     </c>
      <c r="AV1059" s="11">
        <v>3</v>
      </c>
      <c r="AW1059" s="11">
        <v>3</v>
      </c>
      <c r="AX1059" s="11">
        <v>3</v>
      </c>
      <c r="AY1059" s="11">
        <v>3</v>
      </c>
      <c r="AZ1059" s="11">
        <v>3</v>
      </c>
      <c r="BA1059" s="11">
        <v>3</v>
      </c>
      <c r="BB1059" s="11">
        <v>3</v>
      </c>
      <c r="BC1059" s="11">
        <v>3</v>
      </c>
      <c r="BD1059" s="11">
        <v>3</v>
      </c>
      <c r="BE1059" s="11">
        <v>3</v>
      </c>
      <c r="BF1059" s="11">
        <v>3</v>
      </c>
      <c r="BG1059" s="11">
        <v>3</v>
      </c>
      <c r="BH1059" s="11">
        <v>3</v>
      </c>
      <c r="BI1059" s="11">
        <v>3</v>
      </c>
      <c r="BJ1059" s="11">
        <v>3</v>
      </c>
      <c r="BK1059" s="11">
        <v>3</v>
      </c>
      <c r="BL1059" s="11">
        <v>3</v>
      </c>
      <c r="BM1059" s="11">
        <v>3</v>
      </c>
      <c r="BN1059" s="11">
        <v>3</v>
      </c>
      <c r="BO1059" s="11">
        <v>3</v>
      </c>
      <c r="BP1059" s="11"/>
      <c r="BQ1059" s="11"/>
      <c r="BR1059" s="11"/>
      <c r="BS1059" s="11"/>
      <c r="BT1059" s="11"/>
      <c r="BU1059" s="11"/>
      <c r="BV1059" s="11"/>
      <c r="BW1059" s="11"/>
      <c r="BX1059" s="11"/>
      <c r="BY1059" s="11"/>
      <c r="BZ1059" s="11"/>
      <c r="CA1059" s="11"/>
      <c r="CB1059" s="11"/>
    </row>
    <row r="1060" spans="1:80" x14ac:dyDescent="0.4">
      <c r="A1060" s="10" t="s">
        <v>2111</v>
      </c>
      <c r="B1060" s="4" t="s">
        <v>2112</v>
      </c>
      <c r="C1060" s="10">
        <v>12</v>
      </c>
      <c r="D1060" s="11">
        <v>0</v>
      </c>
      <c r="E1060" s="11">
        <v>0</v>
      </c>
      <c r="F1060" s="11">
        <v>0</v>
      </c>
      <c r="G1060" s="11">
        <v>0</v>
      </c>
      <c r="H1060" s="11">
        <v>0</v>
      </c>
      <c r="I1060" s="11">
        <v>0</v>
      </c>
      <c r="J1060" s="11">
        <v>0</v>
      </c>
      <c r="K1060" s="11">
        <v>0</v>
      </c>
      <c r="L1060" s="11">
        <v>0</v>
      </c>
      <c r="M1060" s="11">
        <v>0</v>
      </c>
      <c r="N1060" s="11">
        <v>0</v>
      </c>
      <c r="O1060" s="11">
        <v>0</v>
      </c>
      <c r="P1060" s="11">
        <v>0</v>
      </c>
      <c r="Q1060" s="11">
        <v>0</v>
      </c>
      <c r="R1060" s="11">
        <v>0</v>
      </c>
      <c r="S1060" s="11">
        <v>0</v>
      </c>
      <c r="T1060" s="11">
        <v>0</v>
      </c>
      <c r="U1060" s="11">
        <v>0</v>
      </c>
      <c r="V1060" s="11">
        <v>0</v>
      </c>
      <c r="W1060" s="11">
        <v>0</v>
      </c>
      <c r="X1060" s="11">
        <v>0</v>
      </c>
      <c r="Y1060" s="11">
        <v>0</v>
      </c>
      <c r="Z1060" s="11">
        <v>0</v>
      </c>
      <c r="AA1060" s="11">
        <v>0</v>
      </c>
      <c r="AB1060" s="11">
        <v>0</v>
      </c>
      <c r="AC1060" s="11">
        <v>0</v>
      </c>
      <c r="AD1060" s="11">
        <v>0</v>
      </c>
      <c r="AE1060" s="11">
        <v>0</v>
      </c>
      <c r="AF1060" s="11">
        <v>0</v>
      </c>
      <c r="AG1060" s="11">
        <v>0</v>
      </c>
      <c r="AH1060" s="11">
        <v>0</v>
      </c>
      <c r="AI1060" s="11">
        <v>0</v>
      </c>
      <c r="AJ1060" s="11">
        <v>0</v>
      </c>
      <c r="AK1060" s="11">
        <v>0</v>
      </c>
      <c r="AL1060" s="11">
        <v>0</v>
      </c>
      <c r="AM1060" s="11">
        <v>0</v>
      </c>
      <c r="AN1060" s="11">
        <v>0</v>
      </c>
      <c r="AO1060" s="11">
        <v>0</v>
      </c>
      <c r="AP1060" s="11">
        <v>0</v>
      </c>
      <c r="AQ1060" s="11">
        <v>0</v>
      </c>
      <c r="AR1060" s="11">
        <v>0</v>
      </c>
      <c r="AS1060" s="11">
        <v>0</v>
      </c>
      <c r="AT1060" s="11">
        <v>0</v>
      </c>
      <c r="AU1060" s="11">
        <v>0</v>
      </c>
      <c r="AV1060" s="11">
        <v>0</v>
      </c>
      <c r="AW1060" s="11">
        <v>0</v>
      </c>
      <c r="AX1060" s="11">
        <v>0</v>
      </c>
      <c r="AY1060" s="11">
        <v>0</v>
      </c>
      <c r="AZ1060" s="11">
        <v>0</v>
      </c>
      <c r="BA1060" s="11">
        <v>0</v>
      </c>
      <c r="BB1060" s="11">
        <v>0</v>
      </c>
      <c r="BC1060" s="11">
        <v>0</v>
      </c>
      <c r="BD1060" s="11">
        <v>0</v>
      </c>
      <c r="BE1060" s="11">
        <v>0</v>
      </c>
      <c r="BF1060" s="11">
        <v>0</v>
      </c>
      <c r="BG1060" s="11">
        <v>0</v>
      </c>
      <c r="BH1060" s="11">
        <v>0</v>
      </c>
      <c r="BI1060" s="11">
        <v>0</v>
      </c>
      <c r="BJ1060" s="11">
        <v>0</v>
      </c>
      <c r="BK1060" s="11">
        <v>0</v>
      </c>
      <c r="BL1060" s="11">
        <v>2</v>
      </c>
      <c r="BM1060" s="11">
        <v>2</v>
      </c>
      <c r="BN1060" s="11">
        <v>2</v>
      </c>
      <c r="BO1060" s="11">
        <v>2</v>
      </c>
      <c r="BP1060" s="11"/>
      <c r="BQ1060" s="11"/>
      <c r="BR1060" s="11"/>
      <c r="BS1060" s="11"/>
      <c r="BT1060" s="11"/>
      <c r="BU1060" s="11"/>
      <c r="BV1060" s="11"/>
      <c r="BW1060" s="11"/>
      <c r="BX1060" s="11"/>
      <c r="BY1060" s="11"/>
      <c r="BZ1060" s="11"/>
      <c r="CA1060" s="11"/>
      <c r="CB1060" s="11"/>
    </row>
    <row r="1061" spans="1:80" x14ac:dyDescent="0.4">
      <c r="A1061" s="10" t="s">
        <v>2113</v>
      </c>
      <c r="B1061" s="4" t="s">
        <v>2114</v>
      </c>
      <c r="C1061" s="10">
        <v>12</v>
      </c>
      <c r="D1061" s="11">
        <v>0</v>
      </c>
      <c r="E1061" s="11">
        <v>0</v>
      </c>
      <c r="F1061" s="11">
        <v>0</v>
      </c>
      <c r="G1061" s="11">
        <v>0</v>
      </c>
      <c r="H1061" s="11">
        <v>0</v>
      </c>
      <c r="I1061" s="11">
        <v>0</v>
      </c>
      <c r="J1061" s="11">
        <v>0</v>
      </c>
      <c r="K1061" s="11">
        <v>0</v>
      </c>
      <c r="L1061" s="11">
        <v>0</v>
      </c>
      <c r="M1061" s="11">
        <v>0</v>
      </c>
      <c r="N1061" s="11">
        <v>0</v>
      </c>
      <c r="O1061" s="11">
        <v>0</v>
      </c>
      <c r="P1061" s="11">
        <v>0</v>
      </c>
      <c r="Q1061" s="11">
        <v>0</v>
      </c>
      <c r="R1061" s="11">
        <v>0</v>
      </c>
      <c r="S1061" s="11">
        <v>0</v>
      </c>
      <c r="T1061" s="11">
        <v>0</v>
      </c>
      <c r="U1061" s="11">
        <v>0</v>
      </c>
      <c r="V1061" s="11">
        <v>0</v>
      </c>
      <c r="W1061" s="11">
        <v>0</v>
      </c>
      <c r="X1061" s="11">
        <v>0</v>
      </c>
      <c r="Y1061" s="11">
        <v>0</v>
      </c>
      <c r="Z1061" s="11">
        <v>0</v>
      </c>
      <c r="AA1061" s="11">
        <v>0</v>
      </c>
      <c r="AB1061" s="11">
        <v>0</v>
      </c>
      <c r="AC1061" s="11">
        <v>0</v>
      </c>
      <c r="AD1061" s="11">
        <v>0</v>
      </c>
      <c r="AE1061" s="11">
        <v>0</v>
      </c>
      <c r="AF1061" s="11">
        <v>2</v>
      </c>
      <c r="AG1061" s="11">
        <v>2</v>
      </c>
      <c r="AH1061" s="11">
        <v>2</v>
      </c>
      <c r="AI1061" s="11">
        <v>2</v>
      </c>
      <c r="AJ1061" s="11">
        <v>2</v>
      </c>
      <c r="AK1061" s="11">
        <v>2</v>
      </c>
      <c r="AL1061" s="11">
        <v>2</v>
      </c>
      <c r="AM1061" s="11">
        <v>2</v>
      </c>
      <c r="AN1061" s="11">
        <v>2</v>
      </c>
      <c r="AO1061" s="11">
        <v>2</v>
      </c>
      <c r="AP1061" s="11">
        <v>2</v>
      </c>
      <c r="AQ1061" s="11">
        <v>2</v>
      </c>
      <c r="AR1061" s="11">
        <v>2</v>
      </c>
      <c r="AS1061" s="11">
        <v>2</v>
      </c>
      <c r="AT1061" s="11">
        <v>2</v>
      </c>
      <c r="AU1061" s="11">
        <v>2</v>
      </c>
      <c r="AV1061" s="11">
        <v>2</v>
      </c>
      <c r="AW1061" s="11">
        <v>2</v>
      </c>
      <c r="AX1061" s="11">
        <v>2</v>
      </c>
      <c r="AY1061" s="11">
        <v>2</v>
      </c>
      <c r="AZ1061" s="11">
        <v>2</v>
      </c>
      <c r="BA1061" s="11">
        <v>2</v>
      </c>
      <c r="BB1061" s="11">
        <v>2</v>
      </c>
      <c r="BC1061" s="11">
        <v>2</v>
      </c>
      <c r="BD1061" s="11">
        <v>3</v>
      </c>
      <c r="BE1061" s="11">
        <v>3</v>
      </c>
      <c r="BF1061" s="11">
        <v>3</v>
      </c>
      <c r="BG1061" s="11">
        <v>3</v>
      </c>
      <c r="BH1061" s="11">
        <v>3</v>
      </c>
      <c r="BI1061" s="11">
        <v>3</v>
      </c>
      <c r="BJ1061" s="11">
        <v>3</v>
      </c>
      <c r="BK1061" s="11">
        <v>3</v>
      </c>
      <c r="BL1061" s="11">
        <v>2</v>
      </c>
      <c r="BM1061" s="11">
        <v>2</v>
      </c>
      <c r="BN1061" s="11">
        <v>2</v>
      </c>
      <c r="BO1061" s="11">
        <v>2</v>
      </c>
      <c r="BP1061" s="11"/>
      <c r="BQ1061" s="11"/>
      <c r="BR1061" s="11"/>
      <c r="BS1061" s="11"/>
      <c r="BT1061" s="11"/>
      <c r="BU1061" s="11"/>
      <c r="BV1061" s="11"/>
      <c r="BW1061" s="11"/>
      <c r="BX1061" s="11"/>
      <c r="BY1061" s="11"/>
      <c r="BZ1061" s="11"/>
      <c r="CA1061" s="11"/>
      <c r="CB1061" s="11"/>
    </row>
    <row r="1062" spans="1:80" x14ac:dyDescent="0.4">
      <c r="A1062" s="10" t="s">
        <v>2115</v>
      </c>
      <c r="B1062" s="4" t="s">
        <v>2116</v>
      </c>
      <c r="C1062" s="10">
        <v>12</v>
      </c>
      <c r="D1062" s="11">
        <v>0</v>
      </c>
      <c r="E1062" s="11">
        <v>0</v>
      </c>
      <c r="F1062" s="11">
        <v>0</v>
      </c>
      <c r="G1062" s="11">
        <v>0</v>
      </c>
      <c r="H1062" s="11">
        <v>0</v>
      </c>
      <c r="I1062" s="11">
        <v>0</v>
      </c>
      <c r="J1062" s="11">
        <v>0</v>
      </c>
      <c r="K1062" s="11">
        <v>0</v>
      </c>
      <c r="L1062" s="11">
        <v>0</v>
      </c>
      <c r="M1062" s="11">
        <v>0</v>
      </c>
      <c r="N1062" s="11">
        <v>0</v>
      </c>
      <c r="O1062" s="11">
        <v>0</v>
      </c>
      <c r="P1062" s="11">
        <v>0</v>
      </c>
      <c r="Q1062" s="11">
        <v>0</v>
      </c>
      <c r="R1062" s="11">
        <v>0</v>
      </c>
      <c r="S1062" s="11">
        <v>0</v>
      </c>
      <c r="T1062" s="11">
        <v>0</v>
      </c>
      <c r="U1062" s="11">
        <v>0</v>
      </c>
      <c r="V1062" s="11">
        <v>0</v>
      </c>
      <c r="W1062" s="11">
        <v>0</v>
      </c>
      <c r="X1062" s="11">
        <v>0</v>
      </c>
      <c r="Y1062" s="11">
        <v>0</v>
      </c>
      <c r="Z1062" s="11">
        <v>0</v>
      </c>
      <c r="AA1062" s="11">
        <v>0</v>
      </c>
      <c r="AB1062" s="11">
        <v>0</v>
      </c>
      <c r="AC1062" s="11">
        <v>0</v>
      </c>
      <c r="AD1062" s="11">
        <v>0</v>
      </c>
      <c r="AE1062" s="11">
        <v>0</v>
      </c>
      <c r="AF1062" s="11">
        <v>3</v>
      </c>
      <c r="AG1062" s="11">
        <v>3</v>
      </c>
      <c r="AH1062" s="11">
        <v>3</v>
      </c>
      <c r="AI1062" s="11">
        <v>3</v>
      </c>
      <c r="AJ1062" s="11">
        <v>3</v>
      </c>
      <c r="AK1062" s="11">
        <v>3</v>
      </c>
      <c r="AL1062" s="11">
        <v>3</v>
      </c>
      <c r="AM1062" s="11">
        <v>3</v>
      </c>
      <c r="AN1062" s="11">
        <v>3</v>
      </c>
      <c r="AO1062" s="11">
        <v>3</v>
      </c>
      <c r="AP1062" s="11">
        <v>3</v>
      </c>
      <c r="AQ1062" s="11">
        <v>3</v>
      </c>
      <c r="AR1062" s="11">
        <v>3</v>
      </c>
      <c r="AS1062" s="11">
        <v>3</v>
      </c>
      <c r="AT1062" s="11">
        <v>3</v>
      </c>
      <c r="AU1062" s="11">
        <v>3</v>
      </c>
      <c r="AV1062" s="11">
        <v>3</v>
      </c>
      <c r="AW1062" s="11">
        <v>3</v>
      </c>
      <c r="AX1062" s="11">
        <v>3</v>
      </c>
      <c r="AY1062" s="11">
        <v>3</v>
      </c>
      <c r="AZ1062" s="11">
        <v>3</v>
      </c>
      <c r="BA1062" s="11">
        <v>3</v>
      </c>
      <c r="BB1062" s="11">
        <v>3</v>
      </c>
      <c r="BC1062" s="11">
        <v>3</v>
      </c>
      <c r="BD1062" s="11">
        <v>3</v>
      </c>
      <c r="BE1062" s="11">
        <v>3</v>
      </c>
      <c r="BF1062" s="11">
        <v>3</v>
      </c>
      <c r="BG1062" s="11">
        <v>3</v>
      </c>
      <c r="BH1062" s="11">
        <v>3</v>
      </c>
      <c r="BI1062" s="11">
        <v>3</v>
      </c>
      <c r="BJ1062" s="11">
        <v>3</v>
      </c>
      <c r="BK1062" s="11">
        <v>3</v>
      </c>
      <c r="BL1062" s="11">
        <v>2</v>
      </c>
      <c r="BM1062" s="11">
        <v>2</v>
      </c>
      <c r="BN1062" s="11">
        <v>2</v>
      </c>
      <c r="BO1062" s="11">
        <v>2</v>
      </c>
      <c r="BP1062" s="11"/>
      <c r="BQ1062" s="11"/>
      <c r="BR1062" s="11"/>
      <c r="BS1062" s="11"/>
      <c r="BT1062" s="11"/>
      <c r="BU1062" s="11"/>
      <c r="BV1062" s="11"/>
      <c r="BW1062" s="11"/>
      <c r="BX1062" s="11"/>
      <c r="BY1062" s="11"/>
      <c r="BZ1062" s="11"/>
      <c r="CA1062" s="11"/>
      <c r="CB1062" s="11"/>
    </row>
    <row r="1063" spans="1:80" x14ac:dyDescent="0.4">
      <c r="A1063" s="10" t="s">
        <v>2117</v>
      </c>
      <c r="B1063" s="4" t="s">
        <v>2118</v>
      </c>
      <c r="C1063" s="10">
        <v>12</v>
      </c>
      <c r="D1063" s="11">
        <v>0</v>
      </c>
      <c r="E1063" s="11">
        <v>0</v>
      </c>
      <c r="F1063" s="11">
        <v>0</v>
      </c>
      <c r="G1063" s="11">
        <v>0</v>
      </c>
      <c r="H1063" s="11">
        <v>0</v>
      </c>
      <c r="I1063" s="11">
        <v>0</v>
      </c>
      <c r="J1063" s="11">
        <v>0</v>
      </c>
      <c r="K1063" s="11">
        <v>0</v>
      </c>
      <c r="L1063" s="11">
        <v>0</v>
      </c>
      <c r="M1063" s="11">
        <v>0</v>
      </c>
      <c r="N1063" s="11">
        <v>0</v>
      </c>
      <c r="O1063" s="11">
        <v>0</v>
      </c>
      <c r="P1063" s="11">
        <v>0</v>
      </c>
      <c r="Q1063" s="11">
        <v>0</v>
      </c>
      <c r="R1063" s="11">
        <v>0</v>
      </c>
      <c r="S1063" s="11">
        <v>0</v>
      </c>
      <c r="T1063" s="11">
        <v>0</v>
      </c>
      <c r="U1063" s="11">
        <v>0</v>
      </c>
      <c r="V1063" s="11">
        <v>0</v>
      </c>
      <c r="W1063" s="11">
        <v>0</v>
      </c>
      <c r="X1063" s="11">
        <v>0</v>
      </c>
      <c r="Y1063" s="11">
        <v>0</v>
      </c>
      <c r="Z1063" s="11">
        <v>0</v>
      </c>
      <c r="AA1063" s="11">
        <v>0</v>
      </c>
      <c r="AB1063" s="11">
        <v>0</v>
      </c>
      <c r="AC1063" s="11">
        <v>0</v>
      </c>
      <c r="AD1063" s="11">
        <v>0</v>
      </c>
      <c r="AE1063" s="11">
        <v>0</v>
      </c>
      <c r="AF1063" s="11">
        <v>1</v>
      </c>
      <c r="AG1063" s="11">
        <v>1</v>
      </c>
      <c r="AH1063" s="11">
        <v>1</v>
      </c>
      <c r="AI1063" s="11">
        <v>1</v>
      </c>
      <c r="AJ1063" s="11">
        <v>1</v>
      </c>
      <c r="AK1063" s="11">
        <v>1</v>
      </c>
      <c r="AL1063" s="11">
        <v>1</v>
      </c>
      <c r="AM1063" s="11">
        <v>1</v>
      </c>
      <c r="AN1063" s="11">
        <v>1</v>
      </c>
      <c r="AO1063" s="11">
        <v>1</v>
      </c>
      <c r="AP1063" s="11">
        <v>1</v>
      </c>
      <c r="AQ1063" s="11">
        <v>1</v>
      </c>
      <c r="AR1063" s="11">
        <v>1</v>
      </c>
      <c r="AS1063" s="11">
        <v>1</v>
      </c>
      <c r="AT1063" s="11">
        <v>1</v>
      </c>
      <c r="AU1063" s="11">
        <v>1</v>
      </c>
      <c r="AV1063" s="11">
        <v>1</v>
      </c>
      <c r="AW1063" s="11">
        <v>1</v>
      </c>
      <c r="AX1063" s="11">
        <v>1</v>
      </c>
      <c r="AY1063" s="11">
        <v>1</v>
      </c>
      <c r="AZ1063" s="11">
        <v>1</v>
      </c>
      <c r="BA1063" s="11">
        <v>1</v>
      </c>
      <c r="BB1063" s="11">
        <v>1</v>
      </c>
      <c r="BC1063" s="11">
        <v>1</v>
      </c>
      <c r="BD1063" s="11">
        <v>1</v>
      </c>
      <c r="BE1063" s="11">
        <v>1</v>
      </c>
      <c r="BF1063" s="11">
        <v>1</v>
      </c>
      <c r="BG1063" s="11">
        <v>1</v>
      </c>
      <c r="BH1063" s="11">
        <v>1</v>
      </c>
      <c r="BI1063" s="11">
        <v>1</v>
      </c>
      <c r="BJ1063" s="11">
        <v>1</v>
      </c>
      <c r="BK1063" s="11">
        <v>1</v>
      </c>
      <c r="BL1063" s="11">
        <v>1</v>
      </c>
      <c r="BM1063" s="11">
        <v>1</v>
      </c>
      <c r="BN1063" s="11">
        <v>1</v>
      </c>
      <c r="BO1063" s="11">
        <v>1</v>
      </c>
      <c r="BP1063" s="11"/>
      <c r="BQ1063" s="11"/>
      <c r="BR1063" s="11"/>
      <c r="BS1063" s="11"/>
      <c r="BT1063" s="11"/>
      <c r="BU1063" s="11"/>
      <c r="BV1063" s="11"/>
      <c r="BW1063" s="11"/>
      <c r="BX1063" s="11"/>
      <c r="BY1063" s="11"/>
      <c r="BZ1063" s="11"/>
      <c r="CA1063" s="11"/>
      <c r="CB1063" s="11"/>
    </row>
    <row r="1064" spans="1:80" x14ac:dyDescent="0.4">
      <c r="A1064" s="10" t="s">
        <v>2119</v>
      </c>
      <c r="B1064" s="4" t="s">
        <v>2120</v>
      </c>
      <c r="C1064" s="10">
        <v>12</v>
      </c>
      <c r="D1064" s="11">
        <v>0</v>
      </c>
      <c r="E1064" s="11">
        <v>0</v>
      </c>
      <c r="F1064" s="11">
        <v>0</v>
      </c>
      <c r="G1064" s="11">
        <v>0</v>
      </c>
      <c r="H1064" s="11">
        <v>0</v>
      </c>
      <c r="I1064" s="11">
        <v>0</v>
      </c>
      <c r="J1064" s="11">
        <v>0</v>
      </c>
      <c r="K1064" s="11">
        <v>0</v>
      </c>
      <c r="L1064" s="11">
        <v>0</v>
      </c>
      <c r="M1064" s="11">
        <v>0</v>
      </c>
      <c r="N1064" s="11">
        <v>0</v>
      </c>
      <c r="O1064" s="11">
        <v>0</v>
      </c>
      <c r="P1064" s="11">
        <v>0</v>
      </c>
      <c r="Q1064" s="11">
        <v>0</v>
      </c>
      <c r="R1064" s="11">
        <v>0</v>
      </c>
      <c r="S1064" s="11">
        <v>0</v>
      </c>
      <c r="T1064" s="11">
        <v>0</v>
      </c>
      <c r="U1064" s="11">
        <v>0</v>
      </c>
      <c r="V1064" s="11">
        <v>0</v>
      </c>
      <c r="W1064" s="11">
        <v>0</v>
      </c>
      <c r="X1064" s="11">
        <v>0</v>
      </c>
      <c r="Y1064" s="11">
        <v>0</v>
      </c>
      <c r="Z1064" s="11">
        <v>0</v>
      </c>
      <c r="AA1064" s="11">
        <v>0</v>
      </c>
      <c r="AB1064" s="11">
        <v>0</v>
      </c>
      <c r="AC1064" s="11">
        <v>0</v>
      </c>
      <c r="AD1064" s="11">
        <v>0</v>
      </c>
      <c r="AE1064" s="11">
        <v>0</v>
      </c>
      <c r="AF1064" s="11">
        <v>1</v>
      </c>
      <c r="AG1064" s="11">
        <v>1</v>
      </c>
      <c r="AH1064" s="11">
        <v>1</v>
      </c>
      <c r="AI1064" s="11">
        <v>1</v>
      </c>
      <c r="AJ1064" s="11">
        <v>1</v>
      </c>
      <c r="AK1064" s="11">
        <v>1</v>
      </c>
      <c r="AL1064" s="11">
        <v>1</v>
      </c>
      <c r="AM1064" s="11">
        <v>1</v>
      </c>
      <c r="AN1064" s="11">
        <v>2</v>
      </c>
      <c r="AO1064" s="11">
        <v>2</v>
      </c>
      <c r="AP1064" s="11">
        <v>2</v>
      </c>
      <c r="AQ1064" s="11">
        <v>2</v>
      </c>
      <c r="AR1064" s="11">
        <v>2</v>
      </c>
      <c r="AS1064" s="11">
        <v>2</v>
      </c>
      <c r="AT1064" s="11">
        <v>2</v>
      </c>
      <c r="AU1064" s="11">
        <v>2</v>
      </c>
      <c r="AV1064" s="11">
        <v>2</v>
      </c>
      <c r="AW1064" s="11">
        <v>2</v>
      </c>
      <c r="AX1064" s="11">
        <v>2</v>
      </c>
      <c r="AY1064" s="11">
        <v>2</v>
      </c>
      <c r="AZ1064" s="11">
        <v>2</v>
      </c>
      <c r="BA1064" s="11">
        <v>2</v>
      </c>
      <c r="BB1064" s="11">
        <v>2</v>
      </c>
      <c r="BC1064" s="11">
        <v>2</v>
      </c>
      <c r="BD1064" s="11">
        <v>2</v>
      </c>
      <c r="BE1064" s="11">
        <v>2</v>
      </c>
      <c r="BF1064" s="11">
        <v>2</v>
      </c>
      <c r="BG1064" s="11">
        <v>2</v>
      </c>
      <c r="BH1064" s="11">
        <v>2</v>
      </c>
      <c r="BI1064" s="11">
        <v>2</v>
      </c>
      <c r="BJ1064" s="11">
        <v>2</v>
      </c>
      <c r="BK1064" s="11">
        <v>2</v>
      </c>
      <c r="BL1064" s="11">
        <v>2</v>
      </c>
      <c r="BM1064" s="11">
        <v>2</v>
      </c>
      <c r="BN1064" s="11">
        <v>2</v>
      </c>
      <c r="BO1064" s="11">
        <v>2</v>
      </c>
      <c r="BP1064" s="11"/>
      <c r="BQ1064" s="11"/>
      <c r="BR1064" s="11"/>
      <c r="BS1064" s="11"/>
      <c r="BT1064" s="11"/>
      <c r="BU1064" s="11"/>
      <c r="BV1064" s="11"/>
      <c r="BW1064" s="11"/>
      <c r="BX1064" s="11"/>
      <c r="BY1064" s="11"/>
      <c r="BZ1064" s="11"/>
      <c r="CA1064" s="11"/>
      <c r="CB1064" s="11"/>
    </row>
    <row r="1065" spans="1:80" x14ac:dyDescent="0.4">
      <c r="A1065" s="10" t="s">
        <v>2121</v>
      </c>
      <c r="B1065" s="4" t="s">
        <v>2122</v>
      </c>
      <c r="C1065" s="10">
        <v>12</v>
      </c>
      <c r="D1065" s="11">
        <v>0</v>
      </c>
      <c r="E1065" s="11">
        <v>0</v>
      </c>
      <c r="F1065" s="11">
        <v>0</v>
      </c>
      <c r="G1065" s="11">
        <v>0</v>
      </c>
      <c r="H1065" s="11">
        <v>0</v>
      </c>
      <c r="I1065" s="11">
        <v>0</v>
      </c>
      <c r="J1065" s="11">
        <v>0</v>
      </c>
      <c r="K1065" s="11">
        <v>0</v>
      </c>
      <c r="L1065" s="11">
        <v>0</v>
      </c>
      <c r="M1065" s="11">
        <v>0</v>
      </c>
      <c r="N1065" s="11">
        <v>0</v>
      </c>
      <c r="O1065" s="11">
        <v>0</v>
      </c>
      <c r="P1065" s="11">
        <v>0</v>
      </c>
      <c r="Q1065" s="11">
        <v>0</v>
      </c>
      <c r="R1065" s="11">
        <v>0</v>
      </c>
      <c r="S1065" s="11">
        <v>0</v>
      </c>
      <c r="T1065" s="11">
        <v>0</v>
      </c>
      <c r="U1065" s="11">
        <v>0</v>
      </c>
      <c r="V1065" s="11">
        <v>0</v>
      </c>
      <c r="W1065" s="11">
        <v>0</v>
      </c>
      <c r="X1065" s="11">
        <v>0</v>
      </c>
      <c r="Y1065" s="11">
        <v>0</v>
      </c>
      <c r="Z1065" s="11">
        <v>0</v>
      </c>
      <c r="AA1065" s="11">
        <v>0</v>
      </c>
      <c r="AB1065" s="11">
        <v>0</v>
      </c>
      <c r="AC1065" s="11">
        <v>0</v>
      </c>
      <c r="AD1065" s="11">
        <v>0</v>
      </c>
      <c r="AE1065" s="11">
        <v>0</v>
      </c>
      <c r="AF1065" s="11">
        <v>1</v>
      </c>
      <c r="AG1065" s="11">
        <v>1</v>
      </c>
      <c r="AH1065" s="11">
        <v>1</v>
      </c>
      <c r="AI1065" s="11">
        <v>1</v>
      </c>
      <c r="AJ1065" s="11">
        <v>1</v>
      </c>
      <c r="AK1065" s="11">
        <v>1</v>
      </c>
      <c r="AL1065" s="11">
        <v>1</v>
      </c>
      <c r="AM1065" s="11">
        <v>1</v>
      </c>
      <c r="AN1065" s="11">
        <v>1</v>
      </c>
      <c r="AO1065" s="11">
        <v>1</v>
      </c>
      <c r="AP1065" s="11">
        <v>1</v>
      </c>
      <c r="AQ1065" s="11">
        <v>1</v>
      </c>
      <c r="AR1065" s="11">
        <v>1</v>
      </c>
      <c r="AS1065" s="11">
        <v>1</v>
      </c>
      <c r="AT1065" s="11">
        <v>1</v>
      </c>
      <c r="AU1065" s="11">
        <v>1</v>
      </c>
      <c r="AV1065" s="11">
        <v>1</v>
      </c>
      <c r="AW1065" s="11">
        <v>1</v>
      </c>
      <c r="AX1065" s="11">
        <v>1</v>
      </c>
      <c r="AY1065" s="11">
        <v>1</v>
      </c>
      <c r="AZ1065" s="11">
        <v>1</v>
      </c>
      <c r="BA1065" s="11">
        <v>1</v>
      </c>
      <c r="BB1065" s="11">
        <v>1</v>
      </c>
      <c r="BC1065" s="11">
        <v>1</v>
      </c>
      <c r="BD1065" s="11">
        <v>1</v>
      </c>
      <c r="BE1065" s="11">
        <v>1</v>
      </c>
      <c r="BF1065" s="11">
        <v>1</v>
      </c>
      <c r="BG1065" s="11">
        <v>1</v>
      </c>
      <c r="BH1065" s="11">
        <v>1</v>
      </c>
      <c r="BI1065" s="11">
        <v>1</v>
      </c>
      <c r="BJ1065" s="11">
        <v>1</v>
      </c>
      <c r="BK1065" s="11">
        <v>1</v>
      </c>
      <c r="BL1065" s="11">
        <v>1</v>
      </c>
      <c r="BM1065" s="11">
        <v>1</v>
      </c>
      <c r="BN1065" s="11">
        <v>1</v>
      </c>
      <c r="BO1065" s="11">
        <v>1</v>
      </c>
      <c r="BP1065" s="11"/>
      <c r="BQ1065" s="11"/>
      <c r="BR1065" s="11"/>
      <c r="BS1065" s="11"/>
      <c r="BT1065" s="11"/>
      <c r="BU1065" s="11"/>
      <c r="BV1065" s="11"/>
      <c r="BW1065" s="11"/>
      <c r="BX1065" s="11"/>
      <c r="BY1065" s="11"/>
      <c r="BZ1065" s="11"/>
      <c r="CA1065" s="11"/>
      <c r="CB1065" s="11"/>
    </row>
    <row r="1066" spans="1:80" x14ac:dyDescent="0.4">
      <c r="A1066" s="10" t="s">
        <v>2123</v>
      </c>
      <c r="B1066" s="4" t="s">
        <v>2124</v>
      </c>
      <c r="C1066" s="10">
        <v>12</v>
      </c>
      <c r="D1066" s="11">
        <v>0</v>
      </c>
      <c r="E1066" s="11">
        <v>0</v>
      </c>
      <c r="F1066" s="11">
        <v>0</v>
      </c>
      <c r="G1066" s="11">
        <v>0</v>
      </c>
      <c r="H1066" s="11">
        <v>0</v>
      </c>
      <c r="I1066" s="11">
        <v>0</v>
      </c>
      <c r="J1066" s="11">
        <v>0</v>
      </c>
      <c r="K1066" s="11">
        <v>0</v>
      </c>
      <c r="L1066" s="11">
        <v>0</v>
      </c>
      <c r="M1066" s="11">
        <v>0</v>
      </c>
      <c r="N1066" s="11">
        <v>0</v>
      </c>
      <c r="O1066" s="11">
        <v>0</v>
      </c>
      <c r="P1066" s="11">
        <v>0</v>
      </c>
      <c r="Q1066" s="11">
        <v>0</v>
      </c>
      <c r="R1066" s="11">
        <v>0</v>
      </c>
      <c r="S1066" s="11">
        <v>0</v>
      </c>
      <c r="T1066" s="11">
        <v>0</v>
      </c>
      <c r="U1066" s="11">
        <v>0</v>
      </c>
      <c r="V1066" s="11">
        <v>0</v>
      </c>
      <c r="W1066" s="11">
        <v>0</v>
      </c>
      <c r="X1066" s="11">
        <v>0</v>
      </c>
      <c r="Y1066" s="11">
        <v>0</v>
      </c>
      <c r="Z1066" s="11">
        <v>0</v>
      </c>
      <c r="AA1066" s="11">
        <v>0</v>
      </c>
      <c r="AB1066" s="11">
        <v>0</v>
      </c>
      <c r="AC1066" s="11">
        <v>0</v>
      </c>
      <c r="AD1066" s="11">
        <v>0</v>
      </c>
      <c r="AE1066" s="11">
        <v>0</v>
      </c>
      <c r="AF1066" s="11">
        <v>0</v>
      </c>
      <c r="AG1066" s="11">
        <v>0</v>
      </c>
      <c r="AH1066" s="11">
        <v>0</v>
      </c>
      <c r="AI1066" s="11">
        <v>0</v>
      </c>
      <c r="AJ1066" s="11">
        <v>2</v>
      </c>
      <c r="AK1066" s="11">
        <v>2</v>
      </c>
      <c r="AL1066" s="11">
        <v>2</v>
      </c>
      <c r="AM1066" s="11">
        <v>2</v>
      </c>
      <c r="AN1066" s="11">
        <v>3</v>
      </c>
      <c r="AO1066" s="11">
        <v>3</v>
      </c>
      <c r="AP1066" s="11">
        <v>3</v>
      </c>
      <c r="AQ1066" s="11">
        <v>3</v>
      </c>
      <c r="AR1066" s="11">
        <v>3</v>
      </c>
      <c r="AS1066" s="11">
        <v>3</v>
      </c>
      <c r="AT1066" s="11">
        <v>3</v>
      </c>
      <c r="AU1066" s="11">
        <v>3</v>
      </c>
      <c r="AV1066" s="11">
        <v>3</v>
      </c>
      <c r="AW1066" s="11">
        <v>3</v>
      </c>
      <c r="AX1066" s="11">
        <v>3</v>
      </c>
      <c r="AY1066" s="11">
        <v>3</v>
      </c>
      <c r="AZ1066" s="11">
        <v>3</v>
      </c>
      <c r="BA1066" s="11">
        <v>3</v>
      </c>
      <c r="BB1066" s="11">
        <v>3</v>
      </c>
      <c r="BC1066" s="11">
        <v>3</v>
      </c>
      <c r="BD1066" s="11">
        <v>3</v>
      </c>
      <c r="BE1066" s="11">
        <v>3</v>
      </c>
      <c r="BF1066" s="11">
        <v>3</v>
      </c>
      <c r="BG1066" s="11">
        <v>3</v>
      </c>
      <c r="BH1066" s="11">
        <v>3</v>
      </c>
      <c r="BI1066" s="11">
        <v>3</v>
      </c>
      <c r="BJ1066" s="11">
        <v>3</v>
      </c>
      <c r="BK1066" s="11">
        <v>3</v>
      </c>
      <c r="BL1066" s="11">
        <v>3</v>
      </c>
      <c r="BM1066" s="11">
        <v>3</v>
      </c>
      <c r="BN1066" s="11">
        <v>3</v>
      </c>
      <c r="BO1066" s="11">
        <v>3</v>
      </c>
      <c r="BP1066" s="11"/>
      <c r="BQ1066" s="11"/>
      <c r="BR1066" s="11"/>
      <c r="BS1066" s="11"/>
      <c r="BT1066" s="11"/>
      <c r="BU1066" s="11"/>
      <c r="BV1066" s="11"/>
      <c r="BW1066" s="11"/>
      <c r="BX1066" s="11"/>
      <c r="BY1066" s="11"/>
      <c r="BZ1066" s="11"/>
      <c r="CA1066" s="11"/>
      <c r="CB1066" s="11"/>
    </row>
    <row r="1067" spans="1:80" x14ac:dyDescent="0.4">
      <c r="A1067" s="10" t="s">
        <v>2125</v>
      </c>
      <c r="B1067" s="4" t="s">
        <v>2126</v>
      </c>
      <c r="C1067" s="10">
        <v>12</v>
      </c>
      <c r="D1067" s="11">
        <v>0</v>
      </c>
      <c r="E1067" s="11">
        <v>0</v>
      </c>
      <c r="F1067" s="11">
        <v>0</v>
      </c>
      <c r="G1067" s="11">
        <v>0</v>
      </c>
      <c r="H1067" s="11">
        <v>0</v>
      </c>
      <c r="I1067" s="11">
        <v>0</v>
      </c>
      <c r="J1067" s="11">
        <v>0</v>
      </c>
      <c r="K1067" s="11">
        <v>0</v>
      </c>
      <c r="L1067" s="11">
        <v>0</v>
      </c>
      <c r="M1067" s="11">
        <v>0</v>
      </c>
      <c r="N1067" s="11">
        <v>0</v>
      </c>
      <c r="O1067" s="11">
        <v>0</v>
      </c>
      <c r="P1067" s="11">
        <v>0</v>
      </c>
      <c r="Q1067" s="11">
        <v>0</v>
      </c>
      <c r="R1067" s="11">
        <v>0</v>
      </c>
      <c r="S1067" s="11">
        <v>0</v>
      </c>
      <c r="T1067" s="11">
        <v>0</v>
      </c>
      <c r="U1067" s="11">
        <v>0</v>
      </c>
      <c r="V1067" s="11">
        <v>0</v>
      </c>
      <c r="W1067" s="11">
        <v>0</v>
      </c>
      <c r="X1067" s="11">
        <v>0</v>
      </c>
      <c r="Y1067" s="11">
        <v>0</v>
      </c>
      <c r="Z1067" s="11">
        <v>0</v>
      </c>
      <c r="AA1067" s="11">
        <v>0</v>
      </c>
      <c r="AB1067" s="11">
        <v>0</v>
      </c>
      <c r="AC1067" s="11">
        <v>0</v>
      </c>
      <c r="AD1067" s="11">
        <v>0</v>
      </c>
      <c r="AE1067" s="11">
        <v>0</v>
      </c>
      <c r="AF1067" s="11">
        <v>3</v>
      </c>
      <c r="AG1067" s="11">
        <v>3</v>
      </c>
      <c r="AH1067" s="11">
        <v>3</v>
      </c>
      <c r="AI1067" s="11">
        <v>3</v>
      </c>
      <c r="AJ1067" s="11">
        <v>3</v>
      </c>
      <c r="AK1067" s="11">
        <v>3</v>
      </c>
      <c r="AL1067" s="11">
        <v>3</v>
      </c>
      <c r="AM1067" s="11">
        <v>3</v>
      </c>
      <c r="AN1067" s="11">
        <v>3</v>
      </c>
      <c r="AO1067" s="11">
        <v>3</v>
      </c>
      <c r="AP1067" s="11">
        <v>3</v>
      </c>
      <c r="AQ1067" s="11">
        <v>3</v>
      </c>
      <c r="AR1067" s="11">
        <v>3</v>
      </c>
      <c r="AS1067" s="11">
        <v>3</v>
      </c>
      <c r="AT1067" s="11">
        <v>3</v>
      </c>
      <c r="AU1067" s="11">
        <v>3</v>
      </c>
      <c r="AV1067" s="11">
        <v>3</v>
      </c>
      <c r="AW1067" s="11">
        <v>3</v>
      </c>
      <c r="AX1067" s="11">
        <v>3</v>
      </c>
      <c r="AY1067" s="11">
        <v>3</v>
      </c>
      <c r="AZ1067" s="11">
        <v>3</v>
      </c>
      <c r="BA1067" s="11">
        <v>3</v>
      </c>
      <c r="BB1067" s="11">
        <v>3</v>
      </c>
      <c r="BC1067" s="11">
        <v>3</v>
      </c>
      <c r="BD1067" s="11">
        <v>3</v>
      </c>
      <c r="BE1067" s="11">
        <v>3</v>
      </c>
      <c r="BF1067" s="11">
        <v>3</v>
      </c>
      <c r="BG1067" s="11">
        <v>3</v>
      </c>
      <c r="BH1067" s="11">
        <v>3</v>
      </c>
      <c r="BI1067" s="11">
        <v>3</v>
      </c>
      <c r="BJ1067" s="11">
        <v>3</v>
      </c>
      <c r="BK1067" s="11">
        <v>3</v>
      </c>
      <c r="BL1067" s="11">
        <v>3</v>
      </c>
      <c r="BM1067" s="11">
        <v>3</v>
      </c>
      <c r="BN1067" s="11">
        <v>3</v>
      </c>
      <c r="BO1067" s="11">
        <v>3</v>
      </c>
      <c r="BP1067" s="11"/>
      <c r="BQ1067" s="11"/>
      <c r="BR1067" s="11"/>
      <c r="BS1067" s="11"/>
      <c r="BT1067" s="11"/>
      <c r="BU1067" s="11"/>
      <c r="BV1067" s="11"/>
      <c r="BW1067" s="11"/>
      <c r="BX1067" s="11"/>
      <c r="BY1067" s="11"/>
      <c r="BZ1067" s="11"/>
      <c r="CA1067" s="11"/>
      <c r="CB1067" s="11"/>
    </row>
    <row r="1068" spans="1:80" x14ac:dyDescent="0.4">
      <c r="A1068" s="10" t="s">
        <v>2127</v>
      </c>
      <c r="B1068" s="4" t="s">
        <v>2128</v>
      </c>
      <c r="C1068" s="10">
        <v>12</v>
      </c>
      <c r="D1068" s="11">
        <v>0</v>
      </c>
      <c r="E1068" s="11">
        <v>0</v>
      </c>
      <c r="F1068" s="11">
        <v>0</v>
      </c>
      <c r="G1068" s="11">
        <v>0</v>
      </c>
      <c r="H1068" s="11">
        <v>0</v>
      </c>
      <c r="I1068" s="11">
        <v>0</v>
      </c>
      <c r="J1068" s="11">
        <v>0</v>
      </c>
      <c r="K1068" s="11">
        <v>0</v>
      </c>
      <c r="L1068" s="11">
        <v>0</v>
      </c>
      <c r="M1068" s="11">
        <v>0</v>
      </c>
      <c r="N1068" s="11">
        <v>0</v>
      </c>
      <c r="O1068" s="11">
        <v>0</v>
      </c>
      <c r="P1068" s="11">
        <v>0</v>
      </c>
      <c r="Q1068" s="11">
        <v>0</v>
      </c>
      <c r="R1068" s="11">
        <v>0</v>
      </c>
      <c r="S1068" s="11">
        <v>0</v>
      </c>
      <c r="T1068" s="11">
        <v>0</v>
      </c>
      <c r="U1068" s="11">
        <v>0</v>
      </c>
      <c r="V1068" s="11">
        <v>0</v>
      </c>
      <c r="W1068" s="11">
        <v>0</v>
      </c>
      <c r="X1068" s="11">
        <v>0</v>
      </c>
      <c r="Y1068" s="11">
        <v>0</v>
      </c>
      <c r="Z1068" s="11">
        <v>0</v>
      </c>
      <c r="AA1068" s="11">
        <v>0</v>
      </c>
      <c r="AB1068" s="11">
        <v>0</v>
      </c>
      <c r="AC1068" s="11">
        <v>0</v>
      </c>
      <c r="AD1068" s="11">
        <v>0</v>
      </c>
      <c r="AE1068" s="11">
        <v>0</v>
      </c>
      <c r="AF1068" s="11">
        <v>3</v>
      </c>
      <c r="AG1068" s="11">
        <v>3</v>
      </c>
      <c r="AH1068" s="11">
        <v>3</v>
      </c>
      <c r="AI1068" s="11">
        <v>3</v>
      </c>
      <c r="AJ1068" s="11">
        <v>3</v>
      </c>
      <c r="AK1068" s="11">
        <v>3</v>
      </c>
      <c r="AL1068" s="11">
        <v>3</v>
      </c>
      <c r="AM1068" s="11">
        <v>3</v>
      </c>
      <c r="AN1068" s="11">
        <v>2</v>
      </c>
      <c r="AO1068" s="11">
        <v>2</v>
      </c>
      <c r="AP1068" s="11">
        <v>2</v>
      </c>
      <c r="AQ1068" s="11">
        <v>2</v>
      </c>
      <c r="AR1068" s="11">
        <v>3</v>
      </c>
      <c r="AS1068" s="11">
        <v>3</v>
      </c>
      <c r="AT1068" s="11">
        <v>3</v>
      </c>
      <c r="AU1068" s="11">
        <v>3</v>
      </c>
      <c r="AV1068" s="11">
        <v>3</v>
      </c>
      <c r="AW1068" s="11">
        <v>3</v>
      </c>
      <c r="AX1068" s="11">
        <v>3</v>
      </c>
      <c r="AY1068" s="11">
        <v>3</v>
      </c>
      <c r="AZ1068" s="11">
        <v>3</v>
      </c>
      <c r="BA1068" s="11">
        <v>3</v>
      </c>
      <c r="BB1068" s="11">
        <v>3</v>
      </c>
      <c r="BC1068" s="11">
        <v>3</v>
      </c>
      <c r="BD1068" s="11">
        <v>3</v>
      </c>
      <c r="BE1068" s="11">
        <v>3</v>
      </c>
      <c r="BF1068" s="11">
        <v>3</v>
      </c>
      <c r="BG1068" s="11">
        <v>3</v>
      </c>
      <c r="BH1068" s="11">
        <v>3</v>
      </c>
      <c r="BI1068" s="11">
        <v>3</v>
      </c>
      <c r="BJ1068" s="11">
        <v>3</v>
      </c>
      <c r="BK1068" s="11">
        <v>3</v>
      </c>
      <c r="BL1068" s="11">
        <v>3</v>
      </c>
      <c r="BM1068" s="11">
        <v>3</v>
      </c>
      <c r="BN1068" s="11">
        <v>3</v>
      </c>
      <c r="BO1068" s="11">
        <v>3</v>
      </c>
      <c r="BP1068" s="11"/>
      <c r="BQ1068" s="11"/>
      <c r="BR1068" s="11"/>
      <c r="BS1068" s="11"/>
      <c r="BT1068" s="11"/>
      <c r="BU1068" s="11"/>
      <c r="BV1068" s="11"/>
      <c r="BW1068" s="11"/>
      <c r="BX1068" s="11"/>
      <c r="BY1068" s="11"/>
      <c r="BZ1068" s="11"/>
      <c r="CA1068" s="11"/>
      <c r="CB1068" s="11"/>
    </row>
    <row r="1069" spans="1:80" x14ac:dyDescent="0.4">
      <c r="A1069" s="10" t="s">
        <v>2129</v>
      </c>
      <c r="B1069" s="4" t="s">
        <v>2130</v>
      </c>
      <c r="C1069" s="10">
        <v>12</v>
      </c>
      <c r="D1069" s="11">
        <v>0</v>
      </c>
      <c r="E1069" s="11">
        <v>0</v>
      </c>
      <c r="F1069" s="11">
        <v>0</v>
      </c>
      <c r="G1069" s="11">
        <v>0</v>
      </c>
      <c r="H1069" s="11">
        <v>0</v>
      </c>
      <c r="I1069" s="11">
        <v>0</v>
      </c>
      <c r="J1069" s="11">
        <v>0</v>
      </c>
      <c r="K1069" s="11">
        <v>0</v>
      </c>
      <c r="L1069" s="11">
        <v>0</v>
      </c>
      <c r="M1069" s="11">
        <v>0</v>
      </c>
      <c r="N1069" s="11">
        <v>0</v>
      </c>
      <c r="O1069" s="11">
        <v>0</v>
      </c>
      <c r="P1069" s="11">
        <v>0</v>
      </c>
      <c r="Q1069" s="11">
        <v>0</v>
      </c>
      <c r="R1069" s="11">
        <v>0</v>
      </c>
      <c r="S1069" s="11">
        <v>0</v>
      </c>
      <c r="T1069" s="11">
        <v>0</v>
      </c>
      <c r="U1069" s="11">
        <v>0</v>
      </c>
      <c r="V1069" s="11">
        <v>0</v>
      </c>
      <c r="W1069" s="11">
        <v>0</v>
      </c>
      <c r="X1069" s="11">
        <v>0</v>
      </c>
      <c r="Y1069" s="11">
        <v>0</v>
      </c>
      <c r="Z1069" s="11">
        <v>0</v>
      </c>
      <c r="AA1069" s="11">
        <v>0</v>
      </c>
      <c r="AB1069" s="11">
        <v>0</v>
      </c>
      <c r="AC1069" s="11">
        <v>0</v>
      </c>
      <c r="AD1069" s="11">
        <v>0</v>
      </c>
      <c r="AE1069" s="11">
        <v>0</v>
      </c>
      <c r="AF1069" s="11">
        <v>0</v>
      </c>
      <c r="AG1069" s="11">
        <v>0</v>
      </c>
      <c r="AH1069" s="11">
        <v>0</v>
      </c>
      <c r="AI1069" s="11">
        <v>0</v>
      </c>
      <c r="AJ1069" s="11">
        <v>2</v>
      </c>
      <c r="AK1069" s="11">
        <v>2</v>
      </c>
      <c r="AL1069" s="11">
        <v>2</v>
      </c>
      <c r="AM1069" s="11">
        <v>2</v>
      </c>
      <c r="AN1069" s="11">
        <v>2</v>
      </c>
      <c r="AO1069" s="11">
        <v>2</v>
      </c>
      <c r="AP1069" s="11">
        <v>2</v>
      </c>
      <c r="AQ1069" s="11">
        <v>2</v>
      </c>
      <c r="AR1069" s="11">
        <v>2</v>
      </c>
      <c r="AS1069" s="11">
        <v>2</v>
      </c>
      <c r="AT1069" s="11">
        <v>2</v>
      </c>
      <c r="AU1069" s="11">
        <v>2</v>
      </c>
      <c r="AV1069" s="11">
        <v>2</v>
      </c>
      <c r="AW1069" s="11">
        <v>2</v>
      </c>
      <c r="AX1069" s="11">
        <v>2</v>
      </c>
      <c r="AY1069" s="11">
        <v>2</v>
      </c>
      <c r="AZ1069" s="11">
        <v>2</v>
      </c>
      <c r="BA1069" s="11">
        <v>2</v>
      </c>
      <c r="BB1069" s="11">
        <v>2</v>
      </c>
      <c r="BC1069" s="11">
        <v>2</v>
      </c>
      <c r="BD1069" s="11">
        <v>2</v>
      </c>
      <c r="BE1069" s="11">
        <v>2</v>
      </c>
      <c r="BF1069" s="11">
        <v>2</v>
      </c>
      <c r="BG1069" s="11">
        <v>2</v>
      </c>
      <c r="BH1069" s="11">
        <v>2</v>
      </c>
      <c r="BI1069" s="11">
        <v>2</v>
      </c>
      <c r="BJ1069" s="11">
        <v>2</v>
      </c>
      <c r="BK1069" s="11">
        <v>2</v>
      </c>
      <c r="BL1069" s="11">
        <v>2</v>
      </c>
      <c r="BM1069" s="11">
        <v>2</v>
      </c>
      <c r="BN1069" s="11">
        <v>2</v>
      </c>
      <c r="BO1069" s="11">
        <v>2</v>
      </c>
      <c r="BP1069" s="11"/>
      <c r="BQ1069" s="11"/>
      <c r="BR1069" s="11"/>
      <c r="BS1069" s="11"/>
      <c r="BT1069" s="11"/>
      <c r="BU1069" s="11"/>
      <c r="BV1069" s="11"/>
      <c r="BW1069" s="11"/>
      <c r="BX1069" s="11"/>
      <c r="BY1069" s="11"/>
      <c r="BZ1069" s="11"/>
      <c r="CA1069" s="11"/>
      <c r="CB1069" s="11"/>
    </row>
    <row r="1070" spans="1:80" x14ac:dyDescent="0.4">
      <c r="A1070" s="10" t="s">
        <v>2131</v>
      </c>
      <c r="B1070" s="4" t="s">
        <v>2132</v>
      </c>
      <c r="C1070" s="10">
        <v>12</v>
      </c>
      <c r="D1070" s="11">
        <v>0</v>
      </c>
      <c r="E1070" s="11">
        <v>0</v>
      </c>
      <c r="F1070" s="11">
        <v>0</v>
      </c>
      <c r="G1070" s="11">
        <v>0</v>
      </c>
      <c r="H1070" s="11">
        <v>0</v>
      </c>
      <c r="I1070" s="11">
        <v>0</v>
      </c>
      <c r="J1070" s="11">
        <v>0</v>
      </c>
      <c r="K1070" s="11">
        <v>0</v>
      </c>
      <c r="L1070" s="11">
        <v>0</v>
      </c>
      <c r="M1070" s="11">
        <v>0</v>
      </c>
      <c r="N1070" s="11">
        <v>0</v>
      </c>
      <c r="O1070" s="11">
        <v>0</v>
      </c>
      <c r="P1070" s="11">
        <v>0</v>
      </c>
      <c r="Q1070" s="11">
        <v>0</v>
      </c>
      <c r="R1070" s="11">
        <v>0</v>
      </c>
      <c r="S1070" s="11">
        <v>0</v>
      </c>
      <c r="T1070" s="11">
        <v>0</v>
      </c>
      <c r="U1070" s="11">
        <v>0</v>
      </c>
      <c r="V1070" s="11">
        <v>0</v>
      </c>
      <c r="W1070" s="11">
        <v>0</v>
      </c>
      <c r="X1070" s="11">
        <v>0</v>
      </c>
      <c r="Y1070" s="11">
        <v>0</v>
      </c>
      <c r="Z1070" s="11">
        <v>0</v>
      </c>
      <c r="AA1070" s="11">
        <v>0</v>
      </c>
      <c r="AB1070" s="11">
        <v>0</v>
      </c>
      <c r="AC1070" s="11">
        <v>0</v>
      </c>
      <c r="AD1070" s="11">
        <v>0</v>
      </c>
      <c r="AE1070" s="11">
        <v>0</v>
      </c>
      <c r="AF1070" s="11">
        <v>0</v>
      </c>
      <c r="AG1070" s="11">
        <v>0</v>
      </c>
      <c r="AH1070" s="11">
        <v>0</v>
      </c>
      <c r="AI1070" s="11">
        <v>0</v>
      </c>
      <c r="AJ1070" s="11">
        <v>3</v>
      </c>
      <c r="AK1070" s="11">
        <v>3</v>
      </c>
      <c r="AL1070" s="11">
        <v>3</v>
      </c>
      <c r="AM1070" s="11">
        <v>3</v>
      </c>
      <c r="AN1070" s="11">
        <v>3</v>
      </c>
      <c r="AO1070" s="11">
        <v>3</v>
      </c>
      <c r="AP1070" s="11">
        <v>3</v>
      </c>
      <c r="AQ1070" s="11">
        <v>3</v>
      </c>
      <c r="AR1070" s="11">
        <v>3</v>
      </c>
      <c r="AS1070" s="11">
        <v>3</v>
      </c>
      <c r="AT1070" s="11">
        <v>3</v>
      </c>
      <c r="AU1070" s="11">
        <v>3</v>
      </c>
      <c r="AV1070" s="11">
        <v>3</v>
      </c>
      <c r="AW1070" s="11">
        <v>3</v>
      </c>
      <c r="AX1070" s="11">
        <v>3</v>
      </c>
      <c r="AY1070" s="11">
        <v>3</v>
      </c>
      <c r="AZ1070" s="11">
        <v>3</v>
      </c>
      <c r="BA1070" s="11">
        <v>3</v>
      </c>
      <c r="BB1070" s="11">
        <v>3</v>
      </c>
      <c r="BC1070" s="11">
        <v>3</v>
      </c>
      <c r="BD1070" s="11">
        <v>3</v>
      </c>
      <c r="BE1070" s="11">
        <v>3</v>
      </c>
      <c r="BF1070" s="11">
        <v>3</v>
      </c>
      <c r="BG1070" s="11">
        <v>3</v>
      </c>
      <c r="BH1070" s="11">
        <v>3</v>
      </c>
      <c r="BI1070" s="11">
        <v>3</v>
      </c>
      <c r="BJ1070" s="11">
        <v>3</v>
      </c>
      <c r="BK1070" s="11">
        <v>3</v>
      </c>
      <c r="BL1070" s="11">
        <v>3</v>
      </c>
      <c r="BM1070" s="11">
        <v>3</v>
      </c>
      <c r="BN1070" s="11">
        <v>3</v>
      </c>
      <c r="BO1070" s="11">
        <v>3</v>
      </c>
      <c r="BP1070" s="11"/>
      <c r="BQ1070" s="11"/>
      <c r="BR1070" s="11"/>
      <c r="BS1070" s="11"/>
      <c r="BT1070" s="11"/>
      <c r="BU1070" s="11"/>
      <c r="BV1070" s="11"/>
      <c r="BW1070" s="11"/>
      <c r="BX1070" s="11"/>
      <c r="BY1070" s="11"/>
      <c r="BZ1070" s="11"/>
      <c r="CA1070" s="11"/>
      <c r="CB1070" s="11"/>
    </row>
    <row r="1071" spans="1:80" x14ac:dyDescent="0.4">
      <c r="A1071" s="10" t="s">
        <v>2133</v>
      </c>
      <c r="B1071" s="4" t="s">
        <v>2134</v>
      </c>
      <c r="C1071" s="10">
        <v>12</v>
      </c>
      <c r="D1071" s="11">
        <v>0</v>
      </c>
      <c r="E1071" s="11">
        <v>0</v>
      </c>
      <c r="F1071" s="11">
        <v>0</v>
      </c>
      <c r="G1071" s="11">
        <v>0</v>
      </c>
      <c r="H1071" s="11">
        <v>0</v>
      </c>
      <c r="I1071" s="11">
        <v>0</v>
      </c>
      <c r="J1071" s="11">
        <v>0</v>
      </c>
      <c r="K1071" s="11">
        <v>0</v>
      </c>
      <c r="L1071" s="11">
        <v>0</v>
      </c>
      <c r="M1071" s="11">
        <v>0</v>
      </c>
      <c r="N1071" s="11">
        <v>0</v>
      </c>
      <c r="O1071" s="11">
        <v>0</v>
      </c>
      <c r="P1071" s="11">
        <v>0</v>
      </c>
      <c r="Q1071" s="11">
        <v>0</v>
      </c>
      <c r="R1071" s="11">
        <v>0</v>
      </c>
      <c r="S1071" s="11">
        <v>0</v>
      </c>
      <c r="T1071" s="11">
        <v>0</v>
      </c>
      <c r="U1071" s="11">
        <v>0</v>
      </c>
      <c r="V1071" s="11">
        <v>0</v>
      </c>
      <c r="W1071" s="11">
        <v>0</v>
      </c>
      <c r="X1071" s="11">
        <v>0</v>
      </c>
      <c r="Y1071" s="11">
        <v>0</v>
      </c>
      <c r="Z1071" s="11">
        <v>0</v>
      </c>
      <c r="AA1071" s="11">
        <v>0</v>
      </c>
      <c r="AB1071" s="11">
        <v>0</v>
      </c>
      <c r="AC1071" s="11">
        <v>0</v>
      </c>
      <c r="AD1071" s="11">
        <v>0</v>
      </c>
      <c r="AE1071" s="11">
        <v>0</v>
      </c>
      <c r="AF1071" s="11">
        <v>0</v>
      </c>
      <c r="AG1071" s="11">
        <v>0</v>
      </c>
      <c r="AH1071" s="11">
        <v>0</v>
      </c>
      <c r="AI1071" s="11">
        <v>0</v>
      </c>
      <c r="AJ1071" s="11">
        <v>0</v>
      </c>
      <c r="AK1071" s="11">
        <v>0</v>
      </c>
      <c r="AL1071" s="11">
        <v>0</v>
      </c>
      <c r="AM1071" s="11">
        <v>0</v>
      </c>
      <c r="AN1071" s="11">
        <v>0</v>
      </c>
      <c r="AO1071" s="11">
        <v>0</v>
      </c>
      <c r="AP1071" s="11">
        <v>0</v>
      </c>
      <c r="AQ1071" s="11">
        <v>0</v>
      </c>
      <c r="AR1071" s="11">
        <v>0</v>
      </c>
      <c r="AS1071" s="11">
        <v>0</v>
      </c>
      <c r="AT1071" s="11">
        <v>0</v>
      </c>
      <c r="AU1071" s="11">
        <v>0</v>
      </c>
      <c r="AV1071" s="11">
        <v>0</v>
      </c>
      <c r="AW1071" s="11">
        <v>0</v>
      </c>
      <c r="AX1071" s="11">
        <v>0</v>
      </c>
      <c r="AY1071" s="11">
        <v>0</v>
      </c>
      <c r="AZ1071" s="11">
        <v>0</v>
      </c>
      <c r="BA1071" s="11">
        <v>0</v>
      </c>
      <c r="BB1071" s="11">
        <v>0</v>
      </c>
      <c r="BC1071" s="11">
        <v>0</v>
      </c>
      <c r="BD1071" s="11">
        <v>0</v>
      </c>
      <c r="BE1071" s="11">
        <v>0</v>
      </c>
      <c r="BF1071" s="11">
        <v>0</v>
      </c>
      <c r="BG1071" s="11">
        <v>0</v>
      </c>
      <c r="BH1071" s="11">
        <v>0</v>
      </c>
      <c r="BI1071" s="11">
        <v>0</v>
      </c>
      <c r="BJ1071" s="11">
        <v>0</v>
      </c>
      <c r="BK1071" s="11">
        <v>0</v>
      </c>
      <c r="BL1071" s="11">
        <v>0</v>
      </c>
      <c r="BM1071" s="11">
        <v>0</v>
      </c>
      <c r="BN1071" s="11">
        <v>0</v>
      </c>
      <c r="BO1071" s="11">
        <v>0</v>
      </c>
      <c r="BP1071" s="11"/>
      <c r="BQ1071" s="11"/>
      <c r="BR1071" s="11"/>
      <c r="BS1071" s="11"/>
      <c r="BT1071" s="11"/>
      <c r="BU1071" s="11"/>
      <c r="BV1071" s="11"/>
      <c r="BW1071" s="11"/>
      <c r="BX1071" s="11"/>
      <c r="BY1071" s="11"/>
      <c r="BZ1071" s="11"/>
      <c r="CA1071" s="11"/>
      <c r="CB1071" s="11"/>
    </row>
    <row r="1072" spans="1:80" x14ac:dyDescent="0.4">
      <c r="A1072" s="10" t="s">
        <v>2135</v>
      </c>
      <c r="B1072" s="4" t="s">
        <v>2136</v>
      </c>
      <c r="C1072" s="10">
        <v>12</v>
      </c>
      <c r="D1072" s="11">
        <v>0</v>
      </c>
      <c r="E1072" s="11">
        <v>0</v>
      </c>
      <c r="F1072" s="11">
        <v>0</v>
      </c>
      <c r="G1072" s="11">
        <v>0</v>
      </c>
      <c r="H1072" s="11">
        <v>0</v>
      </c>
      <c r="I1072" s="11">
        <v>0</v>
      </c>
      <c r="J1072" s="11">
        <v>0</v>
      </c>
      <c r="K1072" s="11">
        <v>0</v>
      </c>
      <c r="L1072" s="11">
        <v>0</v>
      </c>
      <c r="M1072" s="11">
        <v>0</v>
      </c>
      <c r="N1072" s="11">
        <v>0</v>
      </c>
      <c r="O1072" s="11">
        <v>0</v>
      </c>
      <c r="P1072" s="11">
        <v>0</v>
      </c>
      <c r="Q1072" s="11">
        <v>0</v>
      </c>
      <c r="R1072" s="11">
        <v>0</v>
      </c>
      <c r="S1072" s="11">
        <v>0</v>
      </c>
      <c r="T1072" s="11">
        <v>0</v>
      </c>
      <c r="U1072" s="11">
        <v>0</v>
      </c>
      <c r="V1072" s="11">
        <v>0</v>
      </c>
      <c r="W1072" s="11">
        <v>0</v>
      </c>
      <c r="X1072" s="11">
        <v>0</v>
      </c>
      <c r="Y1072" s="11">
        <v>0</v>
      </c>
      <c r="Z1072" s="11">
        <v>0</v>
      </c>
      <c r="AA1072" s="11">
        <v>0</v>
      </c>
      <c r="AB1072" s="11">
        <v>0</v>
      </c>
      <c r="AC1072" s="11">
        <v>0</v>
      </c>
      <c r="AD1072" s="11">
        <v>0</v>
      </c>
      <c r="AE1072" s="11">
        <v>0</v>
      </c>
      <c r="AF1072" s="11">
        <v>0</v>
      </c>
      <c r="AG1072" s="11">
        <v>0</v>
      </c>
      <c r="AH1072" s="11">
        <v>0</v>
      </c>
      <c r="AI1072" s="11">
        <v>0</v>
      </c>
      <c r="AJ1072" s="11">
        <v>3</v>
      </c>
      <c r="AK1072" s="11">
        <v>3</v>
      </c>
      <c r="AL1072" s="11">
        <v>3</v>
      </c>
      <c r="AM1072" s="11">
        <v>3</v>
      </c>
      <c r="AN1072" s="11">
        <v>3</v>
      </c>
      <c r="AO1072" s="11">
        <v>3</v>
      </c>
      <c r="AP1072" s="11">
        <v>3</v>
      </c>
      <c r="AQ1072" s="11">
        <v>3</v>
      </c>
      <c r="AR1072" s="11">
        <v>3</v>
      </c>
      <c r="AS1072" s="11">
        <v>3</v>
      </c>
      <c r="AT1072" s="11">
        <v>3</v>
      </c>
      <c r="AU1072" s="11">
        <v>3</v>
      </c>
      <c r="AV1072" s="11">
        <v>3</v>
      </c>
      <c r="AW1072" s="11">
        <v>3</v>
      </c>
      <c r="AX1072" s="11">
        <v>3</v>
      </c>
      <c r="AY1072" s="11">
        <v>3</v>
      </c>
      <c r="AZ1072" s="11">
        <v>3</v>
      </c>
      <c r="BA1072" s="11">
        <v>3</v>
      </c>
      <c r="BB1072" s="11">
        <v>3</v>
      </c>
      <c r="BC1072" s="11">
        <v>3</v>
      </c>
      <c r="BD1072" s="11">
        <v>3</v>
      </c>
      <c r="BE1072" s="11">
        <v>0</v>
      </c>
      <c r="BF1072" s="11">
        <v>0</v>
      </c>
      <c r="BG1072" s="11">
        <v>0</v>
      </c>
      <c r="BH1072" s="11">
        <v>0</v>
      </c>
      <c r="BI1072" s="11">
        <v>0</v>
      </c>
      <c r="BJ1072" s="11">
        <v>0</v>
      </c>
      <c r="BK1072" s="11">
        <v>0</v>
      </c>
      <c r="BL1072" s="11">
        <v>0</v>
      </c>
      <c r="BM1072" s="11">
        <v>0</v>
      </c>
      <c r="BN1072" s="11">
        <v>0</v>
      </c>
      <c r="BO1072" s="11">
        <v>0</v>
      </c>
      <c r="BP1072" s="11"/>
      <c r="BQ1072" s="11"/>
      <c r="BR1072" s="11"/>
      <c r="BS1072" s="11"/>
      <c r="BT1072" s="11"/>
      <c r="BU1072" s="11"/>
      <c r="BV1072" s="11"/>
      <c r="BW1072" s="11"/>
      <c r="BX1072" s="11"/>
      <c r="BY1072" s="11"/>
      <c r="BZ1072" s="11"/>
      <c r="CA1072" s="11"/>
      <c r="CB1072" s="11"/>
    </row>
    <row r="1073" spans="1:80" x14ac:dyDescent="0.4">
      <c r="A1073" s="10" t="s">
        <v>2137</v>
      </c>
      <c r="B1073" s="4" t="s">
        <v>2138</v>
      </c>
      <c r="C1073" s="10">
        <v>12</v>
      </c>
      <c r="D1073" s="11">
        <v>0</v>
      </c>
      <c r="E1073" s="11">
        <v>0</v>
      </c>
      <c r="F1073" s="11">
        <v>0</v>
      </c>
      <c r="G1073" s="11">
        <v>0</v>
      </c>
      <c r="H1073" s="11">
        <v>0</v>
      </c>
      <c r="I1073" s="11">
        <v>0</v>
      </c>
      <c r="J1073" s="11">
        <v>0</v>
      </c>
      <c r="K1073" s="11">
        <v>0</v>
      </c>
      <c r="L1073" s="11">
        <v>0</v>
      </c>
      <c r="M1073" s="11">
        <v>0</v>
      </c>
      <c r="N1073" s="11">
        <v>0</v>
      </c>
      <c r="O1073" s="11">
        <v>0</v>
      </c>
      <c r="P1073" s="11">
        <v>0</v>
      </c>
      <c r="Q1073" s="11">
        <v>0</v>
      </c>
      <c r="R1073" s="11">
        <v>0</v>
      </c>
      <c r="S1073" s="11">
        <v>0</v>
      </c>
      <c r="T1073" s="11">
        <v>0</v>
      </c>
      <c r="U1073" s="11">
        <v>0</v>
      </c>
      <c r="V1073" s="11">
        <v>0</v>
      </c>
      <c r="W1073" s="11">
        <v>0</v>
      </c>
      <c r="X1073" s="11">
        <v>0</v>
      </c>
      <c r="Y1073" s="11">
        <v>0</v>
      </c>
      <c r="Z1073" s="11">
        <v>0</v>
      </c>
      <c r="AA1073" s="11">
        <v>0</v>
      </c>
      <c r="AB1073" s="11">
        <v>0</v>
      </c>
      <c r="AC1073" s="11">
        <v>0</v>
      </c>
      <c r="AD1073" s="11">
        <v>0</v>
      </c>
      <c r="AE1073" s="11">
        <v>0</v>
      </c>
      <c r="AF1073" s="11">
        <v>0</v>
      </c>
      <c r="AG1073" s="11">
        <v>0</v>
      </c>
      <c r="AH1073" s="11">
        <v>0</v>
      </c>
      <c r="AI1073" s="11">
        <v>0</v>
      </c>
      <c r="AJ1073" s="11">
        <v>3</v>
      </c>
      <c r="AK1073" s="11">
        <v>3</v>
      </c>
      <c r="AL1073" s="11">
        <v>3</v>
      </c>
      <c r="AM1073" s="11">
        <v>3</v>
      </c>
      <c r="AN1073" s="11">
        <v>3</v>
      </c>
      <c r="AO1073" s="11">
        <v>3</v>
      </c>
      <c r="AP1073" s="11">
        <v>3</v>
      </c>
      <c r="AQ1073" s="11">
        <v>3</v>
      </c>
      <c r="AR1073" s="11">
        <v>3</v>
      </c>
      <c r="AS1073" s="11">
        <v>3</v>
      </c>
      <c r="AT1073" s="11">
        <v>3</v>
      </c>
      <c r="AU1073" s="11">
        <v>3</v>
      </c>
      <c r="AV1073" s="11">
        <v>3</v>
      </c>
      <c r="AW1073" s="11">
        <v>3</v>
      </c>
      <c r="AX1073" s="11">
        <v>3</v>
      </c>
      <c r="AY1073" s="11">
        <v>3</v>
      </c>
      <c r="AZ1073" s="11">
        <v>3</v>
      </c>
      <c r="BA1073" s="11">
        <v>3</v>
      </c>
      <c r="BB1073" s="11">
        <v>3</v>
      </c>
      <c r="BC1073" s="11">
        <v>3</v>
      </c>
      <c r="BD1073" s="11">
        <v>3</v>
      </c>
      <c r="BE1073" s="11">
        <v>3</v>
      </c>
      <c r="BF1073" s="11">
        <v>3</v>
      </c>
      <c r="BG1073" s="11">
        <v>3</v>
      </c>
      <c r="BH1073" s="11">
        <v>3</v>
      </c>
      <c r="BI1073" s="11">
        <v>3</v>
      </c>
      <c r="BJ1073" s="11">
        <v>3</v>
      </c>
      <c r="BK1073" s="11">
        <v>3</v>
      </c>
      <c r="BL1073" s="11">
        <v>3</v>
      </c>
      <c r="BM1073" s="11">
        <v>3</v>
      </c>
      <c r="BN1073" s="11">
        <v>3</v>
      </c>
      <c r="BO1073" s="11">
        <v>3</v>
      </c>
      <c r="BP1073" s="11"/>
      <c r="BQ1073" s="11"/>
      <c r="BR1073" s="11"/>
      <c r="BS1073" s="11"/>
      <c r="BT1073" s="11"/>
      <c r="BU1073" s="11"/>
      <c r="BV1073" s="11"/>
      <c r="BW1073" s="11"/>
      <c r="BX1073" s="11"/>
      <c r="BY1073" s="11"/>
      <c r="BZ1073" s="11"/>
      <c r="CA1073" s="11"/>
      <c r="CB1073" s="11"/>
    </row>
    <row r="1074" spans="1:80" x14ac:dyDescent="0.4">
      <c r="A1074" s="10" t="s">
        <v>2139</v>
      </c>
      <c r="B1074" s="4" t="s">
        <v>2140</v>
      </c>
      <c r="C1074" s="10">
        <v>12</v>
      </c>
      <c r="D1074" s="11">
        <v>0</v>
      </c>
      <c r="E1074" s="11">
        <v>0</v>
      </c>
      <c r="F1074" s="11">
        <v>0</v>
      </c>
      <c r="G1074" s="11">
        <v>0</v>
      </c>
      <c r="H1074" s="11">
        <v>0</v>
      </c>
      <c r="I1074" s="11">
        <v>0</v>
      </c>
      <c r="J1074" s="11">
        <v>0</v>
      </c>
      <c r="K1074" s="11">
        <v>0</v>
      </c>
      <c r="L1074" s="11">
        <v>0</v>
      </c>
      <c r="M1074" s="11">
        <v>0</v>
      </c>
      <c r="N1074" s="11">
        <v>0</v>
      </c>
      <c r="O1074" s="11">
        <v>0</v>
      </c>
      <c r="P1074" s="11">
        <v>0</v>
      </c>
      <c r="Q1074" s="11">
        <v>0</v>
      </c>
      <c r="R1074" s="11">
        <v>0</v>
      </c>
      <c r="S1074" s="11">
        <v>0</v>
      </c>
      <c r="T1074" s="11">
        <v>0</v>
      </c>
      <c r="U1074" s="11">
        <v>0</v>
      </c>
      <c r="V1074" s="11">
        <v>0</v>
      </c>
      <c r="W1074" s="11">
        <v>0</v>
      </c>
      <c r="X1074" s="11">
        <v>0</v>
      </c>
      <c r="Y1074" s="11">
        <v>0</v>
      </c>
      <c r="Z1074" s="11">
        <v>0</v>
      </c>
      <c r="AA1074" s="11">
        <v>0</v>
      </c>
      <c r="AB1074" s="11">
        <v>0</v>
      </c>
      <c r="AC1074" s="11">
        <v>0</v>
      </c>
      <c r="AD1074" s="11">
        <v>0</v>
      </c>
      <c r="AE1074" s="11">
        <v>0</v>
      </c>
      <c r="AF1074" s="11">
        <v>0</v>
      </c>
      <c r="AG1074" s="11">
        <v>0</v>
      </c>
      <c r="AH1074" s="11">
        <v>0</v>
      </c>
      <c r="AI1074" s="11">
        <v>0</v>
      </c>
      <c r="AJ1074" s="11">
        <v>3</v>
      </c>
      <c r="AK1074" s="11">
        <v>3</v>
      </c>
      <c r="AL1074" s="11">
        <v>3</v>
      </c>
      <c r="AM1074" s="11">
        <v>3</v>
      </c>
      <c r="AN1074" s="11">
        <v>3</v>
      </c>
      <c r="AO1074" s="11">
        <v>3</v>
      </c>
      <c r="AP1074" s="11">
        <v>3</v>
      </c>
      <c r="AQ1074" s="11">
        <v>3</v>
      </c>
      <c r="AR1074" s="11">
        <v>3</v>
      </c>
      <c r="AS1074" s="11">
        <v>3</v>
      </c>
      <c r="AT1074" s="11">
        <v>3</v>
      </c>
      <c r="AU1074" s="11">
        <v>3</v>
      </c>
      <c r="AV1074" s="11">
        <v>3</v>
      </c>
      <c r="AW1074" s="11">
        <v>3</v>
      </c>
      <c r="AX1074" s="11">
        <v>3</v>
      </c>
      <c r="AY1074" s="11">
        <v>3</v>
      </c>
      <c r="AZ1074" s="11">
        <v>3</v>
      </c>
      <c r="BA1074" s="11">
        <v>3</v>
      </c>
      <c r="BB1074" s="11">
        <v>3</v>
      </c>
      <c r="BC1074" s="11">
        <v>3</v>
      </c>
      <c r="BD1074" s="11">
        <v>3</v>
      </c>
      <c r="BE1074" s="11">
        <v>3</v>
      </c>
      <c r="BF1074" s="11">
        <v>3</v>
      </c>
      <c r="BG1074" s="11">
        <v>3</v>
      </c>
      <c r="BH1074" s="11">
        <v>3</v>
      </c>
      <c r="BI1074" s="11">
        <v>3</v>
      </c>
      <c r="BJ1074" s="11">
        <v>3</v>
      </c>
      <c r="BK1074" s="11">
        <v>3</v>
      </c>
      <c r="BL1074" s="11">
        <v>3</v>
      </c>
      <c r="BM1074" s="11">
        <v>3</v>
      </c>
      <c r="BN1074" s="11">
        <v>3</v>
      </c>
      <c r="BO1074" s="11">
        <v>3</v>
      </c>
      <c r="BP1074" s="11"/>
      <c r="BQ1074" s="11"/>
      <c r="BR1074" s="11"/>
      <c r="BS1074" s="11"/>
      <c r="BT1074" s="11"/>
      <c r="BU1074" s="11"/>
      <c r="BV1074" s="11"/>
      <c r="BW1074" s="11"/>
      <c r="BX1074" s="11"/>
      <c r="BY1074" s="11"/>
      <c r="BZ1074" s="11"/>
      <c r="CA1074" s="11"/>
      <c r="CB1074" s="11"/>
    </row>
    <row r="1075" spans="1:80" x14ac:dyDescent="0.4">
      <c r="A1075" s="10" t="s">
        <v>2141</v>
      </c>
      <c r="B1075" s="4" t="s">
        <v>2142</v>
      </c>
      <c r="C1075" s="10">
        <v>12</v>
      </c>
      <c r="D1075" s="11">
        <v>0</v>
      </c>
      <c r="E1075" s="11">
        <v>0</v>
      </c>
      <c r="F1075" s="11">
        <v>0</v>
      </c>
      <c r="G1075" s="11">
        <v>0</v>
      </c>
      <c r="H1075" s="11">
        <v>0</v>
      </c>
      <c r="I1075" s="11">
        <v>0</v>
      </c>
      <c r="J1075" s="11">
        <v>0</v>
      </c>
      <c r="K1075" s="11">
        <v>0</v>
      </c>
      <c r="L1075" s="11">
        <v>0</v>
      </c>
      <c r="M1075" s="11">
        <v>0</v>
      </c>
      <c r="N1075" s="11">
        <v>0</v>
      </c>
      <c r="O1075" s="11">
        <v>0</v>
      </c>
      <c r="P1075" s="11">
        <v>0</v>
      </c>
      <c r="Q1075" s="11">
        <v>0</v>
      </c>
      <c r="R1075" s="11">
        <v>0</v>
      </c>
      <c r="S1075" s="11">
        <v>0</v>
      </c>
      <c r="T1075" s="11">
        <v>0</v>
      </c>
      <c r="U1075" s="11">
        <v>0</v>
      </c>
      <c r="V1075" s="11">
        <v>0</v>
      </c>
      <c r="W1075" s="11">
        <v>0</v>
      </c>
      <c r="X1075" s="11">
        <v>0</v>
      </c>
      <c r="Y1075" s="11">
        <v>0</v>
      </c>
      <c r="Z1075" s="11">
        <v>0</v>
      </c>
      <c r="AA1075" s="11">
        <v>0</v>
      </c>
      <c r="AB1075" s="11">
        <v>0</v>
      </c>
      <c r="AC1075" s="11">
        <v>0</v>
      </c>
      <c r="AD1075" s="11">
        <v>0</v>
      </c>
      <c r="AE1075" s="11">
        <v>0</v>
      </c>
      <c r="AF1075" s="11">
        <v>0</v>
      </c>
      <c r="AG1075" s="11">
        <v>0</v>
      </c>
      <c r="AH1075" s="11">
        <v>0</v>
      </c>
      <c r="AI1075" s="11">
        <v>0</v>
      </c>
      <c r="AJ1075" s="11">
        <v>0</v>
      </c>
      <c r="AK1075" s="11">
        <v>0</v>
      </c>
      <c r="AL1075" s="11">
        <v>0</v>
      </c>
      <c r="AM1075" s="11">
        <v>0</v>
      </c>
      <c r="AN1075" s="11">
        <v>0</v>
      </c>
      <c r="AO1075" s="11">
        <v>0</v>
      </c>
      <c r="AP1075" s="11">
        <v>0</v>
      </c>
      <c r="AQ1075" s="11">
        <v>0</v>
      </c>
      <c r="AR1075" s="11">
        <v>3</v>
      </c>
      <c r="AS1075" s="11">
        <v>3</v>
      </c>
      <c r="AT1075" s="11">
        <v>3</v>
      </c>
      <c r="AU1075" s="11">
        <v>3</v>
      </c>
      <c r="AV1075" s="11">
        <v>3</v>
      </c>
      <c r="AW1075" s="11">
        <v>3</v>
      </c>
      <c r="AX1075" s="11">
        <v>3</v>
      </c>
      <c r="AY1075" s="11">
        <v>3</v>
      </c>
      <c r="AZ1075" s="11">
        <v>3</v>
      </c>
      <c r="BA1075" s="11">
        <v>3</v>
      </c>
      <c r="BB1075" s="11">
        <v>3</v>
      </c>
      <c r="BC1075" s="11">
        <v>3</v>
      </c>
      <c r="BD1075" s="11">
        <v>2</v>
      </c>
      <c r="BE1075" s="11">
        <v>2</v>
      </c>
      <c r="BF1075" s="11">
        <v>2</v>
      </c>
      <c r="BG1075" s="11">
        <v>2</v>
      </c>
      <c r="BH1075" s="11">
        <v>3</v>
      </c>
      <c r="BI1075" s="11">
        <v>3</v>
      </c>
      <c r="BJ1075" s="11">
        <v>3</v>
      </c>
      <c r="BK1075" s="11">
        <v>3</v>
      </c>
      <c r="BL1075" s="11">
        <v>2</v>
      </c>
      <c r="BM1075" s="11">
        <v>2</v>
      </c>
      <c r="BN1075" s="11">
        <v>2</v>
      </c>
      <c r="BO1075" s="11">
        <v>2</v>
      </c>
      <c r="BP1075" s="11"/>
      <c r="BQ1075" s="11"/>
      <c r="BR1075" s="11"/>
      <c r="BS1075" s="11"/>
      <c r="BT1075" s="11"/>
      <c r="BU1075" s="11"/>
      <c r="BV1075" s="11"/>
      <c r="BW1075" s="11"/>
      <c r="BX1075" s="11"/>
      <c r="BY1075" s="11"/>
      <c r="BZ1075" s="11"/>
      <c r="CA1075" s="11"/>
      <c r="CB1075" s="11"/>
    </row>
    <row r="1076" spans="1:80" x14ac:dyDescent="0.4">
      <c r="A1076" s="10" t="s">
        <v>2143</v>
      </c>
      <c r="B1076" s="4" t="s">
        <v>2144</v>
      </c>
      <c r="C1076" s="10">
        <v>12</v>
      </c>
      <c r="D1076" s="11">
        <v>0</v>
      </c>
      <c r="E1076" s="11">
        <v>0</v>
      </c>
      <c r="F1076" s="11">
        <v>0</v>
      </c>
      <c r="G1076" s="11">
        <v>0</v>
      </c>
      <c r="H1076" s="11">
        <v>0</v>
      </c>
      <c r="I1076" s="11">
        <v>0</v>
      </c>
      <c r="J1076" s="11">
        <v>0</v>
      </c>
      <c r="K1076" s="11">
        <v>0</v>
      </c>
      <c r="L1076" s="11">
        <v>0</v>
      </c>
      <c r="M1076" s="11">
        <v>0</v>
      </c>
      <c r="N1076" s="11">
        <v>0</v>
      </c>
      <c r="O1076" s="11">
        <v>0</v>
      </c>
      <c r="P1076" s="11">
        <v>0</v>
      </c>
      <c r="Q1076" s="11">
        <v>0</v>
      </c>
      <c r="R1076" s="11">
        <v>0</v>
      </c>
      <c r="S1076" s="11">
        <v>0</v>
      </c>
      <c r="T1076" s="11">
        <v>0</v>
      </c>
      <c r="U1076" s="11">
        <v>0</v>
      </c>
      <c r="V1076" s="11">
        <v>0</v>
      </c>
      <c r="W1076" s="11">
        <v>0</v>
      </c>
      <c r="X1076" s="11">
        <v>0</v>
      </c>
      <c r="Y1076" s="11">
        <v>0</v>
      </c>
      <c r="Z1076" s="11">
        <v>0</v>
      </c>
      <c r="AA1076" s="11">
        <v>0</v>
      </c>
      <c r="AB1076" s="11">
        <v>0</v>
      </c>
      <c r="AC1076" s="11">
        <v>0</v>
      </c>
      <c r="AD1076" s="11">
        <v>0</v>
      </c>
      <c r="AE1076" s="11">
        <v>0</v>
      </c>
      <c r="AF1076" s="11">
        <v>0</v>
      </c>
      <c r="AG1076" s="11">
        <v>0</v>
      </c>
      <c r="AH1076" s="11">
        <v>0</v>
      </c>
      <c r="AI1076" s="11">
        <v>0</v>
      </c>
      <c r="AJ1076" s="11">
        <v>0</v>
      </c>
      <c r="AK1076" s="11">
        <v>0</v>
      </c>
      <c r="AL1076" s="11">
        <v>0</v>
      </c>
      <c r="AM1076" s="11">
        <v>0</v>
      </c>
      <c r="AN1076" s="11">
        <v>0</v>
      </c>
      <c r="AO1076" s="11">
        <v>0</v>
      </c>
      <c r="AP1076" s="11">
        <v>0</v>
      </c>
      <c r="AQ1076" s="11">
        <v>0</v>
      </c>
      <c r="AR1076" s="11">
        <v>2</v>
      </c>
      <c r="AS1076" s="11">
        <v>2</v>
      </c>
      <c r="AT1076" s="11">
        <v>2</v>
      </c>
      <c r="AU1076" s="11">
        <v>2</v>
      </c>
      <c r="AV1076" s="11">
        <v>2</v>
      </c>
      <c r="AW1076" s="11">
        <v>2</v>
      </c>
      <c r="AX1076" s="11">
        <v>2</v>
      </c>
      <c r="AY1076" s="11">
        <v>2</v>
      </c>
      <c r="AZ1076" s="11">
        <v>3</v>
      </c>
      <c r="BA1076" s="11">
        <v>3</v>
      </c>
      <c r="BB1076" s="11">
        <v>3</v>
      </c>
      <c r="BC1076" s="11">
        <v>3</v>
      </c>
      <c r="BD1076" s="11">
        <v>3</v>
      </c>
      <c r="BE1076" s="11">
        <v>3</v>
      </c>
      <c r="BF1076" s="11">
        <v>3</v>
      </c>
      <c r="BG1076" s="11">
        <v>3</v>
      </c>
      <c r="BH1076" s="11">
        <v>3</v>
      </c>
      <c r="BI1076" s="11">
        <v>3</v>
      </c>
      <c r="BJ1076" s="11">
        <v>3</v>
      </c>
      <c r="BK1076" s="11">
        <v>3</v>
      </c>
      <c r="BL1076" s="11">
        <v>3</v>
      </c>
      <c r="BM1076" s="11">
        <v>3</v>
      </c>
      <c r="BN1076" s="11">
        <v>3</v>
      </c>
      <c r="BO1076" s="11">
        <v>3</v>
      </c>
      <c r="BP1076" s="11"/>
      <c r="BQ1076" s="11"/>
      <c r="BR1076" s="11"/>
      <c r="BS1076" s="11"/>
      <c r="BT1076" s="11"/>
      <c r="BU1076" s="11"/>
      <c r="BV1076" s="11"/>
      <c r="BW1076" s="11"/>
      <c r="BX1076" s="11"/>
      <c r="BY1076" s="11"/>
      <c r="BZ1076" s="11"/>
      <c r="CA1076" s="11"/>
      <c r="CB1076" s="11"/>
    </row>
    <row r="1077" spans="1:80" x14ac:dyDescent="0.4">
      <c r="A1077" s="10" t="s">
        <v>2145</v>
      </c>
      <c r="B1077" s="4" t="s">
        <v>2146</v>
      </c>
      <c r="C1077" s="10">
        <v>12</v>
      </c>
      <c r="D1077" s="11">
        <v>0</v>
      </c>
      <c r="E1077" s="11">
        <v>0</v>
      </c>
      <c r="F1077" s="11">
        <v>0</v>
      </c>
      <c r="G1077" s="11">
        <v>0</v>
      </c>
      <c r="H1077" s="11">
        <v>0</v>
      </c>
      <c r="I1077" s="11">
        <v>0</v>
      </c>
      <c r="J1077" s="11">
        <v>0</v>
      </c>
      <c r="K1077" s="11">
        <v>0</v>
      </c>
      <c r="L1077" s="11">
        <v>0</v>
      </c>
      <c r="M1077" s="11">
        <v>0</v>
      </c>
      <c r="N1077" s="11">
        <v>0</v>
      </c>
      <c r="O1077" s="11">
        <v>0</v>
      </c>
      <c r="P1077" s="11">
        <v>0</v>
      </c>
      <c r="Q1077" s="11">
        <v>0</v>
      </c>
      <c r="R1077" s="11">
        <v>0</v>
      </c>
      <c r="S1077" s="11">
        <v>0</v>
      </c>
      <c r="T1077" s="11">
        <v>0</v>
      </c>
      <c r="U1077" s="11">
        <v>0</v>
      </c>
      <c r="V1077" s="11">
        <v>0</v>
      </c>
      <c r="W1077" s="11">
        <v>0</v>
      </c>
      <c r="X1077" s="11">
        <v>0</v>
      </c>
      <c r="Y1077" s="11">
        <v>0</v>
      </c>
      <c r="Z1077" s="11">
        <v>0</v>
      </c>
      <c r="AA1077" s="11">
        <v>0</v>
      </c>
      <c r="AB1077" s="11">
        <v>0</v>
      </c>
      <c r="AC1077" s="11">
        <v>0</v>
      </c>
      <c r="AD1077" s="11">
        <v>0</v>
      </c>
      <c r="AE1077" s="11">
        <v>0</v>
      </c>
      <c r="AF1077" s="11">
        <v>0</v>
      </c>
      <c r="AG1077" s="11">
        <v>0</v>
      </c>
      <c r="AH1077" s="11">
        <v>0</v>
      </c>
      <c r="AI1077" s="11">
        <v>0</v>
      </c>
      <c r="AJ1077" s="11">
        <v>2</v>
      </c>
      <c r="AK1077" s="11">
        <v>2</v>
      </c>
      <c r="AL1077" s="11">
        <v>2</v>
      </c>
      <c r="AM1077" s="11">
        <v>2</v>
      </c>
      <c r="AN1077" s="11">
        <v>2</v>
      </c>
      <c r="AO1077" s="11">
        <v>2</v>
      </c>
      <c r="AP1077" s="11">
        <v>2</v>
      </c>
      <c r="AQ1077" s="11">
        <v>2</v>
      </c>
      <c r="AR1077" s="11">
        <v>2</v>
      </c>
      <c r="AS1077" s="11">
        <v>2</v>
      </c>
      <c r="AT1077" s="11">
        <v>2</v>
      </c>
      <c r="AU1077" s="11">
        <v>2</v>
      </c>
      <c r="AV1077" s="11">
        <v>2</v>
      </c>
      <c r="AW1077" s="11">
        <v>2</v>
      </c>
      <c r="AX1077" s="11">
        <v>2</v>
      </c>
      <c r="AY1077" s="11">
        <v>2</v>
      </c>
      <c r="AZ1077" s="11">
        <v>2</v>
      </c>
      <c r="BA1077" s="11">
        <v>2</v>
      </c>
      <c r="BB1077" s="11">
        <v>2</v>
      </c>
      <c r="BC1077" s="11">
        <v>2</v>
      </c>
      <c r="BD1077" s="11">
        <v>2</v>
      </c>
      <c r="BE1077" s="11">
        <v>2</v>
      </c>
      <c r="BF1077" s="11">
        <v>2</v>
      </c>
      <c r="BG1077" s="11">
        <v>2</v>
      </c>
      <c r="BH1077" s="11">
        <v>2</v>
      </c>
      <c r="BI1077" s="11">
        <v>2</v>
      </c>
      <c r="BJ1077" s="11">
        <v>2</v>
      </c>
      <c r="BK1077" s="11">
        <v>2</v>
      </c>
      <c r="BL1077" s="11">
        <v>2</v>
      </c>
      <c r="BM1077" s="11">
        <v>2</v>
      </c>
      <c r="BN1077" s="11">
        <v>2</v>
      </c>
      <c r="BO1077" s="11">
        <v>2</v>
      </c>
      <c r="BP1077" s="11"/>
      <c r="BQ1077" s="11"/>
      <c r="BR1077" s="11"/>
      <c r="BS1077" s="11"/>
      <c r="BT1077" s="11"/>
      <c r="BU1077" s="11"/>
      <c r="BV1077" s="11"/>
      <c r="BW1077" s="11"/>
      <c r="BX1077" s="11"/>
      <c r="BY1077" s="11"/>
      <c r="BZ1077" s="11"/>
      <c r="CA1077" s="11"/>
      <c r="CB1077" s="11"/>
    </row>
    <row r="1078" spans="1:80" x14ac:dyDescent="0.4">
      <c r="A1078" s="10" t="s">
        <v>2147</v>
      </c>
      <c r="B1078" s="4" t="s">
        <v>2148</v>
      </c>
      <c r="C1078" s="10">
        <v>12</v>
      </c>
      <c r="D1078" s="11">
        <v>0</v>
      </c>
      <c r="E1078" s="11">
        <v>0</v>
      </c>
      <c r="F1078" s="11">
        <v>0</v>
      </c>
      <c r="G1078" s="11">
        <v>0</v>
      </c>
      <c r="H1078" s="11">
        <v>0</v>
      </c>
      <c r="I1078" s="11">
        <v>0</v>
      </c>
      <c r="J1078" s="11">
        <v>0</v>
      </c>
      <c r="K1078" s="11">
        <v>0</v>
      </c>
      <c r="L1078" s="11">
        <v>0</v>
      </c>
      <c r="M1078" s="11">
        <v>0</v>
      </c>
      <c r="N1078" s="11">
        <v>0</v>
      </c>
      <c r="O1078" s="11">
        <v>0</v>
      </c>
      <c r="P1078" s="11">
        <v>0</v>
      </c>
      <c r="Q1078" s="11">
        <v>0</v>
      </c>
      <c r="R1078" s="11">
        <v>0</v>
      </c>
      <c r="S1078" s="11">
        <v>0</v>
      </c>
      <c r="T1078" s="11">
        <v>0</v>
      </c>
      <c r="U1078" s="11">
        <v>0</v>
      </c>
      <c r="V1078" s="11">
        <v>0</v>
      </c>
      <c r="W1078" s="11">
        <v>0</v>
      </c>
      <c r="X1078" s="11">
        <v>0</v>
      </c>
      <c r="Y1078" s="11">
        <v>0</v>
      </c>
      <c r="Z1078" s="11">
        <v>0</v>
      </c>
      <c r="AA1078" s="11">
        <v>0</v>
      </c>
      <c r="AB1078" s="11">
        <v>0</v>
      </c>
      <c r="AC1078" s="11">
        <v>0</v>
      </c>
      <c r="AD1078" s="11">
        <v>0</v>
      </c>
      <c r="AE1078" s="11">
        <v>0</v>
      </c>
      <c r="AF1078" s="11">
        <v>0</v>
      </c>
      <c r="AG1078" s="11">
        <v>0</v>
      </c>
      <c r="AH1078" s="11">
        <v>0</v>
      </c>
      <c r="AI1078" s="11">
        <v>0</v>
      </c>
      <c r="AJ1078" s="11">
        <v>1</v>
      </c>
      <c r="AK1078" s="11">
        <v>1</v>
      </c>
      <c r="AL1078" s="11">
        <v>1</v>
      </c>
      <c r="AM1078" s="11">
        <v>1</v>
      </c>
      <c r="AN1078" s="11">
        <v>1</v>
      </c>
      <c r="AO1078" s="11">
        <v>1</v>
      </c>
      <c r="AP1078" s="11">
        <v>1</v>
      </c>
      <c r="AQ1078" s="11">
        <v>1</v>
      </c>
      <c r="AR1078" s="11">
        <v>2</v>
      </c>
      <c r="AS1078" s="11">
        <v>2</v>
      </c>
      <c r="AT1078" s="11">
        <v>0</v>
      </c>
      <c r="AU1078" s="11">
        <v>0</v>
      </c>
      <c r="AV1078" s="11">
        <v>0</v>
      </c>
      <c r="AW1078" s="11">
        <v>0</v>
      </c>
      <c r="AX1078" s="11">
        <v>0</v>
      </c>
      <c r="AY1078" s="11">
        <v>0</v>
      </c>
      <c r="AZ1078" s="11">
        <v>0</v>
      </c>
      <c r="BA1078" s="11">
        <v>0</v>
      </c>
      <c r="BB1078" s="11">
        <v>0</v>
      </c>
      <c r="BC1078" s="11">
        <v>0</v>
      </c>
      <c r="BD1078" s="11">
        <v>0</v>
      </c>
      <c r="BE1078" s="11">
        <v>0</v>
      </c>
      <c r="BF1078" s="11">
        <v>0</v>
      </c>
      <c r="BG1078" s="11">
        <v>0</v>
      </c>
      <c r="BH1078" s="11">
        <v>0</v>
      </c>
      <c r="BI1078" s="11">
        <v>0</v>
      </c>
      <c r="BJ1078" s="11">
        <v>0</v>
      </c>
      <c r="BK1078" s="11">
        <v>0</v>
      </c>
      <c r="BL1078" s="11">
        <v>0</v>
      </c>
      <c r="BM1078" s="11">
        <v>0</v>
      </c>
      <c r="BN1078" s="11">
        <v>0</v>
      </c>
      <c r="BO1078" s="11">
        <v>0</v>
      </c>
      <c r="BP1078" s="11"/>
      <c r="BQ1078" s="11"/>
      <c r="BR1078" s="11"/>
      <c r="BS1078" s="11"/>
      <c r="BT1078" s="11"/>
      <c r="BU1078" s="11"/>
      <c r="BV1078" s="11"/>
      <c r="BW1078" s="11"/>
      <c r="BX1078" s="11"/>
      <c r="BY1078" s="11"/>
      <c r="BZ1078" s="11"/>
      <c r="CA1078" s="11"/>
      <c r="CB1078" s="11"/>
    </row>
    <row r="1079" spans="1:80" x14ac:dyDescent="0.4">
      <c r="A1079" s="10" t="s">
        <v>2149</v>
      </c>
      <c r="B1079" s="4" t="s">
        <v>2150</v>
      </c>
      <c r="C1079" s="10">
        <v>12</v>
      </c>
      <c r="D1079" s="11">
        <v>0</v>
      </c>
      <c r="E1079" s="11">
        <v>0</v>
      </c>
      <c r="F1079" s="11">
        <v>0</v>
      </c>
      <c r="G1079" s="11">
        <v>0</v>
      </c>
      <c r="H1079" s="11">
        <v>0</v>
      </c>
      <c r="I1079" s="11">
        <v>0</v>
      </c>
      <c r="J1079" s="11">
        <v>0</v>
      </c>
      <c r="K1079" s="11">
        <v>0</v>
      </c>
      <c r="L1079" s="11">
        <v>0</v>
      </c>
      <c r="M1079" s="11">
        <v>0</v>
      </c>
      <c r="N1079" s="11">
        <v>0</v>
      </c>
      <c r="O1079" s="11">
        <v>0</v>
      </c>
      <c r="P1079" s="11">
        <v>0</v>
      </c>
      <c r="Q1079" s="11">
        <v>0</v>
      </c>
      <c r="R1079" s="11">
        <v>0</v>
      </c>
      <c r="S1079" s="11">
        <v>0</v>
      </c>
      <c r="T1079" s="11">
        <v>0</v>
      </c>
      <c r="U1079" s="11">
        <v>0</v>
      </c>
      <c r="V1079" s="11">
        <v>0</v>
      </c>
      <c r="W1079" s="11">
        <v>0</v>
      </c>
      <c r="X1079" s="11">
        <v>0</v>
      </c>
      <c r="Y1079" s="11">
        <v>0</v>
      </c>
      <c r="Z1079" s="11">
        <v>0</v>
      </c>
      <c r="AA1079" s="11">
        <v>0</v>
      </c>
      <c r="AB1079" s="11">
        <v>0</v>
      </c>
      <c r="AC1079" s="11">
        <v>0</v>
      </c>
      <c r="AD1079" s="11">
        <v>0</v>
      </c>
      <c r="AE1079" s="11">
        <v>0</v>
      </c>
      <c r="AF1079" s="11">
        <v>0</v>
      </c>
      <c r="AG1079" s="11">
        <v>0</v>
      </c>
      <c r="AH1079" s="11">
        <v>0</v>
      </c>
      <c r="AI1079" s="11">
        <v>0</v>
      </c>
      <c r="AJ1079" s="11">
        <v>2</v>
      </c>
      <c r="AK1079" s="11">
        <v>0</v>
      </c>
      <c r="AL1079" s="11">
        <v>0</v>
      </c>
      <c r="AM1079" s="11">
        <v>0</v>
      </c>
      <c r="AN1079" s="11">
        <v>0</v>
      </c>
      <c r="AO1079" s="11">
        <v>0</v>
      </c>
      <c r="AP1079" s="11">
        <v>0</v>
      </c>
      <c r="AQ1079" s="11">
        <v>0</v>
      </c>
      <c r="AR1079" s="11">
        <v>0</v>
      </c>
      <c r="AS1079" s="11">
        <v>0</v>
      </c>
      <c r="AT1079" s="11">
        <v>0</v>
      </c>
      <c r="AU1079" s="11">
        <v>0</v>
      </c>
      <c r="AV1079" s="11">
        <v>0</v>
      </c>
      <c r="AW1079" s="11">
        <v>0</v>
      </c>
      <c r="AX1079" s="11">
        <v>0</v>
      </c>
      <c r="AY1079" s="11">
        <v>0</v>
      </c>
      <c r="AZ1079" s="11">
        <v>0</v>
      </c>
      <c r="BA1079" s="11">
        <v>0</v>
      </c>
      <c r="BB1079" s="11">
        <v>0</v>
      </c>
      <c r="BC1079" s="11">
        <v>0</v>
      </c>
      <c r="BD1079" s="11">
        <v>0</v>
      </c>
      <c r="BE1079" s="11">
        <v>0</v>
      </c>
      <c r="BF1079" s="11">
        <v>0</v>
      </c>
      <c r="BG1079" s="11">
        <v>0</v>
      </c>
      <c r="BH1079" s="11">
        <v>0</v>
      </c>
      <c r="BI1079" s="11">
        <v>0</v>
      </c>
      <c r="BJ1079" s="11">
        <v>0</v>
      </c>
      <c r="BK1079" s="11">
        <v>0</v>
      </c>
      <c r="BL1079" s="11">
        <v>0</v>
      </c>
      <c r="BM1079" s="11">
        <v>0</v>
      </c>
      <c r="BN1079" s="11">
        <v>0</v>
      </c>
      <c r="BO1079" s="11">
        <v>0</v>
      </c>
      <c r="BP1079" s="11"/>
      <c r="BQ1079" s="11"/>
      <c r="BR1079" s="11"/>
      <c r="BS1079" s="11"/>
      <c r="BT1079" s="11"/>
      <c r="BU1079" s="11"/>
      <c r="BV1079" s="11"/>
      <c r="BW1079" s="11"/>
      <c r="BX1079" s="11"/>
      <c r="BY1079" s="11"/>
      <c r="BZ1079" s="11"/>
      <c r="CA1079" s="11"/>
      <c r="CB1079" s="11"/>
    </row>
    <row r="1080" spans="1:80" x14ac:dyDescent="0.4">
      <c r="A1080" s="10" t="s">
        <v>2151</v>
      </c>
      <c r="B1080" s="4" t="s">
        <v>2152</v>
      </c>
      <c r="C1080" s="10">
        <v>12</v>
      </c>
      <c r="D1080" s="11">
        <v>0</v>
      </c>
      <c r="E1080" s="11">
        <v>0</v>
      </c>
      <c r="F1080" s="11">
        <v>0</v>
      </c>
      <c r="G1080" s="11">
        <v>0</v>
      </c>
      <c r="H1080" s="11">
        <v>0</v>
      </c>
      <c r="I1080" s="11">
        <v>0</v>
      </c>
      <c r="J1080" s="11">
        <v>0</v>
      </c>
      <c r="K1080" s="11">
        <v>0</v>
      </c>
      <c r="L1080" s="11">
        <v>0</v>
      </c>
      <c r="M1080" s="11">
        <v>0</v>
      </c>
      <c r="N1080" s="11">
        <v>0</v>
      </c>
      <c r="O1080" s="11">
        <v>0</v>
      </c>
      <c r="P1080" s="11">
        <v>0</v>
      </c>
      <c r="Q1080" s="11">
        <v>0</v>
      </c>
      <c r="R1080" s="11">
        <v>0</v>
      </c>
      <c r="S1080" s="11">
        <v>0</v>
      </c>
      <c r="T1080" s="11">
        <v>0</v>
      </c>
      <c r="U1080" s="11">
        <v>0</v>
      </c>
      <c r="V1080" s="11">
        <v>0</v>
      </c>
      <c r="W1080" s="11">
        <v>0</v>
      </c>
      <c r="X1080" s="11">
        <v>0</v>
      </c>
      <c r="Y1080" s="11">
        <v>0</v>
      </c>
      <c r="Z1080" s="11">
        <v>0</v>
      </c>
      <c r="AA1080" s="11">
        <v>0</v>
      </c>
      <c r="AB1080" s="11">
        <v>0</v>
      </c>
      <c r="AC1080" s="11">
        <v>0</v>
      </c>
      <c r="AD1080" s="11">
        <v>0</v>
      </c>
      <c r="AE1080" s="11">
        <v>0</v>
      </c>
      <c r="AF1080" s="11">
        <v>0</v>
      </c>
      <c r="AG1080" s="11">
        <v>0</v>
      </c>
      <c r="AH1080" s="11">
        <v>0</v>
      </c>
      <c r="AI1080" s="11">
        <v>0</v>
      </c>
      <c r="AJ1080" s="11">
        <v>2</v>
      </c>
      <c r="AK1080" s="11">
        <v>2</v>
      </c>
      <c r="AL1080" s="11">
        <v>2</v>
      </c>
      <c r="AM1080" s="11">
        <v>2</v>
      </c>
      <c r="AN1080" s="11">
        <v>2</v>
      </c>
      <c r="AO1080" s="11">
        <v>2</v>
      </c>
      <c r="AP1080" s="11">
        <v>2</v>
      </c>
      <c r="AQ1080" s="11">
        <v>2</v>
      </c>
      <c r="AR1080" s="11">
        <v>2</v>
      </c>
      <c r="AS1080" s="11">
        <v>2</v>
      </c>
      <c r="AT1080" s="11">
        <v>2</v>
      </c>
      <c r="AU1080" s="11">
        <v>2</v>
      </c>
      <c r="AV1080" s="11">
        <v>2</v>
      </c>
      <c r="AW1080" s="11">
        <v>2</v>
      </c>
      <c r="AX1080" s="11">
        <v>2</v>
      </c>
      <c r="AY1080" s="11">
        <v>2</v>
      </c>
      <c r="AZ1080" s="11">
        <v>3</v>
      </c>
      <c r="BA1080" s="11">
        <v>3</v>
      </c>
      <c r="BB1080" s="11">
        <v>3</v>
      </c>
      <c r="BC1080" s="11">
        <v>3</v>
      </c>
      <c r="BD1080" s="11">
        <v>2</v>
      </c>
      <c r="BE1080" s="11">
        <v>2</v>
      </c>
      <c r="BF1080" s="11">
        <v>2</v>
      </c>
      <c r="BG1080" s="11">
        <v>2</v>
      </c>
      <c r="BH1080" s="11">
        <v>2</v>
      </c>
      <c r="BI1080" s="11">
        <v>2</v>
      </c>
      <c r="BJ1080" s="11">
        <v>2</v>
      </c>
      <c r="BK1080" s="11">
        <v>2</v>
      </c>
      <c r="BL1080" s="11">
        <v>3</v>
      </c>
      <c r="BM1080" s="11">
        <v>3</v>
      </c>
      <c r="BN1080" s="11">
        <v>3</v>
      </c>
      <c r="BO1080" s="11">
        <v>3</v>
      </c>
      <c r="BP1080" s="11"/>
      <c r="BQ1080" s="11"/>
      <c r="BR1080" s="11"/>
      <c r="BS1080" s="11"/>
      <c r="BT1080" s="11"/>
      <c r="BU1080" s="11"/>
      <c r="BV1080" s="11"/>
      <c r="BW1080" s="11"/>
      <c r="BX1080" s="11"/>
      <c r="BY1080" s="11"/>
      <c r="BZ1080" s="11"/>
      <c r="CA1080" s="11"/>
      <c r="CB1080" s="11"/>
    </row>
    <row r="1081" spans="1:80" x14ac:dyDescent="0.4">
      <c r="A1081" s="10" t="s">
        <v>2153</v>
      </c>
      <c r="B1081" s="4" t="s">
        <v>2154</v>
      </c>
      <c r="C1081" s="10">
        <v>12</v>
      </c>
      <c r="D1081" s="11">
        <v>0</v>
      </c>
      <c r="E1081" s="11">
        <v>0</v>
      </c>
      <c r="F1081" s="11">
        <v>0</v>
      </c>
      <c r="G1081" s="11">
        <v>0</v>
      </c>
      <c r="H1081" s="11">
        <v>0</v>
      </c>
      <c r="I1081" s="11">
        <v>0</v>
      </c>
      <c r="J1081" s="11">
        <v>0</v>
      </c>
      <c r="K1081" s="11">
        <v>0</v>
      </c>
      <c r="L1081" s="11">
        <v>0</v>
      </c>
      <c r="M1081" s="11">
        <v>0</v>
      </c>
      <c r="N1081" s="11">
        <v>0</v>
      </c>
      <c r="O1081" s="11">
        <v>0</v>
      </c>
      <c r="P1081" s="11">
        <v>0</v>
      </c>
      <c r="Q1081" s="11">
        <v>0</v>
      </c>
      <c r="R1081" s="11">
        <v>0</v>
      </c>
      <c r="S1081" s="11">
        <v>0</v>
      </c>
      <c r="T1081" s="11">
        <v>0</v>
      </c>
      <c r="U1081" s="11">
        <v>0</v>
      </c>
      <c r="V1081" s="11">
        <v>0</v>
      </c>
      <c r="W1081" s="11">
        <v>0</v>
      </c>
      <c r="X1081" s="11">
        <v>0</v>
      </c>
      <c r="Y1081" s="11">
        <v>0</v>
      </c>
      <c r="Z1081" s="11">
        <v>0</v>
      </c>
      <c r="AA1081" s="11">
        <v>0</v>
      </c>
      <c r="AB1081" s="11">
        <v>0</v>
      </c>
      <c r="AC1081" s="11">
        <v>0</v>
      </c>
      <c r="AD1081" s="11">
        <v>0</v>
      </c>
      <c r="AE1081" s="11">
        <v>0</v>
      </c>
      <c r="AF1081" s="11">
        <v>0</v>
      </c>
      <c r="AG1081" s="11">
        <v>0</v>
      </c>
      <c r="AH1081" s="11">
        <v>0</v>
      </c>
      <c r="AI1081" s="11">
        <v>0</v>
      </c>
      <c r="AJ1081" s="11">
        <v>3</v>
      </c>
      <c r="AK1081" s="11">
        <v>3</v>
      </c>
      <c r="AL1081" s="11">
        <v>3</v>
      </c>
      <c r="AM1081" s="11">
        <v>3</v>
      </c>
      <c r="AN1081" s="11">
        <v>3</v>
      </c>
      <c r="AO1081" s="11">
        <v>3</v>
      </c>
      <c r="AP1081" s="11">
        <v>3</v>
      </c>
      <c r="AQ1081" s="11">
        <v>3</v>
      </c>
      <c r="AR1081" s="11">
        <v>3</v>
      </c>
      <c r="AS1081" s="11">
        <v>3</v>
      </c>
      <c r="AT1081" s="11">
        <v>3</v>
      </c>
      <c r="AU1081" s="11">
        <v>3</v>
      </c>
      <c r="AV1081" s="11">
        <v>3</v>
      </c>
      <c r="AW1081" s="11">
        <v>3</v>
      </c>
      <c r="AX1081" s="11">
        <v>3</v>
      </c>
      <c r="AY1081" s="11">
        <v>3</v>
      </c>
      <c r="AZ1081" s="11">
        <v>3</v>
      </c>
      <c r="BA1081" s="11">
        <v>3</v>
      </c>
      <c r="BB1081" s="11">
        <v>3</v>
      </c>
      <c r="BC1081" s="11">
        <v>3</v>
      </c>
      <c r="BD1081" s="11">
        <v>3</v>
      </c>
      <c r="BE1081" s="11">
        <v>3</v>
      </c>
      <c r="BF1081" s="11">
        <v>3</v>
      </c>
      <c r="BG1081" s="11">
        <v>3</v>
      </c>
      <c r="BH1081" s="11">
        <v>3</v>
      </c>
      <c r="BI1081" s="11">
        <v>3</v>
      </c>
      <c r="BJ1081" s="11">
        <v>3</v>
      </c>
      <c r="BK1081" s="11">
        <v>3</v>
      </c>
      <c r="BL1081" s="11">
        <v>3</v>
      </c>
      <c r="BM1081" s="11">
        <v>3</v>
      </c>
      <c r="BN1081" s="11">
        <v>3</v>
      </c>
      <c r="BO1081" s="11">
        <v>3</v>
      </c>
      <c r="BP1081" s="11"/>
      <c r="BQ1081" s="11"/>
      <c r="BR1081" s="11"/>
      <c r="BS1081" s="11"/>
      <c r="BT1081" s="11"/>
      <c r="BU1081" s="11"/>
      <c r="BV1081" s="11"/>
      <c r="BW1081" s="11"/>
      <c r="BX1081" s="11"/>
      <c r="BY1081" s="11"/>
      <c r="BZ1081" s="11"/>
      <c r="CA1081" s="11"/>
      <c r="CB1081" s="11"/>
    </row>
    <row r="1082" spans="1:80" x14ac:dyDescent="0.4">
      <c r="A1082" s="10" t="s">
        <v>2155</v>
      </c>
      <c r="B1082" s="4" t="s">
        <v>2156</v>
      </c>
      <c r="C1082" s="10">
        <v>12</v>
      </c>
      <c r="D1082" s="11">
        <v>0</v>
      </c>
      <c r="E1082" s="11">
        <v>0</v>
      </c>
      <c r="F1082" s="11">
        <v>0</v>
      </c>
      <c r="G1082" s="11">
        <v>0</v>
      </c>
      <c r="H1082" s="11">
        <v>0</v>
      </c>
      <c r="I1082" s="11">
        <v>0</v>
      </c>
      <c r="J1082" s="11">
        <v>0</v>
      </c>
      <c r="K1082" s="11">
        <v>0</v>
      </c>
      <c r="L1082" s="11">
        <v>0</v>
      </c>
      <c r="M1082" s="11">
        <v>0</v>
      </c>
      <c r="N1082" s="11">
        <v>0</v>
      </c>
      <c r="O1082" s="11">
        <v>0</v>
      </c>
      <c r="P1082" s="11">
        <v>0</v>
      </c>
      <c r="Q1082" s="11">
        <v>0</v>
      </c>
      <c r="R1082" s="11">
        <v>0</v>
      </c>
      <c r="S1082" s="11">
        <v>0</v>
      </c>
      <c r="T1082" s="11">
        <v>0</v>
      </c>
      <c r="U1082" s="11">
        <v>0</v>
      </c>
      <c r="V1082" s="11">
        <v>0</v>
      </c>
      <c r="W1082" s="11">
        <v>0</v>
      </c>
      <c r="X1082" s="11">
        <v>0</v>
      </c>
      <c r="Y1082" s="11">
        <v>0</v>
      </c>
      <c r="Z1082" s="11">
        <v>0</v>
      </c>
      <c r="AA1082" s="11">
        <v>0</v>
      </c>
      <c r="AB1082" s="11">
        <v>0</v>
      </c>
      <c r="AC1082" s="11">
        <v>0</v>
      </c>
      <c r="AD1082" s="11">
        <v>0</v>
      </c>
      <c r="AE1082" s="11">
        <v>0</v>
      </c>
      <c r="AF1082" s="11">
        <v>0</v>
      </c>
      <c r="AG1082" s="11">
        <v>0</v>
      </c>
      <c r="AH1082" s="11">
        <v>0</v>
      </c>
      <c r="AI1082" s="11">
        <v>0</v>
      </c>
      <c r="AJ1082" s="11">
        <v>3</v>
      </c>
      <c r="AK1082" s="11">
        <v>3</v>
      </c>
      <c r="AL1082" s="11">
        <v>3</v>
      </c>
      <c r="AM1082" s="11">
        <v>3</v>
      </c>
      <c r="AN1082" s="11">
        <v>3</v>
      </c>
      <c r="AO1082" s="11">
        <v>3</v>
      </c>
      <c r="AP1082" s="11">
        <v>3</v>
      </c>
      <c r="AQ1082" s="11">
        <v>3</v>
      </c>
      <c r="AR1082" s="11">
        <v>3</v>
      </c>
      <c r="AS1082" s="11">
        <v>3</v>
      </c>
      <c r="AT1082" s="11">
        <v>3</v>
      </c>
      <c r="AU1082" s="11">
        <v>3</v>
      </c>
      <c r="AV1082" s="11">
        <v>3</v>
      </c>
      <c r="AW1082" s="11">
        <v>3</v>
      </c>
      <c r="AX1082" s="11">
        <v>3</v>
      </c>
      <c r="AY1082" s="11">
        <v>3</v>
      </c>
      <c r="AZ1082" s="11">
        <v>3</v>
      </c>
      <c r="BA1082" s="11">
        <v>3</v>
      </c>
      <c r="BB1082" s="11">
        <v>3</v>
      </c>
      <c r="BC1082" s="11">
        <v>3</v>
      </c>
      <c r="BD1082" s="11">
        <v>3</v>
      </c>
      <c r="BE1082" s="11">
        <v>3</v>
      </c>
      <c r="BF1082" s="11">
        <v>3</v>
      </c>
      <c r="BG1082" s="11">
        <v>3</v>
      </c>
      <c r="BH1082" s="11">
        <v>3</v>
      </c>
      <c r="BI1082" s="11">
        <v>3</v>
      </c>
      <c r="BJ1082" s="11">
        <v>3</v>
      </c>
      <c r="BK1082" s="11">
        <v>3</v>
      </c>
      <c r="BL1082" s="11">
        <v>3</v>
      </c>
      <c r="BM1082" s="11">
        <v>3</v>
      </c>
      <c r="BN1082" s="11">
        <v>3</v>
      </c>
      <c r="BO1082" s="11">
        <v>3</v>
      </c>
      <c r="BP1082" s="11"/>
      <c r="BQ1082" s="11"/>
      <c r="BR1082" s="11"/>
      <c r="BS1082" s="11"/>
      <c r="BT1082" s="11"/>
      <c r="BU1082" s="11"/>
      <c r="BV1082" s="11"/>
      <c r="BW1082" s="11"/>
      <c r="BX1082" s="11"/>
      <c r="BY1082" s="11"/>
      <c r="BZ1082" s="11"/>
      <c r="CA1082" s="11"/>
      <c r="CB1082" s="11"/>
    </row>
    <row r="1083" spans="1:80" x14ac:dyDescent="0.4">
      <c r="A1083" s="10" t="s">
        <v>2157</v>
      </c>
      <c r="B1083" s="4" t="s">
        <v>2158</v>
      </c>
      <c r="C1083" s="10">
        <v>12</v>
      </c>
      <c r="D1083" s="11">
        <v>0</v>
      </c>
      <c r="E1083" s="11">
        <v>0</v>
      </c>
      <c r="F1083" s="11">
        <v>0</v>
      </c>
      <c r="G1083" s="11">
        <v>0</v>
      </c>
      <c r="H1083" s="11">
        <v>0</v>
      </c>
      <c r="I1083" s="11">
        <v>0</v>
      </c>
      <c r="J1083" s="11">
        <v>0</v>
      </c>
      <c r="K1083" s="11">
        <v>0</v>
      </c>
      <c r="L1083" s="11">
        <v>0</v>
      </c>
      <c r="M1083" s="11">
        <v>0</v>
      </c>
      <c r="N1083" s="11">
        <v>0</v>
      </c>
      <c r="O1083" s="11">
        <v>0</v>
      </c>
      <c r="P1083" s="11">
        <v>0</v>
      </c>
      <c r="Q1083" s="11">
        <v>0</v>
      </c>
      <c r="R1083" s="11">
        <v>0</v>
      </c>
      <c r="S1083" s="11">
        <v>0</v>
      </c>
      <c r="T1083" s="11">
        <v>0</v>
      </c>
      <c r="U1083" s="11">
        <v>0</v>
      </c>
      <c r="V1083" s="11">
        <v>0</v>
      </c>
      <c r="W1083" s="11">
        <v>0</v>
      </c>
      <c r="X1083" s="11">
        <v>0</v>
      </c>
      <c r="Y1083" s="11">
        <v>0</v>
      </c>
      <c r="Z1083" s="11">
        <v>0</v>
      </c>
      <c r="AA1083" s="11">
        <v>0</v>
      </c>
      <c r="AB1083" s="11">
        <v>0</v>
      </c>
      <c r="AC1083" s="11">
        <v>0</v>
      </c>
      <c r="AD1083" s="11">
        <v>0</v>
      </c>
      <c r="AE1083" s="11">
        <v>0</v>
      </c>
      <c r="AF1083" s="11">
        <v>0</v>
      </c>
      <c r="AG1083" s="11">
        <v>0</v>
      </c>
      <c r="AH1083" s="11">
        <v>0</v>
      </c>
      <c r="AI1083" s="11">
        <v>0</v>
      </c>
      <c r="AJ1083" s="11">
        <v>2</v>
      </c>
      <c r="AK1083" s="11">
        <v>2</v>
      </c>
      <c r="AL1083" s="11">
        <v>2</v>
      </c>
      <c r="AM1083" s="11">
        <v>2</v>
      </c>
      <c r="AN1083" s="11">
        <v>2</v>
      </c>
      <c r="AO1083" s="11">
        <v>2</v>
      </c>
      <c r="AP1083" s="11">
        <v>2</v>
      </c>
      <c r="AQ1083" s="11">
        <v>2</v>
      </c>
      <c r="AR1083" s="11">
        <v>2</v>
      </c>
      <c r="AS1083" s="11">
        <v>2</v>
      </c>
      <c r="AT1083" s="11">
        <v>2</v>
      </c>
      <c r="AU1083" s="11">
        <v>2</v>
      </c>
      <c r="AV1083" s="11">
        <v>2</v>
      </c>
      <c r="AW1083" s="11">
        <v>2</v>
      </c>
      <c r="AX1083" s="11">
        <v>2</v>
      </c>
      <c r="AY1083" s="11">
        <v>2</v>
      </c>
      <c r="AZ1083" s="11">
        <v>2</v>
      </c>
      <c r="BA1083" s="11">
        <v>2</v>
      </c>
      <c r="BB1083" s="11">
        <v>2</v>
      </c>
      <c r="BC1083" s="11">
        <v>2</v>
      </c>
      <c r="BD1083" s="11">
        <v>2</v>
      </c>
      <c r="BE1083" s="11">
        <v>2</v>
      </c>
      <c r="BF1083" s="11">
        <v>2</v>
      </c>
      <c r="BG1083" s="11">
        <v>2</v>
      </c>
      <c r="BH1083" s="11">
        <v>3</v>
      </c>
      <c r="BI1083" s="11">
        <v>3</v>
      </c>
      <c r="BJ1083" s="11">
        <v>3</v>
      </c>
      <c r="BK1083" s="11">
        <v>3</v>
      </c>
      <c r="BL1083" s="11">
        <v>2</v>
      </c>
      <c r="BM1083" s="11">
        <v>2</v>
      </c>
      <c r="BN1083" s="11">
        <v>2</v>
      </c>
      <c r="BO1083" s="11">
        <v>2</v>
      </c>
      <c r="BP1083" s="11"/>
      <c r="BQ1083" s="11"/>
      <c r="BR1083" s="11"/>
      <c r="BS1083" s="11"/>
      <c r="BT1083" s="11"/>
      <c r="BU1083" s="11"/>
      <c r="BV1083" s="11"/>
      <c r="BW1083" s="11"/>
      <c r="BX1083" s="11"/>
      <c r="BY1083" s="11"/>
      <c r="BZ1083" s="11"/>
      <c r="CA1083" s="11"/>
      <c r="CB1083" s="11"/>
    </row>
    <row r="1084" spans="1:80" x14ac:dyDescent="0.4">
      <c r="A1084" s="10" t="s">
        <v>2159</v>
      </c>
      <c r="B1084" s="4" t="s">
        <v>2160</v>
      </c>
      <c r="C1084" s="10">
        <v>12</v>
      </c>
      <c r="D1084" s="11">
        <v>0</v>
      </c>
      <c r="E1084" s="11">
        <v>0</v>
      </c>
      <c r="F1084" s="11">
        <v>0</v>
      </c>
      <c r="G1084" s="11">
        <v>0</v>
      </c>
      <c r="H1084" s="11">
        <v>0</v>
      </c>
      <c r="I1084" s="11">
        <v>0</v>
      </c>
      <c r="J1084" s="11">
        <v>0</v>
      </c>
      <c r="K1084" s="11">
        <v>0</v>
      </c>
      <c r="L1084" s="11">
        <v>0</v>
      </c>
      <c r="M1084" s="11">
        <v>0</v>
      </c>
      <c r="N1084" s="11">
        <v>0</v>
      </c>
      <c r="O1084" s="11">
        <v>0</v>
      </c>
      <c r="P1084" s="11">
        <v>0</v>
      </c>
      <c r="Q1084" s="11">
        <v>0</v>
      </c>
      <c r="R1084" s="11">
        <v>0</v>
      </c>
      <c r="S1084" s="11">
        <v>0</v>
      </c>
      <c r="T1084" s="11">
        <v>0</v>
      </c>
      <c r="U1084" s="11">
        <v>0</v>
      </c>
      <c r="V1084" s="11">
        <v>0</v>
      </c>
      <c r="W1084" s="11">
        <v>0</v>
      </c>
      <c r="X1084" s="11">
        <v>0</v>
      </c>
      <c r="Y1084" s="11">
        <v>0</v>
      </c>
      <c r="Z1084" s="11">
        <v>0</v>
      </c>
      <c r="AA1084" s="11">
        <v>0</v>
      </c>
      <c r="AB1084" s="11">
        <v>0</v>
      </c>
      <c r="AC1084" s="11">
        <v>0</v>
      </c>
      <c r="AD1084" s="11">
        <v>0</v>
      </c>
      <c r="AE1084" s="11">
        <v>0</v>
      </c>
      <c r="AF1084" s="11">
        <v>0</v>
      </c>
      <c r="AG1084" s="11">
        <v>0</v>
      </c>
      <c r="AH1084" s="11">
        <v>0</v>
      </c>
      <c r="AI1084" s="11">
        <v>1</v>
      </c>
      <c r="AJ1084" s="11">
        <v>1</v>
      </c>
      <c r="AK1084" s="11">
        <v>1</v>
      </c>
      <c r="AL1084" s="11">
        <v>1</v>
      </c>
      <c r="AM1084" s="11">
        <v>1</v>
      </c>
      <c r="AN1084" s="11">
        <v>1</v>
      </c>
      <c r="AO1084" s="11">
        <v>1</v>
      </c>
      <c r="AP1084" s="11">
        <v>1</v>
      </c>
      <c r="AQ1084" s="11">
        <v>1</v>
      </c>
      <c r="AR1084" s="11">
        <v>1</v>
      </c>
      <c r="AS1084" s="11">
        <v>1</v>
      </c>
      <c r="AT1084" s="11">
        <v>1</v>
      </c>
      <c r="AU1084" s="11">
        <v>1</v>
      </c>
      <c r="AV1084" s="11">
        <v>1</v>
      </c>
      <c r="AW1084" s="11">
        <v>1</v>
      </c>
      <c r="AX1084" s="11">
        <v>1</v>
      </c>
      <c r="AY1084" s="11">
        <v>1</v>
      </c>
      <c r="AZ1084" s="11">
        <v>1</v>
      </c>
      <c r="BA1084" s="11">
        <v>1</v>
      </c>
      <c r="BB1084" s="11">
        <v>1</v>
      </c>
      <c r="BC1084" s="11">
        <v>1</v>
      </c>
      <c r="BD1084" s="11">
        <v>1</v>
      </c>
      <c r="BE1084" s="11">
        <v>1</v>
      </c>
      <c r="BF1084" s="11">
        <v>1</v>
      </c>
      <c r="BG1084" s="11">
        <v>1</v>
      </c>
      <c r="BH1084" s="11">
        <v>1</v>
      </c>
      <c r="BI1084" s="11">
        <v>1</v>
      </c>
      <c r="BJ1084" s="11">
        <v>1</v>
      </c>
      <c r="BK1084" s="11">
        <v>1</v>
      </c>
      <c r="BL1084" s="11">
        <v>1</v>
      </c>
      <c r="BM1084" s="11">
        <v>1</v>
      </c>
      <c r="BN1084" s="11">
        <v>1</v>
      </c>
      <c r="BO1084" s="11">
        <v>1</v>
      </c>
      <c r="BP1084" s="11"/>
      <c r="BQ1084" s="11"/>
      <c r="BR1084" s="11"/>
      <c r="BS1084" s="11"/>
      <c r="BT1084" s="11"/>
      <c r="BU1084" s="11"/>
      <c r="BV1084" s="11"/>
      <c r="BW1084" s="11"/>
      <c r="BX1084" s="11"/>
      <c r="BY1084" s="11"/>
      <c r="BZ1084" s="11"/>
      <c r="CA1084" s="11"/>
      <c r="CB1084" s="11"/>
    </row>
    <row r="1085" spans="1:80" x14ac:dyDescent="0.4">
      <c r="A1085" s="10" t="s">
        <v>2161</v>
      </c>
      <c r="B1085" s="4" t="s">
        <v>2162</v>
      </c>
      <c r="C1085" s="10">
        <v>12</v>
      </c>
      <c r="D1085" s="11">
        <v>0</v>
      </c>
      <c r="E1085" s="11">
        <v>0</v>
      </c>
      <c r="F1085" s="11">
        <v>0</v>
      </c>
      <c r="G1085" s="11">
        <v>0</v>
      </c>
      <c r="H1085" s="11">
        <v>0</v>
      </c>
      <c r="I1085" s="11">
        <v>0</v>
      </c>
      <c r="J1085" s="11">
        <v>0</v>
      </c>
      <c r="K1085" s="11">
        <v>0</v>
      </c>
      <c r="L1085" s="11">
        <v>0</v>
      </c>
      <c r="M1085" s="11">
        <v>0</v>
      </c>
      <c r="N1085" s="11">
        <v>0</v>
      </c>
      <c r="O1085" s="11">
        <v>0</v>
      </c>
      <c r="P1085" s="11">
        <v>0</v>
      </c>
      <c r="Q1085" s="11">
        <v>0</v>
      </c>
      <c r="R1085" s="11">
        <v>0</v>
      </c>
      <c r="S1085" s="11">
        <v>0</v>
      </c>
      <c r="T1085" s="11">
        <v>0</v>
      </c>
      <c r="U1085" s="11">
        <v>0</v>
      </c>
      <c r="V1085" s="11">
        <v>0</v>
      </c>
      <c r="W1085" s="11">
        <v>0</v>
      </c>
      <c r="X1085" s="11">
        <v>0</v>
      </c>
      <c r="Y1085" s="11">
        <v>0</v>
      </c>
      <c r="Z1085" s="11">
        <v>0</v>
      </c>
      <c r="AA1085" s="11">
        <v>0</v>
      </c>
      <c r="AB1085" s="11">
        <v>0</v>
      </c>
      <c r="AC1085" s="11">
        <v>0</v>
      </c>
      <c r="AD1085" s="11">
        <v>0</v>
      </c>
      <c r="AE1085" s="11">
        <v>0</v>
      </c>
      <c r="AF1085" s="11">
        <v>0</v>
      </c>
      <c r="AG1085" s="11">
        <v>0</v>
      </c>
      <c r="AH1085" s="11">
        <v>0</v>
      </c>
      <c r="AI1085" s="11">
        <v>0</v>
      </c>
      <c r="AJ1085" s="11">
        <v>0</v>
      </c>
      <c r="AK1085" s="11">
        <v>0</v>
      </c>
      <c r="AL1085" s="11">
        <v>0</v>
      </c>
      <c r="AM1085" s="11">
        <v>0</v>
      </c>
      <c r="AN1085" s="11">
        <v>2</v>
      </c>
      <c r="AO1085" s="11">
        <v>2</v>
      </c>
      <c r="AP1085" s="11">
        <v>2</v>
      </c>
      <c r="AQ1085" s="11">
        <v>2</v>
      </c>
      <c r="AR1085" s="11">
        <v>3</v>
      </c>
      <c r="AS1085" s="11">
        <v>3</v>
      </c>
      <c r="AT1085" s="11">
        <v>3</v>
      </c>
      <c r="AU1085" s="11">
        <v>3</v>
      </c>
      <c r="AV1085" s="11">
        <v>2</v>
      </c>
      <c r="AW1085" s="11">
        <v>2</v>
      </c>
      <c r="AX1085" s="11">
        <v>2</v>
      </c>
      <c r="AY1085" s="11">
        <v>2</v>
      </c>
      <c r="AZ1085" s="11">
        <v>2</v>
      </c>
      <c r="BA1085" s="11">
        <v>2</v>
      </c>
      <c r="BB1085" s="11">
        <v>2</v>
      </c>
      <c r="BC1085" s="11">
        <v>2</v>
      </c>
      <c r="BD1085" s="11">
        <v>2</v>
      </c>
      <c r="BE1085" s="11">
        <v>2</v>
      </c>
      <c r="BF1085" s="11">
        <v>2</v>
      </c>
      <c r="BG1085" s="11">
        <v>2</v>
      </c>
      <c r="BH1085" s="11">
        <v>2</v>
      </c>
      <c r="BI1085" s="11">
        <v>2</v>
      </c>
      <c r="BJ1085" s="11">
        <v>2</v>
      </c>
      <c r="BK1085" s="11">
        <v>2</v>
      </c>
      <c r="BL1085" s="11">
        <v>1</v>
      </c>
      <c r="BM1085" s="11">
        <v>1</v>
      </c>
      <c r="BN1085" s="11">
        <v>1</v>
      </c>
      <c r="BO1085" s="11">
        <v>1</v>
      </c>
      <c r="BP1085" s="11"/>
      <c r="BQ1085" s="11"/>
      <c r="BR1085" s="11"/>
      <c r="BS1085" s="11"/>
      <c r="BT1085" s="11"/>
      <c r="BU1085" s="11"/>
      <c r="BV1085" s="11"/>
      <c r="BW1085" s="11"/>
      <c r="BX1085" s="11"/>
      <c r="BY1085" s="11"/>
      <c r="BZ1085" s="11"/>
      <c r="CA1085" s="11"/>
      <c r="CB1085" s="11"/>
    </row>
    <row r="1086" spans="1:80" x14ac:dyDescent="0.4">
      <c r="A1086" s="10" t="s">
        <v>2163</v>
      </c>
      <c r="B1086" s="4" t="s">
        <v>2164</v>
      </c>
      <c r="C1086" s="10">
        <v>12</v>
      </c>
      <c r="D1086" s="11">
        <v>0</v>
      </c>
      <c r="E1086" s="11">
        <v>0</v>
      </c>
      <c r="F1086" s="11">
        <v>0</v>
      </c>
      <c r="G1086" s="11">
        <v>0</v>
      </c>
      <c r="H1086" s="11">
        <v>0</v>
      </c>
      <c r="I1086" s="11">
        <v>0</v>
      </c>
      <c r="J1086" s="11">
        <v>0</v>
      </c>
      <c r="K1086" s="11">
        <v>0</v>
      </c>
      <c r="L1086" s="11">
        <v>0</v>
      </c>
      <c r="M1086" s="11">
        <v>0</v>
      </c>
      <c r="N1086" s="11">
        <v>0</v>
      </c>
      <c r="O1086" s="11">
        <v>0</v>
      </c>
      <c r="P1086" s="11">
        <v>0</v>
      </c>
      <c r="Q1086" s="11">
        <v>0</v>
      </c>
      <c r="R1086" s="11">
        <v>0</v>
      </c>
      <c r="S1086" s="11">
        <v>0</v>
      </c>
      <c r="T1086" s="11">
        <v>0</v>
      </c>
      <c r="U1086" s="11">
        <v>0</v>
      </c>
      <c r="V1086" s="11">
        <v>0</v>
      </c>
      <c r="W1086" s="11">
        <v>0</v>
      </c>
      <c r="X1086" s="11">
        <v>0</v>
      </c>
      <c r="Y1086" s="11">
        <v>0</v>
      </c>
      <c r="Z1086" s="11">
        <v>0</v>
      </c>
      <c r="AA1086" s="11">
        <v>0</v>
      </c>
      <c r="AB1086" s="11">
        <v>0</v>
      </c>
      <c r="AC1086" s="11">
        <v>0</v>
      </c>
      <c r="AD1086" s="11">
        <v>0</v>
      </c>
      <c r="AE1086" s="11">
        <v>0</v>
      </c>
      <c r="AF1086" s="11">
        <v>0</v>
      </c>
      <c r="AG1086" s="11">
        <v>0</v>
      </c>
      <c r="AH1086" s="11">
        <v>0</v>
      </c>
      <c r="AI1086" s="11">
        <v>0</v>
      </c>
      <c r="AJ1086" s="11">
        <v>0</v>
      </c>
      <c r="AK1086" s="11">
        <v>0</v>
      </c>
      <c r="AL1086" s="11">
        <v>0</v>
      </c>
      <c r="AM1086" s="11">
        <v>0</v>
      </c>
      <c r="AN1086" s="11">
        <v>0</v>
      </c>
      <c r="AO1086" s="11">
        <v>0</v>
      </c>
      <c r="AP1086" s="11">
        <v>0</v>
      </c>
      <c r="AQ1086" s="11">
        <v>0</v>
      </c>
      <c r="AR1086" s="11">
        <v>3</v>
      </c>
      <c r="AS1086" s="11">
        <v>3</v>
      </c>
      <c r="AT1086" s="11">
        <v>3</v>
      </c>
      <c r="AU1086" s="11">
        <v>3</v>
      </c>
      <c r="AV1086" s="11">
        <v>3</v>
      </c>
      <c r="AW1086" s="11">
        <v>3</v>
      </c>
      <c r="AX1086" s="11">
        <v>3</v>
      </c>
      <c r="AY1086" s="11">
        <v>3</v>
      </c>
      <c r="AZ1086" s="11">
        <v>3</v>
      </c>
      <c r="BA1086" s="11">
        <v>3</v>
      </c>
      <c r="BB1086" s="11">
        <v>3</v>
      </c>
      <c r="BC1086" s="11">
        <v>3</v>
      </c>
      <c r="BD1086" s="11">
        <v>3</v>
      </c>
      <c r="BE1086" s="11">
        <v>3</v>
      </c>
      <c r="BF1086" s="11">
        <v>3</v>
      </c>
      <c r="BG1086" s="11">
        <v>3</v>
      </c>
      <c r="BH1086" s="11">
        <v>3</v>
      </c>
      <c r="BI1086" s="11">
        <v>3</v>
      </c>
      <c r="BJ1086" s="11">
        <v>3</v>
      </c>
      <c r="BK1086" s="11">
        <v>3</v>
      </c>
      <c r="BL1086" s="11">
        <v>3</v>
      </c>
      <c r="BM1086" s="11">
        <v>3</v>
      </c>
      <c r="BN1086" s="11">
        <v>3</v>
      </c>
      <c r="BO1086" s="11">
        <v>3</v>
      </c>
      <c r="BP1086" s="11"/>
      <c r="BQ1086" s="11"/>
      <c r="BR1086" s="11"/>
      <c r="BS1086" s="11"/>
      <c r="BT1086" s="11"/>
      <c r="BU1086" s="11"/>
      <c r="BV1086" s="11"/>
      <c r="BW1086" s="11"/>
      <c r="BX1086" s="11"/>
      <c r="BY1086" s="11"/>
      <c r="BZ1086" s="11"/>
      <c r="CA1086" s="11"/>
      <c r="CB1086" s="11"/>
    </row>
    <row r="1087" spans="1:80" x14ac:dyDescent="0.4">
      <c r="A1087" s="10" t="s">
        <v>2165</v>
      </c>
      <c r="B1087" s="4" t="s">
        <v>2166</v>
      </c>
      <c r="C1087" s="10">
        <v>12</v>
      </c>
      <c r="D1087" s="11">
        <v>0</v>
      </c>
      <c r="E1087" s="11">
        <v>0</v>
      </c>
      <c r="F1087" s="11">
        <v>0</v>
      </c>
      <c r="G1087" s="11">
        <v>0</v>
      </c>
      <c r="H1087" s="11">
        <v>0</v>
      </c>
      <c r="I1087" s="11">
        <v>0</v>
      </c>
      <c r="J1087" s="11">
        <v>0</v>
      </c>
      <c r="K1087" s="11">
        <v>0</v>
      </c>
      <c r="L1087" s="11">
        <v>0</v>
      </c>
      <c r="M1087" s="11">
        <v>0</v>
      </c>
      <c r="N1087" s="11">
        <v>0</v>
      </c>
      <c r="O1087" s="11">
        <v>0</v>
      </c>
      <c r="P1087" s="11">
        <v>0</v>
      </c>
      <c r="Q1087" s="11">
        <v>0</v>
      </c>
      <c r="R1087" s="11">
        <v>0</v>
      </c>
      <c r="S1087" s="11">
        <v>0</v>
      </c>
      <c r="T1087" s="11">
        <v>0</v>
      </c>
      <c r="U1087" s="11">
        <v>0</v>
      </c>
      <c r="V1087" s="11">
        <v>0</v>
      </c>
      <c r="W1087" s="11">
        <v>0</v>
      </c>
      <c r="X1087" s="11">
        <v>0</v>
      </c>
      <c r="Y1087" s="11">
        <v>0</v>
      </c>
      <c r="Z1087" s="11">
        <v>0</v>
      </c>
      <c r="AA1087" s="11">
        <v>0</v>
      </c>
      <c r="AB1087" s="11">
        <v>0</v>
      </c>
      <c r="AC1087" s="11">
        <v>0</v>
      </c>
      <c r="AD1087" s="11">
        <v>0</v>
      </c>
      <c r="AE1087" s="11">
        <v>0</v>
      </c>
      <c r="AF1087" s="11">
        <v>0</v>
      </c>
      <c r="AG1087" s="11">
        <v>0</v>
      </c>
      <c r="AH1087" s="11">
        <v>0</v>
      </c>
      <c r="AI1087" s="11">
        <v>0</v>
      </c>
      <c r="AJ1087" s="11">
        <v>0</v>
      </c>
      <c r="AK1087" s="11">
        <v>0</v>
      </c>
      <c r="AL1087" s="11">
        <v>0</v>
      </c>
      <c r="AM1087" s="11">
        <v>0</v>
      </c>
      <c r="AN1087" s="11">
        <v>3</v>
      </c>
      <c r="AO1087" s="11">
        <v>3</v>
      </c>
      <c r="AP1087" s="11">
        <v>3</v>
      </c>
      <c r="AQ1087" s="11">
        <v>3</v>
      </c>
      <c r="AR1087" s="11">
        <v>3</v>
      </c>
      <c r="AS1087" s="11">
        <v>3</v>
      </c>
      <c r="AT1087" s="11">
        <v>3</v>
      </c>
      <c r="AU1087" s="11">
        <v>3</v>
      </c>
      <c r="AV1087" s="11">
        <v>3</v>
      </c>
      <c r="AW1087" s="11">
        <v>3</v>
      </c>
      <c r="AX1087" s="11">
        <v>3</v>
      </c>
      <c r="AY1087" s="11">
        <v>3</v>
      </c>
      <c r="AZ1087" s="11">
        <v>3</v>
      </c>
      <c r="BA1087" s="11">
        <v>3</v>
      </c>
      <c r="BB1087" s="11">
        <v>3</v>
      </c>
      <c r="BC1087" s="11">
        <v>3</v>
      </c>
      <c r="BD1087" s="11">
        <v>2</v>
      </c>
      <c r="BE1087" s="11">
        <v>2</v>
      </c>
      <c r="BF1087" s="11">
        <v>2</v>
      </c>
      <c r="BG1087" s="11">
        <v>2</v>
      </c>
      <c r="BH1087" s="11">
        <v>3</v>
      </c>
      <c r="BI1087" s="11">
        <v>3</v>
      </c>
      <c r="BJ1087" s="11">
        <v>3</v>
      </c>
      <c r="BK1087" s="11">
        <v>3</v>
      </c>
      <c r="BL1087" s="11">
        <v>3</v>
      </c>
      <c r="BM1087" s="11">
        <v>3</v>
      </c>
      <c r="BN1087" s="11">
        <v>3</v>
      </c>
      <c r="BO1087" s="11">
        <v>3</v>
      </c>
      <c r="BP1087" s="11"/>
      <c r="BQ1087" s="11"/>
      <c r="BR1087" s="11"/>
      <c r="BS1087" s="11"/>
      <c r="BT1087" s="11"/>
      <c r="BU1087" s="11"/>
      <c r="BV1087" s="11"/>
      <c r="BW1087" s="11"/>
      <c r="BX1087" s="11"/>
      <c r="BY1087" s="11"/>
      <c r="BZ1087" s="11"/>
      <c r="CA1087" s="11"/>
      <c r="CB1087" s="11"/>
    </row>
    <row r="1088" spans="1:80" x14ac:dyDescent="0.4">
      <c r="A1088" s="10" t="s">
        <v>2167</v>
      </c>
      <c r="B1088" s="4" t="s">
        <v>2168</v>
      </c>
      <c r="C1088" s="10">
        <v>12</v>
      </c>
      <c r="D1088" s="11">
        <v>0</v>
      </c>
      <c r="E1088" s="11">
        <v>0</v>
      </c>
      <c r="F1088" s="11">
        <v>0</v>
      </c>
      <c r="G1088" s="11">
        <v>0</v>
      </c>
      <c r="H1088" s="11">
        <v>0</v>
      </c>
      <c r="I1088" s="11">
        <v>0</v>
      </c>
      <c r="J1088" s="11">
        <v>0</v>
      </c>
      <c r="K1088" s="11">
        <v>0</v>
      </c>
      <c r="L1088" s="11">
        <v>0</v>
      </c>
      <c r="M1088" s="11">
        <v>0</v>
      </c>
      <c r="N1088" s="11">
        <v>0</v>
      </c>
      <c r="O1088" s="11">
        <v>0</v>
      </c>
      <c r="P1088" s="11">
        <v>0</v>
      </c>
      <c r="Q1088" s="11">
        <v>0</v>
      </c>
      <c r="R1088" s="11">
        <v>0</v>
      </c>
      <c r="S1088" s="11">
        <v>0</v>
      </c>
      <c r="T1088" s="11">
        <v>0</v>
      </c>
      <c r="U1088" s="11">
        <v>0</v>
      </c>
      <c r="V1088" s="11">
        <v>0</v>
      </c>
      <c r="W1088" s="11">
        <v>0</v>
      </c>
      <c r="X1088" s="11">
        <v>0</v>
      </c>
      <c r="Y1088" s="11">
        <v>0</v>
      </c>
      <c r="Z1088" s="11">
        <v>0</v>
      </c>
      <c r="AA1088" s="11">
        <v>0</v>
      </c>
      <c r="AB1088" s="11">
        <v>0</v>
      </c>
      <c r="AC1088" s="11">
        <v>0</v>
      </c>
      <c r="AD1088" s="11">
        <v>0</v>
      </c>
      <c r="AE1088" s="11">
        <v>0</v>
      </c>
      <c r="AF1088" s="11">
        <v>0</v>
      </c>
      <c r="AG1088" s="11">
        <v>0</v>
      </c>
      <c r="AH1088" s="11">
        <v>0</v>
      </c>
      <c r="AI1088" s="11">
        <v>0</v>
      </c>
      <c r="AJ1088" s="11">
        <v>0</v>
      </c>
      <c r="AK1088" s="11">
        <v>0</v>
      </c>
      <c r="AL1088" s="11">
        <v>0</v>
      </c>
      <c r="AM1088" s="11">
        <v>0</v>
      </c>
      <c r="AN1088" s="11">
        <v>2</v>
      </c>
      <c r="AO1088" s="11">
        <v>0</v>
      </c>
      <c r="AP1088" s="11">
        <v>0</v>
      </c>
      <c r="AQ1088" s="11">
        <v>0</v>
      </c>
      <c r="AR1088" s="11">
        <v>0</v>
      </c>
      <c r="AS1088" s="11">
        <v>0</v>
      </c>
      <c r="AT1088" s="11">
        <v>0</v>
      </c>
      <c r="AU1088" s="11">
        <v>0</v>
      </c>
      <c r="AV1088" s="11">
        <v>0</v>
      </c>
      <c r="AW1088" s="11">
        <v>0</v>
      </c>
      <c r="AX1088" s="11">
        <v>0</v>
      </c>
      <c r="AY1088" s="11">
        <v>0</v>
      </c>
      <c r="AZ1088" s="11">
        <v>0</v>
      </c>
      <c r="BA1088" s="11">
        <v>0</v>
      </c>
      <c r="BB1088" s="11">
        <v>0</v>
      </c>
      <c r="BC1088" s="11">
        <v>0</v>
      </c>
      <c r="BD1088" s="11">
        <v>0</v>
      </c>
      <c r="BE1088" s="11">
        <v>0</v>
      </c>
      <c r="BF1088" s="11">
        <v>0</v>
      </c>
      <c r="BG1088" s="11">
        <v>0</v>
      </c>
      <c r="BH1088" s="11">
        <v>0</v>
      </c>
      <c r="BI1088" s="11">
        <v>0</v>
      </c>
      <c r="BJ1088" s="11">
        <v>0</v>
      </c>
      <c r="BK1088" s="11">
        <v>0</v>
      </c>
      <c r="BL1088" s="11">
        <v>0</v>
      </c>
      <c r="BM1088" s="11">
        <v>0</v>
      </c>
      <c r="BN1088" s="11">
        <v>0</v>
      </c>
      <c r="BO1088" s="11">
        <v>0</v>
      </c>
      <c r="BP1088" s="11"/>
      <c r="BQ1088" s="11"/>
      <c r="BR1088" s="11"/>
      <c r="BS1088" s="11"/>
      <c r="BT1088" s="11"/>
      <c r="BU1088" s="11"/>
      <c r="BV1088" s="11"/>
      <c r="BW1088" s="11"/>
      <c r="BX1088" s="11"/>
      <c r="BY1088" s="11"/>
      <c r="BZ1088" s="11"/>
      <c r="CA1088" s="11"/>
      <c r="CB1088" s="11"/>
    </row>
    <row r="1089" spans="1:80" x14ac:dyDescent="0.4">
      <c r="A1089" s="10" t="s">
        <v>2169</v>
      </c>
      <c r="B1089" s="4" t="s">
        <v>2170</v>
      </c>
      <c r="C1089" s="10">
        <v>12</v>
      </c>
      <c r="D1089" s="11">
        <v>0</v>
      </c>
      <c r="E1089" s="11">
        <v>0</v>
      </c>
      <c r="F1089" s="11">
        <v>0</v>
      </c>
      <c r="G1089" s="11">
        <v>0</v>
      </c>
      <c r="H1089" s="11">
        <v>0</v>
      </c>
      <c r="I1089" s="11">
        <v>0</v>
      </c>
      <c r="J1089" s="11">
        <v>0</v>
      </c>
      <c r="K1089" s="11">
        <v>0</v>
      </c>
      <c r="L1089" s="11">
        <v>0</v>
      </c>
      <c r="M1089" s="11">
        <v>0</v>
      </c>
      <c r="N1089" s="11">
        <v>0</v>
      </c>
      <c r="O1089" s="11">
        <v>0</v>
      </c>
      <c r="P1089" s="11">
        <v>0</v>
      </c>
      <c r="Q1089" s="11">
        <v>0</v>
      </c>
      <c r="R1089" s="11">
        <v>0</v>
      </c>
      <c r="S1089" s="11">
        <v>0</v>
      </c>
      <c r="T1089" s="11">
        <v>0</v>
      </c>
      <c r="U1089" s="11">
        <v>0</v>
      </c>
      <c r="V1089" s="11">
        <v>0</v>
      </c>
      <c r="W1089" s="11">
        <v>0</v>
      </c>
      <c r="X1089" s="11">
        <v>0</v>
      </c>
      <c r="Y1089" s="11">
        <v>0</v>
      </c>
      <c r="Z1089" s="11">
        <v>0</v>
      </c>
      <c r="AA1089" s="11">
        <v>0</v>
      </c>
      <c r="AB1089" s="11">
        <v>0</v>
      </c>
      <c r="AC1089" s="11">
        <v>0</v>
      </c>
      <c r="AD1089" s="11">
        <v>0</v>
      </c>
      <c r="AE1089" s="11">
        <v>0</v>
      </c>
      <c r="AF1089" s="11">
        <v>0</v>
      </c>
      <c r="AG1089" s="11">
        <v>0</v>
      </c>
      <c r="AH1089" s="11">
        <v>0</v>
      </c>
      <c r="AI1089" s="11">
        <v>0</v>
      </c>
      <c r="AJ1089" s="11">
        <v>0</v>
      </c>
      <c r="AK1089" s="11">
        <v>0</v>
      </c>
      <c r="AL1089" s="11">
        <v>0</v>
      </c>
      <c r="AM1089" s="11">
        <v>0</v>
      </c>
      <c r="AN1089" s="11">
        <v>2</v>
      </c>
      <c r="AO1089" s="11">
        <v>2</v>
      </c>
      <c r="AP1089" s="11">
        <v>2</v>
      </c>
      <c r="AQ1089" s="11">
        <v>2</v>
      </c>
      <c r="AR1089" s="11">
        <v>2</v>
      </c>
      <c r="AS1089" s="11">
        <v>2</v>
      </c>
      <c r="AT1089" s="11">
        <v>2</v>
      </c>
      <c r="AU1089" s="11">
        <v>2</v>
      </c>
      <c r="AV1089" s="11">
        <v>2</v>
      </c>
      <c r="AW1089" s="11">
        <v>2</v>
      </c>
      <c r="AX1089" s="11">
        <v>2</v>
      </c>
      <c r="AY1089" s="11">
        <v>2</v>
      </c>
      <c r="AZ1089" s="11">
        <v>2</v>
      </c>
      <c r="BA1089" s="11">
        <v>2</v>
      </c>
      <c r="BB1089" s="11">
        <v>2</v>
      </c>
      <c r="BC1089" s="11">
        <v>2</v>
      </c>
      <c r="BD1089" s="11">
        <v>2</v>
      </c>
      <c r="BE1089" s="11">
        <v>2</v>
      </c>
      <c r="BF1089" s="11">
        <v>2</v>
      </c>
      <c r="BG1089" s="11">
        <v>2</v>
      </c>
      <c r="BH1089" s="11">
        <v>2</v>
      </c>
      <c r="BI1089" s="11">
        <v>2</v>
      </c>
      <c r="BJ1089" s="11">
        <v>2</v>
      </c>
      <c r="BK1089" s="11">
        <v>2</v>
      </c>
      <c r="BL1089" s="11">
        <v>2</v>
      </c>
      <c r="BM1089" s="11">
        <v>2</v>
      </c>
      <c r="BN1089" s="11">
        <v>2</v>
      </c>
      <c r="BO1089" s="11">
        <v>2</v>
      </c>
      <c r="BP1089" s="11"/>
      <c r="BQ1089" s="11"/>
      <c r="BR1089" s="11"/>
      <c r="BS1089" s="11"/>
      <c r="BT1089" s="11"/>
      <c r="BU1089" s="11"/>
      <c r="BV1089" s="11"/>
      <c r="BW1089" s="11"/>
      <c r="BX1089" s="11"/>
      <c r="BY1089" s="11"/>
      <c r="BZ1089" s="11"/>
      <c r="CA1089" s="11"/>
      <c r="CB1089" s="11"/>
    </row>
    <row r="1090" spans="1:80" x14ac:dyDescent="0.4">
      <c r="A1090" s="10" t="s">
        <v>2171</v>
      </c>
      <c r="B1090" s="4" t="s">
        <v>2172</v>
      </c>
      <c r="C1090" s="10">
        <v>12</v>
      </c>
      <c r="D1090" s="11">
        <v>0</v>
      </c>
      <c r="E1090" s="11">
        <v>0</v>
      </c>
      <c r="F1090" s="11">
        <v>0</v>
      </c>
      <c r="G1090" s="11">
        <v>0</v>
      </c>
      <c r="H1090" s="11">
        <v>0</v>
      </c>
      <c r="I1090" s="11">
        <v>0</v>
      </c>
      <c r="J1090" s="11">
        <v>0</v>
      </c>
      <c r="K1090" s="11">
        <v>0</v>
      </c>
      <c r="L1090" s="11">
        <v>0</v>
      </c>
      <c r="M1090" s="11">
        <v>0</v>
      </c>
      <c r="N1090" s="11">
        <v>0</v>
      </c>
      <c r="O1090" s="11">
        <v>0</v>
      </c>
      <c r="P1090" s="11">
        <v>0</v>
      </c>
      <c r="Q1090" s="11">
        <v>0</v>
      </c>
      <c r="R1090" s="11">
        <v>0</v>
      </c>
      <c r="S1090" s="11">
        <v>0</v>
      </c>
      <c r="T1090" s="11">
        <v>0</v>
      </c>
      <c r="U1090" s="11">
        <v>0</v>
      </c>
      <c r="V1090" s="11">
        <v>0</v>
      </c>
      <c r="W1090" s="11">
        <v>0</v>
      </c>
      <c r="X1090" s="11">
        <v>0</v>
      </c>
      <c r="Y1090" s="11">
        <v>0</v>
      </c>
      <c r="Z1090" s="11">
        <v>0</v>
      </c>
      <c r="AA1090" s="11">
        <v>0</v>
      </c>
      <c r="AB1090" s="11">
        <v>0</v>
      </c>
      <c r="AC1090" s="11">
        <v>0</v>
      </c>
      <c r="AD1090" s="11">
        <v>0</v>
      </c>
      <c r="AE1090" s="11">
        <v>0</v>
      </c>
      <c r="AF1090" s="11">
        <v>0</v>
      </c>
      <c r="AG1090" s="11">
        <v>0</v>
      </c>
      <c r="AH1090" s="11">
        <v>0</v>
      </c>
      <c r="AI1090" s="11">
        <v>0</v>
      </c>
      <c r="AJ1090" s="11">
        <v>0</v>
      </c>
      <c r="AK1090" s="11">
        <v>0</v>
      </c>
      <c r="AL1090" s="11">
        <v>0</v>
      </c>
      <c r="AM1090" s="11">
        <v>0</v>
      </c>
      <c r="AN1090" s="11">
        <v>3</v>
      </c>
      <c r="AO1090" s="11">
        <v>3</v>
      </c>
      <c r="AP1090" s="11">
        <v>3</v>
      </c>
      <c r="AQ1090" s="11">
        <v>3</v>
      </c>
      <c r="AR1090" s="11">
        <v>3</v>
      </c>
      <c r="AS1090" s="11">
        <v>3</v>
      </c>
      <c r="AT1090" s="11">
        <v>3</v>
      </c>
      <c r="AU1090" s="11">
        <v>3</v>
      </c>
      <c r="AV1090" s="11">
        <v>3</v>
      </c>
      <c r="AW1090" s="11">
        <v>3</v>
      </c>
      <c r="AX1090" s="11">
        <v>3</v>
      </c>
      <c r="AY1090" s="11">
        <v>3</v>
      </c>
      <c r="AZ1090" s="11">
        <v>3</v>
      </c>
      <c r="BA1090" s="11">
        <v>3</v>
      </c>
      <c r="BB1090" s="11">
        <v>3</v>
      </c>
      <c r="BC1090" s="11">
        <v>3</v>
      </c>
      <c r="BD1090" s="11">
        <v>3</v>
      </c>
      <c r="BE1090" s="11">
        <v>3</v>
      </c>
      <c r="BF1090" s="11">
        <v>3</v>
      </c>
      <c r="BG1090" s="11">
        <v>3</v>
      </c>
      <c r="BH1090" s="11">
        <v>3</v>
      </c>
      <c r="BI1090" s="11">
        <v>3</v>
      </c>
      <c r="BJ1090" s="11">
        <v>3</v>
      </c>
      <c r="BK1090" s="11">
        <v>3</v>
      </c>
      <c r="BL1090" s="11">
        <v>3</v>
      </c>
      <c r="BM1090" s="11">
        <v>3</v>
      </c>
      <c r="BN1090" s="11">
        <v>3</v>
      </c>
      <c r="BO1090" s="11">
        <v>3</v>
      </c>
      <c r="BP1090" s="11"/>
      <c r="BQ1090" s="11"/>
      <c r="BR1090" s="11"/>
      <c r="BS1090" s="11"/>
      <c r="BT1090" s="11"/>
      <c r="BU1090" s="11"/>
      <c r="BV1090" s="11"/>
      <c r="BW1090" s="11"/>
      <c r="BX1090" s="11"/>
      <c r="BY1090" s="11"/>
      <c r="BZ1090" s="11"/>
      <c r="CA1090" s="11"/>
      <c r="CB1090" s="11"/>
    </row>
    <row r="1091" spans="1:80" x14ac:dyDescent="0.4">
      <c r="A1091" s="10" t="s">
        <v>2173</v>
      </c>
      <c r="B1091" s="4" t="s">
        <v>2174</v>
      </c>
      <c r="C1091" s="10">
        <v>12</v>
      </c>
      <c r="D1091" s="11">
        <v>0</v>
      </c>
      <c r="E1091" s="11">
        <v>0</v>
      </c>
      <c r="F1091" s="11">
        <v>0</v>
      </c>
      <c r="G1091" s="11">
        <v>0</v>
      </c>
      <c r="H1091" s="11">
        <v>0</v>
      </c>
      <c r="I1091" s="11">
        <v>0</v>
      </c>
      <c r="J1091" s="11">
        <v>0</v>
      </c>
      <c r="K1091" s="11">
        <v>0</v>
      </c>
      <c r="L1091" s="11">
        <v>0</v>
      </c>
      <c r="M1091" s="11">
        <v>0</v>
      </c>
      <c r="N1091" s="11">
        <v>0</v>
      </c>
      <c r="O1091" s="11">
        <v>0</v>
      </c>
      <c r="P1091" s="11">
        <v>0</v>
      </c>
      <c r="Q1091" s="11">
        <v>0</v>
      </c>
      <c r="R1091" s="11">
        <v>0</v>
      </c>
      <c r="S1091" s="11">
        <v>0</v>
      </c>
      <c r="T1091" s="11">
        <v>0</v>
      </c>
      <c r="U1091" s="11">
        <v>0</v>
      </c>
      <c r="V1091" s="11">
        <v>0</v>
      </c>
      <c r="W1091" s="11">
        <v>0</v>
      </c>
      <c r="X1091" s="11">
        <v>0</v>
      </c>
      <c r="Y1091" s="11">
        <v>0</v>
      </c>
      <c r="Z1091" s="11">
        <v>0</v>
      </c>
      <c r="AA1091" s="11">
        <v>0</v>
      </c>
      <c r="AB1091" s="11">
        <v>0</v>
      </c>
      <c r="AC1091" s="11">
        <v>0</v>
      </c>
      <c r="AD1091" s="11">
        <v>0</v>
      </c>
      <c r="AE1091" s="11">
        <v>0</v>
      </c>
      <c r="AF1091" s="11">
        <v>0</v>
      </c>
      <c r="AG1091" s="11">
        <v>0</v>
      </c>
      <c r="AH1091" s="11">
        <v>0</v>
      </c>
      <c r="AI1091" s="11">
        <v>0</v>
      </c>
      <c r="AJ1091" s="11">
        <v>0</v>
      </c>
      <c r="AK1091" s="11">
        <v>0</v>
      </c>
      <c r="AL1091" s="11">
        <v>0</v>
      </c>
      <c r="AM1091" s="11">
        <v>0</v>
      </c>
      <c r="AN1091" s="11">
        <v>0</v>
      </c>
      <c r="AO1091" s="11">
        <v>0</v>
      </c>
      <c r="AP1091" s="11">
        <v>0</v>
      </c>
      <c r="AQ1091" s="11">
        <v>0</v>
      </c>
      <c r="AR1091" s="11">
        <v>0</v>
      </c>
      <c r="AS1091" s="11">
        <v>0</v>
      </c>
      <c r="AT1091" s="11">
        <v>0</v>
      </c>
      <c r="AU1091" s="11">
        <v>0</v>
      </c>
      <c r="AV1091" s="11">
        <v>2</v>
      </c>
      <c r="AW1091" s="11">
        <v>2</v>
      </c>
      <c r="AX1091" s="11">
        <v>2</v>
      </c>
      <c r="AY1091" s="11">
        <v>2</v>
      </c>
      <c r="AZ1091" s="11">
        <v>3</v>
      </c>
      <c r="BA1091" s="11">
        <v>3</v>
      </c>
      <c r="BB1091" s="11">
        <v>3</v>
      </c>
      <c r="BC1091" s="11">
        <v>3</v>
      </c>
      <c r="BD1091" s="11">
        <v>3</v>
      </c>
      <c r="BE1091" s="11">
        <v>3</v>
      </c>
      <c r="BF1091" s="11">
        <v>3</v>
      </c>
      <c r="BG1091" s="11">
        <v>3</v>
      </c>
      <c r="BH1091" s="11">
        <v>3</v>
      </c>
      <c r="BI1091" s="11">
        <v>3</v>
      </c>
      <c r="BJ1091" s="11">
        <v>3</v>
      </c>
      <c r="BK1091" s="11">
        <v>3</v>
      </c>
      <c r="BL1091" s="11">
        <v>3</v>
      </c>
      <c r="BM1091" s="11">
        <v>3</v>
      </c>
      <c r="BN1091" s="11">
        <v>3</v>
      </c>
      <c r="BO1091" s="11">
        <v>3</v>
      </c>
      <c r="BP1091" s="11"/>
      <c r="BQ1091" s="11"/>
      <c r="BR1091" s="11"/>
      <c r="BS1091" s="11"/>
      <c r="BT1091" s="11"/>
      <c r="BU1091" s="11"/>
      <c r="BV1091" s="11"/>
      <c r="BW1091" s="11"/>
      <c r="BX1091" s="11"/>
      <c r="BY1091" s="11"/>
      <c r="BZ1091" s="11"/>
      <c r="CA1091" s="11"/>
      <c r="CB1091" s="11"/>
    </row>
    <row r="1092" spans="1:80" x14ac:dyDescent="0.4">
      <c r="A1092" s="10" t="s">
        <v>2175</v>
      </c>
      <c r="B1092" s="4" t="s">
        <v>2176</v>
      </c>
      <c r="C1092" s="10">
        <v>12</v>
      </c>
      <c r="D1092" s="11">
        <v>0</v>
      </c>
      <c r="E1092" s="11">
        <v>0</v>
      </c>
      <c r="F1092" s="11">
        <v>0</v>
      </c>
      <c r="G1092" s="11">
        <v>0</v>
      </c>
      <c r="H1092" s="11">
        <v>0</v>
      </c>
      <c r="I1092" s="11">
        <v>0</v>
      </c>
      <c r="J1092" s="11">
        <v>0</v>
      </c>
      <c r="K1092" s="11">
        <v>0</v>
      </c>
      <c r="L1092" s="11">
        <v>0</v>
      </c>
      <c r="M1092" s="11">
        <v>0</v>
      </c>
      <c r="N1092" s="11">
        <v>0</v>
      </c>
      <c r="O1092" s="11">
        <v>0</v>
      </c>
      <c r="P1092" s="11">
        <v>0</v>
      </c>
      <c r="Q1092" s="11">
        <v>0</v>
      </c>
      <c r="R1092" s="11">
        <v>0</v>
      </c>
      <c r="S1092" s="11">
        <v>0</v>
      </c>
      <c r="T1092" s="11">
        <v>0</v>
      </c>
      <c r="U1092" s="11">
        <v>0</v>
      </c>
      <c r="V1092" s="11">
        <v>0</v>
      </c>
      <c r="W1092" s="11">
        <v>0</v>
      </c>
      <c r="X1092" s="11">
        <v>0</v>
      </c>
      <c r="Y1092" s="11">
        <v>0</v>
      </c>
      <c r="Z1092" s="11">
        <v>0</v>
      </c>
      <c r="AA1092" s="11">
        <v>0</v>
      </c>
      <c r="AB1092" s="11">
        <v>0</v>
      </c>
      <c r="AC1092" s="11">
        <v>0</v>
      </c>
      <c r="AD1092" s="11">
        <v>0</v>
      </c>
      <c r="AE1092" s="11">
        <v>0</v>
      </c>
      <c r="AF1092" s="11">
        <v>0</v>
      </c>
      <c r="AG1092" s="11">
        <v>0</v>
      </c>
      <c r="AH1092" s="11">
        <v>0</v>
      </c>
      <c r="AI1092" s="11">
        <v>0</v>
      </c>
      <c r="AJ1092" s="11">
        <v>0</v>
      </c>
      <c r="AK1092" s="11">
        <v>0</v>
      </c>
      <c r="AL1092" s="11">
        <v>0</v>
      </c>
      <c r="AM1092" s="11">
        <v>0</v>
      </c>
      <c r="AN1092" s="11">
        <v>0</v>
      </c>
      <c r="AO1092" s="11">
        <v>0</v>
      </c>
      <c r="AP1092" s="11">
        <v>0</v>
      </c>
      <c r="AQ1092" s="11">
        <v>0</v>
      </c>
      <c r="AR1092" s="11">
        <v>0</v>
      </c>
      <c r="AS1092" s="11">
        <v>0</v>
      </c>
      <c r="AT1092" s="11">
        <v>0</v>
      </c>
      <c r="AU1092" s="11">
        <v>0</v>
      </c>
      <c r="AV1092" s="11">
        <v>0</v>
      </c>
      <c r="AW1092" s="11">
        <v>0</v>
      </c>
      <c r="AX1092" s="11">
        <v>0</v>
      </c>
      <c r="AY1092" s="11">
        <v>0</v>
      </c>
      <c r="AZ1092" s="11">
        <v>0</v>
      </c>
      <c r="BA1092" s="11">
        <v>0</v>
      </c>
      <c r="BB1092" s="11">
        <v>0</v>
      </c>
      <c r="BC1092" s="11">
        <v>0</v>
      </c>
      <c r="BD1092" s="11">
        <v>0</v>
      </c>
      <c r="BE1092" s="11">
        <v>0</v>
      </c>
      <c r="BF1092" s="11">
        <v>0</v>
      </c>
      <c r="BG1092" s="11">
        <v>0</v>
      </c>
      <c r="BH1092" s="11">
        <v>0</v>
      </c>
      <c r="BI1092" s="11">
        <v>0</v>
      </c>
      <c r="BJ1092" s="11">
        <v>0</v>
      </c>
      <c r="BK1092" s="11">
        <v>0</v>
      </c>
      <c r="BL1092" s="11">
        <v>0</v>
      </c>
      <c r="BM1092" s="11">
        <v>0</v>
      </c>
      <c r="BN1092" s="11">
        <v>0</v>
      </c>
      <c r="BO1092" s="11">
        <v>0</v>
      </c>
      <c r="BP1092" s="11"/>
      <c r="BQ1092" s="11"/>
      <c r="BR1092" s="11"/>
      <c r="BS1092" s="11"/>
      <c r="BT1092" s="11"/>
      <c r="BU1092" s="11"/>
      <c r="BV1092" s="11"/>
      <c r="BW1092" s="11"/>
      <c r="BX1092" s="11"/>
      <c r="BY1092" s="11"/>
      <c r="BZ1092" s="11"/>
      <c r="CA1092" s="11"/>
      <c r="CB1092" s="11"/>
    </row>
    <row r="1093" spans="1:80" x14ac:dyDescent="0.4">
      <c r="A1093" s="10" t="s">
        <v>2177</v>
      </c>
      <c r="B1093" s="4" t="s">
        <v>2178</v>
      </c>
      <c r="C1093" s="10">
        <v>12</v>
      </c>
      <c r="D1093" s="11">
        <v>0</v>
      </c>
      <c r="E1093" s="11">
        <v>0</v>
      </c>
      <c r="F1093" s="11">
        <v>0</v>
      </c>
      <c r="G1093" s="11">
        <v>0</v>
      </c>
      <c r="H1093" s="11">
        <v>0</v>
      </c>
      <c r="I1093" s="11">
        <v>0</v>
      </c>
      <c r="J1093" s="11">
        <v>0</v>
      </c>
      <c r="K1093" s="11">
        <v>0</v>
      </c>
      <c r="L1093" s="11">
        <v>0</v>
      </c>
      <c r="M1093" s="11">
        <v>0</v>
      </c>
      <c r="N1093" s="11">
        <v>0</v>
      </c>
      <c r="O1093" s="11">
        <v>0</v>
      </c>
      <c r="P1093" s="11">
        <v>0</v>
      </c>
      <c r="Q1093" s="11">
        <v>0</v>
      </c>
      <c r="R1093" s="11">
        <v>0</v>
      </c>
      <c r="S1093" s="11">
        <v>0</v>
      </c>
      <c r="T1093" s="11">
        <v>0</v>
      </c>
      <c r="U1093" s="11">
        <v>0</v>
      </c>
      <c r="V1093" s="11">
        <v>0</v>
      </c>
      <c r="W1093" s="11">
        <v>0</v>
      </c>
      <c r="X1093" s="11">
        <v>0</v>
      </c>
      <c r="Y1093" s="11">
        <v>0</v>
      </c>
      <c r="Z1093" s="11">
        <v>0</v>
      </c>
      <c r="AA1093" s="11">
        <v>0</v>
      </c>
      <c r="AB1093" s="11">
        <v>0</v>
      </c>
      <c r="AC1093" s="11">
        <v>0</v>
      </c>
      <c r="AD1093" s="11">
        <v>0</v>
      </c>
      <c r="AE1093" s="11">
        <v>0</v>
      </c>
      <c r="AF1093" s="11">
        <v>0</v>
      </c>
      <c r="AG1093" s="11">
        <v>0</v>
      </c>
      <c r="AH1093" s="11">
        <v>0</v>
      </c>
      <c r="AI1093" s="11">
        <v>0</v>
      </c>
      <c r="AJ1093" s="11">
        <v>0</v>
      </c>
      <c r="AK1093" s="11">
        <v>0</v>
      </c>
      <c r="AL1093" s="11">
        <v>0</v>
      </c>
      <c r="AM1093" s="11">
        <v>0</v>
      </c>
      <c r="AN1093" s="11">
        <v>2</v>
      </c>
      <c r="AO1093" s="11">
        <v>2</v>
      </c>
      <c r="AP1093" s="11">
        <v>2</v>
      </c>
      <c r="AQ1093" s="11">
        <v>2</v>
      </c>
      <c r="AR1093" s="11">
        <v>2</v>
      </c>
      <c r="AS1093" s="11">
        <v>2</v>
      </c>
      <c r="AT1093" s="11">
        <v>2</v>
      </c>
      <c r="AU1093" s="11">
        <v>2</v>
      </c>
      <c r="AV1093" s="11">
        <v>2</v>
      </c>
      <c r="AW1093" s="11">
        <v>2</v>
      </c>
      <c r="AX1093" s="11">
        <v>2</v>
      </c>
      <c r="AY1093" s="11">
        <v>2</v>
      </c>
      <c r="AZ1093" s="11">
        <v>2</v>
      </c>
      <c r="BA1093" s="11">
        <v>2</v>
      </c>
      <c r="BB1093" s="11">
        <v>2</v>
      </c>
      <c r="BC1093" s="11">
        <v>2</v>
      </c>
      <c r="BD1093" s="11">
        <v>2</v>
      </c>
      <c r="BE1093" s="11">
        <v>2</v>
      </c>
      <c r="BF1093" s="11">
        <v>2</v>
      </c>
      <c r="BG1093" s="11">
        <v>2</v>
      </c>
      <c r="BH1093" s="11">
        <v>1</v>
      </c>
      <c r="BI1093" s="11">
        <v>1</v>
      </c>
      <c r="BJ1093" s="11">
        <v>1</v>
      </c>
      <c r="BK1093" s="11">
        <v>1</v>
      </c>
      <c r="BL1093" s="11">
        <v>1</v>
      </c>
      <c r="BM1093" s="11">
        <v>1</v>
      </c>
      <c r="BN1093" s="11">
        <v>1</v>
      </c>
      <c r="BO1093" s="11">
        <v>1</v>
      </c>
      <c r="BP1093" s="11"/>
      <c r="BQ1093" s="11"/>
      <c r="BR1093" s="11"/>
      <c r="BS1093" s="11"/>
      <c r="BT1093" s="11"/>
      <c r="BU1093" s="11"/>
      <c r="BV1093" s="11"/>
      <c r="BW1093" s="11"/>
      <c r="BX1093" s="11"/>
      <c r="BY1093" s="11"/>
      <c r="BZ1093" s="11"/>
      <c r="CA1093" s="11"/>
      <c r="CB1093" s="11"/>
    </row>
    <row r="1094" spans="1:80" x14ac:dyDescent="0.4">
      <c r="A1094" s="10" t="s">
        <v>2179</v>
      </c>
      <c r="B1094" s="4" t="s">
        <v>2180</v>
      </c>
      <c r="C1094" s="10">
        <v>12</v>
      </c>
      <c r="D1094" s="11">
        <v>0</v>
      </c>
      <c r="E1094" s="11">
        <v>0</v>
      </c>
      <c r="F1094" s="11">
        <v>0</v>
      </c>
      <c r="G1094" s="11">
        <v>0</v>
      </c>
      <c r="H1094" s="11">
        <v>0</v>
      </c>
      <c r="I1094" s="11">
        <v>0</v>
      </c>
      <c r="J1094" s="11">
        <v>0</v>
      </c>
      <c r="K1094" s="11">
        <v>0</v>
      </c>
      <c r="L1094" s="11">
        <v>0</v>
      </c>
      <c r="M1094" s="11">
        <v>0</v>
      </c>
      <c r="N1094" s="11">
        <v>0</v>
      </c>
      <c r="O1094" s="11">
        <v>0</v>
      </c>
      <c r="P1094" s="11">
        <v>0</v>
      </c>
      <c r="Q1094" s="11">
        <v>0</v>
      </c>
      <c r="R1094" s="11">
        <v>0</v>
      </c>
      <c r="S1094" s="11">
        <v>0</v>
      </c>
      <c r="T1094" s="11">
        <v>0</v>
      </c>
      <c r="U1094" s="11">
        <v>0</v>
      </c>
      <c r="V1094" s="11">
        <v>0</v>
      </c>
      <c r="W1094" s="11">
        <v>0</v>
      </c>
      <c r="X1094" s="11">
        <v>0</v>
      </c>
      <c r="Y1094" s="11">
        <v>0</v>
      </c>
      <c r="Z1094" s="11">
        <v>0</v>
      </c>
      <c r="AA1094" s="11">
        <v>0</v>
      </c>
      <c r="AB1094" s="11">
        <v>0</v>
      </c>
      <c r="AC1094" s="11">
        <v>0</v>
      </c>
      <c r="AD1094" s="11">
        <v>0</v>
      </c>
      <c r="AE1094" s="11">
        <v>0</v>
      </c>
      <c r="AF1094" s="11">
        <v>0</v>
      </c>
      <c r="AG1094" s="11">
        <v>0</v>
      </c>
      <c r="AH1094" s="11">
        <v>0</v>
      </c>
      <c r="AI1094" s="11">
        <v>0</v>
      </c>
      <c r="AJ1094" s="11">
        <v>0</v>
      </c>
      <c r="AK1094" s="11">
        <v>0</v>
      </c>
      <c r="AL1094" s="11">
        <v>0</v>
      </c>
      <c r="AM1094" s="11">
        <v>0</v>
      </c>
      <c r="AN1094" s="11">
        <v>0</v>
      </c>
      <c r="AO1094" s="11">
        <v>0</v>
      </c>
      <c r="AP1094" s="11">
        <v>0</v>
      </c>
      <c r="AQ1094" s="11">
        <v>0</v>
      </c>
      <c r="AR1094" s="11">
        <v>0</v>
      </c>
      <c r="AS1094" s="11">
        <v>0</v>
      </c>
      <c r="AT1094" s="11">
        <v>0</v>
      </c>
      <c r="AU1094" s="11">
        <v>0</v>
      </c>
      <c r="AV1094" s="11">
        <v>0</v>
      </c>
      <c r="AW1094" s="11">
        <v>0</v>
      </c>
      <c r="AX1094" s="11">
        <v>0</v>
      </c>
      <c r="AY1094" s="11">
        <v>0</v>
      </c>
      <c r="AZ1094" s="11">
        <v>0</v>
      </c>
      <c r="BA1094" s="11">
        <v>0</v>
      </c>
      <c r="BB1094" s="11">
        <v>0</v>
      </c>
      <c r="BC1094" s="11">
        <v>0</v>
      </c>
      <c r="BD1094" s="11">
        <v>0</v>
      </c>
      <c r="BE1094" s="11">
        <v>0</v>
      </c>
      <c r="BF1094" s="11">
        <v>0</v>
      </c>
      <c r="BG1094" s="11">
        <v>0</v>
      </c>
      <c r="BH1094" s="11">
        <v>2</v>
      </c>
      <c r="BI1094" s="11">
        <v>2</v>
      </c>
      <c r="BJ1094" s="11">
        <v>2</v>
      </c>
      <c r="BK1094" s="11">
        <v>2</v>
      </c>
      <c r="BL1094" s="11">
        <v>2</v>
      </c>
      <c r="BM1094" s="11">
        <v>2</v>
      </c>
      <c r="BN1094" s="11">
        <v>2</v>
      </c>
      <c r="BO1094" s="11">
        <v>2</v>
      </c>
      <c r="BP1094" s="11"/>
      <c r="BQ1094" s="11"/>
      <c r="BR1094" s="11"/>
      <c r="BS1094" s="11"/>
      <c r="BT1094" s="11"/>
      <c r="BU1094" s="11"/>
      <c r="BV1094" s="11"/>
      <c r="BW1094" s="11"/>
      <c r="BX1094" s="11"/>
      <c r="BY1094" s="11"/>
      <c r="BZ1094" s="11"/>
      <c r="CA1094" s="11"/>
      <c r="CB1094" s="11"/>
    </row>
    <row r="1095" spans="1:80" x14ac:dyDescent="0.4">
      <c r="A1095" s="10" t="s">
        <v>2181</v>
      </c>
      <c r="B1095" s="4" t="s">
        <v>2182</v>
      </c>
      <c r="C1095" s="10">
        <v>12</v>
      </c>
      <c r="D1095" s="11">
        <v>0</v>
      </c>
      <c r="E1095" s="11">
        <v>0</v>
      </c>
      <c r="F1095" s="11">
        <v>0</v>
      </c>
      <c r="G1095" s="11">
        <v>0</v>
      </c>
      <c r="H1095" s="11">
        <v>0</v>
      </c>
      <c r="I1095" s="11">
        <v>0</v>
      </c>
      <c r="J1095" s="11">
        <v>0</v>
      </c>
      <c r="K1095" s="11">
        <v>0</v>
      </c>
      <c r="L1095" s="11">
        <v>0</v>
      </c>
      <c r="M1095" s="11">
        <v>0</v>
      </c>
      <c r="N1095" s="11">
        <v>0</v>
      </c>
      <c r="O1095" s="11">
        <v>0</v>
      </c>
      <c r="P1095" s="11">
        <v>0</v>
      </c>
      <c r="Q1095" s="11">
        <v>0</v>
      </c>
      <c r="R1095" s="11">
        <v>0</v>
      </c>
      <c r="S1095" s="11">
        <v>0</v>
      </c>
      <c r="T1095" s="11">
        <v>0</v>
      </c>
      <c r="U1095" s="11">
        <v>0</v>
      </c>
      <c r="V1095" s="11">
        <v>0</v>
      </c>
      <c r="W1095" s="11">
        <v>0</v>
      </c>
      <c r="X1095" s="11">
        <v>0</v>
      </c>
      <c r="Y1095" s="11">
        <v>0</v>
      </c>
      <c r="Z1095" s="11">
        <v>0</v>
      </c>
      <c r="AA1095" s="11">
        <v>0</v>
      </c>
      <c r="AB1095" s="11">
        <v>0</v>
      </c>
      <c r="AC1095" s="11">
        <v>0</v>
      </c>
      <c r="AD1095" s="11">
        <v>0</v>
      </c>
      <c r="AE1095" s="11">
        <v>0</v>
      </c>
      <c r="AF1095" s="11">
        <v>0</v>
      </c>
      <c r="AG1095" s="11">
        <v>0</v>
      </c>
      <c r="AH1095" s="11">
        <v>0</v>
      </c>
      <c r="AI1095" s="11">
        <v>0</v>
      </c>
      <c r="AJ1095" s="11">
        <v>0</v>
      </c>
      <c r="AK1095" s="11">
        <v>0</v>
      </c>
      <c r="AL1095" s="11">
        <v>0</v>
      </c>
      <c r="AM1095" s="11">
        <v>0</v>
      </c>
      <c r="AN1095" s="11">
        <v>2</v>
      </c>
      <c r="AO1095" s="11">
        <v>2</v>
      </c>
      <c r="AP1095" s="11">
        <v>2</v>
      </c>
      <c r="AQ1095" s="11">
        <v>2</v>
      </c>
      <c r="AR1095" s="11">
        <v>2</v>
      </c>
      <c r="AS1095" s="11">
        <v>2</v>
      </c>
      <c r="AT1095" s="11">
        <v>2</v>
      </c>
      <c r="AU1095" s="11">
        <v>2</v>
      </c>
      <c r="AV1095" s="11">
        <v>2</v>
      </c>
      <c r="AW1095" s="11">
        <v>2</v>
      </c>
      <c r="AX1095" s="11">
        <v>2</v>
      </c>
      <c r="AY1095" s="11">
        <v>2</v>
      </c>
      <c r="AZ1095" s="11">
        <v>2</v>
      </c>
      <c r="BA1095" s="11">
        <v>2</v>
      </c>
      <c r="BB1095" s="11">
        <v>2</v>
      </c>
      <c r="BC1095" s="11">
        <v>2</v>
      </c>
      <c r="BD1095" s="11">
        <v>1</v>
      </c>
      <c r="BE1095" s="11">
        <v>1</v>
      </c>
      <c r="BF1095" s="11">
        <v>1</v>
      </c>
      <c r="BG1095" s="11">
        <v>1</v>
      </c>
      <c r="BH1095" s="11">
        <v>1</v>
      </c>
      <c r="BI1095" s="11">
        <v>1</v>
      </c>
      <c r="BJ1095" s="11">
        <v>1</v>
      </c>
      <c r="BK1095" s="11">
        <v>1</v>
      </c>
      <c r="BL1095" s="11">
        <v>2</v>
      </c>
      <c r="BM1095" s="11">
        <v>2</v>
      </c>
      <c r="BN1095" s="11">
        <v>2</v>
      </c>
      <c r="BO1095" s="11">
        <v>2</v>
      </c>
      <c r="BP1095" s="11"/>
      <c r="BQ1095" s="11"/>
      <c r="BR1095" s="11"/>
      <c r="BS1095" s="11"/>
      <c r="BT1095" s="11"/>
      <c r="BU1095" s="11"/>
      <c r="BV1095" s="11"/>
      <c r="BW1095" s="11"/>
      <c r="BX1095" s="11"/>
      <c r="BY1095" s="11"/>
      <c r="BZ1095" s="11"/>
      <c r="CA1095" s="11"/>
      <c r="CB1095" s="11"/>
    </row>
    <row r="1096" spans="1:80" x14ac:dyDescent="0.4">
      <c r="A1096" s="10" t="s">
        <v>2183</v>
      </c>
      <c r="B1096" s="4" t="s">
        <v>2184</v>
      </c>
      <c r="C1096" s="10">
        <v>12</v>
      </c>
      <c r="D1096" s="11">
        <v>0</v>
      </c>
      <c r="E1096" s="11">
        <v>0</v>
      </c>
      <c r="F1096" s="11">
        <v>0</v>
      </c>
      <c r="G1096" s="11">
        <v>0</v>
      </c>
      <c r="H1096" s="11">
        <v>0</v>
      </c>
      <c r="I1096" s="11">
        <v>0</v>
      </c>
      <c r="J1096" s="11">
        <v>0</v>
      </c>
      <c r="K1096" s="11">
        <v>0</v>
      </c>
      <c r="L1096" s="11">
        <v>0</v>
      </c>
      <c r="M1096" s="11">
        <v>0</v>
      </c>
      <c r="N1096" s="11">
        <v>0</v>
      </c>
      <c r="O1096" s="11">
        <v>0</v>
      </c>
      <c r="P1096" s="11">
        <v>0</v>
      </c>
      <c r="Q1096" s="11">
        <v>0</v>
      </c>
      <c r="R1096" s="11">
        <v>0</v>
      </c>
      <c r="S1096" s="11">
        <v>0</v>
      </c>
      <c r="T1096" s="11">
        <v>0</v>
      </c>
      <c r="U1096" s="11">
        <v>0</v>
      </c>
      <c r="V1096" s="11">
        <v>0</v>
      </c>
      <c r="W1096" s="11">
        <v>0</v>
      </c>
      <c r="X1096" s="11">
        <v>0</v>
      </c>
      <c r="Y1096" s="11">
        <v>0</v>
      </c>
      <c r="Z1096" s="11">
        <v>0</v>
      </c>
      <c r="AA1096" s="11">
        <v>0</v>
      </c>
      <c r="AB1096" s="11">
        <v>0</v>
      </c>
      <c r="AC1096" s="11">
        <v>0</v>
      </c>
      <c r="AD1096" s="11">
        <v>0</v>
      </c>
      <c r="AE1096" s="11">
        <v>0</v>
      </c>
      <c r="AF1096" s="11">
        <v>0</v>
      </c>
      <c r="AG1096" s="11">
        <v>0</v>
      </c>
      <c r="AH1096" s="11">
        <v>0</v>
      </c>
      <c r="AI1096" s="11">
        <v>0</v>
      </c>
      <c r="AJ1096" s="11">
        <v>0</v>
      </c>
      <c r="AK1096" s="11">
        <v>0</v>
      </c>
      <c r="AL1096" s="11">
        <v>0</v>
      </c>
      <c r="AM1096" s="11">
        <v>0</v>
      </c>
      <c r="AN1096" s="11">
        <v>0</v>
      </c>
      <c r="AO1096" s="11">
        <v>0</v>
      </c>
      <c r="AP1096" s="11">
        <v>0</v>
      </c>
      <c r="AQ1096" s="11">
        <v>0</v>
      </c>
      <c r="AR1096" s="11">
        <v>0</v>
      </c>
      <c r="AS1096" s="11">
        <v>0</v>
      </c>
      <c r="AT1096" s="11">
        <v>0</v>
      </c>
      <c r="AU1096" s="11">
        <v>0</v>
      </c>
      <c r="AV1096" s="11">
        <v>0</v>
      </c>
      <c r="AW1096" s="11">
        <v>0</v>
      </c>
      <c r="AX1096" s="11">
        <v>0</v>
      </c>
      <c r="AY1096" s="11">
        <v>0</v>
      </c>
      <c r="AZ1096" s="11">
        <v>0</v>
      </c>
      <c r="BA1096" s="11">
        <v>0</v>
      </c>
      <c r="BB1096" s="11">
        <v>0</v>
      </c>
      <c r="BC1096" s="11">
        <v>0</v>
      </c>
      <c r="BD1096" s="11">
        <v>0</v>
      </c>
      <c r="BE1096" s="11">
        <v>0</v>
      </c>
      <c r="BF1096" s="11">
        <v>0</v>
      </c>
      <c r="BG1096" s="11">
        <v>0</v>
      </c>
      <c r="BH1096" s="11">
        <v>0</v>
      </c>
      <c r="BI1096" s="11">
        <v>0</v>
      </c>
      <c r="BJ1096" s="11">
        <v>0</v>
      </c>
      <c r="BK1096" s="11">
        <v>0</v>
      </c>
      <c r="BL1096" s="11">
        <v>0</v>
      </c>
      <c r="BM1096" s="11">
        <v>0</v>
      </c>
      <c r="BN1096" s="11">
        <v>0</v>
      </c>
      <c r="BO1096" s="11">
        <v>0</v>
      </c>
      <c r="BP1096" s="11"/>
      <c r="BQ1096" s="11"/>
      <c r="BR1096" s="11"/>
      <c r="BS1096" s="11"/>
      <c r="BT1096" s="11"/>
      <c r="BU1096" s="11"/>
      <c r="BV1096" s="11"/>
      <c r="BW1096" s="11"/>
      <c r="BX1096" s="11"/>
      <c r="BY1096" s="11"/>
      <c r="BZ1096" s="11"/>
      <c r="CA1096" s="11"/>
      <c r="CB1096" s="11"/>
    </row>
    <row r="1097" spans="1:80" x14ac:dyDescent="0.4">
      <c r="A1097" s="10" t="s">
        <v>2185</v>
      </c>
      <c r="B1097" s="4" t="s">
        <v>2186</v>
      </c>
      <c r="C1097" s="10">
        <v>12</v>
      </c>
      <c r="D1097" s="11">
        <v>0</v>
      </c>
      <c r="E1097" s="11">
        <v>0</v>
      </c>
      <c r="F1097" s="11">
        <v>0</v>
      </c>
      <c r="G1097" s="11">
        <v>0</v>
      </c>
      <c r="H1097" s="11">
        <v>0</v>
      </c>
      <c r="I1097" s="11">
        <v>0</v>
      </c>
      <c r="J1097" s="11">
        <v>0</v>
      </c>
      <c r="K1097" s="11">
        <v>0</v>
      </c>
      <c r="L1097" s="11">
        <v>0</v>
      </c>
      <c r="M1097" s="11">
        <v>0</v>
      </c>
      <c r="N1097" s="11">
        <v>0</v>
      </c>
      <c r="O1097" s="11">
        <v>0</v>
      </c>
      <c r="P1097" s="11">
        <v>0</v>
      </c>
      <c r="Q1097" s="11">
        <v>0</v>
      </c>
      <c r="R1097" s="11">
        <v>0</v>
      </c>
      <c r="S1097" s="11">
        <v>0</v>
      </c>
      <c r="T1097" s="11">
        <v>0</v>
      </c>
      <c r="U1097" s="11">
        <v>0</v>
      </c>
      <c r="V1097" s="11">
        <v>0</v>
      </c>
      <c r="W1097" s="11">
        <v>0</v>
      </c>
      <c r="X1097" s="11">
        <v>0</v>
      </c>
      <c r="Y1097" s="11">
        <v>0</v>
      </c>
      <c r="Z1097" s="11">
        <v>0</v>
      </c>
      <c r="AA1097" s="11">
        <v>0</v>
      </c>
      <c r="AB1097" s="11">
        <v>0</v>
      </c>
      <c r="AC1097" s="11">
        <v>0</v>
      </c>
      <c r="AD1097" s="11">
        <v>0</v>
      </c>
      <c r="AE1097" s="11">
        <v>0</v>
      </c>
      <c r="AF1097" s="11">
        <v>0</v>
      </c>
      <c r="AG1097" s="11">
        <v>0</v>
      </c>
      <c r="AH1097" s="11">
        <v>0</v>
      </c>
      <c r="AI1097" s="11">
        <v>0</v>
      </c>
      <c r="AJ1097" s="11">
        <v>0</v>
      </c>
      <c r="AK1097" s="11">
        <v>0</v>
      </c>
      <c r="AL1097" s="11">
        <v>0</v>
      </c>
      <c r="AM1097" s="11">
        <v>0</v>
      </c>
      <c r="AN1097" s="11">
        <v>0</v>
      </c>
      <c r="AO1097" s="11">
        <v>0</v>
      </c>
      <c r="AP1097" s="11">
        <v>0</v>
      </c>
      <c r="AQ1097" s="11">
        <v>0</v>
      </c>
      <c r="AR1097" s="11">
        <v>2</v>
      </c>
      <c r="AS1097" s="11">
        <v>2</v>
      </c>
      <c r="AT1097" s="11">
        <v>2</v>
      </c>
      <c r="AU1097" s="11">
        <v>2</v>
      </c>
      <c r="AV1097" s="11">
        <v>1</v>
      </c>
      <c r="AW1097" s="11">
        <v>1</v>
      </c>
      <c r="AX1097" s="11">
        <v>1</v>
      </c>
      <c r="AY1097" s="11">
        <v>1</v>
      </c>
      <c r="AZ1097" s="11">
        <v>2</v>
      </c>
      <c r="BA1097" s="11">
        <v>2</v>
      </c>
      <c r="BB1097" s="11">
        <v>2</v>
      </c>
      <c r="BC1097" s="11">
        <v>2</v>
      </c>
      <c r="BD1097" s="11">
        <v>2</v>
      </c>
      <c r="BE1097" s="11">
        <v>2</v>
      </c>
      <c r="BF1097" s="11">
        <v>2</v>
      </c>
      <c r="BG1097" s="11">
        <v>2</v>
      </c>
      <c r="BH1097" s="11">
        <v>2</v>
      </c>
      <c r="BI1097" s="11">
        <v>2</v>
      </c>
      <c r="BJ1097" s="11">
        <v>2</v>
      </c>
      <c r="BK1097" s="11">
        <v>2</v>
      </c>
      <c r="BL1097" s="11">
        <v>2</v>
      </c>
      <c r="BM1097" s="11">
        <v>2</v>
      </c>
      <c r="BN1097" s="11">
        <v>2</v>
      </c>
      <c r="BO1097" s="11">
        <v>2</v>
      </c>
      <c r="BP1097" s="11"/>
      <c r="BQ1097" s="11"/>
      <c r="BR1097" s="11"/>
      <c r="BS1097" s="11"/>
      <c r="BT1097" s="11"/>
      <c r="BU1097" s="11"/>
      <c r="BV1097" s="11"/>
      <c r="BW1097" s="11"/>
      <c r="BX1097" s="11"/>
      <c r="BY1097" s="11"/>
      <c r="BZ1097" s="11"/>
      <c r="CA1097" s="11"/>
      <c r="CB1097" s="11"/>
    </row>
    <row r="1098" spans="1:80" x14ac:dyDescent="0.4">
      <c r="A1098" s="10" t="s">
        <v>2187</v>
      </c>
      <c r="B1098" s="4" t="s">
        <v>2188</v>
      </c>
      <c r="C1098" s="10">
        <v>12</v>
      </c>
      <c r="D1098" s="11">
        <v>0</v>
      </c>
      <c r="E1098" s="11">
        <v>0</v>
      </c>
      <c r="F1098" s="11">
        <v>0</v>
      </c>
      <c r="G1098" s="11">
        <v>0</v>
      </c>
      <c r="H1098" s="11">
        <v>0</v>
      </c>
      <c r="I1098" s="11">
        <v>0</v>
      </c>
      <c r="J1098" s="11">
        <v>0</v>
      </c>
      <c r="K1098" s="11">
        <v>0</v>
      </c>
      <c r="L1098" s="11">
        <v>0</v>
      </c>
      <c r="M1098" s="11">
        <v>0</v>
      </c>
      <c r="N1098" s="11">
        <v>0</v>
      </c>
      <c r="O1098" s="11">
        <v>0</v>
      </c>
      <c r="P1098" s="11">
        <v>0</v>
      </c>
      <c r="Q1098" s="11">
        <v>0</v>
      </c>
      <c r="R1098" s="11">
        <v>0</v>
      </c>
      <c r="S1098" s="11">
        <v>0</v>
      </c>
      <c r="T1098" s="11">
        <v>0</v>
      </c>
      <c r="U1098" s="11">
        <v>0</v>
      </c>
      <c r="V1098" s="11">
        <v>0</v>
      </c>
      <c r="W1098" s="11">
        <v>0</v>
      </c>
      <c r="X1098" s="11">
        <v>0</v>
      </c>
      <c r="Y1098" s="11">
        <v>0</v>
      </c>
      <c r="Z1098" s="11">
        <v>0</v>
      </c>
      <c r="AA1098" s="11">
        <v>0</v>
      </c>
      <c r="AB1098" s="11">
        <v>0</v>
      </c>
      <c r="AC1098" s="11">
        <v>0</v>
      </c>
      <c r="AD1098" s="11">
        <v>0</v>
      </c>
      <c r="AE1098" s="11">
        <v>0</v>
      </c>
      <c r="AF1098" s="11">
        <v>0</v>
      </c>
      <c r="AG1098" s="11">
        <v>0</v>
      </c>
      <c r="AH1098" s="11">
        <v>0</v>
      </c>
      <c r="AI1098" s="11">
        <v>0</v>
      </c>
      <c r="AJ1098" s="11">
        <v>0</v>
      </c>
      <c r="AK1098" s="11">
        <v>0</v>
      </c>
      <c r="AL1098" s="11">
        <v>0</v>
      </c>
      <c r="AM1098" s="11">
        <v>0</v>
      </c>
      <c r="AN1098" s="11">
        <v>0</v>
      </c>
      <c r="AO1098" s="11">
        <v>0</v>
      </c>
      <c r="AP1098" s="11">
        <v>0</v>
      </c>
      <c r="AQ1098" s="11">
        <v>0</v>
      </c>
      <c r="AR1098" s="11">
        <v>0</v>
      </c>
      <c r="AS1098" s="11">
        <v>0</v>
      </c>
      <c r="AT1098" s="11">
        <v>0</v>
      </c>
      <c r="AU1098" s="11">
        <v>0</v>
      </c>
      <c r="AV1098" s="11">
        <v>3</v>
      </c>
      <c r="AW1098" s="11">
        <v>3</v>
      </c>
      <c r="AX1098" s="11">
        <v>3</v>
      </c>
      <c r="AY1098" s="11">
        <v>3</v>
      </c>
      <c r="AZ1098" s="11">
        <v>3</v>
      </c>
      <c r="BA1098" s="11">
        <v>3</v>
      </c>
      <c r="BB1098" s="11">
        <v>3</v>
      </c>
      <c r="BC1098" s="11">
        <v>3</v>
      </c>
      <c r="BD1098" s="11">
        <v>3</v>
      </c>
      <c r="BE1098" s="11">
        <v>3</v>
      </c>
      <c r="BF1098" s="11">
        <v>3</v>
      </c>
      <c r="BG1098" s="11">
        <v>3</v>
      </c>
      <c r="BH1098" s="11">
        <v>3</v>
      </c>
      <c r="BI1098" s="11">
        <v>3</v>
      </c>
      <c r="BJ1098" s="11">
        <v>3</v>
      </c>
      <c r="BK1098" s="11">
        <v>3</v>
      </c>
      <c r="BL1098" s="11">
        <v>3</v>
      </c>
      <c r="BM1098" s="11">
        <v>3</v>
      </c>
      <c r="BN1098" s="11">
        <v>3</v>
      </c>
      <c r="BO1098" s="11">
        <v>3</v>
      </c>
      <c r="BP1098" s="11"/>
      <c r="BQ1098" s="11"/>
      <c r="BR1098" s="11"/>
      <c r="BS1098" s="11"/>
      <c r="BT1098" s="11"/>
      <c r="BU1098" s="11"/>
      <c r="BV1098" s="11"/>
      <c r="BW1098" s="11"/>
      <c r="BX1098" s="11"/>
      <c r="BY1098" s="11"/>
      <c r="BZ1098" s="11"/>
      <c r="CA1098" s="11"/>
      <c r="CB1098" s="11"/>
    </row>
    <row r="1099" spans="1:80" x14ac:dyDescent="0.4">
      <c r="A1099" s="10" t="s">
        <v>2189</v>
      </c>
      <c r="B1099" s="4" t="s">
        <v>2190</v>
      </c>
      <c r="C1099" s="10">
        <v>12</v>
      </c>
      <c r="D1099" s="11">
        <v>0</v>
      </c>
      <c r="E1099" s="11">
        <v>0</v>
      </c>
      <c r="F1099" s="11">
        <v>0</v>
      </c>
      <c r="G1099" s="11">
        <v>0</v>
      </c>
      <c r="H1099" s="11">
        <v>0</v>
      </c>
      <c r="I1099" s="11">
        <v>0</v>
      </c>
      <c r="J1099" s="11">
        <v>0</v>
      </c>
      <c r="K1099" s="11">
        <v>0</v>
      </c>
      <c r="L1099" s="11">
        <v>0</v>
      </c>
      <c r="M1099" s="11">
        <v>0</v>
      </c>
      <c r="N1099" s="11">
        <v>0</v>
      </c>
      <c r="O1099" s="11">
        <v>0</v>
      </c>
      <c r="P1099" s="11">
        <v>0</v>
      </c>
      <c r="Q1099" s="11">
        <v>0</v>
      </c>
      <c r="R1099" s="11">
        <v>0</v>
      </c>
      <c r="S1099" s="11">
        <v>0</v>
      </c>
      <c r="T1099" s="11">
        <v>0</v>
      </c>
      <c r="U1099" s="11">
        <v>0</v>
      </c>
      <c r="V1099" s="11">
        <v>0</v>
      </c>
      <c r="W1099" s="11">
        <v>0</v>
      </c>
      <c r="X1099" s="11">
        <v>0</v>
      </c>
      <c r="Y1099" s="11">
        <v>0</v>
      </c>
      <c r="Z1099" s="11">
        <v>0</v>
      </c>
      <c r="AA1099" s="11">
        <v>0</v>
      </c>
      <c r="AB1099" s="11">
        <v>0</v>
      </c>
      <c r="AC1099" s="11">
        <v>0</v>
      </c>
      <c r="AD1099" s="11">
        <v>0</v>
      </c>
      <c r="AE1099" s="11">
        <v>0</v>
      </c>
      <c r="AF1099" s="11">
        <v>0</v>
      </c>
      <c r="AG1099" s="11">
        <v>0</v>
      </c>
      <c r="AH1099" s="11">
        <v>0</v>
      </c>
      <c r="AI1099" s="11">
        <v>0</v>
      </c>
      <c r="AJ1099" s="11">
        <v>0</v>
      </c>
      <c r="AK1099" s="11">
        <v>0</v>
      </c>
      <c r="AL1099" s="11">
        <v>0</v>
      </c>
      <c r="AM1099" s="11">
        <v>0</v>
      </c>
      <c r="AN1099" s="11">
        <v>1</v>
      </c>
      <c r="AO1099" s="11">
        <v>1</v>
      </c>
      <c r="AP1099" s="11">
        <v>1</v>
      </c>
      <c r="AQ1099" s="11">
        <v>1</v>
      </c>
      <c r="AR1099" s="11">
        <v>1</v>
      </c>
      <c r="AS1099" s="11">
        <v>1</v>
      </c>
      <c r="AT1099" s="11">
        <v>1</v>
      </c>
      <c r="AU1099" s="11">
        <v>1</v>
      </c>
      <c r="AV1099" s="11">
        <v>2</v>
      </c>
      <c r="AW1099" s="11">
        <v>2</v>
      </c>
      <c r="AX1099" s="11">
        <v>2</v>
      </c>
      <c r="AY1099" s="11">
        <v>2</v>
      </c>
      <c r="AZ1099" s="11">
        <v>2</v>
      </c>
      <c r="BA1099" s="11">
        <v>2</v>
      </c>
      <c r="BB1099" s="11">
        <v>2</v>
      </c>
      <c r="BC1099" s="11">
        <v>2</v>
      </c>
      <c r="BD1099" s="11">
        <v>2</v>
      </c>
      <c r="BE1099" s="11">
        <v>2</v>
      </c>
      <c r="BF1099" s="11">
        <v>2</v>
      </c>
      <c r="BG1099" s="11">
        <v>2</v>
      </c>
      <c r="BH1099" s="11">
        <v>2</v>
      </c>
      <c r="BI1099" s="11">
        <v>2</v>
      </c>
      <c r="BJ1099" s="11">
        <v>2</v>
      </c>
      <c r="BK1099" s="11">
        <v>2</v>
      </c>
      <c r="BL1099" s="11">
        <v>2</v>
      </c>
      <c r="BM1099" s="11">
        <v>2</v>
      </c>
      <c r="BN1099" s="11">
        <v>2</v>
      </c>
      <c r="BO1099" s="11">
        <v>2</v>
      </c>
      <c r="BP1099" s="11"/>
      <c r="BQ1099" s="11"/>
      <c r="BR1099" s="11"/>
      <c r="BS1099" s="11"/>
      <c r="BT1099" s="11"/>
      <c r="BU1099" s="11"/>
      <c r="BV1099" s="11"/>
      <c r="BW1099" s="11"/>
      <c r="BX1099" s="11"/>
      <c r="BY1099" s="11"/>
      <c r="BZ1099" s="11"/>
      <c r="CA1099" s="11"/>
      <c r="CB1099" s="11"/>
    </row>
    <row r="1100" spans="1:80" x14ac:dyDescent="0.4">
      <c r="A1100" s="10" t="s">
        <v>2191</v>
      </c>
      <c r="B1100" s="4" t="s">
        <v>2192</v>
      </c>
      <c r="C1100" s="10">
        <v>12</v>
      </c>
      <c r="D1100" s="11">
        <v>0</v>
      </c>
      <c r="E1100" s="11">
        <v>0</v>
      </c>
      <c r="F1100" s="11">
        <v>0</v>
      </c>
      <c r="G1100" s="11">
        <v>0</v>
      </c>
      <c r="H1100" s="11">
        <v>0</v>
      </c>
      <c r="I1100" s="11">
        <v>0</v>
      </c>
      <c r="J1100" s="11">
        <v>0</v>
      </c>
      <c r="K1100" s="11">
        <v>0</v>
      </c>
      <c r="L1100" s="11">
        <v>0</v>
      </c>
      <c r="M1100" s="11">
        <v>0</v>
      </c>
      <c r="N1100" s="11">
        <v>0</v>
      </c>
      <c r="O1100" s="11">
        <v>0</v>
      </c>
      <c r="P1100" s="11">
        <v>0</v>
      </c>
      <c r="Q1100" s="11">
        <v>0</v>
      </c>
      <c r="R1100" s="11">
        <v>0</v>
      </c>
      <c r="S1100" s="11">
        <v>0</v>
      </c>
      <c r="T1100" s="11">
        <v>0</v>
      </c>
      <c r="U1100" s="11">
        <v>0</v>
      </c>
      <c r="V1100" s="11">
        <v>0</v>
      </c>
      <c r="W1100" s="11">
        <v>0</v>
      </c>
      <c r="X1100" s="11">
        <v>0</v>
      </c>
      <c r="Y1100" s="11">
        <v>0</v>
      </c>
      <c r="Z1100" s="11">
        <v>0</v>
      </c>
      <c r="AA1100" s="11">
        <v>0</v>
      </c>
      <c r="AB1100" s="11">
        <v>0</v>
      </c>
      <c r="AC1100" s="11">
        <v>0</v>
      </c>
      <c r="AD1100" s="11">
        <v>0</v>
      </c>
      <c r="AE1100" s="11">
        <v>0</v>
      </c>
      <c r="AF1100" s="11">
        <v>0</v>
      </c>
      <c r="AG1100" s="11">
        <v>0</v>
      </c>
      <c r="AH1100" s="11">
        <v>0</v>
      </c>
      <c r="AI1100" s="11">
        <v>0</v>
      </c>
      <c r="AJ1100" s="11">
        <v>0</v>
      </c>
      <c r="AK1100" s="11">
        <v>0</v>
      </c>
      <c r="AL1100" s="11">
        <v>0</v>
      </c>
      <c r="AM1100" s="11">
        <v>0</v>
      </c>
      <c r="AN1100" s="11">
        <v>3</v>
      </c>
      <c r="AO1100" s="11">
        <v>3</v>
      </c>
      <c r="AP1100" s="11">
        <v>3</v>
      </c>
      <c r="AQ1100" s="11">
        <v>3</v>
      </c>
      <c r="AR1100" s="11">
        <v>3</v>
      </c>
      <c r="AS1100" s="11">
        <v>3</v>
      </c>
      <c r="AT1100" s="11">
        <v>3</v>
      </c>
      <c r="AU1100" s="11">
        <v>3</v>
      </c>
      <c r="AV1100" s="11">
        <v>3</v>
      </c>
      <c r="AW1100" s="11">
        <v>3</v>
      </c>
      <c r="AX1100" s="11">
        <v>3</v>
      </c>
      <c r="AY1100" s="11">
        <v>3</v>
      </c>
      <c r="AZ1100" s="11">
        <v>3</v>
      </c>
      <c r="BA1100" s="11">
        <v>3</v>
      </c>
      <c r="BB1100" s="11">
        <v>3</v>
      </c>
      <c r="BC1100" s="11">
        <v>3</v>
      </c>
      <c r="BD1100" s="11">
        <v>3</v>
      </c>
      <c r="BE1100" s="11">
        <v>3</v>
      </c>
      <c r="BF1100" s="11">
        <v>3</v>
      </c>
      <c r="BG1100" s="11">
        <v>3</v>
      </c>
      <c r="BH1100" s="11">
        <v>3</v>
      </c>
      <c r="BI1100" s="11">
        <v>3</v>
      </c>
      <c r="BJ1100" s="11">
        <v>3</v>
      </c>
      <c r="BK1100" s="11">
        <v>3</v>
      </c>
      <c r="BL1100" s="11">
        <v>3</v>
      </c>
      <c r="BM1100" s="11">
        <v>3</v>
      </c>
      <c r="BN1100" s="11">
        <v>3</v>
      </c>
      <c r="BO1100" s="11">
        <v>3</v>
      </c>
      <c r="BP1100" s="11"/>
      <c r="BQ1100" s="11"/>
      <c r="BR1100" s="11"/>
      <c r="BS1100" s="11"/>
      <c r="BT1100" s="11"/>
      <c r="BU1100" s="11"/>
      <c r="BV1100" s="11"/>
      <c r="BW1100" s="11"/>
      <c r="BX1100" s="11"/>
      <c r="BY1100" s="11"/>
      <c r="BZ1100" s="11"/>
      <c r="CA1100" s="11"/>
      <c r="CB1100" s="11"/>
    </row>
    <row r="1101" spans="1:80" x14ac:dyDescent="0.4">
      <c r="A1101" s="10" t="s">
        <v>2193</v>
      </c>
      <c r="B1101" s="4" t="s">
        <v>2194</v>
      </c>
      <c r="C1101" s="10">
        <v>12</v>
      </c>
      <c r="D1101" s="11">
        <v>0</v>
      </c>
      <c r="E1101" s="11">
        <v>0</v>
      </c>
      <c r="F1101" s="11">
        <v>0</v>
      </c>
      <c r="G1101" s="11">
        <v>0</v>
      </c>
      <c r="H1101" s="11">
        <v>0</v>
      </c>
      <c r="I1101" s="11">
        <v>0</v>
      </c>
      <c r="J1101" s="11">
        <v>0</v>
      </c>
      <c r="K1101" s="11">
        <v>0</v>
      </c>
      <c r="L1101" s="11">
        <v>0</v>
      </c>
      <c r="M1101" s="11">
        <v>0</v>
      </c>
      <c r="N1101" s="11">
        <v>0</v>
      </c>
      <c r="O1101" s="11">
        <v>0</v>
      </c>
      <c r="P1101" s="11">
        <v>0</v>
      </c>
      <c r="Q1101" s="11">
        <v>0</v>
      </c>
      <c r="R1101" s="11">
        <v>0</v>
      </c>
      <c r="S1101" s="11">
        <v>0</v>
      </c>
      <c r="T1101" s="11">
        <v>0</v>
      </c>
      <c r="U1101" s="11">
        <v>0</v>
      </c>
      <c r="V1101" s="11">
        <v>0</v>
      </c>
      <c r="W1101" s="11">
        <v>0</v>
      </c>
      <c r="X1101" s="11">
        <v>0</v>
      </c>
      <c r="Y1101" s="11">
        <v>0</v>
      </c>
      <c r="Z1101" s="11">
        <v>0</v>
      </c>
      <c r="AA1101" s="11">
        <v>0</v>
      </c>
      <c r="AB1101" s="11">
        <v>0</v>
      </c>
      <c r="AC1101" s="11">
        <v>0</v>
      </c>
      <c r="AD1101" s="11">
        <v>0</v>
      </c>
      <c r="AE1101" s="11">
        <v>0</v>
      </c>
      <c r="AF1101" s="11">
        <v>0</v>
      </c>
      <c r="AG1101" s="11">
        <v>0</v>
      </c>
      <c r="AH1101" s="11">
        <v>0</v>
      </c>
      <c r="AI1101" s="11">
        <v>0</v>
      </c>
      <c r="AJ1101" s="11">
        <v>0</v>
      </c>
      <c r="AK1101" s="11">
        <v>0</v>
      </c>
      <c r="AL1101" s="11">
        <v>0</v>
      </c>
      <c r="AM1101" s="11">
        <v>0</v>
      </c>
      <c r="AN1101" s="11">
        <v>3</v>
      </c>
      <c r="AO1101" s="11">
        <v>3</v>
      </c>
      <c r="AP1101" s="11">
        <v>3</v>
      </c>
      <c r="AQ1101" s="11">
        <v>3</v>
      </c>
      <c r="AR1101" s="11">
        <v>3</v>
      </c>
      <c r="AS1101" s="11">
        <v>3</v>
      </c>
      <c r="AT1101" s="11">
        <v>3</v>
      </c>
      <c r="AU1101" s="11">
        <v>3</v>
      </c>
      <c r="AV1101" s="11">
        <v>3</v>
      </c>
      <c r="AW1101" s="11">
        <v>3</v>
      </c>
      <c r="AX1101" s="11">
        <v>3</v>
      </c>
      <c r="AY1101" s="11">
        <v>3</v>
      </c>
      <c r="AZ1101" s="11">
        <v>3</v>
      </c>
      <c r="BA1101" s="11">
        <v>3</v>
      </c>
      <c r="BB1101" s="11">
        <v>3</v>
      </c>
      <c r="BC1101" s="11">
        <v>3</v>
      </c>
      <c r="BD1101" s="11">
        <v>3</v>
      </c>
      <c r="BE1101" s="11">
        <v>3</v>
      </c>
      <c r="BF1101" s="11">
        <v>3</v>
      </c>
      <c r="BG1101" s="11">
        <v>3</v>
      </c>
      <c r="BH1101" s="11">
        <v>3</v>
      </c>
      <c r="BI1101" s="11">
        <v>3</v>
      </c>
      <c r="BJ1101" s="11">
        <v>3</v>
      </c>
      <c r="BK1101" s="11">
        <v>3</v>
      </c>
      <c r="BL1101" s="11">
        <v>3</v>
      </c>
      <c r="BM1101" s="11">
        <v>3</v>
      </c>
      <c r="BN1101" s="11">
        <v>3</v>
      </c>
      <c r="BO1101" s="11">
        <v>3</v>
      </c>
      <c r="BP1101" s="11"/>
      <c r="BQ1101" s="11"/>
      <c r="BR1101" s="11"/>
      <c r="BS1101" s="11"/>
      <c r="BT1101" s="11"/>
      <c r="BU1101" s="11"/>
      <c r="BV1101" s="11"/>
      <c r="BW1101" s="11"/>
      <c r="BX1101" s="11"/>
      <c r="BY1101" s="11"/>
      <c r="BZ1101" s="11"/>
      <c r="CA1101" s="11"/>
      <c r="CB1101" s="11"/>
    </row>
    <row r="1102" spans="1:80" x14ac:dyDescent="0.4">
      <c r="A1102" s="10" t="s">
        <v>2195</v>
      </c>
      <c r="B1102" s="4" t="s">
        <v>2196</v>
      </c>
      <c r="C1102" s="10">
        <v>12</v>
      </c>
      <c r="D1102" s="11">
        <v>0</v>
      </c>
      <c r="E1102" s="11">
        <v>0</v>
      </c>
      <c r="F1102" s="11">
        <v>0</v>
      </c>
      <c r="G1102" s="11">
        <v>0</v>
      </c>
      <c r="H1102" s="11">
        <v>0</v>
      </c>
      <c r="I1102" s="11">
        <v>0</v>
      </c>
      <c r="J1102" s="11">
        <v>0</v>
      </c>
      <c r="K1102" s="11">
        <v>0</v>
      </c>
      <c r="L1102" s="11">
        <v>0</v>
      </c>
      <c r="M1102" s="11">
        <v>0</v>
      </c>
      <c r="N1102" s="11">
        <v>0</v>
      </c>
      <c r="O1102" s="11">
        <v>0</v>
      </c>
      <c r="P1102" s="11">
        <v>0</v>
      </c>
      <c r="Q1102" s="11">
        <v>0</v>
      </c>
      <c r="R1102" s="11">
        <v>0</v>
      </c>
      <c r="S1102" s="11">
        <v>0</v>
      </c>
      <c r="T1102" s="11">
        <v>0</v>
      </c>
      <c r="U1102" s="11">
        <v>0</v>
      </c>
      <c r="V1102" s="11">
        <v>0</v>
      </c>
      <c r="W1102" s="11">
        <v>0</v>
      </c>
      <c r="X1102" s="11">
        <v>0</v>
      </c>
      <c r="Y1102" s="11">
        <v>0</v>
      </c>
      <c r="Z1102" s="11">
        <v>0</v>
      </c>
      <c r="AA1102" s="11">
        <v>0</v>
      </c>
      <c r="AB1102" s="11">
        <v>0</v>
      </c>
      <c r="AC1102" s="11">
        <v>0</v>
      </c>
      <c r="AD1102" s="11">
        <v>0</v>
      </c>
      <c r="AE1102" s="11">
        <v>0</v>
      </c>
      <c r="AF1102" s="11">
        <v>0</v>
      </c>
      <c r="AG1102" s="11">
        <v>0</v>
      </c>
      <c r="AH1102" s="11">
        <v>0</v>
      </c>
      <c r="AI1102" s="11">
        <v>0</v>
      </c>
      <c r="AJ1102" s="11">
        <v>0</v>
      </c>
      <c r="AK1102" s="11">
        <v>0</v>
      </c>
      <c r="AL1102" s="11">
        <v>0</v>
      </c>
      <c r="AM1102" s="11">
        <v>0</v>
      </c>
      <c r="AN1102" s="11">
        <v>3</v>
      </c>
      <c r="AO1102" s="11">
        <v>3</v>
      </c>
      <c r="AP1102" s="11">
        <v>3</v>
      </c>
      <c r="AQ1102" s="11">
        <v>3</v>
      </c>
      <c r="AR1102" s="11">
        <v>3</v>
      </c>
      <c r="AS1102" s="11">
        <v>3</v>
      </c>
      <c r="AT1102" s="11">
        <v>3</v>
      </c>
      <c r="AU1102" s="11">
        <v>3</v>
      </c>
      <c r="AV1102" s="11">
        <v>3</v>
      </c>
      <c r="AW1102" s="11">
        <v>3</v>
      </c>
      <c r="AX1102" s="11">
        <v>3</v>
      </c>
      <c r="AY1102" s="11">
        <v>3</v>
      </c>
      <c r="AZ1102" s="11">
        <v>3</v>
      </c>
      <c r="BA1102" s="11">
        <v>3</v>
      </c>
      <c r="BB1102" s="11">
        <v>3</v>
      </c>
      <c r="BC1102" s="11">
        <v>3</v>
      </c>
      <c r="BD1102" s="11">
        <v>3</v>
      </c>
      <c r="BE1102" s="11">
        <v>3</v>
      </c>
      <c r="BF1102" s="11">
        <v>3</v>
      </c>
      <c r="BG1102" s="11">
        <v>3</v>
      </c>
      <c r="BH1102" s="11">
        <v>3</v>
      </c>
      <c r="BI1102" s="11">
        <v>3</v>
      </c>
      <c r="BJ1102" s="11">
        <v>3</v>
      </c>
      <c r="BK1102" s="11">
        <v>3</v>
      </c>
      <c r="BL1102" s="11">
        <v>3</v>
      </c>
      <c r="BM1102" s="11">
        <v>3</v>
      </c>
      <c r="BN1102" s="11">
        <v>3</v>
      </c>
      <c r="BO1102" s="11">
        <v>3</v>
      </c>
      <c r="BP1102" s="11"/>
      <c r="BQ1102" s="11"/>
      <c r="BR1102" s="11"/>
      <c r="BS1102" s="11"/>
      <c r="BT1102" s="11"/>
      <c r="BU1102" s="11"/>
      <c r="BV1102" s="11"/>
      <c r="BW1102" s="11"/>
      <c r="BX1102" s="11"/>
      <c r="BY1102" s="11"/>
      <c r="BZ1102" s="11"/>
      <c r="CA1102" s="11"/>
      <c r="CB1102" s="11"/>
    </row>
    <row r="1103" spans="1:80" x14ac:dyDescent="0.4">
      <c r="A1103" s="10" t="s">
        <v>2197</v>
      </c>
      <c r="B1103" s="4" t="s">
        <v>2198</v>
      </c>
      <c r="C1103" s="10">
        <v>12</v>
      </c>
      <c r="D1103" s="11">
        <v>0</v>
      </c>
      <c r="E1103" s="11">
        <v>0</v>
      </c>
      <c r="F1103" s="11">
        <v>0</v>
      </c>
      <c r="G1103" s="11">
        <v>0</v>
      </c>
      <c r="H1103" s="11">
        <v>0</v>
      </c>
      <c r="I1103" s="11">
        <v>0</v>
      </c>
      <c r="J1103" s="11">
        <v>0</v>
      </c>
      <c r="K1103" s="11">
        <v>0</v>
      </c>
      <c r="L1103" s="11">
        <v>0</v>
      </c>
      <c r="M1103" s="11">
        <v>0</v>
      </c>
      <c r="N1103" s="11">
        <v>0</v>
      </c>
      <c r="O1103" s="11">
        <v>0</v>
      </c>
      <c r="P1103" s="11">
        <v>0</v>
      </c>
      <c r="Q1103" s="11">
        <v>0</v>
      </c>
      <c r="R1103" s="11">
        <v>0</v>
      </c>
      <c r="S1103" s="11">
        <v>0</v>
      </c>
      <c r="T1103" s="11">
        <v>0</v>
      </c>
      <c r="U1103" s="11">
        <v>0</v>
      </c>
      <c r="V1103" s="11">
        <v>0</v>
      </c>
      <c r="W1103" s="11">
        <v>0</v>
      </c>
      <c r="X1103" s="11">
        <v>0</v>
      </c>
      <c r="Y1103" s="11">
        <v>0</v>
      </c>
      <c r="Z1103" s="11">
        <v>0</v>
      </c>
      <c r="AA1103" s="11">
        <v>0</v>
      </c>
      <c r="AB1103" s="11">
        <v>0</v>
      </c>
      <c r="AC1103" s="11">
        <v>0</v>
      </c>
      <c r="AD1103" s="11">
        <v>0</v>
      </c>
      <c r="AE1103" s="11">
        <v>0</v>
      </c>
      <c r="AF1103" s="11">
        <v>0</v>
      </c>
      <c r="AG1103" s="11">
        <v>0</v>
      </c>
      <c r="AH1103" s="11">
        <v>0</v>
      </c>
      <c r="AI1103" s="11">
        <v>0</v>
      </c>
      <c r="AJ1103" s="11">
        <v>0</v>
      </c>
      <c r="AK1103" s="11">
        <v>0</v>
      </c>
      <c r="AL1103" s="11">
        <v>0</v>
      </c>
      <c r="AM1103" s="11">
        <v>0</v>
      </c>
      <c r="AN1103" s="11">
        <v>2</v>
      </c>
      <c r="AO1103" s="11">
        <v>2</v>
      </c>
      <c r="AP1103" s="11">
        <v>2</v>
      </c>
      <c r="AQ1103" s="11">
        <v>2</v>
      </c>
      <c r="AR1103" s="11">
        <v>2</v>
      </c>
      <c r="AS1103" s="11">
        <v>2</v>
      </c>
      <c r="AT1103" s="11">
        <v>2</v>
      </c>
      <c r="AU1103" s="11">
        <v>2</v>
      </c>
      <c r="AV1103" s="11">
        <v>2</v>
      </c>
      <c r="AW1103" s="11">
        <v>2</v>
      </c>
      <c r="AX1103" s="11">
        <v>2</v>
      </c>
      <c r="AY1103" s="11">
        <v>2</v>
      </c>
      <c r="AZ1103" s="11">
        <v>2</v>
      </c>
      <c r="BA1103" s="11">
        <v>2</v>
      </c>
      <c r="BB1103" s="11">
        <v>2</v>
      </c>
      <c r="BC1103" s="11">
        <v>2</v>
      </c>
      <c r="BD1103" s="11">
        <v>2</v>
      </c>
      <c r="BE1103" s="11">
        <v>2</v>
      </c>
      <c r="BF1103" s="11">
        <v>2</v>
      </c>
      <c r="BG1103" s="11">
        <v>2</v>
      </c>
      <c r="BH1103" s="11">
        <v>2</v>
      </c>
      <c r="BI1103" s="11">
        <v>2</v>
      </c>
      <c r="BJ1103" s="11">
        <v>2</v>
      </c>
      <c r="BK1103" s="11">
        <v>2</v>
      </c>
      <c r="BL1103" s="11">
        <v>2</v>
      </c>
      <c r="BM1103" s="11">
        <v>2</v>
      </c>
      <c r="BN1103" s="11">
        <v>2</v>
      </c>
      <c r="BO1103" s="11">
        <v>2</v>
      </c>
      <c r="BP1103" s="11"/>
      <c r="BQ1103" s="11"/>
      <c r="BR1103" s="11"/>
      <c r="BS1103" s="11"/>
      <c r="BT1103" s="11"/>
      <c r="BU1103" s="11"/>
      <c r="BV1103" s="11"/>
      <c r="BW1103" s="11"/>
      <c r="BX1103" s="11"/>
      <c r="BY1103" s="11"/>
      <c r="BZ1103" s="11"/>
      <c r="CA1103" s="11"/>
      <c r="CB1103" s="11"/>
    </row>
    <row r="1104" spans="1:80" x14ac:dyDescent="0.4">
      <c r="A1104" s="10" t="s">
        <v>2199</v>
      </c>
      <c r="B1104" s="4" t="s">
        <v>2200</v>
      </c>
      <c r="C1104" s="10">
        <v>12</v>
      </c>
      <c r="D1104" s="11">
        <v>0</v>
      </c>
      <c r="E1104" s="11">
        <v>0</v>
      </c>
      <c r="F1104" s="11">
        <v>0</v>
      </c>
      <c r="G1104" s="11">
        <v>0</v>
      </c>
      <c r="H1104" s="11">
        <v>0</v>
      </c>
      <c r="I1104" s="11">
        <v>0</v>
      </c>
      <c r="J1104" s="11">
        <v>0</v>
      </c>
      <c r="K1104" s="11">
        <v>0</v>
      </c>
      <c r="L1104" s="11">
        <v>0</v>
      </c>
      <c r="M1104" s="11">
        <v>0</v>
      </c>
      <c r="N1104" s="11">
        <v>0</v>
      </c>
      <c r="O1104" s="11">
        <v>0</v>
      </c>
      <c r="P1104" s="11">
        <v>0</v>
      </c>
      <c r="Q1104" s="11">
        <v>0</v>
      </c>
      <c r="R1104" s="11">
        <v>0</v>
      </c>
      <c r="S1104" s="11">
        <v>0</v>
      </c>
      <c r="T1104" s="11">
        <v>0</v>
      </c>
      <c r="U1104" s="11">
        <v>0</v>
      </c>
      <c r="V1104" s="11">
        <v>0</v>
      </c>
      <c r="W1104" s="11">
        <v>0</v>
      </c>
      <c r="X1104" s="11">
        <v>0</v>
      </c>
      <c r="Y1104" s="11">
        <v>0</v>
      </c>
      <c r="Z1104" s="11">
        <v>0</v>
      </c>
      <c r="AA1104" s="11">
        <v>0</v>
      </c>
      <c r="AB1104" s="11">
        <v>0</v>
      </c>
      <c r="AC1104" s="11">
        <v>0</v>
      </c>
      <c r="AD1104" s="11">
        <v>0</v>
      </c>
      <c r="AE1104" s="11">
        <v>0</v>
      </c>
      <c r="AF1104" s="11">
        <v>0</v>
      </c>
      <c r="AG1104" s="11">
        <v>0</v>
      </c>
      <c r="AH1104" s="11">
        <v>0</v>
      </c>
      <c r="AI1104" s="11">
        <v>0</v>
      </c>
      <c r="AJ1104" s="11">
        <v>0</v>
      </c>
      <c r="AK1104" s="11">
        <v>0</v>
      </c>
      <c r="AL1104" s="11">
        <v>0</v>
      </c>
      <c r="AM1104" s="11">
        <v>0</v>
      </c>
      <c r="AN1104" s="11">
        <v>0</v>
      </c>
      <c r="AO1104" s="11">
        <v>0</v>
      </c>
      <c r="AP1104" s="11">
        <v>0</v>
      </c>
      <c r="AQ1104" s="11">
        <v>0</v>
      </c>
      <c r="AR1104" s="11">
        <v>2</v>
      </c>
      <c r="AS1104" s="11">
        <v>2</v>
      </c>
      <c r="AT1104" s="11">
        <v>2</v>
      </c>
      <c r="AU1104" s="11">
        <v>2</v>
      </c>
      <c r="AV1104" s="11">
        <v>2</v>
      </c>
      <c r="AW1104" s="11">
        <v>2</v>
      </c>
      <c r="AX1104" s="11">
        <v>2</v>
      </c>
      <c r="AY1104" s="11">
        <v>2</v>
      </c>
      <c r="AZ1104" s="11">
        <v>2</v>
      </c>
      <c r="BA1104" s="11">
        <v>2</v>
      </c>
      <c r="BB1104" s="11">
        <v>2</v>
      </c>
      <c r="BC1104" s="11">
        <v>2</v>
      </c>
      <c r="BD1104" s="11">
        <v>2</v>
      </c>
      <c r="BE1104" s="11">
        <v>2</v>
      </c>
      <c r="BF1104" s="11">
        <v>2</v>
      </c>
      <c r="BG1104" s="11">
        <v>2</v>
      </c>
      <c r="BH1104" s="11">
        <v>2</v>
      </c>
      <c r="BI1104" s="11">
        <v>2</v>
      </c>
      <c r="BJ1104" s="11">
        <v>2</v>
      </c>
      <c r="BK1104" s="11">
        <v>2</v>
      </c>
      <c r="BL1104" s="11">
        <v>2</v>
      </c>
      <c r="BM1104" s="11">
        <v>2</v>
      </c>
      <c r="BN1104" s="11">
        <v>2</v>
      </c>
      <c r="BO1104" s="11">
        <v>2</v>
      </c>
      <c r="BP1104" s="11"/>
      <c r="BQ1104" s="11"/>
      <c r="BR1104" s="11"/>
      <c r="BS1104" s="11"/>
      <c r="BT1104" s="11"/>
      <c r="BU1104" s="11"/>
      <c r="BV1104" s="11"/>
      <c r="BW1104" s="11"/>
      <c r="BX1104" s="11"/>
      <c r="BY1104" s="11"/>
      <c r="BZ1104" s="11"/>
      <c r="CA1104" s="11"/>
      <c r="CB1104" s="11"/>
    </row>
    <row r="1105" spans="1:80" x14ac:dyDescent="0.4">
      <c r="A1105" s="10" t="s">
        <v>2201</v>
      </c>
      <c r="B1105" s="4" t="s">
        <v>2202</v>
      </c>
      <c r="C1105" s="10">
        <v>12</v>
      </c>
      <c r="D1105" s="11">
        <v>0</v>
      </c>
      <c r="E1105" s="11">
        <v>0</v>
      </c>
      <c r="F1105" s="11">
        <v>0</v>
      </c>
      <c r="G1105" s="11">
        <v>0</v>
      </c>
      <c r="H1105" s="11">
        <v>0</v>
      </c>
      <c r="I1105" s="11">
        <v>0</v>
      </c>
      <c r="J1105" s="11">
        <v>0</v>
      </c>
      <c r="K1105" s="11">
        <v>0</v>
      </c>
      <c r="L1105" s="11">
        <v>0</v>
      </c>
      <c r="M1105" s="11">
        <v>0</v>
      </c>
      <c r="N1105" s="11">
        <v>0</v>
      </c>
      <c r="O1105" s="11">
        <v>0</v>
      </c>
      <c r="P1105" s="11">
        <v>0</v>
      </c>
      <c r="Q1105" s="11">
        <v>0</v>
      </c>
      <c r="R1105" s="11">
        <v>0</v>
      </c>
      <c r="S1105" s="11">
        <v>0</v>
      </c>
      <c r="T1105" s="11">
        <v>0</v>
      </c>
      <c r="U1105" s="11">
        <v>0</v>
      </c>
      <c r="V1105" s="11">
        <v>0</v>
      </c>
      <c r="W1105" s="11">
        <v>0</v>
      </c>
      <c r="X1105" s="11">
        <v>0</v>
      </c>
      <c r="Y1105" s="11">
        <v>0</v>
      </c>
      <c r="Z1105" s="11">
        <v>0</v>
      </c>
      <c r="AA1105" s="11">
        <v>0</v>
      </c>
      <c r="AB1105" s="11">
        <v>0</v>
      </c>
      <c r="AC1105" s="11">
        <v>0</v>
      </c>
      <c r="AD1105" s="11">
        <v>0</v>
      </c>
      <c r="AE1105" s="11">
        <v>0</v>
      </c>
      <c r="AF1105" s="11">
        <v>0</v>
      </c>
      <c r="AG1105" s="11">
        <v>0</v>
      </c>
      <c r="AH1105" s="11">
        <v>0</v>
      </c>
      <c r="AI1105" s="11">
        <v>0</v>
      </c>
      <c r="AJ1105" s="11">
        <v>0</v>
      </c>
      <c r="AK1105" s="11">
        <v>0</v>
      </c>
      <c r="AL1105" s="11">
        <v>0</v>
      </c>
      <c r="AM1105" s="11">
        <v>0</v>
      </c>
      <c r="AN1105" s="11">
        <v>0</v>
      </c>
      <c r="AO1105" s="11">
        <v>0</v>
      </c>
      <c r="AP1105" s="11">
        <v>0</v>
      </c>
      <c r="AQ1105" s="11">
        <v>0</v>
      </c>
      <c r="AR1105" s="11">
        <v>3</v>
      </c>
      <c r="AS1105" s="11">
        <v>3</v>
      </c>
      <c r="AT1105" s="11">
        <v>3</v>
      </c>
      <c r="AU1105" s="11">
        <v>3</v>
      </c>
      <c r="AV1105" s="11">
        <v>3</v>
      </c>
      <c r="AW1105" s="11">
        <v>3</v>
      </c>
      <c r="AX1105" s="11">
        <v>3</v>
      </c>
      <c r="AY1105" s="11">
        <v>3</v>
      </c>
      <c r="AZ1105" s="11">
        <v>3</v>
      </c>
      <c r="BA1105" s="11">
        <v>3</v>
      </c>
      <c r="BB1105" s="11">
        <v>3</v>
      </c>
      <c r="BC1105" s="11">
        <v>3</v>
      </c>
      <c r="BD1105" s="11">
        <v>3</v>
      </c>
      <c r="BE1105" s="11">
        <v>3</v>
      </c>
      <c r="BF1105" s="11">
        <v>3</v>
      </c>
      <c r="BG1105" s="11">
        <v>3</v>
      </c>
      <c r="BH1105" s="11">
        <v>3</v>
      </c>
      <c r="BI1105" s="11">
        <v>3</v>
      </c>
      <c r="BJ1105" s="11">
        <v>3</v>
      </c>
      <c r="BK1105" s="11">
        <v>3</v>
      </c>
      <c r="BL1105" s="11">
        <v>3</v>
      </c>
      <c r="BM1105" s="11">
        <v>3</v>
      </c>
      <c r="BN1105" s="11">
        <v>3</v>
      </c>
      <c r="BO1105" s="11">
        <v>3</v>
      </c>
      <c r="BP1105" s="11"/>
      <c r="BQ1105" s="11"/>
      <c r="BR1105" s="11"/>
      <c r="BS1105" s="11"/>
      <c r="BT1105" s="11"/>
      <c r="BU1105" s="11"/>
      <c r="BV1105" s="11"/>
      <c r="BW1105" s="11"/>
      <c r="BX1105" s="11"/>
      <c r="BY1105" s="11"/>
      <c r="BZ1105" s="11"/>
      <c r="CA1105" s="11"/>
      <c r="CB1105" s="11"/>
    </row>
    <row r="1106" spans="1:80" x14ac:dyDescent="0.4">
      <c r="A1106" s="10" t="s">
        <v>2203</v>
      </c>
      <c r="B1106" s="4" t="s">
        <v>2204</v>
      </c>
      <c r="C1106" s="10">
        <v>12</v>
      </c>
      <c r="D1106" s="11">
        <v>0</v>
      </c>
      <c r="E1106" s="11">
        <v>0</v>
      </c>
      <c r="F1106" s="11">
        <v>0</v>
      </c>
      <c r="G1106" s="11">
        <v>0</v>
      </c>
      <c r="H1106" s="11">
        <v>0</v>
      </c>
      <c r="I1106" s="11">
        <v>0</v>
      </c>
      <c r="J1106" s="11">
        <v>0</v>
      </c>
      <c r="K1106" s="11">
        <v>0</v>
      </c>
      <c r="L1106" s="11">
        <v>0</v>
      </c>
      <c r="M1106" s="11">
        <v>0</v>
      </c>
      <c r="N1106" s="11">
        <v>0</v>
      </c>
      <c r="O1106" s="11">
        <v>0</v>
      </c>
      <c r="P1106" s="11">
        <v>0</v>
      </c>
      <c r="Q1106" s="11">
        <v>0</v>
      </c>
      <c r="R1106" s="11">
        <v>0</v>
      </c>
      <c r="S1106" s="11">
        <v>0</v>
      </c>
      <c r="T1106" s="11">
        <v>0</v>
      </c>
      <c r="U1106" s="11">
        <v>0</v>
      </c>
      <c r="V1106" s="11">
        <v>0</v>
      </c>
      <c r="W1106" s="11">
        <v>0</v>
      </c>
      <c r="X1106" s="11">
        <v>0</v>
      </c>
      <c r="Y1106" s="11">
        <v>0</v>
      </c>
      <c r="Z1106" s="11">
        <v>0</v>
      </c>
      <c r="AA1106" s="11">
        <v>0</v>
      </c>
      <c r="AB1106" s="11">
        <v>0</v>
      </c>
      <c r="AC1106" s="11">
        <v>0</v>
      </c>
      <c r="AD1106" s="11">
        <v>0</v>
      </c>
      <c r="AE1106" s="11">
        <v>0</v>
      </c>
      <c r="AF1106" s="11">
        <v>0</v>
      </c>
      <c r="AG1106" s="11">
        <v>0</v>
      </c>
      <c r="AH1106" s="11">
        <v>0</v>
      </c>
      <c r="AI1106" s="11">
        <v>0</v>
      </c>
      <c r="AJ1106" s="11">
        <v>0</v>
      </c>
      <c r="AK1106" s="11">
        <v>0</v>
      </c>
      <c r="AL1106" s="11">
        <v>0</v>
      </c>
      <c r="AM1106" s="11">
        <v>0</v>
      </c>
      <c r="AN1106" s="11">
        <v>0</v>
      </c>
      <c r="AO1106" s="11">
        <v>0</v>
      </c>
      <c r="AP1106" s="11">
        <v>0</v>
      </c>
      <c r="AQ1106" s="11">
        <v>0</v>
      </c>
      <c r="AR1106" s="11">
        <v>3</v>
      </c>
      <c r="AS1106" s="11">
        <v>3</v>
      </c>
      <c r="AT1106" s="11">
        <v>3</v>
      </c>
      <c r="AU1106" s="11">
        <v>3</v>
      </c>
      <c r="AV1106" s="11">
        <v>3</v>
      </c>
      <c r="AW1106" s="11">
        <v>3</v>
      </c>
      <c r="AX1106" s="11">
        <v>3</v>
      </c>
      <c r="AY1106" s="11">
        <v>3</v>
      </c>
      <c r="AZ1106" s="11">
        <v>3</v>
      </c>
      <c r="BA1106" s="11">
        <v>3</v>
      </c>
      <c r="BB1106" s="11">
        <v>3</v>
      </c>
      <c r="BC1106" s="11">
        <v>3</v>
      </c>
      <c r="BD1106" s="11">
        <v>3</v>
      </c>
      <c r="BE1106" s="11">
        <v>3</v>
      </c>
      <c r="BF1106" s="11">
        <v>3</v>
      </c>
      <c r="BG1106" s="11">
        <v>3</v>
      </c>
      <c r="BH1106" s="11">
        <v>3</v>
      </c>
      <c r="BI1106" s="11">
        <v>3</v>
      </c>
      <c r="BJ1106" s="11">
        <v>3</v>
      </c>
      <c r="BK1106" s="11">
        <v>3</v>
      </c>
      <c r="BL1106" s="11">
        <v>3</v>
      </c>
      <c r="BM1106" s="11">
        <v>3</v>
      </c>
      <c r="BN1106" s="11">
        <v>3</v>
      </c>
      <c r="BO1106" s="11">
        <v>3</v>
      </c>
      <c r="BP1106" s="11"/>
      <c r="BQ1106" s="11"/>
      <c r="BR1106" s="11"/>
      <c r="BS1106" s="11"/>
      <c r="BT1106" s="11"/>
      <c r="BU1106" s="11"/>
      <c r="BV1106" s="11"/>
      <c r="BW1106" s="11"/>
      <c r="BX1106" s="11"/>
      <c r="BY1106" s="11"/>
      <c r="BZ1106" s="11"/>
      <c r="CA1106" s="11"/>
      <c r="CB1106" s="11"/>
    </row>
    <row r="1107" spans="1:80" x14ac:dyDescent="0.4">
      <c r="A1107" s="10" t="s">
        <v>2205</v>
      </c>
      <c r="B1107" s="4" t="s">
        <v>2206</v>
      </c>
      <c r="C1107" s="10">
        <v>12</v>
      </c>
      <c r="D1107" s="11">
        <v>0</v>
      </c>
      <c r="E1107" s="11">
        <v>0</v>
      </c>
      <c r="F1107" s="11">
        <v>0</v>
      </c>
      <c r="G1107" s="11">
        <v>0</v>
      </c>
      <c r="H1107" s="11">
        <v>0</v>
      </c>
      <c r="I1107" s="11">
        <v>0</v>
      </c>
      <c r="J1107" s="11">
        <v>0</v>
      </c>
      <c r="K1107" s="11">
        <v>0</v>
      </c>
      <c r="L1107" s="11">
        <v>0</v>
      </c>
      <c r="M1107" s="11">
        <v>0</v>
      </c>
      <c r="N1107" s="11">
        <v>0</v>
      </c>
      <c r="O1107" s="11">
        <v>0</v>
      </c>
      <c r="P1107" s="11">
        <v>0</v>
      </c>
      <c r="Q1107" s="11">
        <v>0</v>
      </c>
      <c r="R1107" s="11">
        <v>0</v>
      </c>
      <c r="S1107" s="11">
        <v>0</v>
      </c>
      <c r="T1107" s="11">
        <v>0</v>
      </c>
      <c r="U1107" s="11">
        <v>0</v>
      </c>
      <c r="V1107" s="11">
        <v>0</v>
      </c>
      <c r="W1107" s="11">
        <v>0</v>
      </c>
      <c r="X1107" s="11">
        <v>0</v>
      </c>
      <c r="Y1107" s="11">
        <v>0</v>
      </c>
      <c r="Z1107" s="11">
        <v>0</v>
      </c>
      <c r="AA1107" s="11">
        <v>0</v>
      </c>
      <c r="AB1107" s="11">
        <v>0</v>
      </c>
      <c r="AC1107" s="11">
        <v>0</v>
      </c>
      <c r="AD1107" s="11">
        <v>0</v>
      </c>
      <c r="AE1107" s="11">
        <v>0</v>
      </c>
      <c r="AF1107" s="11">
        <v>0</v>
      </c>
      <c r="AG1107" s="11">
        <v>0</v>
      </c>
      <c r="AH1107" s="11">
        <v>0</v>
      </c>
      <c r="AI1107" s="11">
        <v>0</v>
      </c>
      <c r="AJ1107" s="11">
        <v>0</v>
      </c>
      <c r="AK1107" s="11">
        <v>0</v>
      </c>
      <c r="AL1107" s="11">
        <v>0</v>
      </c>
      <c r="AM1107" s="11">
        <v>0</v>
      </c>
      <c r="AN1107" s="11">
        <v>0</v>
      </c>
      <c r="AO1107" s="11">
        <v>0</v>
      </c>
      <c r="AP1107" s="11">
        <v>0</v>
      </c>
      <c r="AQ1107" s="11">
        <v>0</v>
      </c>
      <c r="AR1107" s="11">
        <v>0</v>
      </c>
      <c r="AS1107" s="11">
        <v>0</v>
      </c>
      <c r="AT1107" s="11">
        <v>0</v>
      </c>
      <c r="AU1107" s="11">
        <v>0</v>
      </c>
      <c r="AV1107" s="11">
        <v>0</v>
      </c>
      <c r="AW1107" s="11">
        <v>0</v>
      </c>
      <c r="AX1107" s="11">
        <v>0</v>
      </c>
      <c r="AY1107" s="11">
        <v>0</v>
      </c>
      <c r="AZ1107" s="11">
        <v>0</v>
      </c>
      <c r="BA1107" s="11">
        <v>0</v>
      </c>
      <c r="BB1107" s="11">
        <v>0</v>
      </c>
      <c r="BC1107" s="11">
        <v>0</v>
      </c>
      <c r="BD1107" s="11">
        <v>0</v>
      </c>
      <c r="BE1107" s="11">
        <v>0</v>
      </c>
      <c r="BF1107" s="11">
        <v>0</v>
      </c>
      <c r="BG1107" s="11">
        <v>0</v>
      </c>
      <c r="BH1107" s="11">
        <v>0</v>
      </c>
      <c r="BI1107" s="11">
        <v>0</v>
      </c>
      <c r="BJ1107" s="11">
        <v>0</v>
      </c>
      <c r="BK1107" s="11">
        <v>0</v>
      </c>
      <c r="BL1107" s="11">
        <v>0</v>
      </c>
      <c r="BM1107" s="11">
        <v>0</v>
      </c>
      <c r="BN1107" s="11">
        <v>0</v>
      </c>
      <c r="BO1107" s="11">
        <v>0</v>
      </c>
      <c r="BP1107" s="11"/>
      <c r="BQ1107" s="11"/>
      <c r="BR1107" s="11"/>
      <c r="BS1107" s="11"/>
      <c r="BT1107" s="11"/>
      <c r="BU1107" s="11"/>
      <c r="BV1107" s="11"/>
      <c r="BW1107" s="11"/>
      <c r="BX1107" s="11"/>
      <c r="BY1107" s="11"/>
      <c r="BZ1107" s="11"/>
      <c r="CA1107" s="11"/>
      <c r="CB1107" s="11"/>
    </row>
    <row r="1108" spans="1:80" x14ac:dyDescent="0.4">
      <c r="A1108" s="10" t="s">
        <v>2207</v>
      </c>
      <c r="B1108" s="4" t="s">
        <v>2208</v>
      </c>
      <c r="C1108" s="10">
        <v>12</v>
      </c>
      <c r="D1108" s="11">
        <v>0</v>
      </c>
      <c r="E1108" s="11">
        <v>0</v>
      </c>
      <c r="F1108" s="11">
        <v>0</v>
      </c>
      <c r="G1108" s="11">
        <v>0</v>
      </c>
      <c r="H1108" s="11">
        <v>0</v>
      </c>
      <c r="I1108" s="11">
        <v>0</v>
      </c>
      <c r="J1108" s="11">
        <v>0</v>
      </c>
      <c r="K1108" s="11">
        <v>0</v>
      </c>
      <c r="L1108" s="11">
        <v>0</v>
      </c>
      <c r="M1108" s="11">
        <v>0</v>
      </c>
      <c r="N1108" s="11">
        <v>0</v>
      </c>
      <c r="O1108" s="11">
        <v>0</v>
      </c>
      <c r="P1108" s="11">
        <v>0</v>
      </c>
      <c r="Q1108" s="11">
        <v>0</v>
      </c>
      <c r="R1108" s="11">
        <v>0</v>
      </c>
      <c r="S1108" s="11">
        <v>0</v>
      </c>
      <c r="T1108" s="11">
        <v>0</v>
      </c>
      <c r="U1108" s="11">
        <v>0</v>
      </c>
      <c r="V1108" s="11">
        <v>0</v>
      </c>
      <c r="W1108" s="11">
        <v>0</v>
      </c>
      <c r="X1108" s="11">
        <v>0</v>
      </c>
      <c r="Y1108" s="11">
        <v>0</v>
      </c>
      <c r="Z1108" s="11">
        <v>0</v>
      </c>
      <c r="AA1108" s="11">
        <v>0</v>
      </c>
      <c r="AB1108" s="11">
        <v>0</v>
      </c>
      <c r="AC1108" s="11">
        <v>0</v>
      </c>
      <c r="AD1108" s="11">
        <v>0</v>
      </c>
      <c r="AE1108" s="11">
        <v>0</v>
      </c>
      <c r="AF1108" s="11">
        <v>0</v>
      </c>
      <c r="AG1108" s="11">
        <v>0</v>
      </c>
      <c r="AH1108" s="11">
        <v>0</v>
      </c>
      <c r="AI1108" s="11">
        <v>0</v>
      </c>
      <c r="AJ1108" s="11">
        <v>0</v>
      </c>
      <c r="AK1108" s="11">
        <v>0</v>
      </c>
      <c r="AL1108" s="11">
        <v>0</v>
      </c>
      <c r="AM1108" s="11">
        <v>0</v>
      </c>
      <c r="AN1108" s="11">
        <v>0</v>
      </c>
      <c r="AO1108" s="11">
        <v>0</v>
      </c>
      <c r="AP1108" s="11">
        <v>0</v>
      </c>
      <c r="AQ1108" s="11">
        <v>0</v>
      </c>
      <c r="AR1108" s="11">
        <v>0</v>
      </c>
      <c r="AS1108" s="11">
        <v>0</v>
      </c>
      <c r="AT1108" s="11">
        <v>0</v>
      </c>
      <c r="AU1108" s="11">
        <v>0</v>
      </c>
      <c r="AV1108" s="11">
        <v>2</v>
      </c>
      <c r="AW1108" s="11">
        <v>2</v>
      </c>
      <c r="AX1108" s="11">
        <v>2</v>
      </c>
      <c r="AY1108" s="11">
        <v>2</v>
      </c>
      <c r="AZ1108" s="11">
        <v>2</v>
      </c>
      <c r="BA1108" s="11">
        <v>2</v>
      </c>
      <c r="BB1108" s="11">
        <v>2</v>
      </c>
      <c r="BC1108" s="11">
        <v>2</v>
      </c>
      <c r="BD1108" s="11">
        <v>2</v>
      </c>
      <c r="BE1108" s="11">
        <v>2</v>
      </c>
      <c r="BF1108" s="11">
        <v>2</v>
      </c>
      <c r="BG1108" s="11">
        <v>2</v>
      </c>
      <c r="BH1108" s="11">
        <v>2</v>
      </c>
      <c r="BI1108" s="11">
        <v>2</v>
      </c>
      <c r="BJ1108" s="11">
        <v>2</v>
      </c>
      <c r="BK1108" s="11">
        <v>2</v>
      </c>
      <c r="BL1108" s="11">
        <v>2</v>
      </c>
      <c r="BM1108" s="11">
        <v>2</v>
      </c>
      <c r="BN1108" s="11">
        <v>2</v>
      </c>
      <c r="BO1108" s="11">
        <v>2</v>
      </c>
      <c r="BP1108" s="11"/>
      <c r="BQ1108" s="11"/>
      <c r="BR1108" s="11"/>
      <c r="BS1108" s="11"/>
      <c r="BT1108" s="11"/>
      <c r="BU1108" s="11"/>
      <c r="BV1108" s="11"/>
      <c r="BW1108" s="11"/>
      <c r="BX1108" s="11"/>
      <c r="BY1108" s="11"/>
      <c r="BZ1108" s="11"/>
      <c r="CA1108" s="11"/>
      <c r="CB1108" s="11"/>
    </row>
    <row r="1109" spans="1:80" x14ac:dyDescent="0.4">
      <c r="A1109" s="10" t="s">
        <v>2209</v>
      </c>
      <c r="B1109" s="4" t="s">
        <v>2210</v>
      </c>
      <c r="C1109" s="10">
        <v>12</v>
      </c>
      <c r="D1109" s="11">
        <v>0</v>
      </c>
      <c r="E1109" s="11">
        <v>0</v>
      </c>
      <c r="F1109" s="11">
        <v>0</v>
      </c>
      <c r="G1109" s="11">
        <v>0</v>
      </c>
      <c r="H1109" s="11">
        <v>0</v>
      </c>
      <c r="I1109" s="11">
        <v>0</v>
      </c>
      <c r="J1109" s="11">
        <v>0</v>
      </c>
      <c r="K1109" s="11">
        <v>0</v>
      </c>
      <c r="L1109" s="11">
        <v>0</v>
      </c>
      <c r="M1109" s="11">
        <v>0</v>
      </c>
      <c r="N1109" s="11">
        <v>0</v>
      </c>
      <c r="O1109" s="11">
        <v>0</v>
      </c>
      <c r="P1109" s="11">
        <v>0</v>
      </c>
      <c r="Q1109" s="11">
        <v>0</v>
      </c>
      <c r="R1109" s="11">
        <v>0</v>
      </c>
      <c r="S1109" s="11">
        <v>0</v>
      </c>
      <c r="T1109" s="11">
        <v>0</v>
      </c>
      <c r="U1109" s="11">
        <v>0</v>
      </c>
      <c r="V1109" s="11">
        <v>0</v>
      </c>
      <c r="W1109" s="11">
        <v>0</v>
      </c>
      <c r="X1109" s="11">
        <v>0</v>
      </c>
      <c r="Y1109" s="11">
        <v>0</v>
      </c>
      <c r="Z1109" s="11">
        <v>0</v>
      </c>
      <c r="AA1109" s="11">
        <v>0</v>
      </c>
      <c r="AB1109" s="11">
        <v>0</v>
      </c>
      <c r="AC1109" s="11">
        <v>0</v>
      </c>
      <c r="AD1109" s="11">
        <v>0</v>
      </c>
      <c r="AE1109" s="11">
        <v>0</v>
      </c>
      <c r="AF1109" s="11">
        <v>0</v>
      </c>
      <c r="AG1109" s="11">
        <v>0</v>
      </c>
      <c r="AH1109" s="11">
        <v>0</v>
      </c>
      <c r="AI1109" s="11">
        <v>0</v>
      </c>
      <c r="AJ1109" s="11">
        <v>0</v>
      </c>
      <c r="AK1109" s="11">
        <v>0</v>
      </c>
      <c r="AL1109" s="11">
        <v>0</v>
      </c>
      <c r="AM1109" s="11">
        <v>0</v>
      </c>
      <c r="AN1109" s="11">
        <v>0</v>
      </c>
      <c r="AO1109" s="11">
        <v>0</v>
      </c>
      <c r="AP1109" s="11">
        <v>0</v>
      </c>
      <c r="AQ1109" s="11">
        <v>0</v>
      </c>
      <c r="AR1109" s="11">
        <v>3</v>
      </c>
      <c r="AS1109" s="11">
        <v>3</v>
      </c>
      <c r="AT1109" s="11">
        <v>3</v>
      </c>
      <c r="AU1109" s="11">
        <v>3</v>
      </c>
      <c r="AV1109" s="11">
        <v>3</v>
      </c>
      <c r="AW1109" s="11">
        <v>3</v>
      </c>
      <c r="AX1109" s="11">
        <v>3</v>
      </c>
      <c r="AY1109" s="11">
        <v>3</v>
      </c>
      <c r="AZ1109" s="11">
        <v>3</v>
      </c>
      <c r="BA1109" s="11">
        <v>3</v>
      </c>
      <c r="BB1109" s="11">
        <v>3</v>
      </c>
      <c r="BC1109" s="11">
        <v>3</v>
      </c>
      <c r="BD1109" s="11">
        <v>3</v>
      </c>
      <c r="BE1109" s="11">
        <v>3</v>
      </c>
      <c r="BF1109" s="11">
        <v>3</v>
      </c>
      <c r="BG1109" s="11">
        <v>3</v>
      </c>
      <c r="BH1109" s="11">
        <v>3</v>
      </c>
      <c r="BI1109" s="11">
        <v>3</v>
      </c>
      <c r="BJ1109" s="11">
        <v>3</v>
      </c>
      <c r="BK1109" s="11">
        <v>3</v>
      </c>
      <c r="BL1109" s="11">
        <v>3</v>
      </c>
      <c r="BM1109" s="11">
        <v>3</v>
      </c>
      <c r="BN1109" s="11">
        <v>3</v>
      </c>
      <c r="BO1109" s="11">
        <v>3</v>
      </c>
      <c r="BP1109" s="11"/>
      <c r="BQ1109" s="11"/>
      <c r="BR1109" s="11"/>
      <c r="BS1109" s="11"/>
      <c r="BT1109" s="11"/>
      <c r="BU1109" s="11"/>
      <c r="BV1109" s="11"/>
      <c r="BW1109" s="11"/>
      <c r="BX1109" s="11"/>
      <c r="BY1109" s="11"/>
      <c r="BZ1109" s="11"/>
      <c r="CA1109" s="11"/>
      <c r="CB1109" s="11"/>
    </row>
    <row r="1110" spans="1:80" x14ac:dyDescent="0.4">
      <c r="A1110" s="10" t="s">
        <v>2211</v>
      </c>
      <c r="B1110" s="4" t="s">
        <v>2212</v>
      </c>
      <c r="C1110" s="10">
        <v>12</v>
      </c>
      <c r="D1110" s="11">
        <v>0</v>
      </c>
      <c r="E1110" s="11">
        <v>0</v>
      </c>
      <c r="F1110" s="11">
        <v>0</v>
      </c>
      <c r="G1110" s="11">
        <v>0</v>
      </c>
      <c r="H1110" s="11">
        <v>0</v>
      </c>
      <c r="I1110" s="11">
        <v>0</v>
      </c>
      <c r="J1110" s="11">
        <v>0</v>
      </c>
      <c r="K1110" s="11">
        <v>0</v>
      </c>
      <c r="L1110" s="11">
        <v>0</v>
      </c>
      <c r="M1110" s="11">
        <v>0</v>
      </c>
      <c r="N1110" s="11">
        <v>0</v>
      </c>
      <c r="O1110" s="11">
        <v>0</v>
      </c>
      <c r="P1110" s="11">
        <v>0</v>
      </c>
      <c r="Q1110" s="11">
        <v>0</v>
      </c>
      <c r="R1110" s="11">
        <v>0</v>
      </c>
      <c r="S1110" s="11">
        <v>0</v>
      </c>
      <c r="T1110" s="11">
        <v>0</v>
      </c>
      <c r="U1110" s="11">
        <v>0</v>
      </c>
      <c r="V1110" s="11">
        <v>0</v>
      </c>
      <c r="W1110" s="11">
        <v>0</v>
      </c>
      <c r="X1110" s="11">
        <v>0</v>
      </c>
      <c r="Y1110" s="11">
        <v>0</v>
      </c>
      <c r="Z1110" s="11">
        <v>0</v>
      </c>
      <c r="AA1110" s="11">
        <v>0</v>
      </c>
      <c r="AB1110" s="11">
        <v>0</v>
      </c>
      <c r="AC1110" s="11">
        <v>0</v>
      </c>
      <c r="AD1110" s="11">
        <v>0</v>
      </c>
      <c r="AE1110" s="11">
        <v>0</v>
      </c>
      <c r="AF1110" s="11">
        <v>0</v>
      </c>
      <c r="AG1110" s="11">
        <v>0</v>
      </c>
      <c r="AH1110" s="11">
        <v>0</v>
      </c>
      <c r="AI1110" s="11">
        <v>0</v>
      </c>
      <c r="AJ1110" s="11">
        <v>0</v>
      </c>
      <c r="AK1110" s="11">
        <v>0</v>
      </c>
      <c r="AL1110" s="11">
        <v>0</v>
      </c>
      <c r="AM1110" s="11">
        <v>0</v>
      </c>
      <c r="AN1110" s="11">
        <v>0</v>
      </c>
      <c r="AO1110" s="11">
        <v>0</v>
      </c>
      <c r="AP1110" s="11">
        <v>0</v>
      </c>
      <c r="AQ1110" s="11">
        <v>0</v>
      </c>
      <c r="AR1110" s="11">
        <v>2</v>
      </c>
      <c r="AS1110" s="11">
        <v>2</v>
      </c>
      <c r="AT1110" s="11">
        <v>2</v>
      </c>
      <c r="AU1110" s="11">
        <v>2</v>
      </c>
      <c r="AV1110" s="11">
        <v>2</v>
      </c>
      <c r="AW1110" s="11">
        <v>2</v>
      </c>
      <c r="AX1110" s="11">
        <v>2</v>
      </c>
      <c r="AY1110" s="11">
        <v>2</v>
      </c>
      <c r="AZ1110" s="11">
        <v>2</v>
      </c>
      <c r="BA1110" s="11">
        <v>2</v>
      </c>
      <c r="BB1110" s="11">
        <v>2</v>
      </c>
      <c r="BC1110" s="11">
        <v>2</v>
      </c>
      <c r="BD1110" s="11">
        <v>2</v>
      </c>
      <c r="BE1110" s="11">
        <v>2</v>
      </c>
      <c r="BF1110" s="11">
        <v>2</v>
      </c>
      <c r="BG1110" s="11">
        <v>2</v>
      </c>
      <c r="BH1110" s="11">
        <v>2</v>
      </c>
      <c r="BI1110" s="11">
        <v>2</v>
      </c>
      <c r="BJ1110" s="11">
        <v>2</v>
      </c>
      <c r="BK1110" s="11">
        <v>2</v>
      </c>
      <c r="BL1110" s="11">
        <v>1</v>
      </c>
      <c r="BM1110" s="11">
        <v>1</v>
      </c>
      <c r="BN1110" s="11">
        <v>1</v>
      </c>
      <c r="BO1110" s="11">
        <v>1</v>
      </c>
      <c r="BP1110" s="11"/>
      <c r="BQ1110" s="11"/>
      <c r="BR1110" s="11"/>
      <c r="BS1110" s="11"/>
      <c r="BT1110" s="11"/>
      <c r="BU1110" s="11"/>
      <c r="BV1110" s="11"/>
      <c r="BW1110" s="11"/>
      <c r="BX1110" s="11"/>
      <c r="BY1110" s="11"/>
      <c r="BZ1110" s="11"/>
      <c r="CA1110" s="11"/>
      <c r="CB1110" s="11"/>
    </row>
    <row r="1111" spans="1:80" x14ac:dyDescent="0.4">
      <c r="A1111" s="10" t="s">
        <v>2213</v>
      </c>
      <c r="B1111" s="4" t="s">
        <v>2214</v>
      </c>
      <c r="C1111" s="10">
        <v>12</v>
      </c>
      <c r="D1111" s="11">
        <v>0</v>
      </c>
      <c r="E1111" s="11">
        <v>0</v>
      </c>
      <c r="F1111" s="11">
        <v>0</v>
      </c>
      <c r="G1111" s="11">
        <v>0</v>
      </c>
      <c r="H1111" s="11">
        <v>0</v>
      </c>
      <c r="I1111" s="11">
        <v>0</v>
      </c>
      <c r="J1111" s="11">
        <v>0</v>
      </c>
      <c r="K1111" s="11">
        <v>0</v>
      </c>
      <c r="L1111" s="11">
        <v>0</v>
      </c>
      <c r="M1111" s="11">
        <v>0</v>
      </c>
      <c r="N1111" s="11">
        <v>0</v>
      </c>
      <c r="O1111" s="11">
        <v>0</v>
      </c>
      <c r="P1111" s="11">
        <v>0</v>
      </c>
      <c r="Q1111" s="11">
        <v>0</v>
      </c>
      <c r="R1111" s="11">
        <v>0</v>
      </c>
      <c r="S1111" s="11">
        <v>0</v>
      </c>
      <c r="T1111" s="11">
        <v>0</v>
      </c>
      <c r="U1111" s="11">
        <v>0</v>
      </c>
      <c r="V1111" s="11">
        <v>0</v>
      </c>
      <c r="W1111" s="11">
        <v>0</v>
      </c>
      <c r="X1111" s="11">
        <v>0</v>
      </c>
      <c r="Y1111" s="11">
        <v>0</v>
      </c>
      <c r="Z1111" s="11">
        <v>0</v>
      </c>
      <c r="AA1111" s="11">
        <v>0</v>
      </c>
      <c r="AB1111" s="11">
        <v>0</v>
      </c>
      <c r="AC1111" s="11">
        <v>0</v>
      </c>
      <c r="AD1111" s="11">
        <v>0</v>
      </c>
      <c r="AE1111" s="11">
        <v>0</v>
      </c>
      <c r="AF1111" s="11">
        <v>0</v>
      </c>
      <c r="AG1111" s="11">
        <v>0</v>
      </c>
      <c r="AH1111" s="11">
        <v>0</v>
      </c>
      <c r="AI1111" s="11">
        <v>0</v>
      </c>
      <c r="AJ1111" s="11">
        <v>0</v>
      </c>
      <c r="AK1111" s="11">
        <v>0</v>
      </c>
      <c r="AL1111" s="11">
        <v>0</v>
      </c>
      <c r="AM1111" s="11">
        <v>0</v>
      </c>
      <c r="AN1111" s="11">
        <v>0</v>
      </c>
      <c r="AO1111" s="11">
        <v>0</v>
      </c>
      <c r="AP1111" s="11">
        <v>0</v>
      </c>
      <c r="AQ1111" s="11">
        <v>0</v>
      </c>
      <c r="AR1111" s="11">
        <v>0</v>
      </c>
      <c r="AS1111" s="11">
        <v>0</v>
      </c>
      <c r="AT1111" s="11">
        <v>0</v>
      </c>
      <c r="AU1111" s="11">
        <v>0</v>
      </c>
      <c r="AV1111" s="11">
        <v>0</v>
      </c>
      <c r="AW1111" s="11">
        <v>0</v>
      </c>
      <c r="AX1111" s="11">
        <v>0</v>
      </c>
      <c r="AY1111" s="11">
        <v>0</v>
      </c>
      <c r="AZ1111" s="11">
        <v>3</v>
      </c>
      <c r="BA1111" s="11">
        <v>3</v>
      </c>
      <c r="BB1111" s="11">
        <v>3</v>
      </c>
      <c r="BC1111" s="11">
        <v>3</v>
      </c>
      <c r="BD1111" s="11">
        <v>3</v>
      </c>
      <c r="BE1111" s="11">
        <v>3</v>
      </c>
      <c r="BF1111" s="11">
        <v>3</v>
      </c>
      <c r="BG1111" s="11">
        <v>3</v>
      </c>
      <c r="BH1111" s="11">
        <v>3</v>
      </c>
      <c r="BI1111" s="11">
        <v>3</v>
      </c>
      <c r="BJ1111" s="11">
        <v>3</v>
      </c>
      <c r="BK1111" s="11">
        <v>3</v>
      </c>
      <c r="BL1111" s="11">
        <v>3</v>
      </c>
      <c r="BM1111" s="11">
        <v>3</v>
      </c>
      <c r="BN1111" s="11">
        <v>3</v>
      </c>
      <c r="BO1111" s="11">
        <v>3</v>
      </c>
      <c r="BP1111" s="11"/>
      <c r="BQ1111" s="11"/>
      <c r="BR1111" s="11"/>
      <c r="BS1111" s="11"/>
      <c r="BT1111" s="11"/>
      <c r="BU1111" s="11"/>
      <c r="BV1111" s="11"/>
      <c r="BW1111" s="11"/>
      <c r="BX1111" s="11"/>
      <c r="BY1111" s="11"/>
      <c r="BZ1111" s="11"/>
      <c r="CA1111" s="11"/>
      <c r="CB1111" s="11"/>
    </row>
    <row r="1112" spans="1:80" x14ac:dyDescent="0.4">
      <c r="A1112" s="10" t="s">
        <v>2215</v>
      </c>
      <c r="B1112" s="4" t="s">
        <v>2216</v>
      </c>
      <c r="C1112" s="10">
        <v>12</v>
      </c>
      <c r="D1112" s="11">
        <v>0</v>
      </c>
      <c r="E1112" s="11">
        <v>0</v>
      </c>
      <c r="F1112" s="11">
        <v>0</v>
      </c>
      <c r="G1112" s="11">
        <v>0</v>
      </c>
      <c r="H1112" s="11">
        <v>0</v>
      </c>
      <c r="I1112" s="11">
        <v>0</v>
      </c>
      <c r="J1112" s="11">
        <v>0</v>
      </c>
      <c r="K1112" s="11">
        <v>0</v>
      </c>
      <c r="L1112" s="11">
        <v>0</v>
      </c>
      <c r="M1112" s="11">
        <v>0</v>
      </c>
      <c r="N1112" s="11">
        <v>0</v>
      </c>
      <c r="O1112" s="11">
        <v>0</v>
      </c>
      <c r="P1112" s="11">
        <v>0</v>
      </c>
      <c r="Q1112" s="11">
        <v>0</v>
      </c>
      <c r="R1112" s="11">
        <v>0</v>
      </c>
      <c r="S1112" s="11">
        <v>0</v>
      </c>
      <c r="T1112" s="11">
        <v>0</v>
      </c>
      <c r="U1112" s="11">
        <v>0</v>
      </c>
      <c r="V1112" s="11">
        <v>0</v>
      </c>
      <c r="W1112" s="11">
        <v>0</v>
      </c>
      <c r="X1112" s="11">
        <v>0</v>
      </c>
      <c r="Y1112" s="11">
        <v>0</v>
      </c>
      <c r="Z1112" s="11">
        <v>0</v>
      </c>
      <c r="AA1112" s="11">
        <v>0</v>
      </c>
      <c r="AB1112" s="11">
        <v>0</v>
      </c>
      <c r="AC1112" s="11">
        <v>0</v>
      </c>
      <c r="AD1112" s="11">
        <v>0</v>
      </c>
      <c r="AE1112" s="11">
        <v>0</v>
      </c>
      <c r="AF1112" s="11">
        <v>0</v>
      </c>
      <c r="AG1112" s="11">
        <v>0</v>
      </c>
      <c r="AH1112" s="11">
        <v>0</v>
      </c>
      <c r="AI1112" s="11">
        <v>0</v>
      </c>
      <c r="AJ1112" s="11">
        <v>0</v>
      </c>
      <c r="AK1112" s="11">
        <v>0</v>
      </c>
      <c r="AL1112" s="11">
        <v>0</v>
      </c>
      <c r="AM1112" s="11">
        <v>0</v>
      </c>
      <c r="AN1112" s="11">
        <v>0</v>
      </c>
      <c r="AO1112" s="11">
        <v>0</v>
      </c>
      <c r="AP1112" s="11">
        <v>0</v>
      </c>
      <c r="AQ1112" s="11">
        <v>0</v>
      </c>
      <c r="AR1112" s="11">
        <v>0</v>
      </c>
      <c r="AS1112" s="11">
        <v>0</v>
      </c>
      <c r="AT1112" s="11">
        <v>0</v>
      </c>
      <c r="AU1112" s="11">
        <v>0</v>
      </c>
      <c r="AV1112" s="11">
        <v>2</v>
      </c>
      <c r="AW1112" s="11">
        <v>2</v>
      </c>
      <c r="AX1112" s="11">
        <v>2</v>
      </c>
      <c r="AY1112" s="11">
        <v>2</v>
      </c>
      <c r="AZ1112" s="11">
        <v>3</v>
      </c>
      <c r="BA1112" s="11">
        <v>3</v>
      </c>
      <c r="BB1112" s="11">
        <v>3</v>
      </c>
      <c r="BC1112" s="11">
        <v>3</v>
      </c>
      <c r="BD1112" s="11">
        <v>3</v>
      </c>
      <c r="BE1112" s="11">
        <v>3</v>
      </c>
      <c r="BF1112" s="11">
        <v>3</v>
      </c>
      <c r="BG1112" s="11">
        <v>3</v>
      </c>
      <c r="BH1112" s="11">
        <v>3</v>
      </c>
      <c r="BI1112" s="11">
        <v>3</v>
      </c>
      <c r="BJ1112" s="11">
        <v>3</v>
      </c>
      <c r="BK1112" s="11">
        <v>3</v>
      </c>
      <c r="BL1112" s="11">
        <v>3</v>
      </c>
      <c r="BM1112" s="11">
        <v>3</v>
      </c>
      <c r="BN1112" s="11">
        <v>3</v>
      </c>
      <c r="BO1112" s="11">
        <v>3</v>
      </c>
      <c r="BP1112" s="11"/>
      <c r="BQ1112" s="11"/>
      <c r="BR1112" s="11"/>
      <c r="BS1112" s="11"/>
      <c r="BT1112" s="11"/>
      <c r="BU1112" s="11"/>
      <c r="BV1112" s="11"/>
      <c r="BW1112" s="11"/>
      <c r="BX1112" s="11"/>
      <c r="BY1112" s="11"/>
      <c r="BZ1112" s="11"/>
      <c r="CA1112" s="11"/>
      <c r="CB1112" s="11"/>
    </row>
    <row r="1113" spans="1:80" x14ac:dyDescent="0.4">
      <c r="A1113" s="10" t="s">
        <v>2217</v>
      </c>
      <c r="B1113" s="4" t="s">
        <v>2218</v>
      </c>
      <c r="C1113" s="10">
        <v>12</v>
      </c>
      <c r="D1113" s="11">
        <v>0</v>
      </c>
      <c r="E1113" s="11">
        <v>0</v>
      </c>
      <c r="F1113" s="11">
        <v>0</v>
      </c>
      <c r="G1113" s="11">
        <v>0</v>
      </c>
      <c r="H1113" s="11">
        <v>0</v>
      </c>
      <c r="I1113" s="11">
        <v>0</v>
      </c>
      <c r="J1113" s="11">
        <v>0</v>
      </c>
      <c r="K1113" s="11">
        <v>0</v>
      </c>
      <c r="L1113" s="11">
        <v>0</v>
      </c>
      <c r="M1113" s="11">
        <v>0</v>
      </c>
      <c r="N1113" s="11">
        <v>0</v>
      </c>
      <c r="O1113" s="11">
        <v>0</v>
      </c>
      <c r="P1113" s="11">
        <v>0</v>
      </c>
      <c r="Q1113" s="11">
        <v>0</v>
      </c>
      <c r="R1113" s="11">
        <v>0</v>
      </c>
      <c r="S1113" s="11">
        <v>0</v>
      </c>
      <c r="T1113" s="11">
        <v>0</v>
      </c>
      <c r="U1113" s="11">
        <v>0</v>
      </c>
      <c r="V1113" s="11">
        <v>0</v>
      </c>
      <c r="W1113" s="11">
        <v>0</v>
      </c>
      <c r="X1113" s="11">
        <v>0</v>
      </c>
      <c r="Y1113" s="11">
        <v>0</v>
      </c>
      <c r="Z1113" s="11">
        <v>0</v>
      </c>
      <c r="AA1113" s="11">
        <v>0</v>
      </c>
      <c r="AB1113" s="11">
        <v>0</v>
      </c>
      <c r="AC1113" s="11">
        <v>0</v>
      </c>
      <c r="AD1113" s="11">
        <v>0</v>
      </c>
      <c r="AE1113" s="11">
        <v>0</v>
      </c>
      <c r="AF1113" s="11">
        <v>0</v>
      </c>
      <c r="AG1113" s="11">
        <v>0</v>
      </c>
      <c r="AH1113" s="11">
        <v>0</v>
      </c>
      <c r="AI1113" s="11">
        <v>0</v>
      </c>
      <c r="AJ1113" s="11">
        <v>0</v>
      </c>
      <c r="AK1113" s="11">
        <v>0</v>
      </c>
      <c r="AL1113" s="11">
        <v>0</v>
      </c>
      <c r="AM1113" s="11">
        <v>0</v>
      </c>
      <c r="AN1113" s="11">
        <v>0</v>
      </c>
      <c r="AO1113" s="11">
        <v>0</v>
      </c>
      <c r="AP1113" s="11">
        <v>0</v>
      </c>
      <c r="AQ1113" s="11">
        <v>0</v>
      </c>
      <c r="AR1113" s="11">
        <v>0</v>
      </c>
      <c r="AS1113" s="11">
        <v>0</v>
      </c>
      <c r="AT1113" s="11">
        <v>0</v>
      </c>
      <c r="AU1113" s="11">
        <v>0</v>
      </c>
      <c r="AV1113" s="11">
        <v>0</v>
      </c>
      <c r="AW1113" s="11">
        <v>0</v>
      </c>
      <c r="AX1113" s="11">
        <v>0</v>
      </c>
      <c r="AY1113" s="11">
        <v>0</v>
      </c>
      <c r="AZ1113" s="11">
        <v>0</v>
      </c>
      <c r="BA1113" s="11">
        <v>0</v>
      </c>
      <c r="BB1113" s="11">
        <v>0</v>
      </c>
      <c r="BC1113" s="11">
        <v>0</v>
      </c>
      <c r="BD1113" s="11">
        <v>0</v>
      </c>
      <c r="BE1113" s="11">
        <v>0</v>
      </c>
      <c r="BF1113" s="11">
        <v>0</v>
      </c>
      <c r="BG1113" s="11">
        <v>0</v>
      </c>
      <c r="BH1113" s="11">
        <v>3</v>
      </c>
      <c r="BI1113" s="11">
        <v>3</v>
      </c>
      <c r="BJ1113" s="11">
        <v>3</v>
      </c>
      <c r="BK1113" s="11">
        <v>3</v>
      </c>
      <c r="BL1113" s="11">
        <v>3</v>
      </c>
      <c r="BM1113" s="11">
        <v>3</v>
      </c>
      <c r="BN1113" s="11">
        <v>3</v>
      </c>
      <c r="BO1113" s="11">
        <v>3</v>
      </c>
      <c r="BP1113" s="11"/>
      <c r="BQ1113" s="11"/>
      <c r="BR1113" s="11"/>
      <c r="BS1113" s="11"/>
      <c r="BT1113" s="11"/>
      <c r="BU1113" s="11"/>
      <c r="BV1113" s="11"/>
      <c r="BW1113" s="11"/>
      <c r="BX1113" s="11"/>
      <c r="BY1113" s="11"/>
      <c r="BZ1113" s="11"/>
      <c r="CA1113" s="11"/>
      <c r="CB1113" s="11"/>
    </row>
    <row r="1114" spans="1:80" x14ac:dyDescent="0.4">
      <c r="A1114" s="10" t="s">
        <v>2219</v>
      </c>
      <c r="B1114" s="4" t="s">
        <v>2220</v>
      </c>
      <c r="C1114" s="10">
        <v>12</v>
      </c>
      <c r="D1114" s="11">
        <v>0</v>
      </c>
      <c r="E1114" s="11">
        <v>0</v>
      </c>
      <c r="F1114" s="11">
        <v>0</v>
      </c>
      <c r="G1114" s="11">
        <v>0</v>
      </c>
      <c r="H1114" s="11">
        <v>0</v>
      </c>
      <c r="I1114" s="11">
        <v>0</v>
      </c>
      <c r="J1114" s="11">
        <v>0</v>
      </c>
      <c r="K1114" s="11">
        <v>0</v>
      </c>
      <c r="L1114" s="11">
        <v>0</v>
      </c>
      <c r="M1114" s="11">
        <v>0</v>
      </c>
      <c r="N1114" s="11">
        <v>0</v>
      </c>
      <c r="O1114" s="11">
        <v>0</v>
      </c>
      <c r="P1114" s="11">
        <v>0</v>
      </c>
      <c r="Q1114" s="11">
        <v>0</v>
      </c>
      <c r="R1114" s="11">
        <v>0</v>
      </c>
      <c r="S1114" s="11">
        <v>0</v>
      </c>
      <c r="T1114" s="11">
        <v>0</v>
      </c>
      <c r="U1114" s="11">
        <v>0</v>
      </c>
      <c r="V1114" s="11">
        <v>0</v>
      </c>
      <c r="W1114" s="11">
        <v>0</v>
      </c>
      <c r="X1114" s="11">
        <v>0</v>
      </c>
      <c r="Y1114" s="11">
        <v>0</v>
      </c>
      <c r="Z1114" s="11">
        <v>0</v>
      </c>
      <c r="AA1114" s="11">
        <v>0</v>
      </c>
      <c r="AB1114" s="11">
        <v>0</v>
      </c>
      <c r="AC1114" s="11">
        <v>0</v>
      </c>
      <c r="AD1114" s="11">
        <v>0</v>
      </c>
      <c r="AE1114" s="11">
        <v>0</v>
      </c>
      <c r="AF1114" s="11">
        <v>0</v>
      </c>
      <c r="AG1114" s="11">
        <v>0</v>
      </c>
      <c r="AH1114" s="11">
        <v>0</v>
      </c>
      <c r="AI1114" s="11">
        <v>0</v>
      </c>
      <c r="AJ1114" s="11">
        <v>0</v>
      </c>
      <c r="AK1114" s="11">
        <v>0</v>
      </c>
      <c r="AL1114" s="11">
        <v>0</v>
      </c>
      <c r="AM1114" s="11">
        <v>0</v>
      </c>
      <c r="AN1114" s="11">
        <v>0</v>
      </c>
      <c r="AO1114" s="11">
        <v>0</v>
      </c>
      <c r="AP1114" s="11">
        <v>0</v>
      </c>
      <c r="AQ1114" s="11">
        <v>0</v>
      </c>
      <c r="AR1114" s="11">
        <v>3</v>
      </c>
      <c r="AS1114" s="11">
        <v>3</v>
      </c>
      <c r="AT1114" s="11">
        <v>3</v>
      </c>
      <c r="AU1114" s="11">
        <v>3</v>
      </c>
      <c r="AV1114" s="11">
        <v>3</v>
      </c>
      <c r="AW1114" s="11">
        <v>3</v>
      </c>
      <c r="AX1114" s="11">
        <v>3</v>
      </c>
      <c r="AY1114" s="11">
        <v>3</v>
      </c>
      <c r="AZ1114" s="11">
        <v>3</v>
      </c>
      <c r="BA1114" s="11">
        <v>3</v>
      </c>
      <c r="BB1114" s="11">
        <v>3</v>
      </c>
      <c r="BC1114" s="11">
        <v>3</v>
      </c>
      <c r="BD1114" s="11">
        <v>3</v>
      </c>
      <c r="BE1114" s="11">
        <v>3</v>
      </c>
      <c r="BF1114" s="11">
        <v>3</v>
      </c>
      <c r="BG1114" s="11">
        <v>3</v>
      </c>
      <c r="BH1114" s="11">
        <v>3</v>
      </c>
      <c r="BI1114" s="11">
        <v>3</v>
      </c>
      <c r="BJ1114" s="11">
        <v>3</v>
      </c>
      <c r="BK1114" s="11">
        <v>3</v>
      </c>
      <c r="BL1114" s="11">
        <v>3</v>
      </c>
      <c r="BM1114" s="11">
        <v>3</v>
      </c>
      <c r="BN1114" s="11">
        <v>3</v>
      </c>
      <c r="BO1114" s="11">
        <v>3</v>
      </c>
      <c r="BP1114" s="11"/>
      <c r="BQ1114" s="11"/>
      <c r="BR1114" s="11"/>
      <c r="BS1114" s="11"/>
      <c r="BT1114" s="11"/>
      <c r="BU1114" s="11"/>
      <c r="BV1114" s="11"/>
      <c r="BW1114" s="11"/>
      <c r="BX1114" s="11"/>
      <c r="BY1114" s="11"/>
      <c r="BZ1114" s="11"/>
      <c r="CA1114" s="11"/>
      <c r="CB1114" s="11"/>
    </row>
    <row r="1115" spans="1:80" x14ac:dyDescent="0.4">
      <c r="A1115" s="10" t="s">
        <v>2221</v>
      </c>
      <c r="B1115" s="4" t="s">
        <v>2222</v>
      </c>
      <c r="C1115" s="10">
        <v>12</v>
      </c>
      <c r="D1115" s="11">
        <v>0</v>
      </c>
      <c r="E1115" s="11">
        <v>0</v>
      </c>
      <c r="F1115" s="11">
        <v>0</v>
      </c>
      <c r="G1115" s="11">
        <v>0</v>
      </c>
      <c r="H1115" s="11">
        <v>0</v>
      </c>
      <c r="I1115" s="11">
        <v>0</v>
      </c>
      <c r="J1115" s="11">
        <v>0</v>
      </c>
      <c r="K1115" s="11">
        <v>0</v>
      </c>
      <c r="L1115" s="11">
        <v>0</v>
      </c>
      <c r="M1115" s="11">
        <v>0</v>
      </c>
      <c r="N1115" s="11">
        <v>0</v>
      </c>
      <c r="O1115" s="11">
        <v>0</v>
      </c>
      <c r="P1115" s="11">
        <v>0</v>
      </c>
      <c r="Q1115" s="11">
        <v>0</v>
      </c>
      <c r="R1115" s="11">
        <v>0</v>
      </c>
      <c r="S1115" s="11">
        <v>0</v>
      </c>
      <c r="T1115" s="11">
        <v>0</v>
      </c>
      <c r="U1115" s="11">
        <v>0</v>
      </c>
      <c r="V1115" s="11">
        <v>0</v>
      </c>
      <c r="W1115" s="11">
        <v>0</v>
      </c>
      <c r="X1115" s="11">
        <v>0</v>
      </c>
      <c r="Y1115" s="11">
        <v>0</v>
      </c>
      <c r="Z1115" s="11">
        <v>0</v>
      </c>
      <c r="AA1115" s="11">
        <v>0</v>
      </c>
      <c r="AB1115" s="11">
        <v>0</v>
      </c>
      <c r="AC1115" s="11">
        <v>0</v>
      </c>
      <c r="AD1115" s="11">
        <v>0</v>
      </c>
      <c r="AE1115" s="11">
        <v>0</v>
      </c>
      <c r="AF1115" s="11">
        <v>0</v>
      </c>
      <c r="AG1115" s="11">
        <v>0</v>
      </c>
      <c r="AH1115" s="11">
        <v>0</v>
      </c>
      <c r="AI1115" s="11">
        <v>0</v>
      </c>
      <c r="AJ1115" s="11">
        <v>0</v>
      </c>
      <c r="AK1115" s="11">
        <v>0</v>
      </c>
      <c r="AL1115" s="11">
        <v>0</v>
      </c>
      <c r="AM1115" s="11">
        <v>0</v>
      </c>
      <c r="AN1115" s="11">
        <v>0</v>
      </c>
      <c r="AO1115" s="11">
        <v>0</v>
      </c>
      <c r="AP1115" s="11">
        <v>0</v>
      </c>
      <c r="AQ1115" s="11">
        <v>0</v>
      </c>
      <c r="AR1115" s="11">
        <v>3</v>
      </c>
      <c r="AS1115" s="11">
        <v>3</v>
      </c>
      <c r="AT1115" s="11">
        <v>3</v>
      </c>
      <c r="AU1115" s="11">
        <v>3</v>
      </c>
      <c r="AV1115" s="11">
        <v>3</v>
      </c>
      <c r="AW1115" s="11">
        <v>3</v>
      </c>
      <c r="AX1115" s="11">
        <v>3</v>
      </c>
      <c r="AY1115" s="11">
        <v>3</v>
      </c>
      <c r="AZ1115" s="11">
        <v>3</v>
      </c>
      <c r="BA1115" s="11">
        <v>3</v>
      </c>
      <c r="BB1115" s="11">
        <v>3</v>
      </c>
      <c r="BC1115" s="11">
        <v>3</v>
      </c>
      <c r="BD1115" s="11">
        <v>3</v>
      </c>
      <c r="BE1115" s="11">
        <v>3</v>
      </c>
      <c r="BF1115" s="11">
        <v>3</v>
      </c>
      <c r="BG1115" s="11">
        <v>3</v>
      </c>
      <c r="BH1115" s="11">
        <v>3</v>
      </c>
      <c r="BI1115" s="11">
        <v>3</v>
      </c>
      <c r="BJ1115" s="11">
        <v>3</v>
      </c>
      <c r="BK1115" s="11">
        <v>3</v>
      </c>
      <c r="BL1115" s="11">
        <v>3</v>
      </c>
      <c r="BM1115" s="11">
        <v>3</v>
      </c>
      <c r="BN1115" s="11">
        <v>3</v>
      </c>
      <c r="BO1115" s="11">
        <v>3</v>
      </c>
      <c r="BP1115" s="11"/>
      <c r="BQ1115" s="11"/>
      <c r="BR1115" s="11"/>
      <c r="BS1115" s="11"/>
      <c r="BT1115" s="11"/>
      <c r="BU1115" s="11"/>
      <c r="BV1115" s="11"/>
      <c r="BW1115" s="11"/>
      <c r="BX1115" s="11"/>
      <c r="BY1115" s="11"/>
      <c r="BZ1115" s="11"/>
      <c r="CA1115" s="11"/>
      <c r="CB1115" s="11"/>
    </row>
    <row r="1116" spans="1:80" x14ac:dyDescent="0.4">
      <c r="A1116" s="10" t="s">
        <v>2223</v>
      </c>
      <c r="B1116" s="4" t="s">
        <v>2224</v>
      </c>
      <c r="C1116" s="10">
        <v>12</v>
      </c>
      <c r="D1116" s="11">
        <v>0</v>
      </c>
      <c r="E1116" s="11">
        <v>0</v>
      </c>
      <c r="F1116" s="11">
        <v>0</v>
      </c>
      <c r="G1116" s="11">
        <v>0</v>
      </c>
      <c r="H1116" s="11">
        <v>0</v>
      </c>
      <c r="I1116" s="11">
        <v>0</v>
      </c>
      <c r="J1116" s="11">
        <v>0</v>
      </c>
      <c r="K1116" s="11">
        <v>0</v>
      </c>
      <c r="L1116" s="11">
        <v>0</v>
      </c>
      <c r="M1116" s="11">
        <v>0</v>
      </c>
      <c r="N1116" s="11">
        <v>0</v>
      </c>
      <c r="O1116" s="11">
        <v>0</v>
      </c>
      <c r="P1116" s="11">
        <v>0</v>
      </c>
      <c r="Q1116" s="11">
        <v>0</v>
      </c>
      <c r="R1116" s="11">
        <v>0</v>
      </c>
      <c r="S1116" s="11">
        <v>0</v>
      </c>
      <c r="T1116" s="11">
        <v>0</v>
      </c>
      <c r="U1116" s="11">
        <v>0</v>
      </c>
      <c r="V1116" s="11">
        <v>0</v>
      </c>
      <c r="W1116" s="11">
        <v>0</v>
      </c>
      <c r="X1116" s="11">
        <v>0</v>
      </c>
      <c r="Y1116" s="11">
        <v>0</v>
      </c>
      <c r="Z1116" s="11">
        <v>0</v>
      </c>
      <c r="AA1116" s="11">
        <v>0</v>
      </c>
      <c r="AB1116" s="11">
        <v>0</v>
      </c>
      <c r="AC1116" s="11">
        <v>0</v>
      </c>
      <c r="AD1116" s="11">
        <v>0</v>
      </c>
      <c r="AE1116" s="11">
        <v>0</v>
      </c>
      <c r="AF1116" s="11">
        <v>0</v>
      </c>
      <c r="AG1116" s="11">
        <v>0</v>
      </c>
      <c r="AH1116" s="11">
        <v>0</v>
      </c>
      <c r="AI1116" s="11">
        <v>0</v>
      </c>
      <c r="AJ1116" s="11">
        <v>0</v>
      </c>
      <c r="AK1116" s="11">
        <v>0</v>
      </c>
      <c r="AL1116" s="11">
        <v>0</v>
      </c>
      <c r="AM1116" s="11">
        <v>0</v>
      </c>
      <c r="AN1116" s="11">
        <v>0</v>
      </c>
      <c r="AO1116" s="11">
        <v>0</v>
      </c>
      <c r="AP1116" s="11">
        <v>0</v>
      </c>
      <c r="AQ1116" s="11">
        <v>0</v>
      </c>
      <c r="AR1116" s="11">
        <v>3</v>
      </c>
      <c r="AS1116" s="11">
        <v>3</v>
      </c>
      <c r="AT1116" s="11">
        <v>3</v>
      </c>
      <c r="AU1116" s="11">
        <v>3</v>
      </c>
      <c r="AV1116" s="11">
        <v>3</v>
      </c>
      <c r="AW1116" s="11">
        <v>3</v>
      </c>
      <c r="AX1116" s="11">
        <v>3</v>
      </c>
      <c r="AY1116" s="11">
        <v>3</v>
      </c>
      <c r="AZ1116" s="11">
        <v>3</v>
      </c>
      <c r="BA1116" s="11">
        <v>3</v>
      </c>
      <c r="BB1116" s="11">
        <v>3</v>
      </c>
      <c r="BC1116" s="11">
        <v>3</v>
      </c>
      <c r="BD1116" s="11">
        <v>3</v>
      </c>
      <c r="BE1116" s="11">
        <v>3</v>
      </c>
      <c r="BF1116" s="11">
        <v>3</v>
      </c>
      <c r="BG1116" s="11">
        <v>3</v>
      </c>
      <c r="BH1116" s="11">
        <v>3</v>
      </c>
      <c r="BI1116" s="11">
        <v>3</v>
      </c>
      <c r="BJ1116" s="11">
        <v>3</v>
      </c>
      <c r="BK1116" s="11">
        <v>3</v>
      </c>
      <c r="BL1116" s="11">
        <v>3</v>
      </c>
      <c r="BM1116" s="11">
        <v>3</v>
      </c>
      <c r="BN1116" s="11">
        <v>3</v>
      </c>
      <c r="BO1116" s="11">
        <v>3</v>
      </c>
      <c r="BP1116" s="11"/>
      <c r="BQ1116" s="11"/>
      <c r="BR1116" s="11"/>
      <c r="BS1116" s="11"/>
      <c r="BT1116" s="11"/>
      <c r="BU1116" s="11"/>
      <c r="BV1116" s="11"/>
      <c r="BW1116" s="11"/>
      <c r="BX1116" s="11"/>
      <c r="BY1116" s="11"/>
      <c r="BZ1116" s="11"/>
      <c r="CA1116" s="11"/>
      <c r="CB1116" s="11"/>
    </row>
    <row r="1117" spans="1:80" x14ac:dyDescent="0.4">
      <c r="A1117" s="10" t="s">
        <v>2225</v>
      </c>
      <c r="B1117" s="4" t="s">
        <v>2226</v>
      </c>
      <c r="C1117" s="10">
        <v>12</v>
      </c>
      <c r="D1117" s="11">
        <v>0</v>
      </c>
      <c r="E1117" s="11">
        <v>0</v>
      </c>
      <c r="F1117" s="11">
        <v>0</v>
      </c>
      <c r="G1117" s="11">
        <v>0</v>
      </c>
      <c r="H1117" s="11">
        <v>0</v>
      </c>
      <c r="I1117" s="11">
        <v>0</v>
      </c>
      <c r="J1117" s="11">
        <v>0</v>
      </c>
      <c r="K1117" s="11">
        <v>0</v>
      </c>
      <c r="L1117" s="11">
        <v>0</v>
      </c>
      <c r="M1117" s="11">
        <v>0</v>
      </c>
      <c r="N1117" s="11">
        <v>0</v>
      </c>
      <c r="O1117" s="11">
        <v>0</v>
      </c>
      <c r="P1117" s="11">
        <v>0</v>
      </c>
      <c r="Q1117" s="11">
        <v>0</v>
      </c>
      <c r="R1117" s="11">
        <v>0</v>
      </c>
      <c r="S1117" s="11">
        <v>0</v>
      </c>
      <c r="T1117" s="11">
        <v>0</v>
      </c>
      <c r="U1117" s="11">
        <v>0</v>
      </c>
      <c r="V1117" s="11">
        <v>0</v>
      </c>
      <c r="W1117" s="11">
        <v>0</v>
      </c>
      <c r="X1117" s="11">
        <v>0</v>
      </c>
      <c r="Y1117" s="11">
        <v>0</v>
      </c>
      <c r="Z1117" s="11">
        <v>0</v>
      </c>
      <c r="AA1117" s="11">
        <v>0</v>
      </c>
      <c r="AB1117" s="11">
        <v>0</v>
      </c>
      <c r="AC1117" s="11">
        <v>0</v>
      </c>
      <c r="AD1117" s="11">
        <v>0</v>
      </c>
      <c r="AE1117" s="11">
        <v>0</v>
      </c>
      <c r="AF1117" s="11">
        <v>0</v>
      </c>
      <c r="AG1117" s="11">
        <v>0</v>
      </c>
      <c r="AH1117" s="11">
        <v>0</v>
      </c>
      <c r="AI1117" s="11">
        <v>0</v>
      </c>
      <c r="AJ1117" s="11">
        <v>0</v>
      </c>
      <c r="AK1117" s="11">
        <v>0</v>
      </c>
      <c r="AL1117" s="11">
        <v>0</v>
      </c>
      <c r="AM1117" s="11">
        <v>0</v>
      </c>
      <c r="AN1117" s="11">
        <v>0</v>
      </c>
      <c r="AO1117" s="11">
        <v>0</v>
      </c>
      <c r="AP1117" s="11">
        <v>0</v>
      </c>
      <c r="AQ1117" s="11">
        <v>0</v>
      </c>
      <c r="AR1117" s="11">
        <v>0</v>
      </c>
      <c r="AS1117" s="11">
        <v>0</v>
      </c>
      <c r="AT1117" s="11">
        <v>0</v>
      </c>
      <c r="AU1117" s="11">
        <v>0</v>
      </c>
      <c r="AV1117" s="11">
        <v>2</v>
      </c>
      <c r="AW1117" s="11">
        <v>2</v>
      </c>
      <c r="AX1117" s="11">
        <v>2</v>
      </c>
      <c r="AY1117" s="11">
        <v>2</v>
      </c>
      <c r="AZ1117" s="11">
        <v>2</v>
      </c>
      <c r="BA1117" s="11">
        <v>2</v>
      </c>
      <c r="BB1117" s="11">
        <v>2</v>
      </c>
      <c r="BC1117" s="11">
        <v>2</v>
      </c>
      <c r="BD1117" s="11">
        <v>2</v>
      </c>
      <c r="BE1117" s="11">
        <v>2</v>
      </c>
      <c r="BF1117" s="11">
        <v>2</v>
      </c>
      <c r="BG1117" s="11">
        <v>2</v>
      </c>
      <c r="BH1117" s="11">
        <v>2</v>
      </c>
      <c r="BI1117" s="11">
        <v>2</v>
      </c>
      <c r="BJ1117" s="11">
        <v>2</v>
      </c>
      <c r="BK1117" s="11">
        <v>2</v>
      </c>
      <c r="BL1117" s="11">
        <v>2</v>
      </c>
      <c r="BM1117" s="11">
        <v>2</v>
      </c>
      <c r="BN1117" s="11">
        <v>2</v>
      </c>
      <c r="BO1117" s="11">
        <v>2</v>
      </c>
      <c r="BP1117" s="11"/>
      <c r="BQ1117" s="11"/>
      <c r="BR1117" s="11"/>
      <c r="BS1117" s="11"/>
      <c r="BT1117" s="11"/>
      <c r="BU1117" s="11"/>
      <c r="BV1117" s="11"/>
      <c r="BW1117" s="11"/>
      <c r="BX1117" s="11"/>
      <c r="BY1117" s="11"/>
      <c r="BZ1117" s="11"/>
      <c r="CA1117" s="11"/>
      <c r="CB1117" s="11"/>
    </row>
    <row r="1118" spans="1:80" x14ac:dyDescent="0.4">
      <c r="A1118" s="10" t="s">
        <v>2227</v>
      </c>
      <c r="B1118" s="4" t="s">
        <v>2228</v>
      </c>
      <c r="C1118" s="10">
        <v>12</v>
      </c>
      <c r="D1118" s="11">
        <v>0</v>
      </c>
      <c r="E1118" s="11">
        <v>0</v>
      </c>
      <c r="F1118" s="11">
        <v>0</v>
      </c>
      <c r="G1118" s="11">
        <v>0</v>
      </c>
      <c r="H1118" s="11">
        <v>0</v>
      </c>
      <c r="I1118" s="11">
        <v>0</v>
      </c>
      <c r="J1118" s="11">
        <v>0</v>
      </c>
      <c r="K1118" s="11">
        <v>0</v>
      </c>
      <c r="L1118" s="11">
        <v>0</v>
      </c>
      <c r="M1118" s="11">
        <v>0</v>
      </c>
      <c r="N1118" s="11">
        <v>0</v>
      </c>
      <c r="O1118" s="11">
        <v>0</v>
      </c>
      <c r="P1118" s="11">
        <v>0</v>
      </c>
      <c r="Q1118" s="11">
        <v>0</v>
      </c>
      <c r="R1118" s="11">
        <v>0</v>
      </c>
      <c r="S1118" s="11">
        <v>0</v>
      </c>
      <c r="T1118" s="11">
        <v>0</v>
      </c>
      <c r="U1118" s="11">
        <v>0</v>
      </c>
      <c r="V1118" s="11">
        <v>0</v>
      </c>
      <c r="W1118" s="11">
        <v>0</v>
      </c>
      <c r="X1118" s="11">
        <v>0</v>
      </c>
      <c r="Y1118" s="11">
        <v>0</v>
      </c>
      <c r="Z1118" s="11">
        <v>0</v>
      </c>
      <c r="AA1118" s="11">
        <v>0</v>
      </c>
      <c r="AB1118" s="11">
        <v>0</v>
      </c>
      <c r="AC1118" s="11">
        <v>0</v>
      </c>
      <c r="AD1118" s="11">
        <v>0</v>
      </c>
      <c r="AE1118" s="11">
        <v>0</v>
      </c>
      <c r="AF1118" s="11">
        <v>0</v>
      </c>
      <c r="AG1118" s="11">
        <v>0</v>
      </c>
      <c r="AH1118" s="11">
        <v>0</v>
      </c>
      <c r="AI1118" s="11">
        <v>0</v>
      </c>
      <c r="AJ1118" s="11">
        <v>0</v>
      </c>
      <c r="AK1118" s="11">
        <v>0</v>
      </c>
      <c r="AL1118" s="11">
        <v>0</v>
      </c>
      <c r="AM1118" s="11">
        <v>0</v>
      </c>
      <c r="AN1118" s="11">
        <v>0</v>
      </c>
      <c r="AO1118" s="11">
        <v>0</v>
      </c>
      <c r="AP1118" s="11">
        <v>0</v>
      </c>
      <c r="AQ1118" s="11">
        <v>0</v>
      </c>
      <c r="AR1118" s="11">
        <v>0</v>
      </c>
      <c r="AS1118" s="11">
        <v>0</v>
      </c>
      <c r="AT1118" s="11">
        <v>0</v>
      </c>
      <c r="AU1118" s="11">
        <v>0</v>
      </c>
      <c r="AV1118" s="11">
        <v>0</v>
      </c>
      <c r="AW1118" s="11">
        <v>0</v>
      </c>
      <c r="AX1118" s="11">
        <v>0</v>
      </c>
      <c r="AY1118" s="11">
        <v>0</v>
      </c>
      <c r="AZ1118" s="11">
        <v>0</v>
      </c>
      <c r="BA1118" s="11">
        <v>0</v>
      </c>
      <c r="BB1118" s="11">
        <v>0</v>
      </c>
      <c r="BC1118" s="11">
        <v>0</v>
      </c>
      <c r="BD1118" s="11">
        <v>0</v>
      </c>
      <c r="BE1118" s="11">
        <v>0</v>
      </c>
      <c r="BF1118" s="11">
        <v>0</v>
      </c>
      <c r="BG1118" s="11">
        <v>0</v>
      </c>
      <c r="BH1118" s="11">
        <v>0</v>
      </c>
      <c r="BI1118" s="11">
        <v>0</v>
      </c>
      <c r="BJ1118" s="11">
        <v>0</v>
      </c>
      <c r="BK1118" s="11">
        <v>0</v>
      </c>
      <c r="BL1118" s="11">
        <v>2</v>
      </c>
      <c r="BM1118" s="11">
        <v>2</v>
      </c>
      <c r="BN1118" s="11">
        <v>2</v>
      </c>
      <c r="BO1118" s="11">
        <v>2</v>
      </c>
      <c r="BP1118" s="11"/>
      <c r="BQ1118" s="11"/>
      <c r="BR1118" s="11"/>
      <c r="BS1118" s="11"/>
      <c r="BT1118" s="11"/>
      <c r="BU1118" s="11"/>
      <c r="BV1118" s="11"/>
      <c r="BW1118" s="11"/>
      <c r="BX1118" s="11"/>
      <c r="BY1118" s="11"/>
      <c r="BZ1118" s="11"/>
      <c r="CA1118" s="11"/>
      <c r="CB1118" s="11"/>
    </row>
    <row r="1119" spans="1:80" x14ac:dyDescent="0.4">
      <c r="A1119" s="10" t="s">
        <v>2229</v>
      </c>
      <c r="B1119" s="4" t="s">
        <v>2230</v>
      </c>
      <c r="C1119" s="10">
        <v>12</v>
      </c>
      <c r="D1119" s="11">
        <v>0</v>
      </c>
      <c r="E1119" s="11">
        <v>0</v>
      </c>
      <c r="F1119" s="11">
        <v>0</v>
      </c>
      <c r="G1119" s="11">
        <v>0</v>
      </c>
      <c r="H1119" s="11">
        <v>0</v>
      </c>
      <c r="I1119" s="11">
        <v>0</v>
      </c>
      <c r="J1119" s="11">
        <v>0</v>
      </c>
      <c r="K1119" s="11">
        <v>0</v>
      </c>
      <c r="L1119" s="11">
        <v>0</v>
      </c>
      <c r="M1119" s="11">
        <v>0</v>
      </c>
      <c r="N1119" s="11">
        <v>0</v>
      </c>
      <c r="O1119" s="11">
        <v>0</v>
      </c>
      <c r="P1119" s="11">
        <v>0</v>
      </c>
      <c r="Q1119" s="11">
        <v>0</v>
      </c>
      <c r="R1119" s="11">
        <v>0</v>
      </c>
      <c r="S1119" s="11">
        <v>0</v>
      </c>
      <c r="T1119" s="11">
        <v>0</v>
      </c>
      <c r="U1119" s="11">
        <v>0</v>
      </c>
      <c r="V1119" s="11">
        <v>0</v>
      </c>
      <c r="W1119" s="11">
        <v>0</v>
      </c>
      <c r="X1119" s="11">
        <v>0</v>
      </c>
      <c r="Y1119" s="11">
        <v>0</v>
      </c>
      <c r="Z1119" s="11">
        <v>0</v>
      </c>
      <c r="AA1119" s="11">
        <v>0</v>
      </c>
      <c r="AB1119" s="11">
        <v>0</v>
      </c>
      <c r="AC1119" s="11">
        <v>0</v>
      </c>
      <c r="AD1119" s="11">
        <v>0</v>
      </c>
      <c r="AE1119" s="11">
        <v>0</v>
      </c>
      <c r="AF1119" s="11">
        <v>0</v>
      </c>
      <c r="AG1119" s="11">
        <v>0</v>
      </c>
      <c r="AH1119" s="11">
        <v>0</v>
      </c>
      <c r="AI1119" s="11">
        <v>0</v>
      </c>
      <c r="AJ1119" s="11">
        <v>0</v>
      </c>
      <c r="AK1119" s="11">
        <v>0</v>
      </c>
      <c r="AL1119" s="11">
        <v>0</v>
      </c>
      <c r="AM1119" s="11">
        <v>0</v>
      </c>
      <c r="AN1119" s="11">
        <v>0</v>
      </c>
      <c r="AO1119" s="11">
        <v>0</v>
      </c>
      <c r="AP1119" s="11">
        <v>0</v>
      </c>
      <c r="AQ1119" s="11">
        <v>0</v>
      </c>
      <c r="AR1119" s="11">
        <v>0</v>
      </c>
      <c r="AS1119" s="11">
        <v>0</v>
      </c>
      <c r="AT1119" s="11">
        <v>0</v>
      </c>
      <c r="AU1119" s="11">
        <v>0</v>
      </c>
      <c r="AV1119" s="11">
        <v>3</v>
      </c>
      <c r="AW1119" s="11">
        <v>3</v>
      </c>
      <c r="AX1119" s="11">
        <v>3</v>
      </c>
      <c r="AY1119" s="11">
        <v>3</v>
      </c>
      <c r="AZ1119" s="11">
        <v>3</v>
      </c>
      <c r="BA1119" s="11">
        <v>3</v>
      </c>
      <c r="BB1119" s="11">
        <v>3</v>
      </c>
      <c r="BC1119" s="11">
        <v>3</v>
      </c>
      <c r="BD1119" s="11">
        <v>3</v>
      </c>
      <c r="BE1119" s="11">
        <v>3</v>
      </c>
      <c r="BF1119" s="11">
        <v>3</v>
      </c>
      <c r="BG1119" s="11">
        <v>3</v>
      </c>
      <c r="BH1119" s="11">
        <v>3</v>
      </c>
      <c r="BI1119" s="11">
        <v>3</v>
      </c>
      <c r="BJ1119" s="11">
        <v>3</v>
      </c>
      <c r="BK1119" s="11">
        <v>3</v>
      </c>
      <c r="BL1119" s="11">
        <v>3</v>
      </c>
      <c r="BM1119" s="11">
        <v>3</v>
      </c>
      <c r="BN1119" s="11">
        <v>3</v>
      </c>
      <c r="BO1119" s="11">
        <v>3</v>
      </c>
      <c r="BP1119" s="11"/>
      <c r="BQ1119" s="11"/>
      <c r="BR1119" s="11"/>
      <c r="BS1119" s="11"/>
      <c r="BT1119" s="11"/>
      <c r="BU1119" s="11"/>
      <c r="BV1119" s="11"/>
      <c r="BW1119" s="11"/>
      <c r="BX1119" s="11"/>
      <c r="BY1119" s="11"/>
      <c r="BZ1119" s="11"/>
      <c r="CA1119" s="11"/>
      <c r="CB1119" s="11"/>
    </row>
    <row r="1120" spans="1:80" x14ac:dyDescent="0.4">
      <c r="A1120" s="10" t="s">
        <v>2231</v>
      </c>
      <c r="B1120" s="4" t="s">
        <v>2232</v>
      </c>
      <c r="C1120" s="10">
        <v>12</v>
      </c>
      <c r="D1120" s="11">
        <v>0</v>
      </c>
      <c r="E1120" s="11">
        <v>0</v>
      </c>
      <c r="F1120" s="11">
        <v>0</v>
      </c>
      <c r="G1120" s="11">
        <v>0</v>
      </c>
      <c r="H1120" s="11">
        <v>0</v>
      </c>
      <c r="I1120" s="11">
        <v>0</v>
      </c>
      <c r="J1120" s="11">
        <v>0</v>
      </c>
      <c r="K1120" s="11">
        <v>0</v>
      </c>
      <c r="L1120" s="11">
        <v>0</v>
      </c>
      <c r="M1120" s="11">
        <v>0</v>
      </c>
      <c r="N1120" s="11">
        <v>0</v>
      </c>
      <c r="O1120" s="11">
        <v>0</v>
      </c>
      <c r="P1120" s="11">
        <v>0</v>
      </c>
      <c r="Q1120" s="11">
        <v>0</v>
      </c>
      <c r="R1120" s="11">
        <v>0</v>
      </c>
      <c r="S1120" s="11">
        <v>0</v>
      </c>
      <c r="T1120" s="11">
        <v>0</v>
      </c>
      <c r="U1120" s="11">
        <v>0</v>
      </c>
      <c r="V1120" s="11">
        <v>0</v>
      </c>
      <c r="W1120" s="11">
        <v>0</v>
      </c>
      <c r="X1120" s="11">
        <v>0</v>
      </c>
      <c r="Y1120" s="11">
        <v>0</v>
      </c>
      <c r="Z1120" s="11">
        <v>0</v>
      </c>
      <c r="AA1120" s="11">
        <v>0</v>
      </c>
      <c r="AB1120" s="11">
        <v>0</v>
      </c>
      <c r="AC1120" s="11">
        <v>0</v>
      </c>
      <c r="AD1120" s="11">
        <v>0</v>
      </c>
      <c r="AE1120" s="11">
        <v>0</v>
      </c>
      <c r="AF1120" s="11">
        <v>0</v>
      </c>
      <c r="AG1120" s="11">
        <v>0</v>
      </c>
      <c r="AH1120" s="11">
        <v>0</v>
      </c>
      <c r="AI1120" s="11">
        <v>0</v>
      </c>
      <c r="AJ1120" s="11">
        <v>0</v>
      </c>
      <c r="AK1120" s="11">
        <v>0</v>
      </c>
      <c r="AL1120" s="11">
        <v>0</v>
      </c>
      <c r="AM1120" s="11">
        <v>0</v>
      </c>
      <c r="AN1120" s="11">
        <v>0</v>
      </c>
      <c r="AO1120" s="11">
        <v>0</v>
      </c>
      <c r="AP1120" s="11">
        <v>0</v>
      </c>
      <c r="AQ1120" s="11">
        <v>0</v>
      </c>
      <c r="AR1120" s="11">
        <v>1</v>
      </c>
      <c r="AS1120" s="11">
        <v>1</v>
      </c>
      <c r="AT1120" s="11">
        <v>1</v>
      </c>
      <c r="AU1120" s="11">
        <v>1</v>
      </c>
      <c r="AV1120" s="11">
        <v>1</v>
      </c>
      <c r="AW1120" s="11">
        <v>1</v>
      </c>
      <c r="AX1120" s="11">
        <v>1</v>
      </c>
      <c r="AY1120" s="11">
        <v>1</v>
      </c>
      <c r="AZ1120" s="11">
        <v>1</v>
      </c>
      <c r="BA1120" s="11">
        <v>1</v>
      </c>
      <c r="BB1120" s="11">
        <v>1</v>
      </c>
      <c r="BC1120" s="11">
        <v>1</v>
      </c>
      <c r="BD1120" s="11">
        <v>1</v>
      </c>
      <c r="BE1120" s="11">
        <v>1</v>
      </c>
      <c r="BF1120" s="11">
        <v>1</v>
      </c>
      <c r="BG1120" s="11">
        <v>1</v>
      </c>
      <c r="BH1120" s="11">
        <v>1</v>
      </c>
      <c r="BI1120" s="11">
        <v>1</v>
      </c>
      <c r="BJ1120" s="11">
        <v>1</v>
      </c>
      <c r="BK1120" s="11">
        <v>1</v>
      </c>
      <c r="BL1120" s="11">
        <v>1</v>
      </c>
      <c r="BM1120" s="11">
        <v>1</v>
      </c>
      <c r="BN1120" s="11">
        <v>1</v>
      </c>
      <c r="BO1120" s="11">
        <v>1</v>
      </c>
      <c r="BP1120" s="11"/>
      <c r="BQ1120" s="11"/>
      <c r="BR1120" s="11"/>
      <c r="BS1120" s="11"/>
      <c r="BT1120" s="11"/>
      <c r="BU1120" s="11"/>
      <c r="BV1120" s="11"/>
      <c r="BW1120" s="11"/>
      <c r="BX1120" s="11"/>
      <c r="BY1120" s="11"/>
      <c r="BZ1120" s="11"/>
      <c r="CA1120" s="11"/>
      <c r="CB1120" s="11"/>
    </row>
    <row r="1121" spans="1:80" x14ac:dyDescent="0.4">
      <c r="A1121" s="10" t="s">
        <v>2233</v>
      </c>
      <c r="B1121" s="4" t="s">
        <v>2234</v>
      </c>
      <c r="C1121" s="10">
        <v>12</v>
      </c>
      <c r="D1121" s="11">
        <v>0</v>
      </c>
      <c r="E1121" s="11">
        <v>0</v>
      </c>
      <c r="F1121" s="11">
        <v>0</v>
      </c>
      <c r="G1121" s="11">
        <v>0</v>
      </c>
      <c r="H1121" s="11">
        <v>0</v>
      </c>
      <c r="I1121" s="11">
        <v>0</v>
      </c>
      <c r="J1121" s="11">
        <v>0</v>
      </c>
      <c r="K1121" s="11">
        <v>0</v>
      </c>
      <c r="L1121" s="11">
        <v>0</v>
      </c>
      <c r="M1121" s="11">
        <v>0</v>
      </c>
      <c r="N1121" s="11">
        <v>0</v>
      </c>
      <c r="O1121" s="11">
        <v>0</v>
      </c>
      <c r="P1121" s="11">
        <v>0</v>
      </c>
      <c r="Q1121" s="11">
        <v>0</v>
      </c>
      <c r="R1121" s="11">
        <v>0</v>
      </c>
      <c r="S1121" s="11">
        <v>0</v>
      </c>
      <c r="T1121" s="11">
        <v>0</v>
      </c>
      <c r="U1121" s="11">
        <v>0</v>
      </c>
      <c r="V1121" s="11">
        <v>0</v>
      </c>
      <c r="W1121" s="11">
        <v>0</v>
      </c>
      <c r="X1121" s="11">
        <v>0</v>
      </c>
      <c r="Y1121" s="11">
        <v>0</v>
      </c>
      <c r="Z1121" s="11">
        <v>0</v>
      </c>
      <c r="AA1121" s="11">
        <v>0</v>
      </c>
      <c r="AB1121" s="11">
        <v>0</v>
      </c>
      <c r="AC1121" s="11">
        <v>0</v>
      </c>
      <c r="AD1121" s="11">
        <v>0</v>
      </c>
      <c r="AE1121" s="11">
        <v>0</v>
      </c>
      <c r="AF1121" s="11">
        <v>0</v>
      </c>
      <c r="AG1121" s="11">
        <v>0</v>
      </c>
      <c r="AH1121" s="11">
        <v>0</v>
      </c>
      <c r="AI1121" s="11">
        <v>0</v>
      </c>
      <c r="AJ1121" s="11">
        <v>0</v>
      </c>
      <c r="AK1121" s="11">
        <v>0</v>
      </c>
      <c r="AL1121" s="11">
        <v>0</v>
      </c>
      <c r="AM1121" s="11">
        <v>0</v>
      </c>
      <c r="AN1121" s="11">
        <v>0</v>
      </c>
      <c r="AO1121" s="11">
        <v>0</v>
      </c>
      <c r="AP1121" s="11">
        <v>0</v>
      </c>
      <c r="AQ1121" s="11">
        <v>0</v>
      </c>
      <c r="AR1121" s="11">
        <v>0</v>
      </c>
      <c r="AS1121" s="11">
        <v>1</v>
      </c>
      <c r="AT1121" s="11">
        <v>1</v>
      </c>
      <c r="AU1121" s="11">
        <v>1</v>
      </c>
      <c r="AV1121" s="11">
        <v>2</v>
      </c>
      <c r="AW1121" s="11">
        <v>2</v>
      </c>
      <c r="AX1121" s="11">
        <v>2</v>
      </c>
      <c r="AY1121" s="11">
        <v>2</v>
      </c>
      <c r="AZ1121" s="11">
        <v>2</v>
      </c>
      <c r="BA1121" s="11">
        <v>2</v>
      </c>
      <c r="BB1121" s="11">
        <v>2</v>
      </c>
      <c r="BC1121" s="11">
        <v>2</v>
      </c>
      <c r="BD1121" s="11">
        <v>1</v>
      </c>
      <c r="BE1121" s="11">
        <v>1</v>
      </c>
      <c r="BF1121" s="11">
        <v>1</v>
      </c>
      <c r="BG1121" s="11">
        <v>1</v>
      </c>
      <c r="BH1121" s="11">
        <v>2</v>
      </c>
      <c r="BI1121" s="11">
        <v>2</v>
      </c>
      <c r="BJ1121" s="11">
        <v>2</v>
      </c>
      <c r="BK1121" s="11">
        <v>2</v>
      </c>
      <c r="BL1121" s="11">
        <v>2</v>
      </c>
      <c r="BM1121" s="11">
        <v>2</v>
      </c>
      <c r="BN1121" s="11">
        <v>2</v>
      </c>
      <c r="BO1121" s="11">
        <v>2</v>
      </c>
      <c r="BP1121" s="11"/>
      <c r="BQ1121" s="11"/>
      <c r="BR1121" s="11"/>
      <c r="BS1121" s="11"/>
      <c r="BT1121" s="11"/>
      <c r="BU1121" s="11"/>
      <c r="BV1121" s="11"/>
      <c r="BW1121" s="11"/>
      <c r="BX1121" s="11"/>
      <c r="BY1121" s="11"/>
      <c r="BZ1121" s="11"/>
      <c r="CA1121" s="11"/>
      <c r="CB1121" s="11"/>
    </row>
    <row r="1122" spans="1:80" x14ac:dyDescent="0.4">
      <c r="A1122" s="10" t="s">
        <v>2235</v>
      </c>
      <c r="B1122" s="4" t="s">
        <v>2236</v>
      </c>
      <c r="C1122" s="10">
        <v>12</v>
      </c>
      <c r="D1122" s="11">
        <v>0</v>
      </c>
      <c r="E1122" s="11">
        <v>0</v>
      </c>
      <c r="F1122" s="11">
        <v>0</v>
      </c>
      <c r="G1122" s="11">
        <v>0</v>
      </c>
      <c r="H1122" s="11">
        <v>0</v>
      </c>
      <c r="I1122" s="11">
        <v>0</v>
      </c>
      <c r="J1122" s="11">
        <v>0</v>
      </c>
      <c r="K1122" s="11">
        <v>0</v>
      </c>
      <c r="L1122" s="11">
        <v>0</v>
      </c>
      <c r="M1122" s="11">
        <v>0</v>
      </c>
      <c r="N1122" s="11">
        <v>0</v>
      </c>
      <c r="O1122" s="11">
        <v>0</v>
      </c>
      <c r="P1122" s="11">
        <v>0</v>
      </c>
      <c r="Q1122" s="11">
        <v>0</v>
      </c>
      <c r="R1122" s="11">
        <v>0</v>
      </c>
      <c r="S1122" s="11">
        <v>0</v>
      </c>
      <c r="T1122" s="11">
        <v>0</v>
      </c>
      <c r="U1122" s="11">
        <v>0</v>
      </c>
      <c r="V1122" s="11">
        <v>0</v>
      </c>
      <c r="W1122" s="11">
        <v>0</v>
      </c>
      <c r="X1122" s="11">
        <v>0</v>
      </c>
      <c r="Y1122" s="11">
        <v>0</v>
      </c>
      <c r="Z1122" s="11">
        <v>0</v>
      </c>
      <c r="AA1122" s="11">
        <v>0</v>
      </c>
      <c r="AB1122" s="11">
        <v>0</v>
      </c>
      <c r="AC1122" s="11">
        <v>0</v>
      </c>
      <c r="AD1122" s="11">
        <v>0</v>
      </c>
      <c r="AE1122" s="11">
        <v>0</v>
      </c>
      <c r="AF1122" s="11">
        <v>0</v>
      </c>
      <c r="AG1122" s="11">
        <v>0</v>
      </c>
      <c r="AH1122" s="11">
        <v>0</v>
      </c>
      <c r="AI1122" s="11">
        <v>0</v>
      </c>
      <c r="AJ1122" s="11">
        <v>0</v>
      </c>
      <c r="AK1122" s="11">
        <v>0</v>
      </c>
      <c r="AL1122" s="11">
        <v>0</v>
      </c>
      <c r="AM1122" s="11">
        <v>0</v>
      </c>
      <c r="AN1122" s="11">
        <v>0</v>
      </c>
      <c r="AO1122" s="11">
        <v>0</v>
      </c>
      <c r="AP1122" s="11">
        <v>0</v>
      </c>
      <c r="AQ1122" s="11">
        <v>0</v>
      </c>
      <c r="AR1122" s="11">
        <v>0</v>
      </c>
      <c r="AS1122" s="11">
        <v>0</v>
      </c>
      <c r="AT1122" s="11">
        <v>0</v>
      </c>
      <c r="AU1122" s="11">
        <v>0</v>
      </c>
      <c r="AV1122" s="11">
        <v>1</v>
      </c>
      <c r="AW1122" s="11">
        <v>1</v>
      </c>
      <c r="AX1122" s="11">
        <v>1</v>
      </c>
      <c r="AY1122" s="11">
        <v>1</v>
      </c>
      <c r="AZ1122" s="11">
        <v>1</v>
      </c>
      <c r="BA1122" s="11">
        <v>1</v>
      </c>
      <c r="BB1122" s="11">
        <v>1</v>
      </c>
      <c r="BC1122" s="11">
        <v>1</v>
      </c>
      <c r="BD1122" s="11">
        <v>1</v>
      </c>
      <c r="BE1122" s="11">
        <v>1</v>
      </c>
      <c r="BF1122" s="11">
        <v>1</v>
      </c>
      <c r="BG1122" s="11">
        <v>1</v>
      </c>
      <c r="BH1122" s="11">
        <v>1</v>
      </c>
      <c r="BI1122" s="11">
        <v>1</v>
      </c>
      <c r="BJ1122" s="11">
        <v>1</v>
      </c>
      <c r="BK1122" s="11">
        <v>1</v>
      </c>
      <c r="BL1122" s="11">
        <v>1</v>
      </c>
      <c r="BM1122" s="11">
        <v>1</v>
      </c>
      <c r="BN1122" s="11">
        <v>1</v>
      </c>
      <c r="BO1122" s="11">
        <v>1</v>
      </c>
      <c r="BP1122" s="11"/>
      <c r="BQ1122" s="11"/>
      <c r="BR1122" s="11"/>
      <c r="BS1122" s="11"/>
      <c r="BT1122" s="11"/>
      <c r="BU1122" s="11"/>
      <c r="BV1122" s="11"/>
      <c r="BW1122" s="11"/>
      <c r="BX1122" s="11"/>
      <c r="BY1122" s="11"/>
      <c r="BZ1122" s="11"/>
      <c r="CA1122" s="11"/>
      <c r="CB1122" s="11"/>
    </row>
    <row r="1123" spans="1:80" x14ac:dyDescent="0.4">
      <c r="A1123" s="10" t="s">
        <v>2237</v>
      </c>
      <c r="B1123" s="4" t="s">
        <v>2238</v>
      </c>
      <c r="C1123" s="10">
        <v>12</v>
      </c>
      <c r="D1123" s="11">
        <v>0</v>
      </c>
      <c r="E1123" s="11">
        <v>0</v>
      </c>
      <c r="F1123" s="11">
        <v>0</v>
      </c>
      <c r="G1123" s="11">
        <v>0</v>
      </c>
      <c r="H1123" s="11">
        <v>0</v>
      </c>
      <c r="I1123" s="11">
        <v>0</v>
      </c>
      <c r="J1123" s="11">
        <v>0</v>
      </c>
      <c r="K1123" s="11">
        <v>0</v>
      </c>
      <c r="L1123" s="11">
        <v>0</v>
      </c>
      <c r="M1123" s="11">
        <v>0</v>
      </c>
      <c r="N1123" s="11">
        <v>0</v>
      </c>
      <c r="O1123" s="11">
        <v>0</v>
      </c>
      <c r="P1123" s="11">
        <v>0</v>
      </c>
      <c r="Q1123" s="11">
        <v>0</v>
      </c>
      <c r="R1123" s="11">
        <v>0</v>
      </c>
      <c r="S1123" s="11">
        <v>0</v>
      </c>
      <c r="T1123" s="11">
        <v>0</v>
      </c>
      <c r="U1123" s="11">
        <v>0</v>
      </c>
      <c r="V1123" s="11">
        <v>0</v>
      </c>
      <c r="W1123" s="11">
        <v>0</v>
      </c>
      <c r="X1123" s="11">
        <v>0</v>
      </c>
      <c r="Y1123" s="11">
        <v>0</v>
      </c>
      <c r="Z1123" s="11">
        <v>0</v>
      </c>
      <c r="AA1123" s="11">
        <v>0</v>
      </c>
      <c r="AB1123" s="11">
        <v>0</v>
      </c>
      <c r="AC1123" s="11">
        <v>0</v>
      </c>
      <c r="AD1123" s="11">
        <v>0</v>
      </c>
      <c r="AE1123" s="11">
        <v>0</v>
      </c>
      <c r="AF1123" s="11">
        <v>0</v>
      </c>
      <c r="AG1123" s="11">
        <v>0</v>
      </c>
      <c r="AH1123" s="11">
        <v>0</v>
      </c>
      <c r="AI1123" s="11">
        <v>0</v>
      </c>
      <c r="AJ1123" s="11">
        <v>0</v>
      </c>
      <c r="AK1123" s="11">
        <v>0</v>
      </c>
      <c r="AL1123" s="11">
        <v>0</v>
      </c>
      <c r="AM1123" s="11">
        <v>0</v>
      </c>
      <c r="AN1123" s="11">
        <v>0</v>
      </c>
      <c r="AO1123" s="11">
        <v>0</v>
      </c>
      <c r="AP1123" s="11">
        <v>0</v>
      </c>
      <c r="AQ1123" s="11">
        <v>0</v>
      </c>
      <c r="AR1123" s="11">
        <v>0</v>
      </c>
      <c r="AS1123" s="11">
        <v>0</v>
      </c>
      <c r="AT1123" s="11">
        <v>0</v>
      </c>
      <c r="AU1123" s="11">
        <v>0</v>
      </c>
      <c r="AV1123" s="11">
        <v>0</v>
      </c>
      <c r="AW1123" s="11">
        <v>0</v>
      </c>
      <c r="AX1123" s="11">
        <v>0</v>
      </c>
      <c r="AY1123" s="11">
        <v>0</v>
      </c>
      <c r="AZ1123" s="11">
        <v>0</v>
      </c>
      <c r="BA1123" s="11">
        <v>0</v>
      </c>
      <c r="BB1123" s="11">
        <v>0</v>
      </c>
      <c r="BC1123" s="11">
        <v>0</v>
      </c>
      <c r="BD1123" s="11">
        <v>0</v>
      </c>
      <c r="BE1123" s="11">
        <v>0</v>
      </c>
      <c r="BF1123" s="11">
        <v>0</v>
      </c>
      <c r="BG1123" s="11">
        <v>0</v>
      </c>
      <c r="BH1123" s="11">
        <v>0</v>
      </c>
      <c r="BI1123" s="11">
        <v>0</v>
      </c>
      <c r="BJ1123" s="11">
        <v>0</v>
      </c>
      <c r="BK1123" s="11">
        <v>0</v>
      </c>
      <c r="BL1123" s="11">
        <v>0</v>
      </c>
      <c r="BM1123" s="11">
        <v>0</v>
      </c>
      <c r="BN1123" s="11">
        <v>0</v>
      </c>
      <c r="BO1123" s="11">
        <v>0</v>
      </c>
      <c r="BP1123" s="11"/>
      <c r="BQ1123" s="11"/>
      <c r="BR1123" s="11"/>
      <c r="BS1123" s="11"/>
      <c r="BT1123" s="11"/>
      <c r="BU1123" s="11"/>
      <c r="BV1123" s="11"/>
      <c r="BW1123" s="11"/>
      <c r="BX1123" s="11"/>
      <c r="BY1123" s="11"/>
      <c r="BZ1123" s="11"/>
      <c r="CA1123" s="11"/>
      <c r="CB1123" s="11"/>
    </row>
    <row r="1124" spans="1:80" x14ac:dyDescent="0.4">
      <c r="A1124" s="10" t="s">
        <v>2239</v>
      </c>
      <c r="B1124" s="4" t="s">
        <v>2240</v>
      </c>
      <c r="C1124" s="10">
        <v>12</v>
      </c>
      <c r="D1124" s="11">
        <v>0</v>
      </c>
      <c r="E1124" s="11">
        <v>0</v>
      </c>
      <c r="F1124" s="11">
        <v>0</v>
      </c>
      <c r="G1124" s="11">
        <v>0</v>
      </c>
      <c r="H1124" s="11">
        <v>0</v>
      </c>
      <c r="I1124" s="11">
        <v>0</v>
      </c>
      <c r="J1124" s="11">
        <v>0</v>
      </c>
      <c r="K1124" s="11">
        <v>0</v>
      </c>
      <c r="L1124" s="11">
        <v>0</v>
      </c>
      <c r="M1124" s="11">
        <v>0</v>
      </c>
      <c r="N1124" s="11">
        <v>0</v>
      </c>
      <c r="O1124" s="11">
        <v>0</v>
      </c>
      <c r="P1124" s="11">
        <v>0</v>
      </c>
      <c r="Q1124" s="11">
        <v>0</v>
      </c>
      <c r="R1124" s="11">
        <v>0</v>
      </c>
      <c r="S1124" s="11">
        <v>0</v>
      </c>
      <c r="T1124" s="11">
        <v>0</v>
      </c>
      <c r="U1124" s="11">
        <v>0</v>
      </c>
      <c r="V1124" s="11">
        <v>0</v>
      </c>
      <c r="W1124" s="11">
        <v>0</v>
      </c>
      <c r="X1124" s="11">
        <v>0</v>
      </c>
      <c r="Y1124" s="11">
        <v>0</v>
      </c>
      <c r="Z1124" s="11">
        <v>0</v>
      </c>
      <c r="AA1124" s="11">
        <v>0</v>
      </c>
      <c r="AB1124" s="11">
        <v>0</v>
      </c>
      <c r="AC1124" s="11">
        <v>0</v>
      </c>
      <c r="AD1124" s="11">
        <v>0</v>
      </c>
      <c r="AE1124" s="11">
        <v>0</v>
      </c>
      <c r="AF1124" s="11">
        <v>0</v>
      </c>
      <c r="AG1124" s="11">
        <v>0</v>
      </c>
      <c r="AH1124" s="11">
        <v>0</v>
      </c>
      <c r="AI1124" s="11">
        <v>0</v>
      </c>
      <c r="AJ1124" s="11">
        <v>0</v>
      </c>
      <c r="AK1124" s="11">
        <v>0</v>
      </c>
      <c r="AL1124" s="11">
        <v>0</v>
      </c>
      <c r="AM1124" s="11">
        <v>0</v>
      </c>
      <c r="AN1124" s="11">
        <v>0</v>
      </c>
      <c r="AO1124" s="11">
        <v>0</v>
      </c>
      <c r="AP1124" s="11">
        <v>0</v>
      </c>
      <c r="AQ1124" s="11">
        <v>0</v>
      </c>
      <c r="AR1124" s="11">
        <v>0</v>
      </c>
      <c r="AS1124" s="11">
        <v>0</v>
      </c>
      <c r="AT1124" s="11">
        <v>0</v>
      </c>
      <c r="AU1124" s="11">
        <v>0</v>
      </c>
      <c r="AV1124" s="11">
        <v>0</v>
      </c>
      <c r="AW1124" s="11">
        <v>0</v>
      </c>
      <c r="AX1124" s="11">
        <v>0</v>
      </c>
      <c r="AY1124" s="11">
        <v>0</v>
      </c>
      <c r="AZ1124" s="11">
        <v>3</v>
      </c>
      <c r="BA1124" s="11">
        <v>3</v>
      </c>
      <c r="BB1124" s="11">
        <v>3</v>
      </c>
      <c r="BC1124" s="11">
        <v>3</v>
      </c>
      <c r="BD1124" s="11">
        <v>3</v>
      </c>
      <c r="BE1124" s="11">
        <v>3</v>
      </c>
      <c r="BF1124" s="11">
        <v>3</v>
      </c>
      <c r="BG1124" s="11">
        <v>3</v>
      </c>
      <c r="BH1124" s="11">
        <v>3</v>
      </c>
      <c r="BI1124" s="11">
        <v>3</v>
      </c>
      <c r="BJ1124" s="11">
        <v>3</v>
      </c>
      <c r="BK1124" s="11">
        <v>3</v>
      </c>
      <c r="BL1124" s="11">
        <v>3</v>
      </c>
      <c r="BM1124" s="11">
        <v>3</v>
      </c>
      <c r="BN1124" s="11">
        <v>3</v>
      </c>
      <c r="BO1124" s="11">
        <v>3</v>
      </c>
      <c r="BP1124" s="11"/>
      <c r="BQ1124" s="11"/>
      <c r="BR1124" s="11"/>
      <c r="BS1124" s="11"/>
      <c r="BT1124" s="11"/>
      <c r="BU1124" s="11"/>
      <c r="BV1124" s="11"/>
      <c r="BW1124" s="11"/>
      <c r="BX1124" s="11"/>
      <c r="BY1124" s="11"/>
      <c r="BZ1124" s="11"/>
      <c r="CA1124" s="11"/>
      <c r="CB1124" s="11"/>
    </row>
    <row r="1125" spans="1:80" x14ac:dyDescent="0.4">
      <c r="A1125" s="10" t="s">
        <v>2241</v>
      </c>
      <c r="B1125" s="4" t="s">
        <v>2242</v>
      </c>
      <c r="C1125" s="10">
        <v>12</v>
      </c>
      <c r="D1125" s="11">
        <v>0</v>
      </c>
      <c r="E1125" s="11">
        <v>0</v>
      </c>
      <c r="F1125" s="11">
        <v>0</v>
      </c>
      <c r="G1125" s="11">
        <v>0</v>
      </c>
      <c r="H1125" s="11">
        <v>0</v>
      </c>
      <c r="I1125" s="11">
        <v>0</v>
      </c>
      <c r="J1125" s="11">
        <v>0</v>
      </c>
      <c r="K1125" s="11">
        <v>0</v>
      </c>
      <c r="L1125" s="11">
        <v>0</v>
      </c>
      <c r="M1125" s="11">
        <v>0</v>
      </c>
      <c r="N1125" s="11">
        <v>0</v>
      </c>
      <c r="O1125" s="11">
        <v>0</v>
      </c>
      <c r="P1125" s="11">
        <v>0</v>
      </c>
      <c r="Q1125" s="11">
        <v>0</v>
      </c>
      <c r="R1125" s="11">
        <v>0</v>
      </c>
      <c r="S1125" s="11">
        <v>0</v>
      </c>
      <c r="T1125" s="11">
        <v>0</v>
      </c>
      <c r="U1125" s="11">
        <v>0</v>
      </c>
      <c r="V1125" s="11">
        <v>0</v>
      </c>
      <c r="W1125" s="11">
        <v>0</v>
      </c>
      <c r="X1125" s="11">
        <v>0</v>
      </c>
      <c r="Y1125" s="11">
        <v>0</v>
      </c>
      <c r="Z1125" s="11">
        <v>0</v>
      </c>
      <c r="AA1125" s="11">
        <v>0</v>
      </c>
      <c r="AB1125" s="11">
        <v>0</v>
      </c>
      <c r="AC1125" s="11">
        <v>0</v>
      </c>
      <c r="AD1125" s="11">
        <v>0</v>
      </c>
      <c r="AE1125" s="11">
        <v>0</v>
      </c>
      <c r="AF1125" s="11">
        <v>0</v>
      </c>
      <c r="AG1125" s="11">
        <v>0</v>
      </c>
      <c r="AH1125" s="11">
        <v>0</v>
      </c>
      <c r="AI1125" s="11">
        <v>0</v>
      </c>
      <c r="AJ1125" s="11">
        <v>0</v>
      </c>
      <c r="AK1125" s="11">
        <v>0</v>
      </c>
      <c r="AL1125" s="11">
        <v>0</v>
      </c>
      <c r="AM1125" s="11">
        <v>0</v>
      </c>
      <c r="AN1125" s="11">
        <v>0</v>
      </c>
      <c r="AO1125" s="11">
        <v>0</v>
      </c>
      <c r="AP1125" s="11">
        <v>0</v>
      </c>
      <c r="AQ1125" s="11">
        <v>0</v>
      </c>
      <c r="AR1125" s="11">
        <v>0</v>
      </c>
      <c r="AS1125" s="11">
        <v>0</v>
      </c>
      <c r="AT1125" s="11">
        <v>0</v>
      </c>
      <c r="AU1125" s="11">
        <v>0</v>
      </c>
      <c r="AV1125" s="11">
        <v>0</v>
      </c>
      <c r="AW1125" s="11">
        <v>0</v>
      </c>
      <c r="AX1125" s="11">
        <v>0</v>
      </c>
      <c r="AY1125" s="11">
        <v>0</v>
      </c>
      <c r="AZ1125" s="11">
        <v>0</v>
      </c>
      <c r="BA1125" s="11">
        <v>0</v>
      </c>
      <c r="BB1125" s="11">
        <v>0</v>
      </c>
      <c r="BC1125" s="11">
        <v>0</v>
      </c>
      <c r="BD1125" s="11">
        <v>0</v>
      </c>
      <c r="BE1125" s="11">
        <v>0</v>
      </c>
      <c r="BF1125" s="11">
        <v>0</v>
      </c>
      <c r="BG1125" s="11">
        <v>0</v>
      </c>
      <c r="BH1125" s="11">
        <v>0</v>
      </c>
      <c r="BI1125" s="11">
        <v>0</v>
      </c>
      <c r="BJ1125" s="11">
        <v>0</v>
      </c>
      <c r="BK1125" s="11">
        <v>0</v>
      </c>
      <c r="BL1125" s="11">
        <v>3</v>
      </c>
      <c r="BM1125" s="11">
        <v>3</v>
      </c>
      <c r="BN1125" s="11">
        <v>3</v>
      </c>
      <c r="BO1125" s="11">
        <v>3</v>
      </c>
      <c r="BP1125" s="11"/>
      <c r="BQ1125" s="11"/>
      <c r="BR1125" s="11"/>
      <c r="BS1125" s="11"/>
      <c r="BT1125" s="11"/>
      <c r="BU1125" s="11"/>
      <c r="BV1125" s="11"/>
      <c r="BW1125" s="11"/>
      <c r="BX1125" s="11"/>
      <c r="BY1125" s="11"/>
      <c r="BZ1125" s="11"/>
      <c r="CA1125" s="11"/>
      <c r="CB1125" s="11"/>
    </row>
    <row r="1126" spans="1:80" x14ac:dyDescent="0.4">
      <c r="A1126" s="10" t="s">
        <v>2243</v>
      </c>
      <c r="B1126" s="4" t="s">
        <v>2244</v>
      </c>
      <c r="C1126" s="10">
        <v>12</v>
      </c>
      <c r="D1126" s="11">
        <v>0</v>
      </c>
      <c r="E1126" s="11">
        <v>0</v>
      </c>
      <c r="F1126" s="11">
        <v>0</v>
      </c>
      <c r="G1126" s="11">
        <v>0</v>
      </c>
      <c r="H1126" s="11">
        <v>0</v>
      </c>
      <c r="I1126" s="11">
        <v>0</v>
      </c>
      <c r="J1126" s="11">
        <v>0</v>
      </c>
      <c r="K1126" s="11">
        <v>0</v>
      </c>
      <c r="L1126" s="11">
        <v>0</v>
      </c>
      <c r="M1126" s="11">
        <v>0</v>
      </c>
      <c r="N1126" s="11">
        <v>0</v>
      </c>
      <c r="O1126" s="11">
        <v>0</v>
      </c>
      <c r="P1126" s="11">
        <v>0</v>
      </c>
      <c r="Q1126" s="11">
        <v>0</v>
      </c>
      <c r="R1126" s="11">
        <v>0</v>
      </c>
      <c r="S1126" s="11">
        <v>0</v>
      </c>
      <c r="T1126" s="11">
        <v>0</v>
      </c>
      <c r="U1126" s="11">
        <v>0</v>
      </c>
      <c r="V1126" s="11">
        <v>0</v>
      </c>
      <c r="W1126" s="11">
        <v>0</v>
      </c>
      <c r="X1126" s="11">
        <v>0</v>
      </c>
      <c r="Y1126" s="11">
        <v>0</v>
      </c>
      <c r="Z1126" s="11">
        <v>0</v>
      </c>
      <c r="AA1126" s="11">
        <v>0</v>
      </c>
      <c r="AB1126" s="11">
        <v>0</v>
      </c>
      <c r="AC1126" s="11">
        <v>0</v>
      </c>
      <c r="AD1126" s="11">
        <v>0</v>
      </c>
      <c r="AE1126" s="11">
        <v>0</v>
      </c>
      <c r="AF1126" s="11">
        <v>0</v>
      </c>
      <c r="AG1126" s="11">
        <v>0</v>
      </c>
      <c r="AH1126" s="11">
        <v>0</v>
      </c>
      <c r="AI1126" s="11">
        <v>0</v>
      </c>
      <c r="AJ1126" s="11">
        <v>0</v>
      </c>
      <c r="AK1126" s="11">
        <v>0</v>
      </c>
      <c r="AL1126" s="11">
        <v>0</v>
      </c>
      <c r="AM1126" s="11">
        <v>0</v>
      </c>
      <c r="AN1126" s="11">
        <v>0</v>
      </c>
      <c r="AO1126" s="11">
        <v>0</v>
      </c>
      <c r="AP1126" s="11">
        <v>0</v>
      </c>
      <c r="AQ1126" s="11">
        <v>0</v>
      </c>
      <c r="AR1126" s="11">
        <v>0</v>
      </c>
      <c r="AS1126" s="11">
        <v>0</v>
      </c>
      <c r="AT1126" s="11">
        <v>0</v>
      </c>
      <c r="AU1126" s="11">
        <v>0</v>
      </c>
      <c r="AV1126" s="11">
        <v>2</v>
      </c>
      <c r="AW1126" s="11">
        <v>2</v>
      </c>
      <c r="AX1126" s="11">
        <v>2</v>
      </c>
      <c r="AY1126" s="11">
        <v>2</v>
      </c>
      <c r="AZ1126" s="11">
        <v>2</v>
      </c>
      <c r="BA1126" s="11">
        <v>2</v>
      </c>
      <c r="BB1126" s="11">
        <v>2</v>
      </c>
      <c r="BC1126" s="11">
        <v>2</v>
      </c>
      <c r="BD1126" s="11">
        <v>3</v>
      </c>
      <c r="BE1126" s="11">
        <v>3</v>
      </c>
      <c r="BF1126" s="11">
        <v>3</v>
      </c>
      <c r="BG1126" s="11">
        <v>3</v>
      </c>
      <c r="BH1126" s="11">
        <v>2</v>
      </c>
      <c r="BI1126" s="11">
        <v>2</v>
      </c>
      <c r="BJ1126" s="11">
        <v>2</v>
      </c>
      <c r="BK1126" s="11">
        <v>2</v>
      </c>
      <c r="BL1126" s="11">
        <v>2</v>
      </c>
      <c r="BM1126" s="11">
        <v>2</v>
      </c>
      <c r="BN1126" s="11">
        <v>2</v>
      </c>
      <c r="BO1126" s="11">
        <v>2</v>
      </c>
      <c r="BP1126" s="11"/>
      <c r="BQ1126" s="11"/>
      <c r="BR1126" s="11"/>
      <c r="BS1126" s="11"/>
      <c r="BT1126" s="11"/>
      <c r="BU1126" s="11"/>
      <c r="BV1126" s="11"/>
      <c r="BW1126" s="11"/>
      <c r="BX1126" s="11"/>
      <c r="BY1126" s="11"/>
      <c r="BZ1126" s="11"/>
      <c r="CA1126" s="11"/>
      <c r="CB1126" s="11"/>
    </row>
    <row r="1127" spans="1:80" x14ac:dyDescent="0.4">
      <c r="A1127" s="10" t="s">
        <v>2245</v>
      </c>
      <c r="B1127" s="4" t="s">
        <v>2246</v>
      </c>
      <c r="C1127" s="10">
        <v>12</v>
      </c>
      <c r="D1127" s="11">
        <v>0</v>
      </c>
      <c r="E1127" s="11">
        <v>0</v>
      </c>
      <c r="F1127" s="11">
        <v>0</v>
      </c>
      <c r="G1127" s="11">
        <v>0</v>
      </c>
      <c r="H1127" s="11">
        <v>0</v>
      </c>
      <c r="I1127" s="11">
        <v>0</v>
      </c>
      <c r="J1127" s="11">
        <v>0</v>
      </c>
      <c r="K1127" s="11">
        <v>0</v>
      </c>
      <c r="L1127" s="11">
        <v>0</v>
      </c>
      <c r="M1127" s="11">
        <v>0</v>
      </c>
      <c r="N1127" s="11">
        <v>0</v>
      </c>
      <c r="O1127" s="11">
        <v>0</v>
      </c>
      <c r="P1127" s="11">
        <v>0</v>
      </c>
      <c r="Q1127" s="11">
        <v>0</v>
      </c>
      <c r="R1127" s="11">
        <v>0</v>
      </c>
      <c r="S1127" s="11">
        <v>0</v>
      </c>
      <c r="T1127" s="11">
        <v>0</v>
      </c>
      <c r="U1127" s="11">
        <v>0</v>
      </c>
      <c r="V1127" s="11">
        <v>0</v>
      </c>
      <c r="W1127" s="11">
        <v>0</v>
      </c>
      <c r="X1127" s="11">
        <v>0</v>
      </c>
      <c r="Y1127" s="11">
        <v>0</v>
      </c>
      <c r="Z1127" s="11">
        <v>0</v>
      </c>
      <c r="AA1127" s="11">
        <v>0</v>
      </c>
      <c r="AB1127" s="11">
        <v>0</v>
      </c>
      <c r="AC1127" s="11">
        <v>0</v>
      </c>
      <c r="AD1127" s="11">
        <v>0</v>
      </c>
      <c r="AE1127" s="11">
        <v>0</v>
      </c>
      <c r="AF1127" s="11">
        <v>0</v>
      </c>
      <c r="AG1127" s="11">
        <v>0</v>
      </c>
      <c r="AH1127" s="11">
        <v>0</v>
      </c>
      <c r="AI1127" s="11">
        <v>0</v>
      </c>
      <c r="AJ1127" s="11">
        <v>0</v>
      </c>
      <c r="AK1127" s="11">
        <v>0</v>
      </c>
      <c r="AL1127" s="11">
        <v>0</v>
      </c>
      <c r="AM1127" s="11">
        <v>0</v>
      </c>
      <c r="AN1127" s="11">
        <v>0</v>
      </c>
      <c r="AO1127" s="11">
        <v>0</v>
      </c>
      <c r="AP1127" s="11">
        <v>0</v>
      </c>
      <c r="AQ1127" s="11">
        <v>0</v>
      </c>
      <c r="AR1127" s="11">
        <v>0</v>
      </c>
      <c r="AS1127" s="11">
        <v>0</v>
      </c>
      <c r="AT1127" s="11">
        <v>0</v>
      </c>
      <c r="AU1127" s="11">
        <v>0</v>
      </c>
      <c r="AV1127" s="11">
        <v>0</v>
      </c>
      <c r="AW1127" s="11">
        <v>0</v>
      </c>
      <c r="AX1127" s="11">
        <v>0</v>
      </c>
      <c r="AY1127" s="11">
        <v>0</v>
      </c>
      <c r="AZ1127" s="11">
        <v>0</v>
      </c>
      <c r="BA1127" s="11">
        <v>0</v>
      </c>
      <c r="BB1127" s="11">
        <v>0</v>
      </c>
      <c r="BC1127" s="11">
        <v>0</v>
      </c>
      <c r="BD1127" s="11">
        <v>0</v>
      </c>
      <c r="BE1127" s="11">
        <v>0</v>
      </c>
      <c r="BF1127" s="11">
        <v>0</v>
      </c>
      <c r="BG1127" s="11">
        <v>0</v>
      </c>
      <c r="BH1127" s="11">
        <v>0</v>
      </c>
      <c r="BI1127" s="11">
        <v>0</v>
      </c>
      <c r="BJ1127" s="11">
        <v>0</v>
      </c>
      <c r="BK1127" s="11">
        <v>0</v>
      </c>
      <c r="BL1127" s="11">
        <v>0</v>
      </c>
      <c r="BM1127" s="11">
        <v>0</v>
      </c>
      <c r="BN1127" s="11">
        <v>0</v>
      </c>
      <c r="BO1127" s="11">
        <v>0</v>
      </c>
      <c r="BP1127" s="11"/>
      <c r="BQ1127" s="11"/>
      <c r="BR1127" s="11"/>
      <c r="BS1127" s="11"/>
      <c r="BT1127" s="11"/>
      <c r="BU1127" s="11"/>
      <c r="BV1127" s="11"/>
      <c r="BW1127" s="11"/>
      <c r="BX1127" s="11"/>
      <c r="BY1127" s="11"/>
      <c r="BZ1127" s="11"/>
      <c r="CA1127" s="11"/>
      <c r="CB1127" s="11"/>
    </row>
    <row r="1128" spans="1:80" x14ac:dyDescent="0.4">
      <c r="A1128" s="10" t="s">
        <v>2247</v>
      </c>
      <c r="B1128" s="4" t="s">
        <v>2248</v>
      </c>
      <c r="C1128" s="10">
        <v>12</v>
      </c>
      <c r="D1128" s="11">
        <v>0</v>
      </c>
      <c r="E1128" s="11">
        <v>0</v>
      </c>
      <c r="F1128" s="11">
        <v>0</v>
      </c>
      <c r="G1128" s="11">
        <v>0</v>
      </c>
      <c r="H1128" s="11">
        <v>0</v>
      </c>
      <c r="I1128" s="11">
        <v>0</v>
      </c>
      <c r="J1128" s="11">
        <v>0</v>
      </c>
      <c r="K1128" s="11">
        <v>0</v>
      </c>
      <c r="L1128" s="11">
        <v>0</v>
      </c>
      <c r="M1128" s="11">
        <v>0</v>
      </c>
      <c r="N1128" s="11">
        <v>0</v>
      </c>
      <c r="O1128" s="11">
        <v>0</v>
      </c>
      <c r="P1128" s="11">
        <v>0</v>
      </c>
      <c r="Q1128" s="11">
        <v>0</v>
      </c>
      <c r="R1128" s="11">
        <v>0</v>
      </c>
      <c r="S1128" s="11">
        <v>0</v>
      </c>
      <c r="T1128" s="11">
        <v>0</v>
      </c>
      <c r="U1128" s="11">
        <v>0</v>
      </c>
      <c r="V1128" s="11">
        <v>0</v>
      </c>
      <c r="W1128" s="11">
        <v>0</v>
      </c>
      <c r="X1128" s="11">
        <v>0</v>
      </c>
      <c r="Y1128" s="11">
        <v>0</v>
      </c>
      <c r="Z1128" s="11">
        <v>0</v>
      </c>
      <c r="AA1128" s="11">
        <v>0</v>
      </c>
      <c r="AB1128" s="11">
        <v>0</v>
      </c>
      <c r="AC1128" s="11">
        <v>0</v>
      </c>
      <c r="AD1128" s="11">
        <v>0</v>
      </c>
      <c r="AE1128" s="11">
        <v>0</v>
      </c>
      <c r="AF1128" s="11">
        <v>0</v>
      </c>
      <c r="AG1128" s="11">
        <v>0</v>
      </c>
      <c r="AH1128" s="11">
        <v>0</v>
      </c>
      <c r="AI1128" s="11">
        <v>0</v>
      </c>
      <c r="AJ1128" s="11">
        <v>0</v>
      </c>
      <c r="AK1128" s="11">
        <v>0</v>
      </c>
      <c r="AL1128" s="11">
        <v>0</v>
      </c>
      <c r="AM1128" s="11">
        <v>0</v>
      </c>
      <c r="AN1128" s="11">
        <v>0</v>
      </c>
      <c r="AO1128" s="11">
        <v>0</v>
      </c>
      <c r="AP1128" s="11">
        <v>0</v>
      </c>
      <c r="AQ1128" s="11">
        <v>0</v>
      </c>
      <c r="AR1128" s="11">
        <v>0</v>
      </c>
      <c r="AS1128" s="11">
        <v>0</v>
      </c>
      <c r="AT1128" s="11">
        <v>0</v>
      </c>
      <c r="AU1128" s="11">
        <v>0</v>
      </c>
      <c r="AV1128" s="11">
        <v>0</v>
      </c>
      <c r="AW1128" s="11">
        <v>0</v>
      </c>
      <c r="AX1128" s="11">
        <v>0</v>
      </c>
      <c r="AY1128" s="11">
        <v>0</v>
      </c>
      <c r="AZ1128" s="11">
        <v>0</v>
      </c>
      <c r="BA1128" s="11">
        <v>0</v>
      </c>
      <c r="BB1128" s="11">
        <v>0</v>
      </c>
      <c r="BC1128" s="11">
        <v>0</v>
      </c>
      <c r="BD1128" s="11">
        <v>3</v>
      </c>
      <c r="BE1128" s="11">
        <v>3</v>
      </c>
      <c r="BF1128" s="11">
        <v>3</v>
      </c>
      <c r="BG1128" s="11">
        <v>3</v>
      </c>
      <c r="BH1128" s="11">
        <v>3</v>
      </c>
      <c r="BI1128" s="11">
        <v>3</v>
      </c>
      <c r="BJ1128" s="11">
        <v>3</v>
      </c>
      <c r="BK1128" s="11">
        <v>3</v>
      </c>
      <c r="BL1128" s="11">
        <v>3</v>
      </c>
      <c r="BM1128" s="11">
        <v>3</v>
      </c>
      <c r="BN1128" s="11">
        <v>3</v>
      </c>
      <c r="BO1128" s="11">
        <v>3</v>
      </c>
      <c r="BP1128" s="11"/>
      <c r="BQ1128" s="11"/>
      <c r="BR1128" s="11"/>
      <c r="BS1128" s="11"/>
      <c r="BT1128" s="11"/>
      <c r="BU1128" s="11"/>
      <c r="BV1128" s="11"/>
      <c r="BW1128" s="11"/>
      <c r="BX1128" s="11"/>
      <c r="BY1128" s="11"/>
      <c r="BZ1128" s="11"/>
      <c r="CA1128" s="11"/>
      <c r="CB1128" s="11"/>
    </row>
    <row r="1129" spans="1:80" x14ac:dyDescent="0.4">
      <c r="A1129" s="10" t="s">
        <v>2249</v>
      </c>
      <c r="B1129" s="4" t="s">
        <v>2250</v>
      </c>
      <c r="C1129" s="10">
        <v>12</v>
      </c>
      <c r="D1129" s="11">
        <v>0</v>
      </c>
      <c r="E1129" s="11">
        <v>0</v>
      </c>
      <c r="F1129" s="11">
        <v>0</v>
      </c>
      <c r="G1129" s="11">
        <v>0</v>
      </c>
      <c r="H1129" s="11">
        <v>0</v>
      </c>
      <c r="I1129" s="11">
        <v>0</v>
      </c>
      <c r="J1129" s="11">
        <v>0</v>
      </c>
      <c r="K1129" s="11">
        <v>0</v>
      </c>
      <c r="L1129" s="11">
        <v>0</v>
      </c>
      <c r="M1129" s="11">
        <v>0</v>
      </c>
      <c r="N1129" s="11">
        <v>0</v>
      </c>
      <c r="O1129" s="11">
        <v>0</v>
      </c>
      <c r="P1129" s="11">
        <v>0</v>
      </c>
      <c r="Q1129" s="11">
        <v>0</v>
      </c>
      <c r="R1129" s="11">
        <v>0</v>
      </c>
      <c r="S1129" s="11">
        <v>0</v>
      </c>
      <c r="T1129" s="11">
        <v>0</v>
      </c>
      <c r="U1129" s="11">
        <v>0</v>
      </c>
      <c r="V1129" s="11">
        <v>0</v>
      </c>
      <c r="W1129" s="11">
        <v>0</v>
      </c>
      <c r="X1129" s="11">
        <v>0</v>
      </c>
      <c r="Y1129" s="11">
        <v>0</v>
      </c>
      <c r="Z1129" s="11">
        <v>0</v>
      </c>
      <c r="AA1129" s="11">
        <v>0</v>
      </c>
      <c r="AB1129" s="11">
        <v>0</v>
      </c>
      <c r="AC1129" s="11">
        <v>0</v>
      </c>
      <c r="AD1129" s="11">
        <v>0</v>
      </c>
      <c r="AE1129" s="11">
        <v>0</v>
      </c>
      <c r="AF1129" s="11">
        <v>0</v>
      </c>
      <c r="AG1129" s="11">
        <v>0</v>
      </c>
      <c r="AH1129" s="11">
        <v>0</v>
      </c>
      <c r="AI1129" s="11">
        <v>0</v>
      </c>
      <c r="AJ1129" s="11">
        <v>0</v>
      </c>
      <c r="AK1129" s="11">
        <v>0</v>
      </c>
      <c r="AL1129" s="11">
        <v>0</v>
      </c>
      <c r="AM1129" s="11">
        <v>0</v>
      </c>
      <c r="AN1129" s="11">
        <v>0</v>
      </c>
      <c r="AO1129" s="11">
        <v>0</v>
      </c>
      <c r="AP1129" s="11">
        <v>0</v>
      </c>
      <c r="AQ1129" s="11">
        <v>0</v>
      </c>
      <c r="AR1129" s="11">
        <v>0</v>
      </c>
      <c r="AS1129" s="11">
        <v>0</v>
      </c>
      <c r="AT1129" s="11">
        <v>0</v>
      </c>
      <c r="AU1129" s="11">
        <v>0</v>
      </c>
      <c r="AV1129" s="11">
        <v>0</v>
      </c>
      <c r="AW1129" s="11">
        <v>0</v>
      </c>
      <c r="AX1129" s="11">
        <v>0</v>
      </c>
      <c r="AY1129" s="11">
        <v>0</v>
      </c>
      <c r="AZ1129" s="11">
        <v>3</v>
      </c>
      <c r="BA1129" s="11">
        <v>3</v>
      </c>
      <c r="BB1129" s="11">
        <v>3</v>
      </c>
      <c r="BC1129" s="11">
        <v>3</v>
      </c>
      <c r="BD1129" s="11">
        <v>3</v>
      </c>
      <c r="BE1129" s="11">
        <v>3</v>
      </c>
      <c r="BF1129" s="11">
        <v>3</v>
      </c>
      <c r="BG1129" s="11">
        <v>3</v>
      </c>
      <c r="BH1129" s="11">
        <v>3</v>
      </c>
      <c r="BI1129" s="11">
        <v>3</v>
      </c>
      <c r="BJ1129" s="11">
        <v>3</v>
      </c>
      <c r="BK1129" s="11">
        <v>3</v>
      </c>
      <c r="BL1129" s="11">
        <v>3</v>
      </c>
      <c r="BM1129" s="11">
        <v>3</v>
      </c>
      <c r="BN1129" s="11">
        <v>3</v>
      </c>
      <c r="BO1129" s="11">
        <v>3</v>
      </c>
      <c r="BP1129" s="11"/>
      <c r="BQ1129" s="11"/>
      <c r="BR1129" s="11"/>
      <c r="BS1129" s="11"/>
      <c r="BT1129" s="11"/>
      <c r="BU1129" s="11"/>
      <c r="BV1129" s="11"/>
      <c r="BW1129" s="11"/>
      <c r="BX1129" s="11"/>
      <c r="BY1129" s="11"/>
      <c r="BZ1129" s="11"/>
      <c r="CA1129" s="11"/>
      <c r="CB1129" s="11"/>
    </row>
    <row r="1130" spans="1:80" x14ac:dyDescent="0.4">
      <c r="A1130" s="10" t="s">
        <v>2251</v>
      </c>
      <c r="B1130" s="4" t="s">
        <v>2252</v>
      </c>
      <c r="C1130" s="10">
        <v>12</v>
      </c>
      <c r="D1130" s="11">
        <v>0</v>
      </c>
      <c r="E1130" s="11">
        <v>0</v>
      </c>
      <c r="F1130" s="11">
        <v>0</v>
      </c>
      <c r="G1130" s="11">
        <v>0</v>
      </c>
      <c r="H1130" s="11">
        <v>0</v>
      </c>
      <c r="I1130" s="11">
        <v>0</v>
      </c>
      <c r="J1130" s="11">
        <v>0</v>
      </c>
      <c r="K1130" s="11">
        <v>0</v>
      </c>
      <c r="L1130" s="11">
        <v>0</v>
      </c>
      <c r="M1130" s="11">
        <v>0</v>
      </c>
      <c r="N1130" s="11">
        <v>0</v>
      </c>
      <c r="O1130" s="11">
        <v>0</v>
      </c>
      <c r="P1130" s="11">
        <v>0</v>
      </c>
      <c r="Q1130" s="11">
        <v>0</v>
      </c>
      <c r="R1130" s="11">
        <v>0</v>
      </c>
      <c r="S1130" s="11">
        <v>0</v>
      </c>
      <c r="T1130" s="11">
        <v>0</v>
      </c>
      <c r="U1130" s="11">
        <v>0</v>
      </c>
      <c r="V1130" s="11">
        <v>0</v>
      </c>
      <c r="W1130" s="11">
        <v>0</v>
      </c>
      <c r="X1130" s="11">
        <v>0</v>
      </c>
      <c r="Y1130" s="11">
        <v>0</v>
      </c>
      <c r="Z1130" s="11">
        <v>0</v>
      </c>
      <c r="AA1130" s="11">
        <v>0</v>
      </c>
      <c r="AB1130" s="11">
        <v>0</v>
      </c>
      <c r="AC1130" s="11">
        <v>0</v>
      </c>
      <c r="AD1130" s="11">
        <v>0</v>
      </c>
      <c r="AE1130" s="11">
        <v>0</v>
      </c>
      <c r="AF1130" s="11">
        <v>0</v>
      </c>
      <c r="AG1130" s="11">
        <v>0</v>
      </c>
      <c r="AH1130" s="11">
        <v>0</v>
      </c>
      <c r="AI1130" s="11">
        <v>0</v>
      </c>
      <c r="AJ1130" s="11">
        <v>0</v>
      </c>
      <c r="AK1130" s="11">
        <v>0</v>
      </c>
      <c r="AL1130" s="11">
        <v>0</v>
      </c>
      <c r="AM1130" s="11">
        <v>0</v>
      </c>
      <c r="AN1130" s="11">
        <v>0</v>
      </c>
      <c r="AO1130" s="11">
        <v>0</v>
      </c>
      <c r="AP1130" s="11">
        <v>0</v>
      </c>
      <c r="AQ1130" s="11">
        <v>0</v>
      </c>
      <c r="AR1130" s="11">
        <v>0</v>
      </c>
      <c r="AS1130" s="11">
        <v>0</v>
      </c>
      <c r="AT1130" s="11">
        <v>0</v>
      </c>
      <c r="AU1130" s="11">
        <v>0</v>
      </c>
      <c r="AV1130" s="11">
        <v>0</v>
      </c>
      <c r="AW1130" s="11">
        <v>0</v>
      </c>
      <c r="AX1130" s="11">
        <v>0</v>
      </c>
      <c r="AY1130" s="11">
        <v>0</v>
      </c>
      <c r="AZ1130" s="11">
        <v>1</v>
      </c>
      <c r="BA1130" s="11">
        <v>1</v>
      </c>
      <c r="BB1130" s="11">
        <v>1</v>
      </c>
      <c r="BC1130" s="11">
        <v>1</v>
      </c>
      <c r="BD1130" s="11">
        <v>1</v>
      </c>
      <c r="BE1130" s="11">
        <v>1</v>
      </c>
      <c r="BF1130" s="11">
        <v>1</v>
      </c>
      <c r="BG1130" s="11">
        <v>1</v>
      </c>
      <c r="BH1130" s="11">
        <v>1</v>
      </c>
      <c r="BI1130" s="11">
        <v>1</v>
      </c>
      <c r="BJ1130" s="11">
        <v>1</v>
      </c>
      <c r="BK1130" s="11">
        <v>1</v>
      </c>
      <c r="BL1130" s="11">
        <v>1</v>
      </c>
      <c r="BM1130" s="11">
        <v>1</v>
      </c>
      <c r="BN1130" s="11">
        <v>1</v>
      </c>
      <c r="BO1130" s="11">
        <v>1</v>
      </c>
      <c r="BP1130" s="11"/>
      <c r="BQ1130" s="11"/>
      <c r="BR1130" s="11"/>
      <c r="BS1130" s="11"/>
      <c r="BT1130" s="11"/>
      <c r="BU1130" s="11"/>
      <c r="BV1130" s="11"/>
      <c r="BW1130" s="11"/>
      <c r="BX1130" s="11"/>
      <c r="BY1130" s="11"/>
      <c r="BZ1130" s="11"/>
      <c r="CA1130" s="11"/>
      <c r="CB1130" s="11"/>
    </row>
    <row r="1131" spans="1:80" x14ac:dyDescent="0.4">
      <c r="A1131" s="10" t="s">
        <v>2253</v>
      </c>
      <c r="B1131" s="4" t="s">
        <v>2254</v>
      </c>
      <c r="C1131" s="10">
        <v>12</v>
      </c>
      <c r="D1131" s="11">
        <v>0</v>
      </c>
      <c r="E1131" s="11">
        <v>0</v>
      </c>
      <c r="F1131" s="11">
        <v>0</v>
      </c>
      <c r="G1131" s="11">
        <v>0</v>
      </c>
      <c r="H1131" s="11">
        <v>0</v>
      </c>
      <c r="I1131" s="11">
        <v>0</v>
      </c>
      <c r="J1131" s="11">
        <v>0</v>
      </c>
      <c r="K1131" s="11">
        <v>0</v>
      </c>
      <c r="L1131" s="11">
        <v>0</v>
      </c>
      <c r="M1131" s="11">
        <v>0</v>
      </c>
      <c r="N1131" s="11">
        <v>0</v>
      </c>
      <c r="O1131" s="11">
        <v>0</v>
      </c>
      <c r="P1131" s="11">
        <v>0</v>
      </c>
      <c r="Q1131" s="11">
        <v>0</v>
      </c>
      <c r="R1131" s="11">
        <v>0</v>
      </c>
      <c r="S1131" s="11">
        <v>0</v>
      </c>
      <c r="T1131" s="11">
        <v>0</v>
      </c>
      <c r="U1131" s="11">
        <v>0</v>
      </c>
      <c r="V1131" s="11">
        <v>0</v>
      </c>
      <c r="W1131" s="11">
        <v>0</v>
      </c>
      <c r="X1131" s="11">
        <v>0</v>
      </c>
      <c r="Y1131" s="11">
        <v>0</v>
      </c>
      <c r="Z1131" s="11">
        <v>0</v>
      </c>
      <c r="AA1131" s="11">
        <v>0</v>
      </c>
      <c r="AB1131" s="11">
        <v>0</v>
      </c>
      <c r="AC1131" s="11">
        <v>0</v>
      </c>
      <c r="AD1131" s="11">
        <v>0</v>
      </c>
      <c r="AE1131" s="11">
        <v>0</v>
      </c>
      <c r="AF1131" s="11">
        <v>0</v>
      </c>
      <c r="AG1131" s="11">
        <v>0</v>
      </c>
      <c r="AH1131" s="11">
        <v>0</v>
      </c>
      <c r="AI1131" s="11">
        <v>0</v>
      </c>
      <c r="AJ1131" s="11">
        <v>0</v>
      </c>
      <c r="AK1131" s="11">
        <v>0</v>
      </c>
      <c r="AL1131" s="11">
        <v>0</v>
      </c>
      <c r="AM1131" s="11">
        <v>0</v>
      </c>
      <c r="AN1131" s="11">
        <v>0</v>
      </c>
      <c r="AO1131" s="11">
        <v>0</v>
      </c>
      <c r="AP1131" s="11">
        <v>0</v>
      </c>
      <c r="AQ1131" s="11">
        <v>0</v>
      </c>
      <c r="AR1131" s="11">
        <v>0</v>
      </c>
      <c r="AS1131" s="11">
        <v>0</v>
      </c>
      <c r="AT1131" s="11">
        <v>0</v>
      </c>
      <c r="AU1131" s="11">
        <v>0</v>
      </c>
      <c r="AV1131" s="11">
        <v>0</v>
      </c>
      <c r="AW1131" s="11">
        <v>0</v>
      </c>
      <c r="AX1131" s="11">
        <v>0</v>
      </c>
      <c r="AY1131" s="11">
        <v>0</v>
      </c>
      <c r="AZ1131" s="11">
        <v>2</v>
      </c>
      <c r="BA1131" s="11">
        <v>2</v>
      </c>
      <c r="BB1131" s="11">
        <v>2</v>
      </c>
      <c r="BC1131" s="11">
        <v>2</v>
      </c>
      <c r="BD1131" s="11">
        <v>2</v>
      </c>
      <c r="BE1131" s="11">
        <v>2</v>
      </c>
      <c r="BF1131" s="11">
        <v>2</v>
      </c>
      <c r="BG1131" s="11">
        <v>2</v>
      </c>
      <c r="BH1131" s="11">
        <v>2</v>
      </c>
      <c r="BI1131" s="11">
        <v>2</v>
      </c>
      <c r="BJ1131" s="11">
        <v>2</v>
      </c>
      <c r="BK1131" s="11">
        <v>2</v>
      </c>
      <c r="BL1131" s="11">
        <v>2</v>
      </c>
      <c r="BM1131" s="11">
        <v>2</v>
      </c>
      <c r="BN1131" s="11">
        <v>2</v>
      </c>
      <c r="BO1131" s="11">
        <v>2</v>
      </c>
      <c r="BP1131" s="11"/>
      <c r="BQ1131" s="11"/>
      <c r="BR1131" s="11"/>
      <c r="BS1131" s="11"/>
      <c r="BT1131" s="11"/>
      <c r="BU1131" s="11"/>
      <c r="BV1131" s="11"/>
      <c r="BW1131" s="11"/>
      <c r="BX1131" s="11"/>
      <c r="BY1131" s="11"/>
      <c r="BZ1131" s="11"/>
      <c r="CA1131" s="11"/>
      <c r="CB1131" s="11"/>
    </row>
    <row r="1132" spans="1:80" x14ac:dyDescent="0.4">
      <c r="A1132" s="10" t="s">
        <v>2255</v>
      </c>
      <c r="B1132" s="4" t="s">
        <v>2256</v>
      </c>
      <c r="C1132" s="10">
        <v>12</v>
      </c>
      <c r="D1132" s="11">
        <v>0</v>
      </c>
      <c r="E1132" s="11">
        <v>0</v>
      </c>
      <c r="F1132" s="11">
        <v>0</v>
      </c>
      <c r="G1132" s="11">
        <v>0</v>
      </c>
      <c r="H1132" s="11">
        <v>0</v>
      </c>
      <c r="I1132" s="11">
        <v>0</v>
      </c>
      <c r="J1132" s="11">
        <v>0</v>
      </c>
      <c r="K1132" s="11">
        <v>0</v>
      </c>
      <c r="L1132" s="11">
        <v>0</v>
      </c>
      <c r="M1132" s="11">
        <v>0</v>
      </c>
      <c r="N1132" s="11">
        <v>0</v>
      </c>
      <c r="O1132" s="11">
        <v>0</v>
      </c>
      <c r="P1132" s="11">
        <v>0</v>
      </c>
      <c r="Q1132" s="11">
        <v>0</v>
      </c>
      <c r="R1132" s="11">
        <v>0</v>
      </c>
      <c r="S1132" s="11">
        <v>0</v>
      </c>
      <c r="T1132" s="11">
        <v>0</v>
      </c>
      <c r="U1132" s="11">
        <v>0</v>
      </c>
      <c r="V1132" s="11">
        <v>0</v>
      </c>
      <c r="W1132" s="11">
        <v>0</v>
      </c>
      <c r="X1132" s="11">
        <v>0</v>
      </c>
      <c r="Y1132" s="11">
        <v>0</v>
      </c>
      <c r="Z1132" s="11">
        <v>0</v>
      </c>
      <c r="AA1132" s="11">
        <v>0</v>
      </c>
      <c r="AB1132" s="11">
        <v>0</v>
      </c>
      <c r="AC1132" s="11">
        <v>0</v>
      </c>
      <c r="AD1132" s="11">
        <v>0</v>
      </c>
      <c r="AE1132" s="11">
        <v>0</v>
      </c>
      <c r="AF1132" s="11">
        <v>0</v>
      </c>
      <c r="AG1132" s="11">
        <v>0</v>
      </c>
      <c r="AH1132" s="11">
        <v>0</v>
      </c>
      <c r="AI1132" s="11">
        <v>0</v>
      </c>
      <c r="AJ1132" s="11">
        <v>0</v>
      </c>
      <c r="AK1132" s="11">
        <v>0</v>
      </c>
      <c r="AL1132" s="11">
        <v>0</v>
      </c>
      <c r="AM1132" s="11">
        <v>0</v>
      </c>
      <c r="AN1132" s="11">
        <v>0</v>
      </c>
      <c r="AO1132" s="11">
        <v>0</v>
      </c>
      <c r="AP1132" s="11">
        <v>0</v>
      </c>
      <c r="AQ1132" s="11">
        <v>0</v>
      </c>
      <c r="AR1132" s="11">
        <v>0</v>
      </c>
      <c r="AS1132" s="11">
        <v>0</v>
      </c>
      <c r="AT1132" s="11">
        <v>0</v>
      </c>
      <c r="AU1132" s="11">
        <v>0</v>
      </c>
      <c r="AV1132" s="11">
        <v>0</v>
      </c>
      <c r="AW1132" s="11">
        <v>0</v>
      </c>
      <c r="AX1132" s="11">
        <v>0</v>
      </c>
      <c r="AY1132" s="11">
        <v>0</v>
      </c>
      <c r="AZ1132" s="11">
        <v>3</v>
      </c>
      <c r="BA1132" s="11">
        <v>3</v>
      </c>
      <c r="BB1132" s="11">
        <v>3</v>
      </c>
      <c r="BC1132" s="11">
        <v>3</v>
      </c>
      <c r="BD1132" s="11">
        <v>3</v>
      </c>
      <c r="BE1132" s="11">
        <v>3</v>
      </c>
      <c r="BF1132" s="11">
        <v>3</v>
      </c>
      <c r="BG1132" s="11">
        <v>3</v>
      </c>
      <c r="BH1132" s="11">
        <v>3</v>
      </c>
      <c r="BI1132" s="11">
        <v>3</v>
      </c>
      <c r="BJ1132" s="11">
        <v>3</v>
      </c>
      <c r="BK1132" s="11">
        <v>3</v>
      </c>
      <c r="BL1132" s="11">
        <v>3</v>
      </c>
      <c r="BM1132" s="11">
        <v>3</v>
      </c>
      <c r="BN1132" s="11">
        <v>3</v>
      </c>
      <c r="BO1132" s="11">
        <v>3</v>
      </c>
      <c r="BP1132" s="11"/>
      <c r="BQ1132" s="11"/>
      <c r="BR1132" s="11"/>
      <c r="BS1132" s="11"/>
      <c r="BT1132" s="11"/>
      <c r="BU1132" s="11"/>
      <c r="BV1132" s="11"/>
      <c r="BW1132" s="11"/>
      <c r="BX1132" s="11"/>
      <c r="BY1132" s="11"/>
      <c r="BZ1132" s="11"/>
      <c r="CA1132" s="11"/>
      <c r="CB1132" s="11"/>
    </row>
    <row r="1133" spans="1:80" x14ac:dyDescent="0.4">
      <c r="A1133" s="10" t="s">
        <v>2257</v>
      </c>
      <c r="B1133" s="4" t="s">
        <v>2258</v>
      </c>
      <c r="C1133" s="10">
        <v>12</v>
      </c>
      <c r="D1133" s="11">
        <v>0</v>
      </c>
      <c r="E1133" s="11">
        <v>0</v>
      </c>
      <c r="F1133" s="11">
        <v>0</v>
      </c>
      <c r="G1133" s="11">
        <v>0</v>
      </c>
      <c r="H1133" s="11">
        <v>0</v>
      </c>
      <c r="I1133" s="11">
        <v>0</v>
      </c>
      <c r="J1133" s="11">
        <v>0</v>
      </c>
      <c r="K1133" s="11">
        <v>0</v>
      </c>
      <c r="L1133" s="11">
        <v>0</v>
      </c>
      <c r="M1133" s="11">
        <v>0</v>
      </c>
      <c r="N1133" s="11">
        <v>0</v>
      </c>
      <c r="O1133" s="11">
        <v>0</v>
      </c>
      <c r="P1133" s="11">
        <v>0</v>
      </c>
      <c r="Q1133" s="11">
        <v>0</v>
      </c>
      <c r="R1133" s="11">
        <v>0</v>
      </c>
      <c r="S1133" s="11">
        <v>0</v>
      </c>
      <c r="T1133" s="11">
        <v>0</v>
      </c>
      <c r="U1133" s="11">
        <v>0</v>
      </c>
      <c r="V1133" s="11">
        <v>0</v>
      </c>
      <c r="W1133" s="11">
        <v>0</v>
      </c>
      <c r="X1133" s="11">
        <v>0</v>
      </c>
      <c r="Y1133" s="11">
        <v>0</v>
      </c>
      <c r="Z1133" s="11">
        <v>0</v>
      </c>
      <c r="AA1133" s="11">
        <v>0</v>
      </c>
      <c r="AB1133" s="11">
        <v>0</v>
      </c>
      <c r="AC1133" s="11">
        <v>0</v>
      </c>
      <c r="AD1133" s="11">
        <v>0</v>
      </c>
      <c r="AE1133" s="11">
        <v>0</v>
      </c>
      <c r="AF1133" s="11">
        <v>0</v>
      </c>
      <c r="AG1133" s="11">
        <v>0</v>
      </c>
      <c r="AH1133" s="11">
        <v>0</v>
      </c>
      <c r="AI1133" s="11">
        <v>0</v>
      </c>
      <c r="AJ1133" s="11">
        <v>0</v>
      </c>
      <c r="AK1133" s="11">
        <v>0</v>
      </c>
      <c r="AL1133" s="11">
        <v>0</v>
      </c>
      <c r="AM1133" s="11">
        <v>0</v>
      </c>
      <c r="AN1133" s="11">
        <v>0</v>
      </c>
      <c r="AO1133" s="11">
        <v>0</v>
      </c>
      <c r="AP1133" s="11">
        <v>0</v>
      </c>
      <c r="AQ1133" s="11">
        <v>0</v>
      </c>
      <c r="AR1133" s="11">
        <v>0</v>
      </c>
      <c r="AS1133" s="11">
        <v>0</v>
      </c>
      <c r="AT1133" s="11">
        <v>0</v>
      </c>
      <c r="AU1133" s="11">
        <v>0</v>
      </c>
      <c r="AV1133" s="11">
        <v>0</v>
      </c>
      <c r="AW1133" s="11">
        <v>0</v>
      </c>
      <c r="AX1133" s="11">
        <v>0</v>
      </c>
      <c r="AY1133" s="11">
        <v>0</v>
      </c>
      <c r="AZ1133" s="11">
        <v>0</v>
      </c>
      <c r="BA1133" s="11">
        <v>0</v>
      </c>
      <c r="BB1133" s="11">
        <v>0</v>
      </c>
      <c r="BC1133" s="11">
        <v>0</v>
      </c>
      <c r="BD1133" s="11">
        <v>2</v>
      </c>
      <c r="BE1133" s="11">
        <v>2</v>
      </c>
      <c r="BF1133" s="11">
        <v>2</v>
      </c>
      <c r="BG1133" s="11">
        <v>2</v>
      </c>
      <c r="BH1133" s="11">
        <v>2</v>
      </c>
      <c r="BI1133" s="11">
        <v>2</v>
      </c>
      <c r="BJ1133" s="11">
        <v>2</v>
      </c>
      <c r="BK1133" s="11">
        <v>2</v>
      </c>
      <c r="BL1133" s="11">
        <v>2</v>
      </c>
      <c r="BM1133" s="11">
        <v>2</v>
      </c>
      <c r="BN1133" s="11">
        <v>2</v>
      </c>
      <c r="BO1133" s="11">
        <v>2</v>
      </c>
      <c r="BP1133" s="11"/>
      <c r="BQ1133" s="11"/>
      <c r="BR1133" s="11"/>
      <c r="BS1133" s="11"/>
      <c r="BT1133" s="11"/>
      <c r="BU1133" s="11"/>
      <c r="BV1133" s="11"/>
      <c r="BW1133" s="11"/>
      <c r="BX1133" s="11"/>
      <c r="BY1133" s="11"/>
      <c r="BZ1133" s="11"/>
      <c r="CA1133" s="11"/>
      <c r="CB1133" s="11"/>
    </row>
    <row r="1134" spans="1:80" x14ac:dyDescent="0.4">
      <c r="A1134" s="10" t="s">
        <v>2259</v>
      </c>
      <c r="B1134" s="4" t="s">
        <v>2260</v>
      </c>
      <c r="C1134" s="10">
        <v>12</v>
      </c>
      <c r="D1134" s="11">
        <v>0</v>
      </c>
      <c r="E1134" s="11">
        <v>0</v>
      </c>
      <c r="F1134" s="11">
        <v>0</v>
      </c>
      <c r="G1134" s="11">
        <v>0</v>
      </c>
      <c r="H1134" s="11">
        <v>0</v>
      </c>
      <c r="I1134" s="11">
        <v>0</v>
      </c>
      <c r="J1134" s="11">
        <v>0</v>
      </c>
      <c r="K1134" s="11">
        <v>0</v>
      </c>
      <c r="L1134" s="11">
        <v>0</v>
      </c>
      <c r="M1134" s="11">
        <v>0</v>
      </c>
      <c r="N1134" s="11">
        <v>0</v>
      </c>
      <c r="O1134" s="11">
        <v>0</v>
      </c>
      <c r="P1134" s="11">
        <v>0</v>
      </c>
      <c r="Q1134" s="11">
        <v>0</v>
      </c>
      <c r="R1134" s="11">
        <v>0</v>
      </c>
      <c r="S1134" s="11">
        <v>0</v>
      </c>
      <c r="T1134" s="11">
        <v>0</v>
      </c>
      <c r="U1134" s="11">
        <v>0</v>
      </c>
      <c r="V1134" s="11">
        <v>0</v>
      </c>
      <c r="W1134" s="11">
        <v>0</v>
      </c>
      <c r="X1134" s="11">
        <v>0</v>
      </c>
      <c r="Y1134" s="11">
        <v>0</v>
      </c>
      <c r="Z1134" s="11">
        <v>0</v>
      </c>
      <c r="AA1134" s="11">
        <v>0</v>
      </c>
      <c r="AB1134" s="11">
        <v>0</v>
      </c>
      <c r="AC1134" s="11">
        <v>0</v>
      </c>
      <c r="AD1134" s="11">
        <v>0</v>
      </c>
      <c r="AE1134" s="11">
        <v>0</v>
      </c>
      <c r="AF1134" s="11">
        <v>0</v>
      </c>
      <c r="AG1134" s="11">
        <v>0</v>
      </c>
      <c r="AH1134" s="11">
        <v>0</v>
      </c>
      <c r="AI1134" s="11">
        <v>0</v>
      </c>
      <c r="AJ1134" s="11">
        <v>0</v>
      </c>
      <c r="AK1134" s="11">
        <v>0</v>
      </c>
      <c r="AL1134" s="11">
        <v>0</v>
      </c>
      <c r="AM1134" s="11">
        <v>0</v>
      </c>
      <c r="AN1134" s="11">
        <v>0</v>
      </c>
      <c r="AO1134" s="11">
        <v>0</v>
      </c>
      <c r="AP1134" s="11">
        <v>0</v>
      </c>
      <c r="AQ1134" s="11">
        <v>0</v>
      </c>
      <c r="AR1134" s="11">
        <v>0</v>
      </c>
      <c r="AS1134" s="11">
        <v>0</v>
      </c>
      <c r="AT1134" s="11">
        <v>0</v>
      </c>
      <c r="AU1134" s="11">
        <v>0</v>
      </c>
      <c r="AV1134" s="11">
        <v>0</v>
      </c>
      <c r="AW1134" s="11">
        <v>0</v>
      </c>
      <c r="AX1134" s="11">
        <v>0</v>
      </c>
      <c r="AY1134" s="11">
        <v>0</v>
      </c>
      <c r="AZ1134" s="11">
        <v>0</v>
      </c>
      <c r="BA1134" s="11">
        <v>0</v>
      </c>
      <c r="BB1134" s="11">
        <v>2</v>
      </c>
      <c r="BC1134" s="11">
        <v>2</v>
      </c>
      <c r="BD1134" s="11">
        <v>2</v>
      </c>
      <c r="BE1134" s="11">
        <v>2</v>
      </c>
      <c r="BF1134" s="11">
        <v>2</v>
      </c>
      <c r="BG1134" s="11">
        <v>2</v>
      </c>
      <c r="BH1134" s="11">
        <v>2</v>
      </c>
      <c r="BI1134" s="11">
        <v>2</v>
      </c>
      <c r="BJ1134" s="11">
        <v>2</v>
      </c>
      <c r="BK1134" s="11">
        <v>2</v>
      </c>
      <c r="BL1134" s="11">
        <v>2</v>
      </c>
      <c r="BM1134" s="11">
        <v>2</v>
      </c>
      <c r="BN1134" s="11">
        <v>2</v>
      </c>
      <c r="BO1134" s="11">
        <v>2</v>
      </c>
      <c r="BP1134" s="11"/>
      <c r="BQ1134" s="11"/>
      <c r="BR1134" s="11"/>
      <c r="BS1134" s="11"/>
      <c r="BT1134" s="11"/>
      <c r="BU1134" s="11"/>
      <c r="BV1134" s="11"/>
      <c r="BW1134" s="11"/>
      <c r="BX1134" s="11"/>
      <c r="BY1134" s="11"/>
      <c r="BZ1134" s="11"/>
      <c r="CA1134" s="11"/>
      <c r="CB1134" s="11"/>
    </row>
    <row r="1135" spans="1:80" x14ac:dyDescent="0.4">
      <c r="A1135" s="10" t="s">
        <v>2261</v>
      </c>
      <c r="B1135" s="4" t="s">
        <v>2262</v>
      </c>
      <c r="C1135" s="10">
        <v>12</v>
      </c>
      <c r="D1135" s="11">
        <v>0</v>
      </c>
      <c r="E1135" s="11">
        <v>0</v>
      </c>
      <c r="F1135" s="11">
        <v>0</v>
      </c>
      <c r="G1135" s="11">
        <v>0</v>
      </c>
      <c r="H1135" s="11">
        <v>0</v>
      </c>
      <c r="I1135" s="11">
        <v>0</v>
      </c>
      <c r="J1135" s="11">
        <v>0</v>
      </c>
      <c r="K1135" s="11">
        <v>0</v>
      </c>
      <c r="L1135" s="11">
        <v>0</v>
      </c>
      <c r="M1135" s="11">
        <v>0</v>
      </c>
      <c r="N1135" s="11">
        <v>0</v>
      </c>
      <c r="O1135" s="11">
        <v>0</v>
      </c>
      <c r="P1135" s="11">
        <v>0</v>
      </c>
      <c r="Q1135" s="11">
        <v>0</v>
      </c>
      <c r="R1135" s="11">
        <v>0</v>
      </c>
      <c r="S1135" s="11">
        <v>0</v>
      </c>
      <c r="T1135" s="11">
        <v>0</v>
      </c>
      <c r="U1135" s="11">
        <v>0</v>
      </c>
      <c r="V1135" s="11">
        <v>0</v>
      </c>
      <c r="W1135" s="11">
        <v>0</v>
      </c>
      <c r="X1135" s="11">
        <v>0</v>
      </c>
      <c r="Y1135" s="11">
        <v>0</v>
      </c>
      <c r="Z1135" s="11">
        <v>0</v>
      </c>
      <c r="AA1135" s="11">
        <v>0</v>
      </c>
      <c r="AB1135" s="11">
        <v>0</v>
      </c>
      <c r="AC1135" s="11">
        <v>0</v>
      </c>
      <c r="AD1135" s="11">
        <v>0</v>
      </c>
      <c r="AE1135" s="11">
        <v>0</v>
      </c>
      <c r="AF1135" s="11">
        <v>0</v>
      </c>
      <c r="AG1135" s="11">
        <v>0</v>
      </c>
      <c r="AH1135" s="11">
        <v>0</v>
      </c>
      <c r="AI1135" s="11">
        <v>0</v>
      </c>
      <c r="AJ1135" s="11">
        <v>0</v>
      </c>
      <c r="AK1135" s="11">
        <v>0</v>
      </c>
      <c r="AL1135" s="11">
        <v>0</v>
      </c>
      <c r="AM1135" s="11">
        <v>0</v>
      </c>
      <c r="AN1135" s="11">
        <v>0</v>
      </c>
      <c r="AO1135" s="11">
        <v>0</v>
      </c>
      <c r="AP1135" s="11">
        <v>0</v>
      </c>
      <c r="AQ1135" s="11">
        <v>0</v>
      </c>
      <c r="AR1135" s="11">
        <v>0</v>
      </c>
      <c r="AS1135" s="11">
        <v>0</v>
      </c>
      <c r="AT1135" s="11">
        <v>0</v>
      </c>
      <c r="AU1135" s="11">
        <v>0</v>
      </c>
      <c r="AV1135" s="11">
        <v>0</v>
      </c>
      <c r="AW1135" s="11">
        <v>0</v>
      </c>
      <c r="AX1135" s="11">
        <v>0</v>
      </c>
      <c r="AY1135" s="11">
        <v>0</v>
      </c>
      <c r="AZ1135" s="11">
        <v>0</v>
      </c>
      <c r="BA1135" s="11">
        <v>0</v>
      </c>
      <c r="BB1135" s="11">
        <v>0</v>
      </c>
      <c r="BC1135" s="11">
        <v>0</v>
      </c>
      <c r="BD1135" s="11">
        <v>2</v>
      </c>
      <c r="BE1135" s="11">
        <v>2</v>
      </c>
      <c r="BF1135" s="11">
        <v>2</v>
      </c>
      <c r="BG1135" s="11">
        <v>2</v>
      </c>
      <c r="BH1135" s="11">
        <v>2</v>
      </c>
      <c r="BI1135" s="11">
        <v>2</v>
      </c>
      <c r="BJ1135" s="11">
        <v>2</v>
      </c>
      <c r="BK1135" s="11">
        <v>2</v>
      </c>
      <c r="BL1135" s="11">
        <v>2</v>
      </c>
      <c r="BM1135" s="11">
        <v>2</v>
      </c>
      <c r="BN1135" s="11">
        <v>2</v>
      </c>
      <c r="BO1135" s="11">
        <v>2</v>
      </c>
      <c r="BP1135" s="11"/>
      <c r="BQ1135" s="11"/>
      <c r="BR1135" s="11"/>
      <c r="BS1135" s="11"/>
      <c r="BT1135" s="11"/>
      <c r="BU1135" s="11"/>
      <c r="BV1135" s="11"/>
      <c r="BW1135" s="11"/>
      <c r="BX1135" s="11"/>
      <c r="BY1135" s="11"/>
      <c r="BZ1135" s="11"/>
      <c r="CA1135" s="11"/>
      <c r="CB1135" s="11"/>
    </row>
    <row r="1136" spans="1:80" x14ac:dyDescent="0.4">
      <c r="A1136" s="10" t="s">
        <v>2263</v>
      </c>
      <c r="B1136" s="4" t="s">
        <v>2264</v>
      </c>
      <c r="C1136" s="10">
        <v>12</v>
      </c>
      <c r="D1136" s="11">
        <v>0</v>
      </c>
      <c r="E1136" s="11">
        <v>0</v>
      </c>
      <c r="F1136" s="11">
        <v>0</v>
      </c>
      <c r="G1136" s="11">
        <v>0</v>
      </c>
      <c r="H1136" s="11">
        <v>0</v>
      </c>
      <c r="I1136" s="11">
        <v>0</v>
      </c>
      <c r="J1136" s="11">
        <v>0</v>
      </c>
      <c r="K1136" s="11">
        <v>0</v>
      </c>
      <c r="L1136" s="11">
        <v>0</v>
      </c>
      <c r="M1136" s="11">
        <v>0</v>
      </c>
      <c r="N1136" s="11">
        <v>0</v>
      </c>
      <c r="O1136" s="11">
        <v>0</v>
      </c>
      <c r="P1136" s="11">
        <v>0</v>
      </c>
      <c r="Q1136" s="11">
        <v>0</v>
      </c>
      <c r="R1136" s="11">
        <v>0</v>
      </c>
      <c r="S1136" s="11">
        <v>0</v>
      </c>
      <c r="T1136" s="11">
        <v>0</v>
      </c>
      <c r="U1136" s="11">
        <v>0</v>
      </c>
      <c r="V1136" s="11">
        <v>0</v>
      </c>
      <c r="W1136" s="11">
        <v>0</v>
      </c>
      <c r="X1136" s="11">
        <v>0</v>
      </c>
      <c r="Y1136" s="11">
        <v>0</v>
      </c>
      <c r="Z1136" s="11">
        <v>0</v>
      </c>
      <c r="AA1136" s="11">
        <v>0</v>
      </c>
      <c r="AB1136" s="11">
        <v>0</v>
      </c>
      <c r="AC1136" s="11">
        <v>0</v>
      </c>
      <c r="AD1136" s="11">
        <v>0</v>
      </c>
      <c r="AE1136" s="11">
        <v>0</v>
      </c>
      <c r="AF1136" s="11">
        <v>0</v>
      </c>
      <c r="AG1136" s="11">
        <v>0</v>
      </c>
      <c r="AH1136" s="11">
        <v>0</v>
      </c>
      <c r="AI1136" s="11">
        <v>0</v>
      </c>
      <c r="AJ1136" s="11">
        <v>0</v>
      </c>
      <c r="AK1136" s="11">
        <v>0</v>
      </c>
      <c r="AL1136" s="11">
        <v>0</v>
      </c>
      <c r="AM1136" s="11">
        <v>0</v>
      </c>
      <c r="AN1136" s="11">
        <v>0</v>
      </c>
      <c r="AO1136" s="11">
        <v>0</v>
      </c>
      <c r="AP1136" s="11">
        <v>0</v>
      </c>
      <c r="AQ1136" s="11">
        <v>0</v>
      </c>
      <c r="AR1136" s="11">
        <v>0</v>
      </c>
      <c r="AS1136" s="11">
        <v>0</v>
      </c>
      <c r="AT1136" s="11">
        <v>0</v>
      </c>
      <c r="AU1136" s="11">
        <v>0</v>
      </c>
      <c r="AV1136" s="11">
        <v>0</v>
      </c>
      <c r="AW1136" s="11">
        <v>0</v>
      </c>
      <c r="AX1136" s="11">
        <v>0</v>
      </c>
      <c r="AY1136" s="11">
        <v>0</v>
      </c>
      <c r="AZ1136" s="11">
        <v>0</v>
      </c>
      <c r="BA1136" s="11">
        <v>0</v>
      </c>
      <c r="BB1136" s="11">
        <v>0</v>
      </c>
      <c r="BC1136" s="11">
        <v>0</v>
      </c>
      <c r="BD1136" s="11">
        <v>2</v>
      </c>
      <c r="BE1136" s="11">
        <v>2</v>
      </c>
      <c r="BF1136" s="11">
        <v>2</v>
      </c>
      <c r="BG1136" s="11">
        <v>2</v>
      </c>
      <c r="BH1136" s="11">
        <v>2</v>
      </c>
      <c r="BI1136" s="11">
        <v>2</v>
      </c>
      <c r="BJ1136" s="11">
        <v>2</v>
      </c>
      <c r="BK1136" s="11">
        <v>2</v>
      </c>
      <c r="BL1136" s="11">
        <v>2</v>
      </c>
      <c r="BM1136" s="11">
        <v>2</v>
      </c>
      <c r="BN1136" s="11">
        <v>2</v>
      </c>
      <c r="BO1136" s="11">
        <v>2</v>
      </c>
      <c r="BP1136" s="11"/>
      <c r="BQ1136" s="11"/>
      <c r="BR1136" s="11"/>
      <c r="BS1136" s="11"/>
      <c r="BT1136" s="11"/>
      <c r="BU1136" s="11"/>
      <c r="BV1136" s="11"/>
      <c r="BW1136" s="11"/>
      <c r="BX1136" s="11"/>
      <c r="BY1136" s="11"/>
      <c r="BZ1136" s="11"/>
      <c r="CA1136" s="11"/>
      <c r="CB1136" s="11"/>
    </row>
    <row r="1137" spans="1:80" x14ac:dyDescent="0.4">
      <c r="A1137" s="10" t="s">
        <v>2265</v>
      </c>
      <c r="B1137" s="4" t="s">
        <v>2266</v>
      </c>
      <c r="C1137" s="10">
        <v>12</v>
      </c>
      <c r="D1137" s="11">
        <v>0</v>
      </c>
      <c r="E1137" s="11">
        <v>0</v>
      </c>
      <c r="F1137" s="11">
        <v>0</v>
      </c>
      <c r="G1137" s="11">
        <v>0</v>
      </c>
      <c r="H1137" s="11">
        <v>0</v>
      </c>
      <c r="I1137" s="11">
        <v>0</v>
      </c>
      <c r="J1137" s="11">
        <v>0</v>
      </c>
      <c r="K1137" s="11">
        <v>0</v>
      </c>
      <c r="L1137" s="11">
        <v>0</v>
      </c>
      <c r="M1137" s="11">
        <v>0</v>
      </c>
      <c r="N1137" s="11">
        <v>0</v>
      </c>
      <c r="O1137" s="11">
        <v>0</v>
      </c>
      <c r="P1137" s="11">
        <v>0</v>
      </c>
      <c r="Q1137" s="11">
        <v>0</v>
      </c>
      <c r="R1137" s="11">
        <v>0</v>
      </c>
      <c r="S1137" s="11">
        <v>0</v>
      </c>
      <c r="T1137" s="11">
        <v>0</v>
      </c>
      <c r="U1137" s="11">
        <v>0</v>
      </c>
      <c r="V1137" s="11">
        <v>0</v>
      </c>
      <c r="W1137" s="11">
        <v>0</v>
      </c>
      <c r="X1137" s="11">
        <v>0</v>
      </c>
      <c r="Y1137" s="11">
        <v>0</v>
      </c>
      <c r="Z1137" s="11">
        <v>0</v>
      </c>
      <c r="AA1137" s="11">
        <v>0</v>
      </c>
      <c r="AB1137" s="11">
        <v>0</v>
      </c>
      <c r="AC1137" s="11">
        <v>0</v>
      </c>
      <c r="AD1137" s="11">
        <v>0</v>
      </c>
      <c r="AE1137" s="11">
        <v>0</v>
      </c>
      <c r="AF1137" s="11">
        <v>0</v>
      </c>
      <c r="AG1137" s="11">
        <v>0</v>
      </c>
      <c r="AH1137" s="11">
        <v>0</v>
      </c>
      <c r="AI1137" s="11">
        <v>0</v>
      </c>
      <c r="AJ1137" s="11">
        <v>0</v>
      </c>
      <c r="AK1137" s="11">
        <v>0</v>
      </c>
      <c r="AL1137" s="11">
        <v>0</v>
      </c>
      <c r="AM1137" s="11">
        <v>0</v>
      </c>
      <c r="AN1137" s="11">
        <v>0</v>
      </c>
      <c r="AO1137" s="11">
        <v>0</v>
      </c>
      <c r="AP1137" s="11">
        <v>0</v>
      </c>
      <c r="AQ1137" s="11">
        <v>0</v>
      </c>
      <c r="AR1137" s="11">
        <v>0</v>
      </c>
      <c r="AS1137" s="11">
        <v>0</v>
      </c>
      <c r="AT1137" s="11">
        <v>0</v>
      </c>
      <c r="AU1137" s="11">
        <v>0</v>
      </c>
      <c r="AV1137" s="11">
        <v>0</v>
      </c>
      <c r="AW1137" s="11">
        <v>0</v>
      </c>
      <c r="AX1137" s="11">
        <v>0</v>
      </c>
      <c r="AY1137" s="11">
        <v>0</v>
      </c>
      <c r="AZ1137" s="11">
        <v>0</v>
      </c>
      <c r="BA1137" s="11">
        <v>0</v>
      </c>
      <c r="BB1137" s="11">
        <v>0</v>
      </c>
      <c r="BC1137" s="11">
        <v>0</v>
      </c>
      <c r="BD1137" s="11">
        <v>2</v>
      </c>
      <c r="BE1137" s="11">
        <v>2</v>
      </c>
      <c r="BF1137" s="11">
        <v>2</v>
      </c>
      <c r="BG1137" s="11">
        <v>2</v>
      </c>
      <c r="BH1137" s="11">
        <v>2</v>
      </c>
      <c r="BI1137" s="11">
        <v>2</v>
      </c>
      <c r="BJ1137" s="11">
        <v>2</v>
      </c>
      <c r="BK1137" s="11">
        <v>2</v>
      </c>
      <c r="BL1137" s="11">
        <v>3</v>
      </c>
      <c r="BM1137" s="11">
        <v>3</v>
      </c>
      <c r="BN1137" s="11">
        <v>3</v>
      </c>
      <c r="BO1137" s="11">
        <v>3</v>
      </c>
      <c r="BP1137" s="11"/>
      <c r="BQ1137" s="11"/>
      <c r="BR1137" s="11"/>
      <c r="BS1137" s="11"/>
      <c r="BT1137" s="11"/>
      <c r="BU1137" s="11"/>
      <c r="BV1137" s="11"/>
      <c r="BW1137" s="11"/>
      <c r="BX1137" s="11"/>
      <c r="BY1137" s="11"/>
      <c r="BZ1137" s="11"/>
      <c r="CA1137" s="11"/>
      <c r="CB1137" s="11"/>
    </row>
    <row r="1138" spans="1:80" x14ac:dyDescent="0.4">
      <c r="A1138" s="10" t="s">
        <v>2267</v>
      </c>
      <c r="B1138" s="4" t="s">
        <v>2268</v>
      </c>
      <c r="C1138" s="10">
        <v>12</v>
      </c>
      <c r="D1138" s="11">
        <v>0</v>
      </c>
      <c r="E1138" s="11">
        <v>0</v>
      </c>
      <c r="F1138" s="11">
        <v>0</v>
      </c>
      <c r="G1138" s="11">
        <v>0</v>
      </c>
      <c r="H1138" s="11">
        <v>0</v>
      </c>
      <c r="I1138" s="11">
        <v>0</v>
      </c>
      <c r="J1138" s="11">
        <v>0</v>
      </c>
      <c r="K1138" s="11">
        <v>0</v>
      </c>
      <c r="L1138" s="11">
        <v>0</v>
      </c>
      <c r="M1138" s="11">
        <v>0</v>
      </c>
      <c r="N1138" s="11">
        <v>0</v>
      </c>
      <c r="O1138" s="11">
        <v>0</v>
      </c>
      <c r="P1138" s="11">
        <v>0</v>
      </c>
      <c r="Q1138" s="11">
        <v>0</v>
      </c>
      <c r="R1138" s="11">
        <v>0</v>
      </c>
      <c r="S1138" s="11">
        <v>0</v>
      </c>
      <c r="T1138" s="11">
        <v>0</v>
      </c>
      <c r="U1138" s="11">
        <v>0</v>
      </c>
      <c r="V1138" s="11">
        <v>0</v>
      </c>
      <c r="W1138" s="11">
        <v>0</v>
      </c>
      <c r="X1138" s="11">
        <v>0</v>
      </c>
      <c r="Y1138" s="11">
        <v>0</v>
      </c>
      <c r="Z1138" s="11">
        <v>0</v>
      </c>
      <c r="AA1138" s="11">
        <v>0</v>
      </c>
      <c r="AB1138" s="11">
        <v>0</v>
      </c>
      <c r="AC1138" s="11">
        <v>0</v>
      </c>
      <c r="AD1138" s="11">
        <v>0</v>
      </c>
      <c r="AE1138" s="11">
        <v>0</v>
      </c>
      <c r="AF1138" s="11">
        <v>0</v>
      </c>
      <c r="AG1138" s="11">
        <v>0</v>
      </c>
      <c r="AH1138" s="11">
        <v>0</v>
      </c>
      <c r="AI1138" s="11">
        <v>0</v>
      </c>
      <c r="AJ1138" s="11">
        <v>0</v>
      </c>
      <c r="AK1138" s="11">
        <v>0</v>
      </c>
      <c r="AL1138" s="11">
        <v>0</v>
      </c>
      <c r="AM1138" s="11">
        <v>0</v>
      </c>
      <c r="AN1138" s="11">
        <v>0</v>
      </c>
      <c r="AO1138" s="11">
        <v>0</v>
      </c>
      <c r="AP1138" s="11">
        <v>0</v>
      </c>
      <c r="AQ1138" s="11">
        <v>0</v>
      </c>
      <c r="AR1138" s="11">
        <v>0</v>
      </c>
      <c r="AS1138" s="11">
        <v>0</v>
      </c>
      <c r="AT1138" s="11">
        <v>0</v>
      </c>
      <c r="AU1138" s="11">
        <v>0</v>
      </c>
      <c r="AV1138" s="11">
        <v>0</v>
      </c>
      <c r="AW1138" s="11">
        <v>0</v>
      </c>
      <c r="AX1138" s="11">
        <v>0</v>
      </c>
      <c r="AY1138" s="11">
        <v>0</v>
      </c>
      <c r="AZ1138" s="11">
        <v>0</v>
      </c>
      <c r="BA1138" s="11">
        <v>0</v>
      </c>
      <c r="BB1138" s="11">
        <v>0</v>
      </c>
      <c r="BC1138" s="11">
        <v>0</v>
      </c>
      <c r="BD1138" s="11">
        <v>2</v>
      </c>
      <c r="BE1138" s="11">
        <v>2</v>
      </c>
      <c r="BF1138" s="11">
        <v>2</v>
      </c>
      <c r="BG1138" s="11">
        <v>2</v>
      </c>
      <c r="BH1138" s="11">
        <v>2</v>
      </c>
      <c r="BI1138" s="11">
        <v>2</v>
      </c>
      <c r="BJ1138" s="11">
        <v>2</v>
      </c>
      <c r="BK1138" s="11">
        <v>2</v>
      </c>
      <c r="BL1138" s="11">
        <v>2</v>
      </c>
      <c r="BM1138" s="11">
        <v>2</v>
      </c>
      <c r="BN1138" s="11">
        <v>2</v>
      </c>
      <c r="BO1138" s="11">
        <v>2</v>
      </c>
      <c r="BP1138" s="11"/>
      <c r="BQ1138" s="11"/>
      <c r="BR1138" s="11"/>
      <c r="BS1138" s="11"/>
      <c r="BT1138" s="11"/>
      <c r="BU1138" s="11"/>
      <c r="BV1138" s="11"/>
      <c r="BW1138" s="11"/>
      <c r="BX1138" s="11"/>
      <c r="BY1138" s="11"/>
      <c r="BZ1138" s="11"/>
      <c r="CA1138" s="11"/>
      <c r="CB1138" s="11"/>
    </row>
    <row r="1139" spans="1:80" x14ac:dyDescent="0.4">
      <c r="A1139" s="10" t="s">
        <v>2269</v>
      </c>
      <c r="B1139" s="4" t="s">
        <v>2270</v>
      </c>
      <c r="C1139" s="10">
        <v>12</v>
      </c>
      <c r="D1139" s="11">
        <v>0</v>
      </c>
      <c r="E1139" s="11">
        <v>0</v>
      </c>
      <c r="F1139" s="11">
        <v>0</v>
      </c>
      <c r="G1139" s="11">
        <v>0</v>
      </c>
      <c r="H1139" s="11">
        <v>0</v>
      </c>
      <c r="I1139" s="11">
        <v>0</v>
      </c>
      <c r="J1139" s="11">
        <v>0</v>
      </c>
      <c r="K1139" s="11">
        <v>0</v>
      </c>
      <c r="L1139" s="11">
        <v>0</v>
      </c>
      <c r="M1139" s="11">
        <v>0</v>
      </c>
      <c r="N1139" s="11">
        <v>0</v>
      </c>
      <c r="O1139" s="11">
        <v>0</v>
      </c>
      <c r="P1139" s="11">
        <v>0</v>
      </c>
      <c r="Q1139" s="11">
        <v>0</v>
      </c>
      <c r="R1139" s="11">
        <v>0</v>
      </c>
      <c r="S1139" s="11">
        <v>0</v>
      </c>
      <c r="T1139" s="11">
        <v>0</v>
      </c>
      <c r="U1139" s="11">
        <v>0</v>
      </c>
      <c r="V1139" s="11">
        <v>0</v>
      </c>
      <c r="W1139" s="11">
        <v>0</v>
      </c>
      <c r="X1139" s="11">
        <v>0</v>
      </c>
      <c r="Y1139" s="11">
        <v>0</v>
      </c>
      <c r="Z1139" s="11">
        <v>0</v>
      </c>
      <c r="AA1139" s="11">
        <v>0</v>
      </c>
      <c r="AB1139" s="11">
        <v>0</v>
      </c>
      <c r="AC1139" s="11">
        <v>0</v>
      </c>
      <c r="AD1139" s="11">
        <v>0</v>
      </c>
      <c r="AE1139" s="11">
        <v>0</v>
      </c>
      <c r="AF1139" s="11">
        <v>0</v>
      </c>
      <c r="AG1139" s="11">
        <v>0</v>
      </c>
      <c r="AH1139" s="11">
        <v>0</v>
      </c>
      <c r="AI1139" s="11">
        <v>0</v>
      </c>
      <c r="AJ1139" s="11">
        <v>0</v>
      </c>
      <c r="AK1139" s="11">
        <v>0</v>
      </c>
      <c r="AL1139" s="11">
        <v>0</v>
      </c>
      <c r="AM1139" s="11">
        <v>0</v>
      </c>
      <c r="AN1139" s="11">
        <v>0</v>
      </c>
      <c r="AO1139" s="11">
        <v>0</v>
      </c>
      <c r="AP1139" s="11">
        <v>0</v>
      </c>
      <c r="AQ1139" s="11">
        <v>0</v>
      </c>
      <c r="AR1139" s="11">
        <v>0</v>
      </c>
      <c r="AS1139" s="11">
        <v>0</v>
      </c>
      <c r="AT1139" s="11">
        <v>0</v>
      </c>
      <c r="AU1139" s="11">
        <v>0</v>
      </c>
      <c r="AV1139" s="11">
        <v>0</v>
      </c>
      <c r="AW1139" s="11">
        <v>0</v>
      </c>
      <c r="AX1139" s="11">
        <v>0</v>
      </c>
      <c r="AY1139" s="11">
        <v>0</v>
      </c>
      <c r="AZ1139" s="11">
        <v>0</v>
      </c>
      <c r="BA1139" s="11">
        <v>0</v>
      </c>
      <c r="BB1139" s="11">
        <v>0</v>
      </c>
      <c r="BC1139" s="11">
        <v>0</v>
      </c>
      <c r="BD1139" s="11">
        <v>0</v>
      </c>
      <c r="BE1139" s="11">
        <v>0</v>
      </c>
      <c r="BF1139" s="11">
        <v>0</v>
      </c>
      <c r="BG1139" s="11">
        <v>0</v>
      </c>
      <c r="BH1139" s="11">
        <v>2</v>
      </c>
      <c r="BI1139" s="11">
        <v>2</v>
      </c>
      <c r="BJ1139" s="11">
        <v>2</v>
      </c>
      <c r="BK1139" s="11">
        <v>2</v>
      </c>
      <c r="BL1139" s="11">
        <v>1</v>
      </c>
      <c r="BM1139" s="11">
        <v>1</v>
      </c>
      <c r="BN1139" s="11">
        <v>1</v>
      </c>
      <c r="BO1139" s="11">
        <v>1</v>
      </c>
      <c r="BP1139" s="11"/>
      <c r="BQ1139" s="11"/>
      <c r="BR1139" s="11"/>
      <c r="BS1139" s="11"/>
      <c r="BT1139" s="11"/>
      <c r="BU1139" s="11"/>
      <c r="BV1139" s="11"/>
      <c r="BW1139" s="11"/>
      <c r="BX1139" s="11"/>
      <c r="BY1139" s="11"/>
      <c r="BZ1139" s="11"/>
      <c r="CA1139" s="11"/>
      <c r="CB1139" s="11"/>
    </row>
    <row r="1140" spans="1:80" x14ac:dyDescent="0.4">
      <c r="A1140" s="10" t="s">
        <v>2271</v>
      </c>
      <c r="B1140" s="4" t="s">
        <v>874</v>
      </c>
      <c r="C1140" s="10">
        <v>12</v>
      </c>
      <c r="D1140" s="11">
        <v>0</v>
      </c>
      <c r="E1140" s="11">
        <v>0</v>
      </c>
      <c r="F1140" s="11">
        <v>0</v>
      </c>
      <c r="G1140" s="11">
        <v>0</v>
      </c>
      <c r="H1140" s="11">
        <v>0</v>
      </c>
      <c r="I1140" s="11">
        <v>0</v>
      </c>
      <c r="J1140" s="11">
        <v>0</v>
      </c>
      <c r="K1140" s="11">
        <v>0</v>
      </c>
      <c r="L1140" s="11">
        <v>0</v>
      </c>
      <c r="M1140" s="11">
        <v>0</v>
      </c>
      <c r="N1140" s="11">
        <v>0</v>
      </c>
      <c r="O1140" s="11">
        <v>0</v>
      </c>
      <c r="P1140" s="11">
        <v>0</v>
      </c>
      <c r="Q1140" s="11">
        <v>0</v>
      </c>
      <c r="R1140" s="11">
        <v>0</v>
      </c>
      <c r="S1140" s="11">
        <v>0</v>
      </c>
      <c r="T1140" s="11">
        <v>0</v>
      </c>
      <c r="U1140" s="11">
        <v>0</v>
      </c>
      <c r="V1140" s="11">
        <v>0</v>
      </c>
      <c r="W1140" s="11">
        <v>0</v>
      </c>
      <c r="X1140" s="11">
        <v>0</v>
      </c>
      <c r="Y1140" s="11">
        <v>0</v>
      </c>
      <c r="Z1140" s="11">
        <v>0</v>
      </c>
      <c r="AA1140" s="11">
        <v>0</v>
      </c>
      <c r="AB1140" s="11">
        <v>0</v>
      </c>
      <c r="AC1140" s="11">
        <v>0</v>
      </c>
      <c r="AD1140" s="11">
        <v>0</v>
      </c>
      <c r="AE1140" s="11">
        <v>0</v>
      </c>
      <c r="AF1140" s="11">
        <v>0</v>
      </c>
      <c r="AG1140" s="11">
        <v>0</v>
      </c>
      <c r="AH1140" s="11">
        <v>0</v>
      </c>
      <c r="AI1140" s="11">
        <v>0</v>
      </c>
      <c r="AJ1140" s="11">
        <v>0</v>
      </c>
      <c r="AK1140" s="11">
        <v>0</v>
      </c>
      <c r="AL1140" s="11">
        <v>0</v>
      </c>
      <c r="AM1140" s="11">
        <v>0</v>
      </c>
      <c r="AN1140" s="11">
        <v>0</v>
      </c>
      <c r="AO1140" s="11">
        <v>0</v>
      </c>
      <c r="AP1140" s="11">
        <v>0</v>
      </c>
      <c r="AQ1140" s="11">
        <v>0</v>
      </c>
      <c r="AR1140" s="11">
        <v>0</v>
      </c>
      <c r="AS1140" s="11">
        <v>0</v>
      </c>
      <c r="AT1140" s="11">
        <v>0</v>
      </c>
      <c r="AU1140" s="11">
        <v>0</v>
      </c>
      <c r="AV1140" s="11">
        <v>0</v>
      </c>
      <c r="AW1140" s="11">
        <v>0</v>
      </c>
      <c r="AX1140" s="11">
        <v>0</v>
      </c>
      <c r="AY1140" s="11">
        <v>0</v>
      </c>
      <c r="AZ1140" s="11">
        <v>0</v>
      </c>
      <c r="BA1140" s="11">
        <v>0</v>
      </c>
      <c r="BB1140" s="11">
        <v>0</v>
      </c>
      <c r="BC1140" s="11">
        <v>0</v>
      </c>
      <c r="BD1140" s="11">
        <v>0</v>
      </c>
      <c r="BE1140" s="11">
        <v>0</v>
      </c>
      <c r="BF1140" s="11">
        <v>0</v>
      </c>
      <c r="BG1140" s="11">
        <v>0</v>
      </c>
      <c r="BH1140" s="11">
        <v>2</v>
      </c>
      <c r="BI1140" s="11">
        <v>0</v>
      </c>
      <c r="BJ1140" s="11">
        <v>0</v>
      </c>
      <c r="BK1140" s="11">
        <v>0</v>
      </c>
      <c r="BL1140" s="11">
        <v>0</v>
      </c>
      <c r="BM1140" s="11">
        <v>0</v>
      </c>
      <c r="BN1140" s="11">
        <v>0</v>
      </c>
      <c r="BO1140" s="11">
        <v>0</v>
      </c>
      <c r="BP1140" s="11"/>
      <c r="BQ1140" s="11"/>
      <c r="BR1140" s="11"/>
      <c r="BS1140" s="11"/>
      <c r="BT1140" s="11"/>
      <c r="BU1140" s="11"/>
      <c r="BV1140" s="11"/>
      <c r="BW1140" s="11"/>
      <c r="BX1140" s="11"/>
      <c r="BY1140" s="11"/>
      <c r="BZ1140" s="11"/>
      <c r="CA1140" s="11"/>
      <c r="CB1140" s="11"/>
    </row>
    <row r="1141" spans="1:80" x14ac:dyDescent="0.4">
      <c r="A1141" s="10" t="s">
        <v>2272</v>
      </c>
      <c r="B1141" s="4" t="s">
        <v>780</v>
      </c>
      <c r="C1141" s="10">
        <v>12</v>
      </c>
      <c r="D1141" s="11">
        <v>0</v>
      </c>
      <c r="E1141" s="11">
        <v>0</v>
      </c>
      <c r="F1141" s="11">
        <v>0</v>
      </c>
      <c r="G1141" s="11">
        <v>0</v>
      </c>
      <c r="H1141" s="11">
        <v>0</v>
      </c>
      <c r="I1141" s="11">
        <v>0</v>
      </c>
      <c r="J1141" s="11">
        <v>0</v>
      </c>
      <c r="K1141" s="11">
        <v>0</v>
      </c>
      <c r="L1141" s="11">
        <v>0</v>
      </c>
      <c r="M1141" s="11">
        <v>0</v>
      </c>
      <c r="N1141" s="11">
        <v>0</v>
      </c>
      <c r="O1141" s="11">
        <v>0</v>
      </c>
      <c r="P1141" s="11">
        <v>0</v>
      </c>
      <c r="Q1141" s="11">
        <v>0</v>
      </c>
      <c r="R1141" s="11">
        <v>0</v>
      </c>
      <c r="S1141" s="11">
        <v>0</v>
      </c>
      <c r="T1141" s="11">
        <v>0</v>
      </c>
      <c r="U1141" s="11">
        <v>0</v>
      </c>
      <c r="V1141" s="11">
        <v>0</v>
      </c>
      <c r="W1141" s="11">
        <v>0</v>
      </c>
      <c r="X1141" s="11">
        <v>0</v>
      </c>
      <c r="Y1141" s="11">
        <v>0</v>
      </c>
      <c r="Z1141" s="11">
        <v>0</v>
      </c>
      <c r="AA1141" s="11">
        <v>0</v>
      </c>
      <c r="AB1141" s="11">
        <v>0</v>
      </c>
      <c r="AC1141" s="11">
        <v>0</v>
      </c>
      <c r="AD1141" s="11">
        <v>0</v>
      </c>
      <c r="AE1141" s="11">
        <v>0</v>
      </c>
      <c r="AF1141" s="11">
        <v>0</v>
      </c>
      <c r="AG1141" s="11">
        <v>0</v>
      </c>
      <c r="AH1141" s="11">
        <v>0</v>
      </c>
      <c r="AI1141" s="11">
        <v>0</v>
      </c>
      <c r="AJ1141" s="11">
        <v>0</v>
      </c>
      <c r="AK1141" s="11">
        <v>0</v>
      </c>
      <c r="AL1141" s="11">
        <v>0</v>
      </c>
      <c r="AM1141" s="11">
        <v>0</v>
      </c>
      <c r="AN1141" s="11">
        <v>0</v>
      </c>
      <c r="AO1141" s="11">
        <v>0</v>
      </c>
      <c r="AP1141" s="11">
        <v>0</v>
      </c>
      <c r="AQ1141" s="11">
        <v>0</v>
      </c>
      <c r="AR1141" s="11">
        <v>0</v>
      </c>
      <c r="AS1141" s="11">
        <v>0</v>
      </c>
      <c r="AT1141" s="11">
        <v>0</v>
      </c>
      <c r="AU1141" s="11">
        <v>0</v>
      </c>
      <c r="AV1141" s="11">
        <v>0</v>
      </c>
      <c r="AW1141" s="11">
        <v>0</v>
      </c>
      <c r="AX1141" s="11">
        <v>0</v>
      </c>
      <c r="AY1141" s="11">
        <v>0</v>
      </c>
      <c r="AZ1141" s="11">
        <v>0</v>
      </c>
      <c r="BA1141" s="11">
        <v>0</v>
      </c>
      <c r="BB1141" s="11">
        <v>0</v>
      </c>
      <c r="BC1141" s="11">
        <v>0</v>
      </c>
      <c r="BD1141" s="11">
        <v>0</v>
      </c>
      <c r="BE1141" s="11">
        <v>0</v>
      </c>
      <c r="BF1141" s="11">
        <v>0</v>
      </c>
      <c r="BG1141" s="11">
        <v>0</v>
      </c>
      <c r="BH1141" s="11">
        <v>2</v>
      </c>
      <c r="BI1141" s="11">
        <v>2</v>
      </c>
      <c r="BJ1141" s="11">
        <v>2</v>
      </c>
      <c r="BK1141" s="11">
        <v>2</v>
      </c>
      <c r="BL1141" s="11">
        <v>2</v>
      </c>
      <c r="BM1141" s="11">
        <v>2</v>
      </c>
      <c r="BN1141" s="11">
        <v>2</v>
      </c>
      <c r="BO1141" s="11">
        <v>2</v>
      </c>
      <c r="BP1141" s="11"/>
      <c r="BQ1141" s="11"/>
      <c r="BR1141" s="11"/>
      <c r="BS1141" s="11"/>
      <c r="BT1141" s="11"/>
      <c r="BU1141" s="11"/>
      <c r="BV1141" s="11"/>
      <c r="BW1141" s="11"/>
      <c r="BX1141" s="11"/>
      <c r="BY1141" s="11"/>
      <c r="BZ1141" s="11"/>
      <c r="CA1141" s="11"/>
      <c r="CB1141" s="11"/>
    </row>
    <row r="1142" spans="1:80" x14ac:dyDescent="0.4">
      <c r="A1142" s="10" t="s">
        <v>2273</v>
      </c>
      <c r="B1142" s="4" t="s">
        <v>2274</v>
      </c>
      <c r="C1142" s="10">
        <v>12</v>
      </c>
      <c r="D1142" s="11">
        <v>0</v>
      </c>
      <c r="E1142" s="11">
        <v>0</v>
      </c>
      <c r="F1142" s="11">
        <v>0</v>
      </c>
      <c r="G1142" s="11">
        <v>0</v>
      </c>
      <c r="H1142" s="11">
        <v>0</v>
      </c>
      <c r="I1142" s="11">
        <v>0</v>
      </c>
      <c r="J1142" s="11">
        <v>0</v>
      </c>
      <c r="K1142" s="11">
        <v>0</v>
      </c>
      <c r="L1142" s="11">
        <v>0</v>
      </c>
      <c r="M1142" s="11">
        <v>0</v>
      </c>
      <c r="N1142" s="11">
        <v>0</v>
      </c>
      <c r="O1142" s="11">
        <v>0</v>
      </c>
      <c r="P1142" s="11">
        <v>0</v>
      </c>
      <c r="Q1142" s="11">
        <v>0</v>
      </c>
      <c r="R1142" s="11">
        <v>0</v>
      </c>
      <c r="S1142" s="11">
        <v>0</v>
      </c>
      <c r="T1142" s="11">
        <v>0</v>
      </c>
      <c r="U1142" s="11">
        <v>0</v>
      </c>
      <c r="V1142" s="11">
        <v>0</v>
      </c>
      <c r="W1142" s="11">
        <v>0</v>
      </c>
      <c r="X1142" s="11">
        <v>0</v>
      </c>
      <c r="Y1142" s="11">
        <v>0</v>
      </c>
      <c r="Z1142" s="11">
        <v>0</v>
      </c>
      <c r="AA1142" s="11">
        <v>0</v>
      </c>
      <c r="AB1142" s="11">
        <v>0</v>
      </c>
      <c r="AC1142" s="11">
        <v>0</v>
      </c>
      <c r="AD1142" s="11">
        <v>0</v>
      </c>
      <c r="AE1142" s="11">
        <v>0</v>
      </c>
      <c r="AF1142" s="11">
        <v>0</v>
      </c>
      <c r="AG1142" s="11">
        <v>0</v>
      </c>
      <c r="AH1142" s="11">
        <v>0</v>
      </c>
      <c r="AI1142" s="11">
        <v>0</v>
      </c>
      <c r="AJ1142" s="11">
        <v>0</v>
      </c>
      <c r="AK1142" s="11">
        <v>0</v>
      </c>
      <c r="AL1142" s="11">
        <v>0</v>
      </c>
      <c r="AM1142" s="11">
        <v>0</v>
      </c>
      <c r="AN1142" s="11">
        <v>0</v>
      </c>
      <c r="AO1142" s="11">
        <v>0</v>
      </c>
      <c r="AP1142" s="11">
        <v>0</v>
      </c>
      <c r="AQ1142" s="11">
        <v>0</v>
      </c>
      <c r="AR1142" s="11">
        <v>0</v>
      </c>
      <c r="AS1142" s="11">
        <v>0</v>
      </c>
      <c r="AT1142" s="11">
        <v>0</v>
      </c>
      <c r="AU1142" s="11">
        <v>0</v>
      </c>
      <c r="AV1142" s="11">
        <v>0</v>
      </c>
      <c r="AW1142" s="11">
        <v>0</v>
      </c>
      <c r="AX1142" s="11">
        <v>0</v>
      </c>
      <c r="AY1142" s="11">
        <v>0</v>
      </c>
      <c r="AZ1142" s="11">
        <v>0</v>
      </c>
      <c r="BA1142" s="11">
        <v>0</v>
      </c>
      <c r="BB1142" s="11">
        <v>0</v>
      </c>
      <c r="BC1142" s="11">
        <v>0</v>
      </c>
      <c r="BD1142" s="11">
        <v>0</v>
      </c>
      <c r="BE1142" s="11">
        <v>0</v>
      </c>
      <c r="BF1142" s="11">
        <v>0</v>
      </c>
      <c r="BG1142" s="11">
        <v>0</v>
      </c>
      <c r="BH1142" s="11">
        <v>2</v>
      </c>
      <c r="BI1142" s="11">
        <v>2</v>
      </c>
      <c r="BJ1142" s="11">
        <v>2</v>
      </c>
      <c r="BK1142" s="11">
        <v>2</v>
      </c>
      <c r="BL1142" s="11">
        <v>2</v>
      </c>
      <c r="BM1142" s="11">
        <v>2</v>
      </c>
      <c r="BN1142" s="11">
        <v>2</v>
      </c>
      <c r="BO1142" s="11">
        <v>2</v>
      </c>
      <c r="BP1142" s="11"/>
      <c r="BQ1142" s="11"/>
      <c r="BR1142" s="11"/>
      <c r="BS1142" s="11"/>
      <c r="BT1142" s="11"/>
      <c r="BU1142" s="11"/>
      <c r="BV1142" s="11"/>
      <c r="BW1142" s="11"/>
      <c r="BX1142" s="11"/>
      <c r="BY1142" s="11"/>
      <c r="BZ1142" s="11"/>
      <c r="CA1142" s="11"/>
      <c r="CB1142" s="11"/>
    </row>
    <row r="1143" spans="1:80" x14ac:dyDescent="0.4">
      <c r="A1143" s="10" t="s">
        <v>2275</v>
      </c>
      <c r="B1143" s="4" t="s">
        <v>2276</v>
      </c>
      <c r="C1143" s="10">
        <v>12</v>
      </c>
      <c r="D1143" s="11">
        <v>0</v>
      </c>
      <c r="E1143" s="11">
        <v>0</v>
      </c>
      <c r="F1143" s="11">
        <v>0</v>
      </c>
      <c r="G1143" s="11">
        <v>0</v>
      </c>
      <c r="H1143" s="11">
        <v>0</v>
      </c>
      <c r="I1143" s="11">
        <v>0</v>
      </c>
      <c r="J1143" s="11">
        <v>0</v>
      </c>
      <c r="K1143" s="11">
        <v>0</v>
      </c>
      <c r="L1143" s="11">
        <v>0</v>
      </c>
      <c r="M1143" s="11">
        <v>0</v>
      </c>
      <c r="N1143" s="11">
        <v>0</v>
      </c>
      <c r="O1143" s="11">
        <v>0</v>
      </c>
      <c r="P1143" s="11">
        <v>0</v>
      </c>
      <c r="Q1143" s="11">
        <v>0</v>
      </c>
      <c r="R1143" s="11">
        <v>0</v>
      </c>
      <c r="S1143" s="11">
        <v>0</v>
      </c>
      <c r="T1143" s="11">
        <v>0</v>
      </c>
      <c r="U1143" s="11">
        <v>0</v>
      </c>
      <c r="V1143" s="11">
        <v>0</v>
      </c>
      <c r="W1143" s="11">
        <v>0</v>
      </c>
      <c r="X1143" s="11">
        <v>0</v>
      </c>
      <c r="Y1143" s="11">
        <v>0</v>
      </c>
      <c r="Z1143" s="11">
        <v>0</v>
      </c>
      <c r="AA1143" s="11">
        <v>0</v>
      </c>
      <c r="AB1143" s="11">
        <v>0</v>
      </c>
      <c r="AC1143" s="11">
        <v>0</v>
      </c>
      <c r="AD1143" s="11">
        <v>0</v>
      </c>
      <c r="AE1143" s="11">
        <v>0</v>
      </c>
      <c r="AF1143" s="11">
        <v>0</v>
      </c>
      <c r="AG1143" s="11">
        <v>0</v>
      </c>
      <c r="AH1143" s="11">
        <v>0</v>
      </c>
      <c r="AI1143" s="11">
        <v>0</v>
      </c>
      <c r="AJ1143" s="11">
        <v>0</v>
      </c>
      <c r="AK1143" s="11">
        <v>0</v>
      </c>
      <c r="AL1143" s="11">
        <v>0</v>
      </c>
      <c r="AM1143" s="11">
        <v>0</v>
      </c>
      <c r="AN1143" s="11">
        <v>0</v>
      </c>
      <c r="AO1143" s="11">
        <v>0</v>
      </c>
      <c r="AP1143" s="11">
        <v>0</v>
      </c>
      <c r="AQ1143" s="11">
        <v>0</v>
      </c>
      <c r="AR1143" s="11">
        <v>0</v>
      </c>
      <c r="AS1143" s="11">
        <v>0</v>
      </c>
      <c r="AT1143" s="11">
        <v>0</v>
      </c>
      <c r="AU1143" s="11">
        <v>0</v>
      </c>
      <c r="AV1143" s="11">
        <v>0</v>
      </c>
      <c r="AW1143" s="11">
        <v>0</v>
      </c>
      <c r="AX1143" s="11">
        <v>0</v>
      </c>
      <c r="AY1143" s="11">
        <v>0</v>
      </c>
      <c r="AZ1143" s="11">
        <v>0</v>
      </c>
      <c r="BA1143" s="11">
        <v>0</v>
      </c>
      <c r="BB1143" s="11">
        <v>0</v>
      </c>
      <c r="BC1143" s="11">
        <v>0</v>
      </c>
      <c r="BD1143" s="11">
        <v>0</v>
      </c>
      <c r="BE1143" s="11">
        <v>0</v>
      </c>
      <c r="BF1143" s="11">
        <v>0</v>
      </c>
      <c r="BG1143" s="11">
        <v>0</v>
      </c>
      <c r="BH1143" s="11">
        <v>0</v>
      </c>
      <c r="BI1143" s="11">
        <v>0</v>
      </c>
      <c r="BJ1143" s="11">
        <v>0</v>
      </c>
      <c r="BK1143" s="11">
        <v>0</v>
      </c>
      <c r="BL1143" s="11">
        <v>0</v>
      </c>
      <c r="BM1143" s="11">
        <v>0</v>
      </c>
      <c r="BN1143" s="11">
        <v>0</v>
      </c>
      <c r="BO1143" s="11">
        <v>0</v>
      </c>
      <c r="BP1143" s="11"/>
      <c r="BQ1143" s="11"/>
      <c r="BR1143" s="11"/>
      <c r="BS1143" s="11"/>
      <c r="BT1143" s="11"/>
      <c r="BU1143" s="11"/>
      <c r="BV1143" s="11"/>
      <c r="BW1143" s="11"/>
      <c r="BX1143" s="11"/>
      <c r="BY1143" s="11"/>
      <c r="BZ1143" s="11"/>
      <c r="CA1143" s="11"/>
      <c r="CB1143" s="11"/>
    </row>
    <row r="1144" spans="1:80" x14ac:dyDescent="0.4">
      <c r="A1144" s="10" t="s">
        <v>2277</v>
      </c>
      <c r="B1144" s="4" t="s">
        <v>2278</v>
      </c>
      <c r="C1144" s="10">
        <v>12</v>
      </c>
      <c r="D1144" s="11">
        <v>0</v>
      </c>
      <c r="E1144" s="11">
        <v>0</v>
      </c>
      <c r="F1144" s="11">
        <v>0</v>
      </c>
      <c r="G1144" s="11">
        <v>0</v>
      </c>
      <c r="H1144" s="11">
        <v>0</v>
      </c>
      <c r="I1144" s="11">
        <v>0</v>
      </c>
      <c r="J1144" s="11">
        <v>0</v>
      </c>
      <c r="K1144" s="11">
        <v>0</v>
      </c>
      <c r="L1144" s="11">
        <v>0</v>
      </c>
      <c r="M1144" s="11">
        <v>0</v>
      </c>
      <c r="N1144" s="11">
        <v>0</v>
      </c>
      <c r="O1144" s="11">
        <v>0</v>
      </c>
      <c r="P1144" s="11">
        <v>0</v>
      </c>
      <c r="Q1144" s="11">
        <v>0</v>
      </c>
      <c r="R1144" s="11">
        <v>0</v>
      </c>
      <c r="S1144" s="11">
        <v>0</v>
      </c>
      <c r="T1144" s="11">
        <v>0</v>
      </c>
      <c r="U1144" s="11">
        <v>0</v>
      </c>
      <c r="V1144" s="11">
        <v>0</v>
      </c>
      <c r="W1144" s="11">
        <v>0</v>
      </c>
      <c r="X1144" s="11">
        <v>0</v>
      </c>
      <c r="Y1144" s="11">
        <v>0</v>
      </c>
      <c r="Z1144" s="11">
        <v>0</v>
      </c>
      <c r="AA1144" s="11">
        <v>0</v>
      </c>
      <c r="AB1144" s="11">
        <v>0</v>
      </c>
      <c r="AC1144" s="11">
        <v>0</v>
      </c>
      <c r="AD1144" s="11">
        <v>0</v>
      </c>
      <c r="AE1144" s="11">
        <v>0</v>
      </c>
      <c r="AF1144" s="11">
        <v>0</v>
      </c>
      <c r="AG1144" s="11">
        <v>0</v>
      </c>
      <c r="AH1144" s="11">
        <v>0</v>
      </c>
      <c r="AI1144" s="11">
        <v>0</v>
      </c>
      <c r="AJ1144" s="11">
        <v>0</v>
      </c>
      <c r="AK1144" s="11">
        <v>0</v>
      </c>
      <c r="AL1144" s="11">
        <v>0</v>
      </c>
      <c r="AM1144" s="11">
        <v>0</v>
      </c>
      <c r="AN1144" s="11">
        <v>0</v>
      </c>
      <c r="AO1144" s="11">
        <v>0</v>
      </c>
      <c r="AP1144" s="11">
        <v>0</v>
      </c>
      <c r="AQ1144" s="11">
        <v>0</v>
      </c>
      <c r="AR1144" s="11">
        <v>0</v>
      </c>
      <c r="AS1144" s="11">
        <v>0</v>
      </c>
      <c r="AT1144" s="11">
        <v>0</v>
      </c>
      <c r="AU1144" s="11">
        <v>0</v>
      </c>
      <c r="AV1144" s="11">
        <v>0</v>
      </c>
      <c r="AW1144" s="11">
        <v>0</v>
      </c>
      <c r="AX1144" s="11">
        <v>0</v>
      </c>
      <c r="AY1144" s="11">
        <v>0</v>
      </c>
      <c r="AZ1144" s="11">
        <v>0</v>
      </c>
      <c r="BA1144" s="11">
        <v>0</v>
      </c>
      <c r="BB1144" s="11">
        <v>0</v>
      </c>
      <c r="BC1144" s="11">
        <v>0</v>
      </c>
      <c r="BD1144" s="11">
        <v>0</v>
      </c>
      <c r="BE1144" s="11">
        <v>0</v>
      </c>
      <c r="BF1144" s="11">
        <v>0</v>
      </c>
      <c r="BG1144" s="11">
        <v>0</v>
      </c>
      <c r="BH1144" s="11">
        <v>0</v>
      </c>
      <c r="BI1144" s="11">
        <v>0</v>
      </c>
      <c r="BJ1144" s="11">
        <v>0</v>
      </c>
      <c r="BK1144" s="11">
        <v>0</v>
      </c>
      <c r="BL1144" s="11">
        <v>0</v>
      </c>
      <c r="BM1144" s="11">
        <v>0</v>
      </c>
      <c r="BN1144" s="11">
        <v>0</v>
      </c>
      <c r="BO1144" s="11">
        <v>0</v>
      </c>
      <c r="BP1144" s="11"/>
      <c r="BQ1144" s="11"/>
      <c r="BR1144" s="11"/>
      <c r="BS1144" s="11"/>
      <c r="BT1144" s="11"/>
      <c r="BU1144" s="11"/>
      <c r="BV1144" s="11"/>
      <c r="BW1144" s="11"/>
      <c r="BX1144" s="11"/>
      <c r="BY1144" s="11"/>
      <c r="BZ1144" s="11"/>
      <c r="CA1144" s="11"/>
      <c r="CB1144" s="11"/>
    </row>
    <row r="1145" spans="1:80" x14ac:dyDescent="0.4">
      <c r="A1145" s="10" t="s">
        <v>2279</v>
      </c>
      <c r="B1145" s="4" t="s">
        <v>2280</v>
      </c>
      <c r="C1145" s="10">
        <v>12</v>
      </c>
      <c r="D1145" s="11">
        <v>0</v>
      </c>
      <c r="E1145" s="11">
        <v>0</v>
      </c>
      <c r="F1145" s="11">
        <v>0</v>
      </c>
      <c r="G1145" s="11">
        <v>0</v>
      </c>
      <c r="H1145" s="11">
        <v>0</v>
      </c>
      <c r="I1145" s="11">
        <v>0</v>
      </c>
      <c r="J1145" s="11">
        <v>0</v>
      </c>
      <c r="K1145" s="11">
        <v>0</v>
      </c>
      <c r="L1145" s="11">
        <v>0</v>
      </c>
      <c r="M1145" s="11">
        <v>0</v>
      </c>
      <c r="N1145" s="11">
        <v>0</v>
      </c>
      <c r="O1145" s="11">
        <v>0</v>
      </c>
      <c r="P1145" s="11">
        <v>0</v>
      </c>
      <c r="Q1145" s="11">
        <v>0</v>
      </c>
      <c r="R1145" s="11">
        <v>0</v>
      </c>
      <c r="S1145" s="11">
        <v>0</v>
      </c>
      <c r="T1145" s="11">
        <v>0</v>
      </c>
      <c r="U1145" s="11">
        <v>0</v>
      </c>
      <c r="V1145" s="11">
        <v>0</v>
      </c>
      <c r="W1145" s="11">
        <v>0</v>
      </c>
      <c r="X1145" s="11">
        <v>0</v>
      </c>
      <c r="Y1145" s="11">
        <v>0</v>
      </c>
      <c r="Z1145" s="11">
        <v>0</v>
      </c>
      <c r="AA1145" s="11">
        <v>0</v>
      </c>
      <c r="AB1145" s="11">
        <v>0</v>
      </c>
      <c r="AC1145" s="11">
        <v>0</v>
      </c>
      <c r="AD1145" s="11">
        <v>0</v>
      </c>
      <c r="AE1145" s="11">
        <v>0</v>
      </c>
      <c r="AF1145" s="11">
        <v>0</v>
      </c>
      <c r="AG1145" s="11">
        <v>0</v>
      </c>
      <c r="AH1145" s="11">
        <v>0</v>
      </c>
      <c r="AI1145" s="11">
        <v>0</v>
      </c>
      <c r="AJ1145" s="11">
        <v>0</v>
      </c>
      <c r="AK1145" s="11">
        <v>0</v>
      </c>
      <c r="AL1145" s="11">
        <v>0</v>
      </c>
      <c r="AM1145" s="11">
        <v>0</v>
      </c>
      <c r="AN1145" s="11">
        <v>0</v>
      </c>
      <c r="AO1145" s="11">
        <v>0</v>
      </c>
      <c r="AP1145" s="11">
        <v>0</v>
      </c>
      <c r="AQ1145" s="11">
        <v>0</v>
      </c>
      <c r="AR1145" s="11">
        <v>0</v>
      </c>
      <c r="AS1145" s="11">
        <v>0</v>
      </c>
      <c r="AT1145" s="11">
        <v>0</v>
      </c>
      <c r="AU1145" s="11">
        <v>0</v>
      </c>
      <c r="AV1145" s="11">
        <v>0</v>
      </c>
      <c r="AW1145" s="11">
        <v>0</v>
      </c>
      <c r="AX1145" s="11">
        <v>0</v>
      </c>
      <c r="AY1145" s="11">
        <v>0</v>
      </c>
      <c r="AZ1145" s="11">
        <v>0</v>
      </c>
      <c r="BA1145" s="11">
        <v>0</v>
      </c>
      <c r="BB1145" s="11">
        <v>0</v>
      </c>
      <c r="BC1145" s="11">
        <v>0</v>
      </c>
      <c r="BD1145" s="11">
        <v>0</v>
      </c>
      <c r="BE1145" s="11">
        <v>0</v>
      </c>
      <c r="BF1145" s="11">
        <v>0</v>
      </c>
      <c r="BG1145" s="11">
        <v>0</v>
      </c>
      <c r="BH1145" s="11">
        <v>2</v>
      </c>
      <c r="BI1145" s="11">
        <v>2</v>
      </c>
      <c r="BJ1145" s="11">
        <v>2</v>
      </c>
      <c r="BK1145" s="11">
        <v>2</v>
      </c>
      <c r="BL1145" s="11">
        <v>2</v>
      </c>
      <c r="BM1145" s="11">
        <v>2</v>
      </c>
      <c r="BN1145" s="11">
        <v>2</v>
      </c>
      <c r="BO1145" s="11">
        <v>2</v>
      </c>
      <c r="BP1145" s="11"/>
      <c r="BQ1145" s="11"/>
      <c r="BR1145" s="11"/>
      <c r="BS1145" s="11"/>
      <c r="BT1145" s="11"/>
      <c r="BU1145" s="11"/>
      <c r="BV1145" s="11"/>
      <c r="BW1145" s="11"/>
      <c r="BX1145" s="11"/>
      <c r="BY1145" s="11"/>
      <c r="BZ1145" s="11"/>
      <c r="CA1145" s="11"/>
      <c r="CB1145" s="11"/>
    </row>
    <row r="1146" spans="1:80" x14ac:dyDescent="0.4">
      <c r="A1146" s="10" t="s">
        <v>2281</v>
      </c>
      <c r="B1146" s="4" t="s">
        <v>2282</v>
      </c>
      <c r="C1146" s="10">
        <v>12</v>
      </c>
      <c r="D1146" s="11">
        <v>0</v>
      </c>
      <c r="E1146" s="11">
        <v>0</v>
      </c>
      <c r="F1146" s="11">
        <v>0</v>
      </c>
      <c r="G1146" s="11">
        <v>0</v>
      </c>
      <c r="H1146" s="11">
        <v>0</v>
      </c>
      <c r="I1146" s="11">
        <v>0</v>
      </c>
      <c r="J1146" s="11">
        <v>0</v>
      </c>
      <c r="K1146" s="11">
        <v>0</v>
      </c>
      <c r="L1146" s="11">
        <v>0</v>
      </c>
      <c r="M1146" s="11">
        <v>0</v>
      </c>
      <c r="N1146" s="11">
        <v>0</v>
      </c>
      <c r="O1146" s="11">
        <v>0</v>
      </c>
      <c r="P1146" s="11">
        <v>0</v>
      </c>
      <c r="Q1146" s="11">
        <v>0</v>
      </c>
      <c r="R1146" s="11">
        <v>0</v>
      </c>
      <c r="S1146" s="11">
        <v>0</v>
      </c>
      <c r="T1146" s="11">
        <v>0</v>
      </c>
      <c r="U1146" s="11">
        <v>0</v>
      </c>
      <c r="V1146" s="11">
        <v>0</v>
      </c>
      <c r="W1146" s="11">
        <v>0</v>
      </c>
      <c r="X1146" s="11">
        <v>0</v>
      </c>
      <c r="Y1146" s="11">
        <v>0</v>
      </c>
      <c r="Z1146" s="11">
        <v>0</v>
      </c>
      <c r="AA1146" s="11">
        <v>0</v>
      </c>
      <c r="AB1146" s="11">
        <v>0</v>
      </c>
      <c r="AC1146" s="11">
        <v>0</v>
      </c>
      <c r="AD1146" s="11">
        <v>0</v>
      </c>
      <c r="AE1146" s="11">
        <v>0</v>
      </c>
      <c r="AF1146" s="11">
        <v>0</v>
      </c>
      <c r="AG1146" s="11">
        <v>0</v>
      </c>
      <c r="AH1146" s="11">
        <v>0</v>
      </c>
      <c r="AI1146" s="11">
        <v>0</v>
      </c>
      <c r="AJ1146" s="11">
        <v>0</v>
      </c>
      <c r="AK1146" s="11">
        <v>0</v>
      </c>
      <c r="AL1146" s="11">
        <v>0</v>
      </c>
      <c r="AM1146" s="11">
        <v>0</v>
      </c>
      <c r="AN1146" s="11">
        <v>0</v>
      </c>
      <c r="AO1146" s="11">
        <v>0</v>
      </c>
      <c r="AP1146" s="11">
        <v>0</v>
      </c>
      <c r="AQ1146" s="11">
        <v>0</v>
      </c>
      <c r="AR1146" s="11">
        <v>0</v>
      </c>
      <c r="AS1146" s="11">
        <v>0</v>
      </c>
      <c r="AT1146" s="11">
        <v>0</v>
      </c>
      <c r="AU1146" s="11">
        <v>0</v>
      </c>
      <c r="AV1146" s="11">
        <v>0</v>
      </c>
      <c r="AW1146" s="11">
        <v>0</v>
      </c>
      <c r="AX1146" s="11">
        <v>0</v>
      </c>
      <c r="AY1146" s="11">
        <v>0</v>
      </c>
      <c r="AZ1146" s="11">
        <v>0</v>
      </c>
      <c r="BA1146" s="11">
        <v>0</v>
      </c>
      <c r="BB1146" s="11">
        <v>0</v>
      </c>
      <c r="BC1146" s="11">
        <v>0</v>
      </c>
      <c r="BD1146" s="11">
        <v>0</v>
      </c>
      <c r="BE1146" s="11">
        <v>0</v>
      </c>
      <c r="BF1146" s="11">
        <v>0</v>
      </c>
      <c r="BG1146" s="11">
        <v>0</v>
      </c>
      <c r="BH1146" s="11">
        <v>2</v>
      </c>
      <c r="BI1146" s="11">
        <v>2</v>
      </c>
      <c r="BJ1146" s="11">
        <v>2</v>
      </c>
      <c r="BK1146" s="11">
        <v>2</v>
      </c>
      <c r="BL1146" s="11">
        <v>2</v>
      </c>
      <c r="BM1146" s="11">
        <v>2</v>
      </c>
      <c r="BN1146" s="11">
        <v>2</v>
      </c>
      <c r="BO1146" s="11">
        <v>2</v>
      </c>
      <c r="BP1146" s="11"/>
      <c r="BQ1146" s="11"/>
      <c r="BR1146" s="11"/>
      <c r="BS1146" s="11"/>
      <c r="BT1146" s="11"/>
      <c r="BU1146" s="11"/>
      <c r="BV1146" s="11"/>
      <c r="BW1146" s="11"/>
      <c r="BX1146" s="11"/>
      <c r="BY1146" s="11"/>
      <c r="BZ1146" s="11"/>
      <c r="CA1146" s="11"/>
      <c r="CB1146" s="11"/>
    </row>
    <row r="1147" spans="1:80" x14ac:dyDescent="0.4">
      <c r="A1147" s="10" t="s">
        <v>2283</v>
      </c>
      <c r="B1147" s="4" t="s">
        <v>2284</v>
      </c>
      <c r="C1147" s="10">
        <v>12</v>
      </c>
      <c r="D1147" s="11">
        <v>0</v>
      </c>
      <c r="E1147" s="11">
        <v>0</v>
      </c>
      <c r="F1147" s="11">
        <v>0</v>
      </c>
      <c r="G1147" s="11">
        <v>0</v>
      </c>
      <c r="H1147" s="11">
        <v>0</v>
      </c>
      <c r="I1147" s="11">
        <v>0</v>
      </c>
      <c r="J1147" s="11">
        <v>0</v>
      </c>
      <c r="K1147" s="11">
        <v>0</v>
      </c>
      <c r="L1147" s="11">
        <v>0</v>
      </c>
      <c r="M1147" s="11">
        <v>0</v>
      </c>
      <c r="N1147" s="11">
        <v>0</v>
      </c>
      <c r="O1147" s="11">
        <v>0</v>
      </c>
      <c r="P1147" s="11">
        <v>0</v>
      </c>
      <c r="Q1147" s="11">
        <v>0</v>
      </c>
      <c r="R1147" s="11">
        <v>0</v>
      </c>
      <c r="S1147" s="11">
        <v>0</v>
      </c>
      <c r="T1147" s="11">
        <v>0</v>
      </c>
      <c r="U1147" s="11">
        <v>0</v>
      </c>
      <c r="V1147" s="11">
        <v>0</v>
      </c>
      <c r="W1147" s="11">
        <v>0</v>
      </c>
      <c r="X1147" s="11">
        <v>0</v>
      </c>
      <c r="Y1147" s="11">
        <v>0</v>
      </c>
      <c r="Z1147" s="11">
        <v>0</v>
      </c>
      <c r="AA1147" s="11">
        <v>0</v>
      </c>
      <c r="AB1147" s="11">
        <v>0</v>
      </c>
      <c r="AC1147" s="11">
        <v>0</v>
      </c>
      <c r="AD1147" s="11">
        <v>0</v>
      </c>
      <c r="AE1147" s="11">
        <v>0</v>
      </c>
      <c r="AF1147" s="11">
        <v>0</v>
      </c>
      <c r="AG1147" s="11">
        <v>0</v>
      </c>
      <c r="AH1147" s="11">
        <v>0</v>
      </c>
      <c r="AI1147" s="11">
        <v>0</v>
      </c>
      <c r="AJ1147" s="11">
        <v>0</v>
      </c>
      <c r="AK1147" s="11">
        <v>0</v>
      </c>
      <c r="AL1147" s="11">
        <v>0</v>
      </c>
      <c r="AM1147" s="11">
        <v>0</v>
      </c>
      <c r="AN1147" s="11">
        <v>0</v>
      </c>
      <c r="AO1147" s="11">
        <v>0</v>
      </c>
      <c r="AP1147" s="11">
        <v>0</v>
      </c>
      <c r="AQ1147" s="11">
        <v>0</v>
      </c>
      <c r="AR1147" s="11">
        <v>0</v>
      </c>
      <c r="AS1147" s="11">
        <v>0</v>
      </c>
      <c r="AT1147" s="11">
        <v>0</v>
      </c>
      <c r="AU1147" s="11">
        <v>0</v>
      </c>
      <c r="AV1147" s="11">
        <v>0</v>
      </c>
      <c r="AW1147" s="11">
        <v>0</v>
      </c>
      <c r="AX1147" s="11">
        <v>0</v>
      </c>
      <c r="AY1147" s="11">
        <v>0</v>
      </c>
      <c r="AZ1147" s="11">
        <v>0</v>
      </c>
      <c r="BA1147" s="11">
        <v>0</v>
      </c>
      <c r="BB1147" s="11">
        <v>0</v>
      </c>
      <c r="BC1147" s="11">
        <v>0</v>
      </c>
      <c r="BD1147" s="11">
        <v>0</v>
      </c>
      <c r="BE1147" s="11">
        <v>0</v>
      </c>
      <c r="BF1147" s="11">
        <v>0</v>
      </c>
      <c r="BG1147" s="11">
        <v>0</v>
      </c>
      <c r="BH1147" s="11">
        <v>0</v>
      </c>
      <c r="BI1147" s="11">
        <v>0</v>
      </c>
      <c r="BJ1147" s="11">
        <v>0</v>
      </c>
      <c r="BK1147" s="11">
        <v>0</v>
      </c>
      <c r="BL1147" s="11">
        <v>0</v>
      </c>
      <c r="BM1147" s="11">
        <v>0</v>
      </c>
      <c r="BN1147" s="11">
        <v>0</v>
      </c>
      <c r="BO1147" s="11">
        <v>0</v>
      </c>
      <c r="BP1147" s="11"/>
      <c r="BQ1147" s="11"/>
      <c r="BR1147" s="11"/>
      <c r="BS1147" s="11"/>
      <c r="BT1147" s="11"/>
      <c r="BU1147" s="11"/>
      <c r="BV1147" s="11"/>
      <c r="BW1147" s="11"/>
      <c r="BX1147" s="11"/>
      <c r="BY1147" s="11"/>
      <c r="BZ1147" s="11"/>
      <c r="CA1147" s="11"/>
      <c r="CB1147" s="11"/>
    </row>
    <row r="1148" spans="1:80" x14ac:dyDescent="0.4">
      <c r="A1148" s="10" t="s">
        <v>2285</v>
      </c>
      <c r="B1148" s="4" t="s">
        <v>2286</v>
      </c>
      <c r="C1148" s="10">
        <v>12</v>
      </c>
      <c r="D1148" s="11">
        <v>0</v>
      </c>
      <c r="E1148" s="11">
        <v>0</v>
      </c>
      <c r="F1148" s="11">
        <v>0</v>
      </c>
      <c r="G1148" s="11">
        <v>0</v>
      </c>
      <c r="H1148" s="11">
        <v>0</v>
      </c>
      <c r="I1148" s="11">
        <v>0</v>
      </c>
      <c r="J1148" s="11">
        <v>0</v>
      </c>
      <c r="K1148" s="11">
        <v>0</v>
      </c>
      <c r="L1148" s="11">
        <v>0</v>
      </c>
      <c r="M1148" s="11">
        <v>0</v>
      </c>
      <c r="N1148" s="11">
        <v>0</v>
      </c>
      <c r="O1148" s="11">
        <v>0</v>
      </c>
      <c r="P1148" s="11">
        <v>0</v>
      </c>
      <c r="Q1148" s="11">
        <v>0</v>
      </c>
      <c r="R1148" s="11">
        <v>0</v>
      </c>
      <c r="S1148" s="11">
        <v>0</v>
      </c>
      <c r="T1148" s="11">
        <v>0</v>
      </c>
      <c r="U1148" s="11">
        <v>0</v>
      </c>
      <c r="V1148" s="11">
        <v>0</v>
      </c>
      <c r="W1148" s="11">
        <v>0</v>
      </c>
      <c r="X1148" s="11">
        <v>0</v>
      </c>
      <c r="Y1148" s="11">
        <v>0</v>
      </c>
      <c r="Z1148" s="11">
        <v>0</v>
      </c>
      <c r="AA1148" s="11">
        <v>0</v>
      </c>
      <c r="AB1148" s="11">
        <v>0</v>
      </c>
      <c r="AC1148" s="11">
        <v>0</v>
      </c>
      <c r="AD1148" s="11">
        <v>0</v>
      </c>
      <c r="AE1148" s="11">
        <v>0</v>
      </c>
      <c r="AF1148" s="11">
        <v>0</v>
      </c>
      <c r="AG1148" s="11">
        <v>0</v>
      </c>
      <c r="AH1148" s="11">
        <v>0</v>
      </c>
      <c r="AI1148" s="11">
        <v>0</v>
      </c>
      <c r="AJ1148" s="11">
        <v>0</v>
      </c>
      <c r="AK1148" s="11">
        <v>0</v>
      </c>
      <c r="AL1148" s="11">
        <v>0</v>
      </c>
      <c r="AM1148" s="11">
        <v>0</v>
      </c>
      <c r="AN1148" s="11">
        <v>0</v>
      </c>
      <c r="AO1148" s="11">
        <v>0</v>
      </c>
      <c r="AP1148" s="11">
        <v>0</v>
      </c>
      <c r="AQ1148" s="11">
        <v>0</v>
      </c>
      <c r="AR1148" s="11">
        <v>0</v>
      </c>
      <c r="AS1148" s="11">
        <v>0</v>
      </c>
      <c r="AT1148" s="11">
        <v>0</v>
      </c>
      <c r="AU1148" s="11">
        <v>0</v>
      </c>
      <c r="AV1148" s="11">
        <v>0</v>
      </c>
      <c r="AW1148" s="11">
        <v>0</v>
      </c>
      <c r="AX1148" s="11">
        <v>0</v>
      </c>
      <c r="AY1148" s="11">
        <v>0</v>
      </c>
      <c r="AZ1148" s="11">
        <v>0</v>
      </c>
      <c r="BA1148" s="11">
        <v>0</v>
      </c>
      <c r="BB1148" s="11">
        <v>0</v>
      </c>
      <c r="BC1148" s="11">
        <v>0</v>
      </c>
      <c r="BD1148" s="11">
        <v>0</v>
      </c>
      <c r="BE1148" s="11">
        <v>0</v>
      </c>
      <c r="BF1148" s="11">
        <v>0</v>
      </c>
      <c r="BG1148" s="11">
        <v>0</v>
      </c>
      <c r="BH1148" s="11">
        <v>3</v>
      </c>
      <c r="BI1148" s="11">
        <v>3</v>
      </c>
      <c r="BJ1148" s="11">
        <v>3</v>
      </c>
      <c r="BK1148" s="11">
        <v>3</v>
      </c>
      <c r="BL1148" s="11">
        <v>3</v>
      </c>
      <c r="BM1148" s="11">
        <v>3</v>
      </c>
      <c r="BN1148" s="11">
        <v>3</v>
      </c>
      <c r="BO1148" s="11">
        <v>3</v>
      </c>
      <c r="BP1148" s="11"/>
      <c r="BQ1148" s="11"/>
      <c r="BR1148" s="11"/>
      <c r="BS1148" s="11"/>
      <c r="BT1148" s="11"/>
      <c r="BU1148" s="11"/>
      <c r="BV1148" s="11"/>
      <c r="BW1148" s="11"/>
      <c r="BX1148" s="11"/>
      <c r="BY1148" s="11"/>
      <c r="BZ1148" s="11"/>
      <c r="CA1148" s="11"/>
      <c r="CB1148" s="11"/>
    </row>
    <row r="1149" spans="1:80" x14ac:dyDescent="0.4">
      <c r="A1149" s="10" t="s">
        <v>2287</v>
      </c>
      <c r="B1149" s="4" t="s">
        <v>2288</v>
      </c>
      <c r="C1149" s="10">
        <v>12</v>
      </c>
      <c r="D1149" s="11">
        <v>0</v>
      </c>
      <c r="E1149" s="11">
        <v>0</v>
      </c>
      <c r="F1149" s="11">
        <v>0</v>
      </c>
      <c r="G1149" s="11">
        <v>0</v>
      </c>
      <c r="H1149" s="11">
        <v>0</v>
      </c>
      <c r="I1149" s="11">
        <v>0</v>
      </c>
      <c r="J1149" s="11">
        <v>0</v>
      </c>
      <c r="K1149" s="11">
        <v>0</v>
      </c>
      <c r="L1149" s="11">
        <v>0</v>
      </c>
      <c r="M1149" s="11">
        <v>0</v>
      </c>
      <c r="N1149" s="11">
        <v>0</v>
      </c>
      <c r="O1149" s="11">
        <v>0</v>
      </c>
      <c r="P1149" s="11">
        <v>0</v>
      </c>
      <c r="Q1149" s="11">
        <v>0</v>
      </c>
      <c r="R1149" s="11">
        <v>0</v>
      </c>
      <c r="S1149" s="11">
        <v>0</v>
      </c>
      <c r="T1149" s="11">
        <v>0</v>
      </c>
      <c r="U1149" s="11">
        <v>0</v>
      </c>
      <c r="V1149" s="11">
        <v>0</v>
      </c>
      <c r="W1149" s="11">
        <v>0</v>
      </c>
      <c r="X1149" s="11">
        <v>0</v>
      </c>
      <c r="Y1149" s="11">
        <v>0</v>
      </c>
      <c r="Z1149" s="11">
        <v>0</v>
      </c>
      <c r="AA1149" s="11">
        <v>0</v>
      </c>
      <c r="AB1149" s="11">
        <v>0</v>
      </c>
      <c r="AC1149" s="11">
        <v>0</v>
      </c>
      <c r="AD1149" s="11">
        <v>0</v>
      </c>
      <c r="AE1149" s="11">
        <v>0</v>
      </c>
      <c r="AF1149" s="11">
        <v>0</v>
      </c>
      <c r="AG1149" s="11">
        <v>0</v>
      </c>
      <c r="AH1149" s="11">
        <v>0</v>
      </c>
      <c r="AI1149" s="11">
        <v>0</v>
      </c>
      <c r="AJ1149" s="11">
        <v>0</v>
      </c>
      <c r="AK1149" s="11">
        <v>0</v>
      </c>
      <c r="AL1149" s="11">
        <v>0</v>
      </c>
      <c r="AM1149" s="11">
        <v>0</v>
      </c>
      <c r="AN1149" s="11">
        <v>0</v>
      </c>
      <c r="AO1149" s="11">
        <v>0</v>
      </c>
      <c r="AP1149" s="11">
        <v>0</v>
      </c>
      <c r="AQ1149" s="11">
        <v>0</v>
      </c>
      <c r="AR1149" s="11">
        <v>0</v>
      </c>
      <c r="AS1149" s="11">
        <v>0</v>
      </c>
      <c r="AT1149" s="11">
        <v>0</v>
      </c>
      <c r="AU1149" s="11">
        <v>0</v>
      </c>
      <c r="AV1149" s="11">
        <v>0</v>
      </c>
      <c r="AW1149" s="11">
        <v>0</v>
      </c>
      <c r="AX1149" s="11">
        <v>0</v>
      </c>
      <c r="AY1149" s="11">
        <v>0</v>
      </c>
      <c r="AZ1149" s="11">
        <v>0</v>
      </c>
      <c r="BA1149" s="11">
        <v>0</v>
      </c>
      <c r="BB1149" s="11">
        <v>0</v>
      </c>
      <c r="BC1149" s="11">
        <v>0</v>
      </c>
      <c r="BD1149" s="11">
        <v>0</v>
      </c>
      <c r="BE1149" s="11">
        <v>0</v>
      </c>
      <c r="BF1149" s="11">
        <v>0</v>
      </c>
      <c r="BG1149" s="11">
        <v>0</v>
      </c>
      <c r="BH1149" s="11">
        <v>0</v>
      </c>
      <c r="BI1149" s="11">
        <v>0</v>
      </c>
      <c r="BJ1149" s="11">
        <v>0</v>
      </c>
      <c r="BK1149" s="11">
        <v>0</v>
      </c>
      <c r="BL1149" s="11">
        <v>2</v>
      </c>
      <c r="BM1149" s="11">
        <v>2</v>
      </c>
      <c r="BN1149" s="11">
        <v>2</v>
      </c>
      <c r="BO1149" s="11">
        <v>2</v>
      </c>
      <c r="BP1149" s="11"/>
      <c r="BQ1149" s="11"/>
      <c r="BR1149" s="11"/>
      <c r="BS1149" s="11"/>
      <c r="BT1149" s="11"/>
      <c r="BU1149" s="11"/>
      <c r="BV1149" s="11"/>
      <c r="BW1149" s="11"/>
      <c r="BX1149" s="11"/>
      <c r="BY1149" s="11"/>
      <c r="BZ1149" s="11"/>
      <c r="CA1149" s="11"/>
      <c r="CB1149" s="11"/>
    </row>
    <row r="1150" spans="1:80" x14ac:dyDescent="0.4">
      <c r="A1150" s="10" t="s">
        <v>2289</v>
      </c>
      <c r="B1150" s="4" t="s">
        <v>2290</v>
      </c>
      <c r="C1150" s="10">
        <v>12</v>
      </c>
      <c r="D1150" s="11">
        <v>0</v>
      </c>
      <c r="E1150" s="11">
        <v>0</v>
      </c>
      <c r="F1150" s="11">
        <v>0</v>
      </c>
      <c r="G1150" s="11">
        <v>0</v>
      </c>
      <c r="H1150" s="11">
        <v>0</v>
      </c>
      <c r="I1150" s="11">
        <v>0</v>
      </c>
      <c r="J1150" s="11">
        <v>0</v>
      </c>
      <c r="K1150" s="11">
        <v>0</v>
      </c>
      <c r="L1150" s="11">
        <v>0</v>
      </c>
      <c r="M1150" s="11">
        <v>0</v>
      </c>
      <c r="N1150" s="11">
        <v>0</v>
      </c>
      <c r="O1150" s="11">
        <v>0</v>
      </c>
      <c r="P1150" s="11">
        <v>0</v>
      </c>
      <c r="Q1150" s="11">
        <v>0</v>
      </c>
      <c r="R1150" s="11">
        <v>0</v>
      </c>
      <c r="S1150" s="11">
        <v>0</v>
      </c>
      <c r="T1150" s="11">
        <v>0</v>
      </c>
      <c r="U1150" s="11">
        <v>0</v>
      </c>
      <c r="V1150" s="11">
        <v>0</v>
      </c>
      <c r="W1150" s="11">
        <v>0</v>
      </c>
      <c r="X1150" s="11">
        <v>0</v>
      </c>
      <c r="Y1150" s="11">
        <v>0</v>
      </c>
      <c r="Z1150" s="11">
        <v>0</v>
      </c>
      <c r="AA1150" s="11">
        <v>0</v>
      </c>
      <c r="AB1150" s="11">
        <v>0</v>
      </c>
      <c r="AC1150" s="11">
        <v>0</v>
      </c>
      <c r="AD1150" s="11">
        <v>0</v>
      </c>
      <c r="AE1150" s="11">
        <v>0</v>
      </c>
      <c r="AF1150" s="11">
        <v>0</v>
      </c>
      <c r="AG1150" s="11">
        <v>0</v>
      </c>
      <c r="AH1150" s="11">
        <v>0</v>
      </c>
      <c r="AI1150" s="11">
        <v>0</v>
      </c>
      <c r="AJ1150" s="11">
        <v>0</v>
      </c>
      <c r="AK1150" s="11">
        <v>0</v>
      </c>
      <c r="AL1150" s="11">
        <v>0</v>
      </c>
      <c r="AM1150" s="11">
        <v>0</v>
      </c>
      <c r="AN1150" s="11">
        <v>0</v>
      </c>
      <c r="AO1150" s="11">
        <v>0</v>
      </c>
      <c r="AP1150" s="11">
        <v>0</v>
      </c>
      <c r="AQ1150" s="11">
        <v>0</v>
      </c>
      <c r="AR1150" s="11">
        <v>0</v>
      </c>
      <c r="AS1150" s="11">
        <v>0</v>
      </c>
      <c r="AT1150" s="11">
        <v>0</v>
      </c>
      <c r="AU1150" s="11">
        <v>0</v>
      </c>
      <c r="AV1150" s="11">
        <v>0</v>
      </c>
      <c r="AW1150" s="11">
        <v>0</v>
      </c>
      <c r="AX1150" s="11">
        <v>0</v>
      </c>
      <c r="AY1150" s="11">
        <v>0</v>
      </c>
      <c r="AZ1150" s="11">
        <v>0</v>
      </c>
      <c r="BA1150" s="11">
        <v>0</v>
      </c>
      <c r="BB1150" s="11">
        <v>0</v>
      </c>
      <c r="BC1150" s="11">
        <v>0</v>
      </c>
      <c r="BD1150" s="11">
        <v>0</v>
      </c>
      <c r="BE1150" s="11">
        <v>0</v>
      </c>
      <c r="BF1150" s="11">
        <v>0</v>
      </c>
      <c r="BG1150" s="11">
        <v>0</v>
      </c>
      <c r="BH1150" s="11">
        <v>3</v>
      </c>
      <c r="BI1150" s="11">
        <v>3</v>
      </c>
      <c r="BJ1150" s="11">
        <v>3</v>
      </c>
      <c r="BK1150" s="11">
        <v>3</v>
      </c>
      <c r="BL1150" s="11">
        <v>2</v>
      </c>
      <c r="BM1150" s="11">
        <v>2</v>
      </c>
      <c r="BN1150" s="11">
        <v>2</v>
      </c>
      <c r="BO1150" s="11">
        <v>2</v>
      </c>
      <c r="BP1150" s="11"/>
      <c r="BQ1150" s="11"/>
      <c r="BR1150" s="11"/>
      <c r="BS1150" s="11"/>
      <c r="BT1150" s="11"/>
      <c r="BU1150" s="11"/>
      <c r="BV1150" s="11"/>
      <c r="BW1150" s="11"/>
      <c r="BX1150" s="11"/>
      <c r="BY1150" s="11"/>
      <c r="BZ1150" s="11"/>
      <c r="CA1150" s="11"/>
      <c r="CB1150" s="11"/>
    </row>
    <row r="1151" spans="1:80" x14ac:dyDescent="0.4">
      <c r="A1151" s="10" t="s">
        <v>2291</v>
      </c>
      <c r="B1151" s="4" t="s">
        <v>2292</v>
      </c>
      <c r="C1151" s="10">
        <v>12</v>
      </c>
      <c r="D1151" s="11">
        <v>0</v>
      </c>
      <c r="E1151" s="11">
        <v>0</v>
      </c>
      <c r="F1151" s="11">
        <v>0</v>
      </c>
      <c r="G1151" s="11">
        <v>0</v>
      </c>
      <c r="H1151" s="11">
        <v>0</v>
      </c>
      <c r="I1151" s="11">
        <v>0</v>
      </c>
      <c r="J1151" s="11">
        <v>0</v>
      </c>
      <c r="K1151" s="11">
        <v>0</v>
      </c>
      <c r="L1151" s="11">
        <v>0</v>
      </c>
      <c r="M1151" s="11">
        <v>0</v>
      </c>
      <c r="N1151" s="11">
        <v>0</v>
      </c>
      <c r="O1151" s="11">
        <v>0</v>
      </c>
      <c r="P1151" s="11">
        <v>0</v>
      </c>
      <c r="Q1151" s="11">
        <v>0</v>
      </c>
      <c r="R1151" s="11">
        <v>0</v>
      </c>
      <c r="S1151" s="11">
        <v>0</v>
      </c>
      <c r="T1151" s="11">
        <v>0</v>
      </c>
      <c r="U1151" s="11">
        <v>0</v>
      </c>
      <c r="V1151" s="11">
        <v>0</v>
      </c>
      <c r="W1151" s="11">
        <v>0</v>
      </c>
      <c r="X1151" s="11">
        <v>0</v>
      </c>
      <c r="Y1151" s="11">
        <v>0</v>
      </c>
      <c r="Z1151" s="11">
        <v>0</v>
      </c>
      <c r="AA1151" s="11">
        <v>0</v>
      </c>
      <c r="AB1151" s="11">
        <v>0</v>
      </c>
      <c r="AC1151" s="11">
        <v>0</v>
      </c>
      <c r="AD1151" s="11">
        <v>0</v>
      </c>
      <c r="AE1151" s="11">
        <v>0</v>
      </c>
      <c r="AF1151" s="11">
        <v>0</v>
      </c>
      <c r="AG1151" s="11">
        <v>0</v>
      </c>
      <c r="AH1151" s="11">
        <v>0</v>
      </c>
      <c r="AI1151" s="11">
        <v>0</v>
      </c>
      <c r="AJ1151" s="11">
        <v>0</v>
      </c>
      <c r="AK1151" s="11">
        <v>0</v>
      </c>
      <c r="AL1151" s="11">
        <v>0</v>
      </c>
      <c r="AM1151" s="11">
        <v>0</v>
      </c>
      <c r="AN1151" s="11">
        <v>0</v>
      </c>
      <c r="AO1151" s="11">
        <v>0</v>
      </c>
      <c r="AP1151" s="11">
        <v>0</v>
      </c>
      <c r="AQ1151" s="11">
        <v>0</v>
      </c>
      <c r="AR1151" s="11">
        <v>0</v>
      </c>
      <c r="AS1151" s="11">
        <v>0</v>
      </c>
      <c r="AT1151" s="11">
        <v>0</v>
      </c>
      <c r="AU1151" s="11">
        <v>0</v>
      </c>
      <c r="AV1151" s="11">
        <v>0</v>
      </c>
      <c r="AW1151" s="11">
        <v>0</v>
      </c>
      <c r="AX1151" s="11">
        <v>0</v>
      </c>
      <c r="AY1151" s="11">
        <v>0</v>
      </c>
      <c r="AZ1151" s="11">
        <v>0</v>
      </c>
      <c r="BA1151" s="11">
        <v>0</v>
      </c>
      <c r="BB1151" s="11">
        <v>0</v>
      </c>
      <c r="BC1151" s="11">
        <v>0</v>
      </c>
      <c r="BD1151" s="11">
        <v>0</v>
      </c>
      <c r="BE1151" s="11">
        <v>0</v>
      </c>
      <c r="BF1151" s="11">
        <v>0</v>
      </c>
      <c r="BG1151" s="11">
        <v>0</v>
      </c>
      <c r="BH1151" s="11">
        <v>0</v>
      </c>
      <c r="BI1151" s="11">
        <v>0</v>
      </c>
      <c r="BJ1151" s="11">
        <v>0</v>
      </c>
      <c r="BK1151" s="11">
        <v>0</v>
      </c>
      <c r="BL1151" s="11">
        <v>2</v>
      </c>
      <c r="BM1151" s="11">
        <v>2</v>
      </c>
      <c r="BN1151" s="11">
        <v>2</v>
      </c>
      <c r="BO1151" s="11">
        <v>2</v>
      </c>
      <c r="BP1151" s="11"/>
      <c r="BQ1151" s="11"/>
      <c r="BR1151" s="11"/>
      <c r="BS1151" s="11"/>
      <c r="BT1151" s="11"/>
      <c r="BU1151" s="11"/>
      <c r="BV1151" s="11"/>
      <c r="BW1151" s="11"/>
      <c r="BX1151" s="11"/>
      <c r="BY1151" s="11"/>
      <c r="BZ1151" s="11"/>
      <c r="CA1151" s="11"/>
      <c r="CB1151" s="11"/>
    </row>
    <row r="1152" spans="1:80" x14ac:dyDescent="0.4">
      <c r="A1152" s="10" t="s">
        <v>2293</v>
      </c>
      <c r="B1152" s="4" t="s">
        <v>2294</v>
      </c>
      <c r="C1152" s="10">
        <v>12</v>
      </c>
      <c r="D1152" s="11">
        <v>0</v>
      </c>
      <c r="E1152" s="11">
        <v>0</v>
      </c>
      <c r="F1152" s="11">
        <v>0</v>
      </c>
      <c r="G1152" s="11">
        <v>0</v>
      </c>
      <c r="H1152" s="11">
        <v>0</v>
      </c>
      <c r="I1152" s="11">
        <v>0</v>
      </c>
      <c r="J1152" s="11">
        <v>0</v>
      </c>
      <c r="K1152" s="11">
        <v>0</v>
      </c>
      <c r="L1152" s="11">
        <v>0</v>
      </c>
      <c r="M1152" s="11">
        <v>0</v>
      </c>
      <c r="N1152" s="11">
        <v>0</v>
      </c>
      <c r="O1152" s="11">
        <v>0</v>
      </c>
      <c r="P1152" s="11">
        <v>0</v>
      </c>
      <c r="Q1152" s="11">
        <v>0</v>
      </c>
      <c r="R1152" s="11">
        <v>0</v>
      </c>
      <c r="S1152" s="11">
        <v>0</v>
      </c>
      <c r="T1152" s="11">
        <v>0</v>
      </c>
      <c r="U1152" s="11">
        <v>0</v>
      </c>
      <c r="V1152" s="11">
        <v>0</v>
      </c>
      <c r="W1152" s="11">
        <v>0</v>
      </c>
      <c r="X1152" s="11">
        <v>0</v>
      </c>
      <c r="Y1152" s="11">
        <v>0</v>
      </c>
      <c r="Z1152" s="11">
        <v>0</v>
      </c>
      <c r="AA1152" s="11">
        <v>0</v>
      </c>
      <c r="AB1152" s="11">
        <v>0</v>
      </c>
      <c r="AC1152" s="11">
        <v>0</v>
      </c>
      <c r="AD1152" s="11">
        <v>0</v>
      </c>
      <c r="AE1152" s="11">
        <v>0</v>
      </c>
      <c r="AF1152" s="11">
        <v>0</v>
      </c>
      <c r="AG1152" s="11">
        <v>0</v>
      </c>
      <c r="AH1152" s="11">
        <v>0</v>
      </c>
      <c r="AI1152" s="11">
        <v>0</v>
      </c>
      <c r="AJ1152" s="11">
        <v>0</v>
      </c>
      <c r="AK1152" s="11">
        <v>0</v>
      </c>
      <c r="AL1152" s="11">
        <v>0</v>
      </c>
      <c r="AM1152" s="11">
        <v>0</v>
      </c>
      <c r="AN1152" s="11">
        <v>0</v>
      </c>
      <c r="AO1152" s="11">
        <v>0</v>
      </c>
      <c r="AP1152" s="11">
        <v>0</v>
      </c>
      <c r="AQ1152" s="11">
        <v>0</v>
      </c>
      <c r="AR1152" s="11">
        <v>0</v>
      </c>
      <c r="AS1152" s="11">
        <v>0</v>
      </c>
      <c r="AT1152" s="11">
        <v>0</v>
      </c>
      <c r="AU1152" s="11">
        <v>0</v>
      </c>
      <c r="AV1152" s="11">
        <v>0</v>
      </c>
      <c r="AW1152" s="11">
        <v>0</v>
      </c>
      <c r="AX1152" s="11">
        <v>0</v>
      </c>
      <c r="AY1152" s="11">
        <v>0</v>
      </c>
      <c r="AZ1152" s="11">
        <v>0</v>
      </c>
      <c r="BA1152" s="11">
        <v>0</v>
      </c>
      <c r="BB1152" s="11">
        <v>0</v>
      </c>
      <c r="BC1152" s="11">
        <v>0</v>
      </c>
      <c r="BD1152" s="11">
        <v>0</v>
      </c>
      <c r="BE1152" s="11">
        <v>0</v>
      </c>
      <c r="BF1152" s="11">
        <v>0</v>
      </c>
      <c r="BG1152" s="11">
        <v>0</v>
      </c>
      <c r="BH1152" s="11">
        <v>0</v>
      </c>
      <c r="BI1152" s="11">
        <v>0</v>
      </c>
      <c r="BJ1152" s="11">
        <v>0</v>
      </c>
      <c r="BK1152" s="11">
        <v>0</v>
      </c>
      <c r="BL1152" s="11">
        <v>3</v>
      </c>
      <c r="BM1152" s="11">
        <v>3</v>
      </c>
      <c r="BN1152" s="11">
        <v>3</v>
      </c>
      <c r="BO1152" s="11">
        <v>3</v>
      </c>
      <c r="BP1152" s="11"/>
      <c r="BQ1152" s="11"/>
      <c r="BR1152" s="11"/>
      <c r="BS1152" s="11"/>
      <c r="BT1152" s="11"/>
      <c r="BU1152" s="11"/>
      <c r="BV1152" s="11"/>
      <c r="BW1152" s="11"/>
      <c r="BX1152" s="11"/>
      <c r="BY1152" s="11"/>
      <c r="BZ1152" s="11"/>
      <c r="CA1152" s="11"/>
      <c r="CB1152" s="11"/>
    </row>
    <row r="1153" spans="1:80" x14ac:dyDescent="0.4">
      <c r="A1153" s="10" t="s">
        <v>2295</v>
      </c>
      <c r="B1153" s="4" t="s">
        <v>2296</v>
      </c>
      <c r="C1153" s="10">
        <v>12</v>
      </c>
      <c r="D1153" s="11">
        <v>0</v>
      </c>
      <c r="E1153" s="11">
        <v>0</v>
      </c>
      <c r="F1153" s="11">
        <v>0</v>
      </c>
      <c r="G1153" s="11">
        <v>0</v>
      </c>
      <c r="H1153" s="11">
        <v>0</v>
      </c>
      <c r="I1153" s="11">
        <v>0</v>
      </c>
      <c r="J1153" s="11">
        <v>0</v>
      </c>
      <c r="K1153" s="11">
        <v>0</v>
      </c>
      <c r="L1153" s="11">
        <v>0</v>
      </c>
      <c r="M1153" s="11">
        <v>0</v>
      </c>
      <c r="N1153" s="11">
        <v>0</v>
      </c>
      <c r="O1153" s="11">
        <v>0</v>
      </c>
      <c r="P1153" s="11">
        <v>0</v>
      </c>
      <c r="Q1153" s="11">
        <v>0</v>
      </c>
      <c r="R1153" s="11">
        <v>0</v>
      </c>
      <c r="S1153" s="11">
        <v>0</v>
      </c>
      <c r="T1153" s="11">
        <v>0</v>
      </c>
      <c r="U1153" s="11">
        <v>0</v>
      </c>
      <c r="V1153" s="11">
        <v>0</v>
      </c>
      <c r="W1153" s="11">
        <v>0</v>
      </c>
      <c r="X1153" s="11">
        <v>0</v>
      </c>
      <c r="Y1153" s="11">
        <v>0</v>
      </c>
      <c r="Z1153" s="11">
        <v>0</v>
      </c>
      <c r="AA1153" s="11">
        <v>0</v>
      </c>
      <c r="AB1153" s="11">
        <v>0</v>
      </c>
      <c r="AC1153" s="11">
        <v>0</v>
      </c>
      <c r="AD1153" s="11">
        <v>0</v>
      </c>
      <c r="AE1153" s="11">
        <v>0</v>
      </c>
      <c r="AF1153" s="11">
        <v>0</v>
      </c>
      <c r="AG1153" s="11">
        <v>0</v>
      </c>
      <c r="AH1153" s="11">
        <v>0</v>
      </c>
      <c r="AI1153" s="11">
        <v>0</v>
      </c>
      <c r="AJ1153" s="11">
        <v>0</v>
      </c>
      <c r="AK1153" s="11">
        <v>0</v>
      </c>
      <c r="AL1153" s="11">
        <v>0</v>
      </c>
      <c r="AM1153" s="11">
        <v>0</v>
      </c>
      <c r="AN1153" s="11">
        <v>0</v>
      </c>
      <c r="AO1153" s="11">
        <v>0</v>
      </c>
      <c r="AP1153" s="11">
        <v>0</v>
      </c>
      <c r="AQ1153" s="11">
        <v>0</v>
      </c>
      <c r="AR1153" s="11">
        <v>0</v>
      </c>
      <c r="AS1153" s="11">
        <v>0</v>
      </c>
      <c r="AT1153" s="11">
        <v>0</v>
      </c>
      <c r="AU1153" s="11">
        <v>0</v>
      </c>
      <c r="AV1153" s="11">
        <v>0</v>
      </c>
      <c r="AW1153" s="11">
        <v>0</v>
      </c>
      <c r="AX1153" s="11">
        <v>0</v>
      </c>
      <c r="AY1153" s="11">
        <v>0</v>
      </c>
      <c r="AZ1153" s="11">
        <v>0</v>
      </c>
      <c r="BA1153" s="11">
        <v>0</v>
      </c>
      <c r="BB1153" s="11">
        <v>0</v>
      </c>
      <c r="BC1153" s="11">
        <v>0</v>
      </c>
      <c r="BD1153" s="11">
        <v>0</v>
      </c>
      <c r="BE1153" s="11">
        <v>0</v>
      </c>
      <c r="BF1153" s="11">
        <v>0</v>
      </c>
      <c r="BG1153" s="11">
        <v>0</v>
      </c>
      <c r="BH1153" s="11">
        <v>0</v>
      </c>
      <c r="BI1153" s="11">
        <v>0</v>
      </c>
      <c r="BJ1153" s="11">
        <v>0</v>
      </c>
      <c r="BK1153" s="11">
        <v>0</v>
      </c>
      <c r="BL1153" s="11">
        <v>2</v>
      </c>
      <c r="BM1153" s="11">
        <v>2</v>
      </c>
      <c r="BN1153" s="11">
        <v>2</v>
      </c>
      <c r="BO1153" s="11">
        <v>2</v>
      </c>
      <c r="BP1153" s="11"/>
      <c r="BQ1153" s="11"/>
      <c r="BR1153" s="11"/>
      <c r="BS1153" s="11"/>
      <c r="BT1153" s="11"/>
      <c r="BU1153" s="11"/>
      <c r="BV1153" s="11"/>
      <c r="BW1153" s="11"/>
      <c r="BX1153" s="11"/>
      <c r="BY1153" s="11"/>
      <c r="BZ1153" s="11"/>
      <c r="CA1153" s="11"/>
      <c r="CB1153" s="11"/>
    </row>
    <row r="1154" spans="1:80" x14ac:dyDescent="0.4">
      <c r="A1154" s="10" t="s">
        <v>2297</v>
      </c>
      <c r="B1154" s="4" t="s">
        <v>2298</v>
      </c>
      <c r="C1154" s="10">
        <v>12</v>
      </c>
      <c r="D1154" s="11">
        <v>0</v>
      </c>
      <c r="E1154" s="11">
        <v>0</v>
      </c>
      <c r="F1154" s="11">
        <v>0</v>
      </c>
      <c r="G1154" s="11">
        <v>0</v>
      </c>
      <c r="H1154" s="11">
        <v>0</v>
      </c>
      <c r="I1154" s="11">
        <v>0</v>
      </c>
      <c r="J1154" s="11">
        <v>0</v>
      </c>
      <c r="K1154" s="11">
        <v>0</v>
      </c>
      <c r="L1154" s="11">
        <v>0</v>
      </c>
      <c r="M1154" s="11">
        <v>0</v>
      </c>
      <c r="N1154" s="11">
        <v>0</v>
      </c>
      <c r="O1154" s="11">
        <v>0</v>
      </c>
      <c r="P1154" s="11">
        <v>0</v>
      </c>
      <c r="Q1154" s="11">
        <v>0</v>
      </c>
      <c r="R1154" s="11">
        <v>0</v>
      </c>
      <c r="S1154" s="11">
        <v>0</v>
      </c>
      <c r="T1154" s="11">
        <v>0</v>
      </c>
      <c r="U1154" s="11">
        <v>0</v>
      </c>
      <c r="V1154" s="11">
        <v>0</v>
      </c>
      <c r="W1154" s="11">
        <v>0</v>
      </c>
      <c r="X1154" s="11">
        <v>0</v>
      </c>
      <c r="Y1154" s="11">
        <v>0</v>
      </c>
      <c r="Z1154" s="11">
        <v>0</v>
      </c>
      <c r="AA1154" s="11">
        <v>0</v>
      </c>
      <c r="AB1154" s="11">
        <v>0</v>
      </c>
      <c r="AC1154" s="11">
        <v>0</v>
      </c>
      <c r="AD1154" s="11">
        <v>0</v>
      </c>
      <c r="AE1154" s="11">
        <v>0</v>
      </c>
      <c r="AF1154" s="11">
        <v>0</v>
      </c>
      <c r="AG1154" s="11">
        <v>0</v>
      </c>
      <c r="AH1154" s="11">
        <v>0</v>
      </c>
      <c r="AI1154" s="11">
        <v>0</v>
      </c>
      <c r="AJ1154" s="11">
        <v>0</v>
      </c>
      <c r="AK1154" s="11">
        <v>0</v>
      </c>
      <c r="AL1154" s="11">
        <v>0</v>
      </c>
      <c r="AM1154" s="11">
        <v>0</v>
      </c>
      <c r="AN1154" s="11">
        <v>0</v>
      </c>
      <c r="AO1154" s="11">
        <v>0</v>
      </c>
      <c r="AP1154" s="11">
        <v>0</v>
      </c>
      <c r="AQ1154" s="11">
        <v>0</v>
      </c>
      <c r="AR1154" s="11">
        <v>0</v>
      </c>
      <c r="AS1154" s="11">
        <v>0</v>
      </c>
      <c r="AT1154" s="11">
        <v>0</v>
      </c>
      <c r="AU1154" s="11">
        <v>0</v>
      </c>
      <c r="AV1154" s="11">
        <v>0</v>
      </c>
      <c r="AW1154" s="11">
        <v>0</v>
      </c>
      <c r="AX1154" s="11">
        <v>0</v>
      </c>
      <c r="AY1154" s="11">
        <v>0</v>
      </c>
      <c r="AZ1154" s="11">
        <v>0</v>
      </c>
      <c r="BA1154" s="11">
        <v>0</v>
      </c>
      <c r="BB1154" s="11">
        <v>0</v>
      </c>
      <c r="BC1154" s="11">
        <v>0</v>
      </c>
      <c r="BD1154" s="11">
        <v>0</v>
      </c>
      <c r="BE1154" s="11">
        <v>0</v>
      </c>
      <c r="BF1154" s="11">
        <v>0</v>
      </c>
      <c r="BG1154" s="11">
        <v>0</v>
      </c>
      <c r="BH1154" s="11">
        <v>0</v>
      </c>
      <c r="BI1154" s="11">
        <v>0</v>
      </c>
      <c r="BJ1154" s="11">
        <v>0</v>
      </c>
      <c r="BK1154" s="11">
        <v>0</v>
      </c>
      <c r="BL1154" s="11">
        <v>2</v>
      </c>
      <c r="BM1154" s="11">
        <v>2</v>
      </c>
      <c r="BN1154" s="11">
        <v>2</v>
      </c>
      <c r="BO1154" s="11">
        <v>2</v>
      </c>
      <c r="BP1154" s="11"/>
      <c r="BQ1154" s="11"/>
      <c r="BR1154" s="11"/>
      <c r="BS1154" s="11"/>
      <c r="BT1154" s="11"/>
      <c r="BU1154" s="11"/>
      <c r="BV1154" s="11"/>
      <c r="BW1154" s="11"/>
      <c r="BX1154" s="11"/>
      <c r="BY1154" s="11"/>
      <c r="BZ1154" s="11"/>
      <c r="CA1154" s="11"/>
      <c r="CB1154" s="11"/>
    </row>
    <row r="1155" spans="1:80" x14ac:dyDescent="0.4">
      <c r="A1155" s="10" t="s">
        <v>2299</v>
      </c>
      <c r="B1155" s="4" t="s">
        <v>2300</v>
      </c>
      <c r="C1155" s="10">
        <v>12</v>
      </c>
      <c r="D1155" s="11">
        <v>0</v>
      </c>
      <c r="E1155" s="11">
        <v>0</v>
      </c>
      <c r="F1155" s="11">
        <v>0</v>
      </c>
      <c r="G1155" s="11">
        <v>0</v>
      </c>
      <c r="H1155" s="11">
        <v>0</v>
      </c>
      <c r="I1155" s="11">
        <v>0</v>
      </c>
      <c r="J1155" s="11">
        <v>0</v>
      </c>
      <c r="K1155" s="11">
        <v>0</v>
      </c>
      <c r="L1155" s="11">
        <v>0</v>
      </c>
      <c r="M1155" s="11">
        <v>0</v>
      </c>
      <c r="N1155" s="11">
        <v>0</v>
      </c>
      <c r="O1155" s="11">
        <v>0</v>
      </c>
      <c r="P1155" s="11">
        <v>0</v>
      </c>
      <c r="Q1155" s="11">
        <v>0</v>
      </c>
      <c r="R1155" s="11">
        <v>0</v>
      </c>
      <c r="S1155" s="11">
        <v>0</v>
      </c>
      <c r="T1155" s="11">
        <v>0</v>
      </c>
      <c r="U1155" s="11">
        <v>0</v>
      </c>
      <c r="V1155" s="11">
        <v>0</v>
      </c>
      <c r="W1155" s="11">
        <v>0</v>
      </c>
      <c r="X1155" s="11">
        <v>0</v>
      </c>
      <c r="Y1155" s="11">
        <v>0</v>
      </c>
      <c r="Z1155" s="11">
        <v>0</v>
      </c>
      <c r="AA1155" s="11">
        <v>0</v>
      </c>
      <c r="AB1155" s="11">
        <v>0</v>
      </c>
      <c r="AC1155" s="11">
        <v>0</v>
      </c>
      <c r="AD1155" s="11">
        <v>0</v>
      </c>
      <c r="AE1155" s="11">
        <v>0</v>
      </c>
      <c r="AF1155" s="11">
        <v>0</v>
      </c>
      <c r="AG1155" s="11">
        <v>0</v>
      </c>
      <c r="AH1155" s="11">
        <v>0</v>
      </c>
      <c r="AI1155" s="11">
        <v>0</v>
      </c>
      <c r="AJ1155" s="11">
        <v>0</v>
      </c>
      <c r="AK1155" s="11">
        <v>0</v>
      </c>
      <c r="AL1155" s="11">
        <v>0</v>
      </c>
      <c r="AM1155" s="11">
        <v>0</v>
      </c>
      <c r="AN1155" s="11">
        <v>0</v>
      </c>
      <c r="AO1155" s="11">
        <v>0</v>
      </c>
      <c r="AP1155" s="11">
        <v>0</v>
      </c>
      <c r="AQ1155" s="11">
        <v>0</v>
      </c>
      <c r="AR1155" s="11">
        <v>0</v>
      </c>
      <c r="AS1155" s="11">
        <v>0</v>
      </c>
      <c r="AT1155" s="11">
        <v>0</v>
      </c>
      <c r="AU1155" s="11">
        <v>0</v>
      </c>
      <c r="AV1155" s="11">
        <v>0</v>
      </c>
      <c r="AW1155" s="11">
        <v>0</v>
      </c>
      <c r="AX1155" s="11">
        <v>0</v>
      </c>
      <c r="AY1155" s="11">
        <v>0</v>
      </c>
      <c r="AZ1155" s="11">
        <v>0</v>
      </c>
      <c r="BA1155" s="11">
        <v>0</v>
      </c>
      <c r="BB1155" s="11">
        <v>0</v>
      </c>
      <c r="BC1155" s="11">
        <v>0</v>
      </c>
      <c r="BD1155" s="11">
        <v>0</v>
      </c>
      <c r="BE1155" s="11">
        <v>0</v>
      </c>
      <c r="BF1155" s="11">
        <v>0</v>
      </c>
      <c r="BG1155" s="11">
        <v>0</v>
      </c>
      <c r="BH1155" s="11">
        <v>0</v>
      </c>
      <c r="BI1155" s="11">
        <v>0</v>
      </c>
      <c r="BJ1155" s="11">
        <v>0</v>
      </c>
      <c r="BK1155" s="11">
        <v>0</v>
      </c>
      <c r="BL1155" s="11">
        <v>0</v>
      </c>
      <c r="BM1155" s="11">
        <v>0</v>
      </c>
      <c r="BN1155" s="11">
        <v>0</v>
      </c>
      <c r="BO1155" s="11">
        <v>0</v>
      </c>
      <c r="BP1155" s="11"/>
      <c r="BQ1155" s="11"/>
      <c r="BR1155" s="11"/>
      <c r="BS1155" s="11"/>
      <c r="BT1155" s="11"/>
      <c r="BU1155" s="11"/>
      <c r="BV1155" s="11"/>
      <c r="BW1155" s="11"/>
      <c r="BX1155" s="11"/>
      <c r="BY1155" s="11"/>
      <c r="BZ1155" s="11"/>
      <c r="CA1155" s="11"/>
      <c r="CB1155" s="11"/>
    </row>
    <row r="1156" spans="1:80" x14ac:dyDescent="0.4">
      <c r="A1156" s="10" t="s">
        <v>2301</v>
      </c>
      <c r="B1156" s="4" t="s">
        <v>2302</v>
      </c>
      <c r="C1156" s="10">
        <v>12</v>
      </c>
      <c r="D1156" s="11">
        <v>0</v>
      </c>
      <c r="E1156" s="11">
        <v>0</v>
      </c>
      <c r="F1156" s="11">
        <v>0</v>
      </c>
      <c r="G1156" s="11">
        <v>0</v>
      </c>
      <c r="H1156" s="11">
        <v>0</v>
      </c>
      <c r="I1156" s="11">
        <v>0</v>
      </c>
      <c r="J1156" s="11">
        <v>0</v>
      </c>
      <c r="K1156" s="11">
        <v>0</v>
      </c>
      <c r="L1156" s="11">
        <v>0</v>
      </c>
      <c r="M1156" s="11">
        <v>0</v>
      </c>
      <c r="N1156" s="11">
        <v>0</v>
      </c>
      <c r="O1156" s="11">
        <v>0</v>
      </c>
      <c r="P1156" s="11">
        <v>0</v>
      </c>
      <c r="Q1156" s="11">
        <v>0</v>
      </c>
      <c r="R1156" s="11">
        <v>0</v>
      </c>
      <c r="S1156" s="11">
        <v>0</v>
      </c>
      <c r="T1156" s="11">
        <v>0</v>
      </c>
      <c r="U1156" s="11">
        <v>0</v>
      </c>
      <c r="V1156" s="11">
        <v>0</v>
      </c>
      <c r="W1156" s="11">
        <v>0</v>
      </c>
      <c r="X1156" s="11">
        <v>0</v>
      </c>
      <c r="Y1156" s="11">
        <v>0</v>
      </c>
      <c r="Z1156" s="11">
        <v>0</v>
      </c>
      <c r="AA1156" s="11">
        <v>0</v>
      </c>
      <c r="AB1156" s="11">
        <v>0</v>
      </c>
      <c r="AC1156" s="11">
        <v>0</v>
      </c>
      <c r="AD1156" s="11">
        <v>0</v>
      </c>
      <c r="AE1156" s="11">
        <v>0</v>
      </c>
      <c r="AF1156" s="11">
        <v>0</v>
      </c>
      <c r="AG1156" s="11">
        <v>0</v>
      </c>
      <c r="AH1156" s="11">
        <v>0</v>
      </c>
      <c r="AI1156" s="11">
        <v>0</v>
      </c>
      <c r="AJ1156" s="11">
        <v>0</v>
      </c>
      <c r="AK1156" s="11">
        <v>0</v>
      </c>
      <c r="AL1156" s="11">
        <v>0</v>
      </c>
      <c r="AM1156" s="11">
        <v>0</v>
      </c>
      <c r="AN1156" s="11">
        <v>0</v>
      </c>
      <c r="AO1156" s="11">
        <v>0</v>
      </c>
      <c r="AP1156" s="11">
        <v>0</v>
      </c>
      <c r="AQ1156" s="11">
        <v>0</v>
      </c>
      <c r="AR1156" s="11">
        <v>0</v>
      </c>
      <c r="AS1156" s="11">
        <v>0</v>
      </c>
      <c r="AT1156" s="11">
        <v>0</v>
      </c>
      <c r="AU1156" s="11">
        <v>0</v>
      </c>
      <c r="AV1156" s="11">
        <v>0</v>
      </c>
      <c r="AW1156" s="11">
        <v>0</v>
      </c>
      <c r="AX1156" s="11">
        <v>0</v>
      </c>
      <c r="AY1156" s="11">
        <v>0</v>
      </c>
      <c r="AZ1156" s="11">
        <v>0</v>
      </c>
      <c r="BA1156" s="11">
        <v>0</v>
      </c>
      <c r="BB1156" s="11">
        <v>0</v>
      </c>
      <c r="BC1156" s="11">
        <v>0</v>
      </c>
      <c r="BD1156" s="11">
        <v>0</v>
      </c>
      <c r="BE1156" s="11">
        <v>0</v>
      </c>
      <c r="BF1156" s="11">
        <v>0</v>
      </c>
      <c r="BG1156" s="11">
        <v>0</v>
      </c>
      <c r="BH1156" s="11">
        <v>0</v>
      </c>
      <c r="BI1156" s="11">
        <v>0</v>
      </c>
      <c r="BJ1156" s="11">
        <v>0</v>
      </c>
      <c r="BK1156" s="11">
        <v>0</v>
      </c>
      <c r="BL1156" s="11">
        <v>3</v>
      </c>
      <c r="BM1156" s="11">
        <v>3</v>
      </c>
      <c r="BN1156" s="11">
        <v>3</v>
      </c>
      <c r="BO1156" s="11">
        <v>3</v>
      </c>
      <c r="BP1156" s="11"/>
      <c r="BQ1156" s="11"/>
      <c r="BR1156" s="11"/>
      <c r="BS1156" s="11"/>
      <c r="BT1156" s="11"/>
      <c r="BU1156" s="11"/>
      <c r="BV1156" s="11"/>
      <c r="BW1156" s="11"/>
      <c r="BX1156" s="11"/>
      <c r="BY1156" s="11"/>
      <c r="BZ1156" s="11"/>
      <c r="CA1156" s="11"/>
      <c r="CB1156" s="11"/>
    </row>
    <row r="1157" spans="1:80" x14ac:dyDescent="0.4">
      <c r="A1157" s="10" t="s">
        <v>2303</v>
      </c>
      <c r="B1157" s="4" t="s">
        <v>2304</v>
      </c>
      <c r="C1157" s="10">
        <v>12</v>
      </c>
      <c r="D1157" s="11">
        <v>0</v>
      </c>
      <c r="E1157" s="11">
        <v>0</v>
      </c>
      <c r="F1157" s="11">
        <v>0</v>
      </c>
      <c r="G1157" s="11">
        <v>0</v>
      </c>
      <c r="H1157" s="11">
        <v>0</v>
      </c>
      <c r="I1157" s="11">
        <v>0</v>
      </c>
      <c r="J1157" s="11">
        <v>0</v>
      </c>
      <c r="K1157" s="11">
        <v>0</v>
      </c>
      <c r="L1157" s="11">
        <v>0</v>
      </c>
      <c r="M1157" s="11">
        <v>0</v>
      </c>
      <c r="N1157" s="11">
        <v>0</v>
      </c>
      <c r="O1157" s="11">
        <v>0</v>
      </c>
      <c r="P1157" s="11">
        <v>0</v>
      </c>
      <c r="Q1157" s="11">
        <v>0</v>
      </c>
      <c r="R1157" s="11">
        <v>0</v>
      </c>
      <c r="S1157" s="11">
        <v>0</v>
      </c>
      <c r="T1157" s="11">
        <v>0</v>
      </c>
      <c r="U1157" s="11">
        <v>0</v>
      </c>
      <c r="V1157" s="11">
        <v>0</v>
      </c>
      <c r="W1157" s="11">
        <v>0</v>
      </c>
      <c r="X1157" s="11">
        <v>0</v>
      </c>
      <c r="Y1157" s="11">
        <v>0</v>
      </c>
      <c r="Z1157" s="11">
        <v>0</v>
      </c>
      <c r="AA1157" s="11">
        <v>0</v>
      </c>
      <c r="AB1157" s="11">
        <v>0</v>
      </c>
      <c r="AC1157" s="11">
        <v>0</v>
      </c>
      <c r="AD1157" s="11">
        <v>0</v>
      </c>
      <c r="AE1157" s="11">
        <v>0</v>
      </c>
      <c r="AF1157" s="11">
        <v>0</v>
      </c>
      <c r="AG1157" s="11">
        <v>0</v>
      </c>
      <c r="AH1157" s="11">
        <v>0</v>
      </c>
      <c r="AI1157" s="11">
        <v>0</v>
      </c>
      <c r="AJ1157" s="11">
        <v>0</v>
      </c>
      <c r="AK1157" s="11">
        <v>0</v>
      </c>
      <c r="AL1157" s="11">
        <v>0</v>
      </c>
      <c r="AM1157" s="11">
        <v>0</v>
      </c>
      <c r="AN1157" s="11">
        <v>0</v>
      </c>
      <c r="AO1157" s="11">
        <v>0</v>
      </c>
      <c r="AP1157" s="11">
        <v>0</v>
      </c>
      <c r="AQ1157" s="11">
        <v>0</v>
      </c>
      <c r="AR1157" s="11">
        <v>0</v>
      </c>
      <c r="AS1157" s="11">
        <v>0</v>
      </c>
      <c r="AT1157" s="11">
        <v>0</v>
      </c>
      <c r="AU1157" s="11">
        <v>0</v>
      </c>
      <c r="AV1157" s="11">
        <v>0</v>
      </c>
      <c r="AW1157" s="11">
        <v>0</v>
      </c>
      <c r="AX1157" s="11">
        <v>0</v>
      </c>
      <c r="AY1157" s="11">
        <v>0</v>
      </c>
      <c r="AZ1157" s="11">
        <v>0</v>
      </c>
      <c r="BA1157" s="11">
        <v>0</v>
      </c>
      <c r="BB1157" s="11">
        <v>0</v>
      </c>
      <c r="BC1157" s="11">
        <v>0</v>
      </c>
      <c r="BD1157" s="11">
        <v>0</v>
      </c>
      <c r="BE1157" s="11">
        <v>0</v>
      </c>
      <c r="BF1157" s="11">
        <v>0</v>
      </c>
      <c r="BG1157" s="11">
        <v>0</v>
      </c>
      <c r="BH1157" s="11">
        <v>0</v>
      </c>
      <c r="BI1157" s="11">
        <v>0</v>
      </c>
      <c r="BJ1157" s="11">
        <v>0</v>
      </c>
      <c r="BK1157" s="11">
        <v>0</v>
      </c>
      <c r="BL1157" s="11">
        <v>0</v>
      </c>
      <c r="BM1157" s="11">
        <v>0</v>
      </c>
      <c r="BN1157" s="11">
        <v>0</v>
      </c>
      <c r="BO1157" s="11">
        <v>0</v>
      </c>
      <c r="BP1157" s="11"/>
      <c r="BQ1157" s="11"/>
      <c r="BR1157" s="11"/>
      <c r="BS1157" s="11"/>
      <c r="BT1157" s="11"/>
      <c r="BU1157" s="11"/>
      <c r="BV1157" s="11"/>
      <c r="BW1157" s="11"/>
      <c r="BX1157" s="11"/>
      <c r="BY1157" s="11"/>
      <c r="BZ1157" s="11"/>
      <c r="CA1157" s="11"/>
      <c r="CB1157" s="11"/>
    </row>
    <row r="1158" spans="1:80" x14ac:dyDescent="0.4">
      <c r="A1158" s="10" t="s">
        <v>2305</v>
      </c>
      <c r="B1158" s="4" t="s">
        <v>2306</v>
      </c>
      <c r="C1158" s="10">
        <v>12</v>
      </c>
      <c r="D1158" s="11">
        <v>0</v>
      </c>
      <c r="E1158" s="11">
        <v>0</v>
      </c>
      <c r="F1158" s="11">
        <v>0</v>
      </c>
      <c r="G1158" s="11">
        <v>0</v>
      </c>
      <c r="H1158" s="11">
        <v>0</v>
      </c>
      <c r="I1158" s="11">
        <v>0</v>
      </c>
      <c r="J1158" s="11">
        <v>0</v>
      </c>
      <c r="K1158" s="11">
        <v>0</v>
      </c>
      <c r="L1158" s="11">
        <v>0</v>
      </c>
      <c r="M1158" s="11">
        <v>0</v>
      </c>
      <c r="N1158" s="11">
        <v>0</v>
      </c>
      <c r="O1158" s="11">
        <v>0</v>
      </c>
      <c r="P1158" s="11">
        <v>0</v>
      </c>
      <c r="Q1158" s="11">
        <v>0</v>
      </c>
      <c r="R1158" s="11">
        <v>0</v>
      </c>
      <c r="S1158" s="11">
        <v>0</v>
      </c>
      <c r="T1158" s="11">
        <v>0</v>
      </c>
      <c r="U1158" s="11">
        <v>0</v>
      </c>
      <c r="V1158" s="11">
        <v>0</v>
      </c>
      <c r="W1158" s="11">
        <v>0</v>
      </c>
      <c r="X1158" s="11">
        <v>0</v>
      </c>
      <c r="Y1158" s="11">
        <v>0</v>
      </c>
      <c r="Z1158" s="11">
        <v>0</v>
      </c>
      <c r="AA1158" s="11">
        <v>0</v>
      </c>
      <c r="AB1158" s="11">
        <v>0</v>
      </c>
      <c r="AC1158" s="11">
        <v>0</v>
      </c>
      <c r="AD1158" s="11">
        <v>0</v>
      </c>
      <c r="AE1158" s="11">
        <v>0</v>
      </c>
      <c r="AF1158" s="11">
        <v>0</v>
      </c>
      <c r="AG1158" s="11">
        <v>0</v>
      </c>
      <c r="AH1158" s="11">
        <v>0</v>
      </c>
      <c r="AI1158" s="11">
        <v>0</v>
      </c>
      <c r="AJ1158" s="11">
        <v>0</v>
      </c>
      <c r="AK1158" s="11">
        <v>0</v>
      </c>
      <c r="AL1158" s="11">
        <v>0</v>
      </c>
      <c r="AM1158" s="11">
        <v>0</v>
      </c>
      <c r="AN1158" s="11">
        <v>0</v>
      </c>
      <c r="AO1158" s="11">
        <v>0</v>
      </c>
      <c r="AP1158" s="11">
        <v>0</v>
      </c>
      <c r="AQ1158" s="11">
        <v>0</v>
      </c>
      <c r="AR1158" s="11">
        <v>0</v>
      </c>
      <c r="AS1158" s="11">
        <v>0</v>
      </c>
      <c r="AT1158" s="11">
        <v>0</v>
      </c>
      <c r="AU1158" s="11">
        <v>0</v>
      </c>
      <c r="AV1158" s="11">
        <v>0</v>
      </c>
      <c r="AW1158" s="11">
        <v>0</v>
      </c>
      <c r="AX1158" s="11">
        <v>0</v>
      </c>
      <c r="AY1158" s="11">
        <v>0</v>
      </c>
      <c r="AZ1158" s="11">
        <v>0</v>
      </c>
      <c r="BA1158" s="11">
        <v>0</v>
      </c>
      <c r="BB1158" s="11">
        <v>0</v>
      </c>
      <c r="BC1158" s="11">
        <v>0</v>
      </c>
      <c r="BD1158" s="11">
        <v>0</v>
      </c>
      <c r="BE1158" s="11">
        <v>0</v>
      </c>
      <c r="BF1158" s="11">
        <v>0</v>
      </c>
      <c r="BG1158" s="11">
        <v>0</v>
      </c>
      <c r="BH1158" s="11">
        <v>0</v>
      </c>
      <c r="BI1158" s="11">
        <v>0</v>
      </c>
      <c r="BJ1158" s="11">
        <v>0</v>
      </c>
      <c r="BK1158" s="11">
        <v>0</v>
      </c>
      <c r="BL1158" s="11">
        <v>0</v>
      </c>
      <c r="BM1158" s="11">
        <v>0</v>
      </c>
      <c r="BN1158" s="11">
        <v>0</v>
      </c>
      <c r="BO1158" s="11">
        <v>0</v>
      </c>
      <c r="BP1158" s="11"/>
      <c r="BQ1158" s="11"/>
      <c r="BR1158" s="11"/>
      <c r="BS1158" s="11"/>
      <c r="BT1158" s="11"/>
      <c r="BU1158" s="11"/>
      <c r="BV1158" s="11"/>
      <c r="BW1158" s="11"/>
      <c r="BX1158" s="11"/>
      <c r="BY1158" s="11"/>
      <c r="BZ1158" s="11"/>
      <c r="CA1158" s="11"/>
      <c r="CB1158" s="11"/>
    </row>
    <row r="1159" spans="1:80" x14ac:dyDescent="0.4">
      <c r="A1159" s="10" t="s">
        <v>2307</v>
      </c>
      <c r="B1159" s="4" t="s">
        <v>2308</v>
      </c>
      <c r="C1159" s="10">
        <v>12</v>
      </c>
      <c r="D1159" s="11">
        <v>0</v>
      </c>
      <c r="E1159" s="11">
        <v>0</v>
      </c>
      <c r="F1159" s="11">
        <v>0</v>
      </c>
      <c r="G1159" s="11">
        <v>0</v>
      </c>
      <c r="H1159" s="11">
        <v>0</v>
      </c>
      <c r="I1159" s="11">
        <v>0</v>
      </c>
      <c r="J1159" s="11">
        <v>0</v>
      </c>
      <c r="K1159" s="11">
        <v>0</v>
      </c>
      <c r="L1159" s="11">
        <v>0</v>
      </c>
      <c r="M1159" s="11">
        <v>0</v>
      </c>
      <c r="N1159" s="11">
        <v>0</v>
      </c>
      <c r="O1159" s="11">
        <v>0</v>
      </c>
      <c r="P1159" s="11">
        <v>0</v>
      </c>
      <c r="Q1159" s="11">
        <v>0</v>
      </c>
      <c r="R1159" s="11">
        <v>0</v>
      </c>
      <c r="S1159" s="11">
        <v>0</v>
      </c>
      <c r="T1159" s="11">
        <v>0</v>
      </c>
      <c r="U1159" s="11">
        <v>0</v>
      </c>
      <c r="V1159" s="11">
        <v>0</v>
      </c>
      <c r="W1159" s="11">
        <v>0</v>
      </c>
      <c r="X1159" s="11">
        <v>0</v>
      </c>
      <c r="Y1159" s="11">
        <v>0</v>
      </c>
      <c r="Z1159" s="11">
        <v>0</v>
      </c>
      <c r="AA1159" s="11">
        <v>0</v>
      </c>
      <c r="AB1159" s="11">
        <v>0</v>
      </c>
      <c r="AC1159" s="11">
        <v>0</v>
      </c>
      <c r="AD1159" s="11">
        <v>0</v>
      </c>
      <c r="AE1159" s="11">
        <v>0</v>
      </c>
      <c r="AF1159" s="11">
        <v>0</v>
      </c>
      <c r="AG1159" s="11">
        <v>0</v>
      </c>
      <c r="AH1159" s="11">
        <v>0</v>
      </c>
      <c r="AI1159" s="11">
        <v>0</v>
      </c>
      <c r="AJ1159" s="11">
        <v>0</v>
      </c>
      <c r="AK1159" s="11">
        <v>0</v>
      </c>
      <c r="AL1159" s="11">
        <v>0</v>
      </c>
      <c r="AM1159" s="11">
        <v>0</v>
      </c>
      <c r="AN1159" s="11">
        <v>0</v>
      </c>
      <c r="AO1159" s="11">
        <v>0</v>
      </c>
      <c r="AP1159" s="11">
        <v>0</v>
      </c>
      <c r="AQ1159" s="11">
        <v>0</v>
      </c>
      <c r="AR1159" s="11">
        <v>0</v>
      </c>
      <c r="AS1159" s="11">
        <v>0</v>
      </c>
      <c r="AT1159" s="11">
        <v>0</v>
      </c>
      <c r="AU1159" s="11">
        <v>0</v>
      </c>
      <c r="AV1159" s="11">
        <v>0</v>
      </c>
      <c r="AW1159" s="11">
        <v>0</v>
      </c>
      <c r="AX1159" s="11">
        <v>0</v>
      </c>
      <c r="AY1159" s="11">
        <v>0</v>
      </c>
      <c r="AZ1159" s="11">
        <v>0</v>
      </c>
      <c r="BA1159" s="11">
        <v>0</v>
      </c>
      <c r="BB1159" s="11">
        <v>0</v>
      </c>
      <c r="BC1159" s="11">
        <v>0</v>
      </c>
      <c r="BD1159" s="11">
        <v>0</v>
      </c>
      <c r="BE1159" s="11">
        <v>0</v>
      </c>
      <c r="BF1159" s="11">
        <v>0</v>
      </c>
      <c r="BG1159" s="11">
        <v>0</v>
      </c>
      <c r="BH1159" s="11">
        <v>0</v>
      </c>
      <c r="BI1159" s="11">
        <v>0</v>
      </c>
      <c r="BJ1159" s="11">
        <v>0</v>
      </c>
      <c r="BK1159" s="11">
        <v>0</v>
      </c>
      <c r="BL1159" s="11">
        <v>0</v>
      </c>
      <c r="BM1159" s="11">
        <v>0</v>
      </c>
      <c r="BN1159" s="11">
        <v>0</v>
      </c>
      <c r="BO1159" s="11">
        <v>0</v>
      </c>
      <c r="BP1159" s="11"/>
      <c r="BQ1159" s="11"/>
      <c r="BR1159" s="11"/>
      <c r="BS1159" s="11"/>
      <c r="BT1159" s="11"/>
      <c r="BU1159" s="11"/>
      <c r="BV1159" s="11"/>
      <c r="BW1159" s="11"/>
      <c r="BX1159" s="11"/>
      <c r="BY1159" s="11"/>
      <c r="BZ1159" s="11"/>
      <c r="CA1159" s="11"/>
      <c r="CB1159" s="11"/>
    </row>
    <row r="1160" spans="1:80" x14ac:dyDescent="0.4">
      <c r="A1160" s="10" t="s">
        <v>2309</v>
      </c>
      <c r="B1160" s="4" t="s">
        <v>2310</v>
      </c>
      <c r="C1160" s="10">
        <v>12</v>
      </c>
      <c r="D1160" s="11">
        <v>0</v>
      </c>
      <c r="E1160" s="11">
        <v>0</v>
      </c>
      <c r="F1160" s="11">
        <v>0</v>
      </c>
      <c r="G1160" s="11">
        <v>0</v>
      </c>
      <c r="H1160" s="11">
        <v>0</v>
      </c>
      <c r="I1160" s="11">
        <v>0</v>
      </c>
      <c r="J1160" s="11">
        <v>0</v>
      </c>
      <c r="K1160" s="11">
        <v>0</v>
      </c>
      <c r="L1160" s="11">
        <v>0</v>
      </c>
      <c r="M1160" s="11">
        <v>0</v>
      </c>
      <c r="N1160" s="11">
        <v>0</v>
      </c>
      <c r="O1160" s="11">
        <v>0</v>
      </c>
      <c r="P1160" s="11">
        <v>0</v>
      </c>
      <c r="Q1160" s="11">
        <v>0</v>
      </c>
      <c r="R1160" s="11">
        <v>0</v>
      </c>
      <c r="S1160" s="11">
        <v>0</v>
      </c>
      <c r="T1160" s="11">
        <v>0</v>
      </c>
      <c r="U1160" s="11">
        <v>0</v>
      </c>
      <c r="V1160" s="11">
        <v>0</v>
      </c>
      <c r="W1160" s="11">
        <v>0</v>
      </c>
      <c r="X1160" s="11">
        <v>0</v>
      </c>
      <c r="Y1160" s="11">
        <v>0</v>
      </c>
      <c r="Z1160" s="11">
        <v>0</v>
      </c>
      <c r="AA1160" s="11">
        <v>0</v>
      </c>
      <c r="AB1160" s="11">
        <v>0</v>
      </c>
      <c r="AC1160" s="11">
        <v>0</v>
      </c>
      <c r="AD1160" s="11">
        <v>0</v>
      </c>
      <c r="AE1160" s="11">
        <v>0</v>
      </c>
      <c r="AF1160" s="11">
        <v>0</v>
      </c>
      <c r="AG1160" s="11">
        <v>0</v>
      </c>
      <c r="AH1160" s="11">
        <v>0</v>
      </c>
      <c r="AI1160" s="11">
        <v>0</v>
      </c>
      <c r="AJ1160" s="11">
        <v>0</v>
      </c>
      <c r="AK1160" s="11">
        <v>0</v>
      </c>
      <c r="AL1160" s="11">
        <v>0</v>
      </c>
      <c r="AM1160" s="11">
        <v>0</v>
      </c>
      <c r="AN1160" s="11">
        <v>0</v>
      </c>
      <c r="AO1160" s="11">
        <v>0</v>
      </c>
      <c r="AP1160" s="11">
        <v>0</v>
      </c>
      <c r="AQ1160" s="11">
        <v>0</v>
      </c>
      <c r="AR1160" s="11">
        <v>0</v>
      </c>
      <c r="AS1160" s="11">
        <v>0</v>
      </c>
      <c r="AT1160" s="11">
        <v>0</v>
      </c>
      <c r="AU1160" s="11">
        <v>0</v>
      </c>
      <c r="AV1160" s="11">
        <v>0</v>
      </c>
      <c r="AW1160" s="11">
        <v>0</v>
      </c>
      <c r="AX1160" s="11">
        <v>0</v>
      </c>
      <c r="AY1160" s="11">
        <v>0</v>
      </c>
      <c r="AZ1160" s="11">
        <v>0</v>
      </c>
      <c r="BA1160" s="11">
        <v>0</v>
      </c>
      <c r="BB1160" s="11">
        <v>0</v>
      </c>
      <c r="BC1160" s="11">
        <v>0</v>
      </c>
      <c r="BD1160" s="11">
        <v>0</v>
      </c>
      <c r="BE1160" s="11">
        <v>0</v>
      </c>
      <c r="BF1160" s="11">
        <v>0</v>
      </c>
      <c r="BG1160" s="11">
        <v>0</v>
      </c>
      <c r="BH1160" s="11">
        <v>0</v>
      </c>
      <c r="BI1160" s="11">
        <v>0</v>
      </c>
      <c r="BJ1160" s="11">
        <v>0</v>
      </c>
      <c r="BK1160" s="11">
        <v>0</v>
      </c>
      <c r="BL1160" s="11">
        <v>0</v>
      </c>
      <c r="BM1160" s="11">
        <v>0</v>
      </c>
      <c r="BN1160" s="11">
        <v>0</v>
      </c>
      <c r="BO1160" s="11">
        <v>0</v>
      </c>
      <c r="BP1160" s="11"/>
      <c r="BQ1160" s="11"/>
      <c r="BR1160" s="11"/>
      <c r="BS1160" s="11"/>
      <c r="BT1160" s="11"/>
      <c r="BU1160" s="11"/>
      <c r="BV1160" s="11"/>
      <c r="BW1160" s="11"/>
      <c r="BX1160" s="11"/>
      <c r="BY1160" s="11"/>
      <c r="BZ1160" s="11"/>
      <c r="CA1160" s="11"/>
      <c r="CB1160" s="11"/>
    </row>
    <row r="1161" spans="1:80" x14ac:dyDescent="0.4">
      <c r="A1161" s="10" t="s">
        <v>2311</v>
      </c>
      <c r="B1161" s="4" t="s">
        <v>2312</v>
      </c>
      <c r="C1161" s="10">
        <v>12</v>
      </c>
      <c r="D1161" s="11">
        <v>0</v>
      </c>
      <c r="E1161" s="11">
        <v>0</v>
      </c>
      <c r="F1161" s="11">
        <v>0</v>
      </c>
      <c r="G1161" s="11">
        <v>0</v>
      </c>
      <c r="H1161" s="11">
        <v>0</v>
      </c>
      <c r="I1161" s="11">
        <v>0</v>
      </c>
      <c r="J1161" s="11">
        <v>0</v>
      </c>
      <c r="K1161" s="11">
        <v>0</v>
      </c>
      <c r="L1161" s="11">
        <v>0</v>
      </c>
      <c r="M1161" s="11">
        <v>0</v>
      </c>
      <c r="N1161" s="11">
        <v>0</v>
      </c>
      <c r="O1161" s="11">
        <v>0</v>
      </c>
      <c r="P1161" s="11">
        <v>0</v>
      </c>
      <c r="Q1161" s="11">
        <v>0</v>
      </c>
      <c r="R1161" s="11">
        <v>0</v>
      </c>
      <c r="S1161" s="11">
        <v>0</v>
      </c>
      <c r="T1161" s="11">
        <v>0</v>
      </c>
      <c r="U1161" s="11">
        <v>0</v>
      </c>
      <c r="V1161" s="11">
        <v>0</v>
      </c>
      <c r="W1161" s="11">
        <v>0</v>
      </c>
      <c r="X1161" s="11">
        <v>0</v>
      </c>
      <c r="Y1161" s="11">
        <v>0</v>
      </c>
      <c r="Z1161" s="11">
        <v>0</v>
      </c>
      <c r="AA1161" s="11">
        <v>0</v>
      </c>
      <c r="AB1161" s="11">
        <v>0</v>
      </c>
      <c r="AC1161" s="11">
        <v>0</v>
      </c>
      <c r="AD1161" s="11">
        <v>0</v>
      </c>
      <c r="AE1161" s="11">
        <v>0</v>
      </c>
      <c r="AF1161" s="11">
        <v>0</v>
      </c>
      <c r="AG1161" s="11">
        <v>0</v>
      </c>
      <c r="AH1161" s="11">
        <v>0</v>
      </c>
      <c r="AI1161" s="11">
        <v>0</v>
      </c>
      <c r="AJ1161" s="11">
        <v>0</v>
      </c>
      <c r="AK1161" s="11">
        <v>0</v>
      </c>
      <c r="AL1161" s="11">
        <v>0</v>
      </c>
      <c r="AM1161" s="11">
        <v>0</v>
      </c>
      <c r="AN1161" s="11">
        <v>0</v>
      </c>
      <c r="AO1161" s="11">
        <v>0</v>
      </c>
      <c r="AP1161" s="11">
        <v>0</v>
      </c>
      <c r="AQ1161" s="11">
        <v>0</v>
      </c>
      <c r="AR1161" s="11">
        <v>0</v>
      </c>
      <c r="AS1161" s="11">
        <v>0</v>
      </c>
      <c r="AT1161" s="11">
        <v>0</v>
      </c>
      <c r="AU1161" s="11">
        <v>0</v>
      </c>
      <c r="AV1161" s="11">
        <v>0</v>
      </c>
      <c r="AW1161" s="11">
        <v>0</v>
      </c>
      <c r="AX1161" s="11">
        <v>0</v>
      </c>
      <c r="AY1161" s="11">
        <v>0</v>
      </c>
      <c r="AZ1161" s="11">
        <v>0</v>
      </c>
      <c r="BA1161" s="11">
        <v>0</v>
      </c>
      <c r="BB1161" s="11">
        <v>0</v>
      </c>
      <c r="BC1161" s="11">
        <v>0</v>
      </c>
      <c r="BD1161" s="11">
        <v>0</v>
      </c>
      <c r="BE1161" s="11">
        <v>0</v>
      </c>
      <c r="BF1161" s="11">
        <v>0</v>
      </c>
      <c r="BG1161" s="11">
        <v>0</v>
      </c>
      <c r="BH1161" s="11">
        <v>0</v>
      </c>
      <c r="BI1161" s="11">
        <v>0</v>
      </c>
      <c r="BJ1161" s="11">
        <v>0</v>
      </c>
      <c r="BK1161" s="11">
        <v>0</v>
      </c>
      <c r="BL1161" s="11">
        <v>0</v>
      </c>
      <c r="BM1161" s="11">
        <v>0</v>
      </c>
      <c r="BN1161" s="11">
        <v>0</v>
      </c>
      <c r="BO1161" s="11">
        <v>0</v>
      </c>
      <c r="BP1161" s="11"/>
      <c r="BQ1161" s="11"/>
      <c r="BR1161" s="11"/>
      <c r="BS1161" s="11"/>
      <c r="BT1161" s="11"/>
      <c r="BU1161" s="11"/>
      <c r="BV1161" s="11"/>
      <c r="BW1161" s="11"/>
      <c r="BX1161" s="11"/>
      <c r="BY1161" s="11"/>
      <c r="BZ1161" s="11"/>
      <c r="CA1161" s="11"/>
      <c r="CB1161" s="11"/>
    </row>
    <row r="1162" spans="1:80" x14ac:dyDescent="0.4">
      <c r="A1162" s="10" t="s">
        <v>2313</v>
      </c>
      <c r="B1162" s="4" t="s">
        <v>2314</v>
      </c>
      <c r="C1162" s="10">
        <v>12</v>
      </c>
      <c r="D1162" s="11">
        <v>0</v>
      </c>
      <c r="E1162" s="11">
        <v>0</v>
      </c>
      <c r="F1162" s="11">
        <v>0</v>
      </c>
      <c r="G1162" s="11">
        <v>0</v>
      </c>
      <c r="H1162" s="11">
        <v>0</v>
      </c>
      <c r="I1162" s="11">
        <v>0</v>
      </c>
      <c r="J1162" s="11">
        <v>0</v>
      </c>
      <c r="K1162" s="11">
        <v>0</v>
      </c>
      <c r="L1162" s="11">
        <v>0</v>
      </c>
      <c r="M1162" s="11">
        <v>0</v>
      </c>
      <c r="N1162" s="11">
        <v>0</v>
      </c>
      <c r="O1162" s="11">
        <v>0</v>
      </c>
      <c r="P1162" s="11">
        <v>0</v>
      </c>
      <c r="Q1162" s="11">
        <v>0</v>
      </c>
      <c r="R1162" s="11">
        <v>0</v>
      </c>
      <c r="S1162" s="11">
        <v>0</v>
      </c>
      <c r="T1162" s="11">
        <v>0</v>
      </c>
      <c r="U1162" s="11">
        <v>0</v>
      </c>
      <c r="V1162" s="11">
        <v>0</v>
      </c>
      <c r="W1162" s="11">
        <v>0</v>
      </c>
      <c r="X1162" s="11">
        <v>0</v>
      </c>
      <c r="Y1162" s="11">
        <v>0</v>
      </c>
      <c r="Z1162" s="11">
        <v>0</v>
      </c>
      <c r="AA1162" s="11">
        <v>0</v>
      </c>
      <c r="AB1162" s="11">
        <v>0</v>
      </c>
      <c r="AC1162" s="11">
        <v>0</v>
      </c>
      <c r="AD1162" s="11">
        <v>0</v>
      </c>
      <c r="AE1162" s="11">
        <v>0</v>
      </c>
      <c r="AF1162" s="11">
        <v>0</v>
      </c>
      <c r="AG1162" s="11">
        <v>0</v>
      </c>
      <c r="AH1162" s="11">
        <v>0</v>
      </c>
      <c r="AI1162" s="11">
        <v>0</v>
      </c>
      <c r="AJ1162" s="11">
        <v>0</v>
      </c>
      <c r="AK1162" s="11">
        <v>0</v>
      </c>
      <c r="AL1162" s="11">
        <v>0</v>
      </c>
      <c r="AM1162" s="11">
        <v>0</v>
      </c>
      <c r="AN1162" s="11">
        <v>0</v>
      </c>
      <c r="AO1162" s="11">
        <v>0</v>
      </c>
      <c r="AP1162" s="11">
        <v>0</v>
      </c>
      <c r="AQ1162" s="11">
        <v>0</v>
      </c>
      <c r="AR1162" s="11">
        <v>0</v>
      </c>
      <c r="AS1162" s="11">
        <v>0</v>
      </c>
      <c r="AT1162" s="11">
        <v>0</v>
      </c>
      <c r="AU1162" s="11">
        <v>0</v>
      </c>
      <c r="AV1162" s="11">
        <v>0</v>
      </c>
      <c r="AW1162" s="11">
        <v>0</v>
      </c>
      <c r="AX1162" s="11">
        <v>0</v>
      </c>
      <c r="AY1162" s="11">
        <v>0</v>
      </c>
      <c r="AZ1162" s="11">
        <v>0</v>
      </c>
      <c r="BA1162" s="11">
        <v>0</v>
      </c>
      <c r="BB1162" s="11">
        <v>0</v>
      </c>
      <c r="BC1162" s="11">
        <v>0</v>
      </c>
      <c r="BD1162" s="11">
        <v>0</v>
      </c>
      <c r="BE1162" s="11">
        <v>0</v>
      </c>
      <c r="BF1162" s="11">
        <v>0</v>
      </c>
      <c r="BG1162" s="11">
        <v>0</v>
      </c>
      <c r="BH1162" s="11">
        <v>0</v>
      </c>
      <c r="BI1162" s="11">
        <v>0</v>
      </c>
      <c r="BJ1162" s="11">
        <v>0</v>
      </c>
      <c r="BK1162" s="11">
        <v>0</v>
      </c>
      <c r="BL1162" s="11">
        <v>0</v>
      </c>
      <c r="BM1162" s="11">
        <v>0</v>
      </c>
      <c r="BN1162" s="11">
        <v>0</v>
      </c>
      <c r="BO1162" s="11">
        <v>0</v>
      </c>
      <c r="BP1162" s="11"/>
      <c r="BQ1162" s="11"/>
      <c r="BR1162" s="11"/>
      <c r="BS1162" s="11"/>
      <c r="BT1162" s="11"/>
      <c r="BU1162" s="11"/>
      <c r="BV1162" s="11"/>
      <c r="BW1162" s="11"/>
      <c r="BX1162" s="11"/>
      <c r="BY1162" s="11"/>
      <c r="BZ1162" s="11"/>
      <c r="CA1162" s="11"/>
      <c r="CB1162" s="11"/>
    </row>
    <row r="1163" spans="1:80" x14ac:dyDescent="0.4">
      <c r="A1163" s="10" t="s">
        <v>2315</v>
      </c>
      <c r="B1163" s="4" t="s">
        <v>2316</v>
      </c>
      <c r="C1163" s="10">
        <v>12</v>
      </c>
      <c r="D1163" s="11">
        <v>0</v>
      </c>
      <c r="E1163" s="11">
        <v>0</v>
      </c>
      <c r="F1163" s="11">
        <v>0</v>
      </c>
      <c r="G1163" s="11">
        <v>0</v>
      </c>
      <c r="H1163" s="11">
        <v>0</v>
      </c>
      <c r="I1163" s="11">
        <v>0</v>
      </c>
      <c r="J1163" s="11">
        <v>0</v>
      </c>
      <c r="K1163" s="11">
        <v>0</v>
      </c>
      <c r="L1163" s="11">
        <v>0</v>
      </c>
      <c r="M1163" s="11">
        <v>0</v>
      </c>
      <c r="N1163" s="11">
        <v>0</v>
      </c>
      <c r="O1163" s="11">
        <v>0</v>
      </c>
      <c r="P1163" s="11">
        <v>0</v>
      </c>
      <c r="Q1163" s="11">
        <v>0</v>
      </c>
      <c r="R1163" s="11">
        <v>0</v>
      </c>
      <c r="S1163" s="11">
        <v>0</v>
      </c>
      <c r="T1163" s="11">
        <v>0</v>
      </c>
      <c r="U1163" s="11">
        <v>0</v>
      </c>
      <c r="V1163" s="11">
        <v>0</v>
      </c>
      <c r="W1163" s="11">
        <v>0</v>
      </c>
      <c r="X1163" s="11">
        <v>0</v>
      </c>
      <c r="Y1163" s="11">
        <v>0</v>
      </c>
      <c r="Z1163" s="11">
        <v>0</v>
      </c>
      <c r="AA1163" s="11">
        <v>0</v>
      </c>
      <c r="AB1163" s="11">
        <v>0</v>
      </c>
      <c r="AC1163" s="11">
        <v>0</v>
      </c>
      <c r="AD1163" s="11">
        <v>0</v>
      </c>
      <c r="AE1163" s="11">
        <v>0</v>
      </c>
      <c r="AF1163" s="11">
        <v>0</v>
      </c>
      <c r="AG1163" s="11">
        <v>0</v>
      </c>
      <c r="AH1163" s="11">
        <v>0</v>
      </c>
      <c r="AI1163" s="11">
        <v>0</v>
      </c>
      <c r="AJ1163" s="11">
        <v>0</v>
      </c>
      <c r="AK1163" s="11">
        <v>0</v>
      </c>
      <c r="AL1163" s="11">
        <v>0</v>
      </c>
      <c r="AM1163" s="11">
        <v>0</v>
      </c>
      <c r="AN1163" s="11">
        <v>0</v>
      </c>
      <c r="AO1163" s="11">
        <v>0</v>
      </c>
      <c r="AP1163" s="11">
        <v>0</v>
      </c>
      <c r="AQ1163" s="11">
        <v>0</v>
      </c>
      <c r="AR1163" s="11">
        <v>0</v>
      </c>
      <c r="AS1163" s="11">
        <v>0</v>
      </c>
      <c r="AT1163" s="11">
        <v>0</v>
      </c>
      <c r="AU1163" s="11">
        <v>0</v>
      </c>
      <c r="AV1163" s="11">
        <v>0</v>
      </c>
      <c r="AW1163" s="11">
        <v>0</v>
      </c>
      <c r="AX1163" s="11">
        <v>0</v>
      </c>
      <c r="AY1163" s="11">
        <v>0</v>
      </c>
      <c r="AZ1163" s="11">
        <v>0</v>
      </c>
      <c r="BA1163" s="11">
        <v>0</v>
      </c>
      <c r="BB1163" s="11">
        <v>0</v>
      </c>
      <c r="BC1163" s="11">
        <v>0</v>
      </c>
      <c r="BD1163" s="11">
        <v>0</v>
      </c>
      <c r="BE1163" s="11">
        <v>0</v>
      </c>
      <c r="BF1163" s="11">
        <v>0</v>
      </c>
      <c r="BG1163" s="11">
        <v>0</v>
      </c>
      <c r="BH1163" s="11">
        <v>0</v>
      </c>
      <c r="BI1163" s="11">
        <v>0</v>
      </c>
      <c r="BJ1163" s="11">
        <v>0</v>
      </c>
      <c r="BK1163" s="11">
        <v>0</v>
      </c>
      <c r="BL1163" s="11">
        <v>0</v>
      </c>
      <c r="BM1163" s="11">
        <v>0</v>
      </c>
      <c r="BN1163" s="11">
        <v>0</v>
      </c>
      <c r="BO1163" s="11">
        <v>0</v>
      </c>
      <c r="BP1163" s="11"/>
      <c r="BQ1163" s="11"/>
      <c r="BR1163" s="11"/>
      <c r="BS1163" s="11"/>
      <c r="BT1163" s="11"/>
      <c r="BU1163" s="11"/>
      <c r="BV1163" s="11"/>
      <c r="BW1163" s="11"/>
      <c r="BX1163" s="11"/>
      <c r="BY1163" s="11"/>
      <c r="BZ1163" s="11"/>
      <c r="CA1163" s="11"/>
      <c r="CB1163" s="11"/>
    </row>
    <row r="1164" spans="1:80" x14ac:dyDescent="0.4">
      <c r="A1164" s="10" t="s">
        <v>2317</v>
      </c>
      <c r="B1164" s="4" t="s">
        <v>2318</v>
      </c>
      <c r="C1164" s="10">
        <v>12</v>
      </c>
      <c r="D1164" s="11">
        <v>0</v>
      </c>
      <c r="E1164" s="11">
        <v>0</v>
      </c>
      <c r="F1164" s="11">
        <v>0</v>
      </c>
      <c r="G1164" s="11">
        <v>0</v>
      </c>
      <c r="H1164" s="11">
        <v>0</v>
      </c>
      <c r="I1164" s="11">
        <v>0</v>
      </c>
      <c r="J1164" s="11">
        <v>0</v>
      </c>
      <c r="K1164" s="11">
        <v>0</v>
      </c>
      <c r="L1164" s="11">
        <v>0</v>
      </c>
      <c r="M1164" s="11">
        <v>0</v>
      </c>
      <c r="N1164" s="11">
        <v>0</v>
      </c>
      <c r="O1164" s="11">
        <v>0</v>
      </c>
      <c r="P1164" s="11">
        <v>0</v>
      </c>
      <c r="Q1164" s="11">
        <v>0</v>
      </c>
      <c r="R1164" s="11">
        <v>0</v>
      </c>
      <c r="S1164" s="11">
        <v>0</v>
      </c>
      <c r="T1164" s="11">
        <v>0</v>
      </c>
      <c r="U1164" s="11">
        <v>0</v>
      </c>
      <c r="V1164" s="11">
        <v>0</v>
      </c>
      <c r="W1164" s="11">
        <v>0</v>
      </c>
      <c r="X1164" s="11">
        <v>0</v>
      </c>
      <c r="Y1164" s="11">
        <v>0</v>
      </c>
      <c r="Z1164" s="11">
        <v>0</v>
      </c>
      <c r="AA1164" s="11">
        <v>0</v>
      </c>
      <c r="AB1164" s="11">
        <v>0</v>
      </c>
      <c r="AC1164" s="11">
        <v>0</v>
      </c>
      <c r="AD1164" s="11">
        <v>0</v>
      </c>
      <c r="AE1164" s="11">
        <v>0</v>
      </c>
      <c r="AF1164" s="11">
        <v>0</v>
      </c>
      <c r="AG1164" s="11">
        <v>0</v>
      </c>
      <c r="AH1164" s="11">
        <v>0</v>
      </c>
      <c r="AI1164" s="11">
        <v>0</v>
      </c>
      <c r="AJ1164" s="11">
        <v>0</v>
      </c>
      <c r="AK1164" s="11">
        <v>0</v>
      </c>
      <c r="AL1164" s="11">
        <v>0</v>
      </c>
      <c r="AM1164" s="11">
        <v>0</v>
      </c>
      <c r="AN1164" s="11">
        <v>0</v>
      </c>
      <c r="AO1164" s="11">
        <v>0</v>
      </c>
      <c r="AP1164" s="11">
        <v>0</v>
      </c>
      <c r="AQ1164" s="11">
        <v>0</v>
      </c>
      <c r="AR1164" s="11">
        <v>0</v>
      </c>
      <c r="AS1164" s="11">
        <v>0</v>
      </c>
      <c r="AT1164" s="11">
        <v>0</v>
      </c>
      <c r="AU1164" s="11">
        <v>0</v>
      </c>
      <c r="AV1164" s="11">
        <v>0</v>
      </c>
      <c r="AW1164" s="11">
        <v>0</v>
      </c>
      <c r="AX1164" s="11">
        <v>0</v>
      </c>
      <c r="AY1164" s="11">
        <v>0</v>
      </c>
      <c r="AZ1164" s="11">
        <v>0</v>
      </c>
      <c r="BA1164" s="11">
        <v>0</v>
      </c>
      <c r="BB1164" s="11">
        <v>0</v>
      </c>
      <c r="BC1164" s="11">
        <v>0</v>
      </c>
      <c r="BD1164" s="11">
        <v>0</v>
      </c>
      <c r="BE1164" s="11">
        <v>0</v>
      </c>
      <c r="BF1164" s="11">
        <v>0</v>
      </c>
      <c r="BG1164" s="11">
        <v>0</v>
      </c>
      <c r="BH1164" s="11">
        <v>0</v>
      </c>
      <c r="BI1164" s="11">
        <v>0</v>
      </c>
      <c r="BJ1164" s="11">
        <v>0</v>
      </c>
      <c r="BK1164" s="11">
        <v>0</v>
      </c>
      <c r="BL1164" s="11">
        <v>0</v>
      </c>
      <c r="BM1164" s="11">
        <v>0</v>
      </c>
      <c r="BN1164" s="11">
        <v>0</v>
      </c>
      <c r="BO1164" s="11">
        <v>0</v>
      </c>
      <c r="BP1164" s="11"/>
      <c r="BQ1164" s="11"/>
      <c r="BR1164" s="11"/>
      <c r="BS1164" s="11"/>
      <c r="BT1164" s="11"/>
      <c r="BU1164" s="11"/>
      <c r="BV1164" s="11"/>
      <c r="BW1164" s="11"/>
      <c r="BX1164" s="11"/>
      <c r="BY1164" s="11"/>
      <c r="BZ1164" s="11"/>
      <c r="CA1164" s="11"/>
      <c r="CB1164" s="11"/>
    </row>
    <row r="1165" spans="1:80" x14ac:dyDescent="0.4">
      <c r="A1165" s="10" t="s">
        <v>2319</v>
      </c>
      <c r="B1165" s="4" t="s">
        <v>2320</v>
      </c>
      <c r="C1165" s="10">
        <v>12</v>
      </c>
      <c r="D1165" s="11">
        <v>0</v>
      </c>
      <c r="E1165" s="11">
        <v>0</v>
      </c>
      <c r="F1165" s="11">
        <v>0</v>
      </c>
      <c r="G1165" s="11">
        <v>0</v>
      </c>
      <c r="H1165" s="11">
        <v>0</v>
      </c>
      <c r="I1165" s="11">
        <v>0</v>
      </c>
      <c r="J1165" s="11">
        <v>0</v>
      </c>
      <c r="K1165" s="11">
        <v>0</v>
      </c>
      <c r="L1165" s="11">
        <v>0</v>
      </c>
      <c r="M1165" s="11">
        <v>0</v>
      </c>
      <c r="N1165" s="11">
        <v>0</v>
      </c>
      <c r="O1165" s="11">
        <v>0</v>
      </c>
      <c r="P1165" s="11">
        <v>0</v>
      </c>
      <c r="Q1165" s="11">
        <v>0</v>
      </c>
      <c r="R1165" s="11">
        <v>0</v>
      </c>
      <c r="S1165" s="11">
        <v>0</v>
      </c>
      <c r="T1165" s="11">
        <v>0</v>
      </c>
      <c r="U1165" s="11">
        <v>0</v>
      </c>
      <c r="V1165" s="11">
        <v>0</v>
      </c>
      <c r="W1165" s="11">
        <v>0</v>
      </c>
      <c r="X1165" s="11">
        <v>0</v>
      </c>
      <c r="Y1165" s="11">
        <v>0</v>
      </c>
      <c r="Z1165" s="11">
        <v>0</v>
      </c>
      <c r="AA1165" s="11">
        <v>0</v>
      </c>
      <c r="AB1165" s="11">
        <v>0</v>
      </c>
      <c r="AC1165" s="11">
        <v>0</v>
      </c>
      <c r="AD1165" s="11">
        <v>0</v>
      </c>
      <c r="AE1165" s="11">
        <v>0</v>
      </c>
      <c r="AF1165" s="11">
        <v>0</v>
      </c>
      <c r="AG1165" s="11">
        <v>0</v>
      </c>
      <c r="AH1165" s="11">
        <v>0</v>
      </c>
      <c r="AI1165" s="11">
        <v>0</v>
      </c>
      <c r="AJ1165" s="11">
        <v>0</v>
      </c>
      <c r="AK1165" s="11">
        <v>0</v>
      </c>
      <c r="AL1165" s="11">
        <v>0</v>
      </c>
      <c r="AM1165" s="11">
        <v>0</v>
      </c>
      <c r="AN1165" s="11">
        <v>0</v>
      </c>
      <c r="AO1165" s="11">
        <v>0</v>
      </c>
      <c r="AP1165" s="11">
        <v>0</v>
      </c>
      <c r="AQ1165" s="11">
        <v>0</v>
      </c>
      <c r="AR1165" s="11">
        <v>0</v>
      </c>
      <c r="AS1165" s="11">
        <v>0</v>
      </c>
      <c r="AT1165" s="11">
        <v>0</v>
      </c>
      <c r="AU1165" s="11">
        <v>0</v>
      </c>
      <c r="AV1165" s="11">
        <v>0</v>
      </c>
      <c r="AW1165" s="11">
        <v>0</v>
      </c>
      <c r="AX1165" s="11">
        <v>0</v>
      </c>
      <c r="AY1165" s="11">
        <v>0</v>
      </c>
      <c r="AZ1165" s="11">
        <v>0</v>
      </c>
      <c r="BA1165" s="11">
        <v>0</v>
      </c>
      <c r="BB1165" s="11">
        <v>0</v>
      </c>
      <c r="BC1165" s="11">
        <v>0</v>
      </c>
      <c r="BD1165" s="11">
        <v>0</v>
      </c>
      <c r="BE1165" s="11">
        <v>0</v>
      </c>
      <c r="BF1165" s="11">
        <v>0</v>
      </c>
      <c r="BG1165" s="11">
        <v>0</v>
      </c>
      <c r="BH1165" s="11">
        <v>0</v>
      </c>
      <c r="BI1165" s="11">
        <v>0</v>
      </c>
      <c r="BJ1165" s="11">
        <v>0</v>
      </c>
      <c r="BK1165" s="11">
        <v>0</v>
      </c>
      <c r="BL1165" s="11">
        <v>0</v>
      </c>
      <c r="BM1165" s="11">
        <v>0</v>
      </c>
      <c r="BN1165" s="11">
        <v>0</v>
      </c>
      <c r="BO1165" s="11">
        <v>0</v>
      </c>
      <c r="BP1165" s="11"/>
      <c r="BQ1165" s="11"/>
      <c r="BR1165" s="11"/>
      <c r="BS1165" s="11"/>
      <c r="BT1165" s="11"/>
      <c r="BU1165" s="11"/>
      <c r="BV1165" s="11"/>
      <c r="BW1165" s="11"/>
      <c r="BX1165" s="11"/>
      <c r="BY1165" s="11"/>
      <c r="BZ1165" s="11"/>
      <c r="CA1165" s="11"/>
      <c r="CB1165" s="11"/>
    </row>
    <row r="1166" spans="1:80" x14ac:dyDescent="0.4">
      <c r="A1166" s="10" t="s">
        <v>2321</v>
      </c>
      <c r="B1166" s="4" t="s">
        <v>2322</v>
      </c>
      <c r="C1166" s="10">
        <v>12</v>
      </c>
      <c r="D1166" s="11">
        <v>0</v>
      </c>
      <c r="E1166" s="11">
        <v>0</v>
      </c>
      <c r="F1166" s="11">
        <v>0</v>
      </c>
      <c r="G1166" s="11">
        <v>0</v>
      </c>
      <c r="H1166" s="11">
        <v>0</v>
      </c>
      <c r="I1166" s="11">
        <v>0</v>
      </c>
      <c r="J1166" s="11">
        <v>0</v>
      </c>
      <c r="K1166" s="11">
        <v>0</v>
      </c>
      <c r="L1166" s="11">
        <v>0</v>
      </c>
      <c r="M1166" s="11">
        <v>0</v>
      </c>
      <c r="N1166" s="11">
        <v>0</v>
      </c>
      <c r="O1166" s="11">
        <v>0</v>
      </c>
      <c r="P1166" s="11">
        <v>0</v>
      </c>
      <c r="Q1166" s="11">
        <v>0</v>
      </c>
      <c r="R1166" s="11">
        <v>0</v>
      </c>
      <c r="S1166" s="11">
        <v>0</v>
      </c>
      <c r="T1166" s="11">
        <v>0</v>
      </c>
      <c r="U1166" s="11">
        <v>0</v>
      </c>
      <c r="V1166" s="11">
        <v>0</v>
      </c>
      <c r="W1166" s="11">
        <v>0</v>
      </c>
      <c r="X1166" s="11">
        <v>0</v>
      </c>
      <c r="Y1166" s="11">
        <v>0</v>
      </c>
      <c r="Z1166" s="11">
        <v>0</v>
      </c>
      <c r="AA1166" s="11">
        <v>0</v>
      </c>
      <c r="AB1166" s="11">
        <v>0</v>
      </c>
      <c r="AC1166" s="11">
        <v>0</v>
      </c>
      <c r="AD1166" s="11">
        <v>0</v>
      </c>
      <c r="AE1166" s="11">
        <v>0</v>
      </c>
      <c r="AF1166" s="11">
        <v>0</v>
      </c>
      <c r="AG1166" s="11">
        <v>0</v>
      </c>
      <c r="AH1166" s="11">
        <v>0</v>
      </c>
      <c r="AI1166" s="11">
        <v>0</v>
      </c>
      <c r="AJ1166" s="11">
        <v>0</v>
      </c>
      <c r="AK1166" s="11">
        <v>0</v>
      </c>
      <c r="AL1166" s="11">
        <v>0</v>
      </c>
      <c r="AM1166" s="11">
        <v>0</v>
      </c>
      <c r="AN1166" s="11">
        <v>0</v>
      </c>
      <c r="AO1166" s="11">
        <v>0</v>
      </c>
      <c r="AP1166" s="11">
        <v>0</v>
      </c>
      <c r="AQ1166" s="11">
        <v>0</v>
      </c>
      <c r="AR1166" s="11">
        <v>0</v>
      </c>
      <c r="AS1166" s="11">
        <v>0</v>
      </c>
      <c r="AT1166" s="11">
        <v>0</v>
      </c>
      <c r="AU1166" s="11">
        <v>0</v>
      </c>
      <c r="AV1166" s="11">
        <v>0</v>
      </c>
      <c r="AW1166" s="11">
        <v>0</v>
      </c>
      <c r="AX1166" s="11">
        <v>0</v>
      </c>
      <c r="AY1166" s="11">
        <v>0</v>
      </c>
      <c r="AZ1166" s="11">
        <v>0</v>
      </c>
      <c r="BA1166" s="11">
        <v>0</v>
      </c>
      <c r="BB1166" s="11">
        <v>0</v>
      </c>
      <c r="BC1166" s="11">
        <v>0</v>
      </c>
      <c r="BD1166" s="11">
        <v>0</v>
      </c>
      <c r="BE1166" s="11">
        <v>0</v>
      </c>
      <c r="BF1166" s="11">
        <v>0</v>
      </c>
      <c r="BG1166" s="11">
        <v>0</v>
      </c>
      <c r="BH1166" s="11">
        <v>0</v>
      </c>
      <c r="BI1166" s="11">
        <v>0</v>
      </c>
      <c r="BJ1166" s="11">
        <v>0</v>
      </c>
      <c r="BK1166" s="11">
        <v>0</v>
      </c>
      <c r="BL1166" s="11">
        <v>0</v>
      </c>
      <c r="BM1166" s="11">
        <v>0</v>
      </c>
      <c r="BN1166" s="11">
        <v>0</v>
      </c>
      <c r="BO1166" s="11">
        <v>0</v>
      </c>
      <c r="BP1166" s="11"/>
      <c r="BQ1166" s="11"/>
      <c r="BR1166" s="11"/>
      <c r="BS1166" s="11"/>
      <c r="BT1166" s="11"/>
      <c r="BU1166" s="11"/>
      <c r="BV1166" s="11"/>
      <c r="BW1166" s="11"/>
      <c r="BX1166" s="11"/>
      <c r="BY1166" s="11"/>
      <c r="BZ1166" s="11"/>
      <c r="CA1166" s="11"/>
      <c r="CB1166" s="11"/>
    </row>
    <row r="1167" spans="1:80" x14ac:dyDescent="0.4">
      <c r="A1167" s="10" t="s">
        <v>2323</v>
      </c>
      <c r="B1167" s="4" t="s">
        <v>2324</v>
      </c>
      <c r="C1167" s="10">
        <v>12</v>
      </c>
      <c r="D1167" s="11">
        <v>0</v>
      </c>
      <c r="E1167" s="11">
        <v>0</v>
      </c>
      <c r="F1167" s="11">
        <v>0</v>
      </c>
      <c r="G1167" s="11">
        <v>0</v>
      </c>
      <c r="H1167" s="11">
        <v>0</v>
      </c>
      <c r="I1167" s="11">
        <v>0</v>
      </c>
      <c r="J1167" s="11">
        <v>0</v>
      </c>
      <c r="K1167" s="11">
        <v>0</v>
      </c>
      <c r="L1167" s="11">
        <v>0</v>
      </c>
      <c r="M1167" s="11">
        <v>0</v>
      </c>
      <c r="N1167" s="11">
        <v>0</v>
      </c>
      <c r="O1167" s="11">
        <v>0</v>
      </c>
      <c r="P1167" s="11">
        <v>0</v>
      </c>
      <c r="Q1167" s="11">
        <v>0</v>
      </c>
      <c r="R1167" s="11">
        <v>0</v>
      </c>
      <c r="S1167" s="11">
        <v>0</v>
      </c>
      <c r="T1167" s="11">
        <v>0</v>
      </c>
      <c r="U1167" s="11">
        <v>0</v>
      </c>
      <c r="V1167" s="11">
        <v>0</v>
      </c>
      <c r="W1167" s="11">
        <v>0</v>
      </c>
      <c r="X1167" s="11">
        <v>0</v>
      </c>
      <c r="Y1167" s="11">
        <v>0</v>
      </c>
      <c r="Z1167" s="11">
        <v>0</v>
      </c>
      <c r="AA1167" s="11">
        <v>0</v>
      </c>
      <c r="AB1167" s="11">
        <v>0</v>
      </c>
      <c r="AC1167" s="11">
        <v>0</v>
      </c>
      <c r="AD1167" s="11">
        <v>0</v>
      </c>
      <c r="AE1167" s="11">
        <v>0</v>
      </c>
      <c r="AF1167" s="11">
        <v>0</v>
      </c>
      <c r="AG1167" s="11">
        <v>0</v>
      </c>
      <c r="AH1167" s="11">
        <v>0</v>
      </c>
      <c r="AI1167" s="11">
        <v>0</v>
      </c>
      <c r="AJ1167" s="11">
        <v>0</v>
      </c>
      <c r="AK1167" s="11">
        <v>0</v>
      </c>
      <c r="AL1167" s="11">
        <v>0</v>
      </c>
      <c r="AM1167" s="11">
        <v>0</v>
      </c>
      <c r="AN1167" s="11">
        <v>0</v>
      </c>
      <c r="AO1167" s="11">
        <v>0</v>
      </c>
      <c r="AP1167" s="11">
        <v>0</v>
      </c>
      <c r="AQ1167" s="11">
        <v>0</v>
      </c>
      <c r="AR1167" s="11">
        <v>0</v>
      </c>
      <c r="AS1167" s="11">
        <v>0</v>
      </c>
      <c r="AT1167" s="11">
        <v>0</v>
      </c>
      <c r="AU1167" s="11">
        <v>0</v>
      </c>
      <c r="AV1167" s="11">
        <v>0</v>
      </c>
      <c r="AW1167" s="11">
        <v>0</v>
      </c>
      <c r="AX1167" s="11">
        <v>0</v>
      </c>
      <c r="AY1167" s="11">
        <v>0</v>
      </c>
      <c r="AZ1167" s="11">
        <v>0</v>
      </c>
      <c r="BA1167" s="11">
        <v>0</v>
      </c>
      <c r="BB1167" s="11">
        <v>0</v>
      </c>
      <c r="BC1167" s="11">
        <v>0</v>
      </c>
      <c r="BD1167" s="11">
        <v>0</v>
      </c>
      <c r="BE1167" s="11">
        <v>0</v>
      </c>
      <c r="BF1167" s="11">
        <v>0</v>
      </c>
      <c r="BG1167" s="11">
        <v>0</v>
      </c>
      <c r="BH1167" s="11">
        <v>0</v>
      </c>
      <c r="BI1167" s="11">
        <v>0</v>
      </c>
      <c r="BJ1167" s="11">
        <v>0</v>
      </c>
      <c r="BK1167" s="11">
        <v>0</v>
      </c>
      <c r="BL1167" s="11">
        <v>0</v>
      </c>
      <c r="BM1167" s="11">
        <v>0</v>
      </c>
      <c r="BN1167" s="11">
        <v>0</v>
      </c>
      <c r="BO1167" s="11">
        <v>0</v>
      </c>
      <c r="BP1167" s="11"/>
      <c r="BQ1167" s="11"/>
      <c r="BR1167" s="11"/>
      <c r="BS1167" s="11"/>
      <c r="BT1167" s="11"/>
      <c r="BU1167" s="11"/>
      <c r="BV1167" s="11"/>
      <c r="BW1167" s="11"/>
      <c r="BX1167" s="11"/>
      <c r="BY1167" s="11"/>
      <c r="BZ1167" s="11"/>
      <c r="CA1167" s="11"/>
      <c r="CB1167" s="11"/>
    </row>
    <row r="1168" spans="1:80" x14ac:dyDescent="0.4">
      <c r="A1168" s="10" t="s">
        <v>2325</v>
      </c>
      <c r="B1168" s="4" t="s">
        <v>2326</v>
      </c>
      <c r="C1168" s="10">
        <v>3</v>
      </c>
      <c r="D1168" s="11">
        <v>0</v>
      </c>
      <c r="E1168" s="11">
        <v>0</v>
      </c>
      <c r="F1168" s="11">
        <v>0</v>
      </c>
      <c r="G1168" s="11">
        <v>0</v>
      </c>
      <c r="H1168" s="11">
        <v>0</v>
      </c>
      <c r="I1168" s="11">
        <v>0</v>
      </c>
      <c r="J1168" s="11">
        <v>0</v>
      </c>
      <c r="K1168" s="11">
        <v>0</v>
      </c>
      <c r="L1168" s="11">
        <v>0</v>
      </c>
      <c r="M1168" s="11">
        <v>0</v>
      </c>
      <c r="N1168" s="11">
        <v>0</v>
      </c>
      <c r="O1168" s="11">
        <v>0</v>
      </c>
      <c r="P1168" s="11">
        <v>0</v>
      </c>
      <c r="Q1168" s="11">
        <v>0</v>
      </c>
      <c r="R1168" s="11">
        <v>0</v>
      </c>
      <c r="S1168" s="11">
        <v>0</v>
      </c>
      <c r="T1168" s="11">
        <v>0</v>
      </c>
      <c r="U1168" s="11">
        <v>0</v>
      </c>
      <c r="V1168" s="11">
        <v>0</v>
      </c>
      <c r="W1168" s="11">
        <v>0</v>
      </c>
      <c r="X1168" s="11">
        <v>0</v>
      </c>
      <c r="Y1168" s="11">
        <v>0</v>
      </c>
      <c r="Z1168" s="11">
        <v>0</v>
      </c>
      <c r="AA1168" s="11">
        <v>0</v>
      </c>
      <c r="AB1168" s="11">
        <v>0</v>
      </c>
      <c r="AC1168" s="11">
        <v>0</v>
      </c>
      <c r="AD1168" s="11">
        <v>0</v>
      </c>
      <c r="AE1168" s="11">
        <v>0</v>
      </c>
      <c r="AF1168" s="11">
        <v>0</v>
      </c>
      <c r="AG1168" s="11">
        <v>0</v>
      </c>
      <c r="AH1168" s="11">
        <v>0</v>
      </c>
      <c r="AI1168" s="11">
        <v>0</v>
      </c>
      <c r="AJ1168" s="11">
        <v>0</v>
      </c>
      <c r="AK1168" s="11">
        <v>0</v>
      </c>
      <c r="AL1168" s="11">
        <v>0</v>
      </c>
      <c r="AM1168" s="11">
        <v>0</v>
      </c>
      <c r="AN1168" s="11">
        <v>0</v>
      </c>
      <c r="AO1168" s="11">
        <v>0</v>
      </c>
      <c r="AP1168" s="11">
        <v>0</v>
      </c>
      <c r="AQ1168" s="11">
        <v>0</v>
      </c>
      <c r="AR1168" s="11">
        <v>0</v>
      </c>
      <c r="AS1168" s="11">
        <v>0</v>
      </c>
      <c r="AT1168" s="11">
        <v>0</v>
      </c>
      <c r="AU1168" s="11">
        <v>0</v>
      </c>
      <c r="AV1168" s="11">
        <v>0</v>
      </c>
      <c r="AW1168" s="11">
        <v>0</v>
      </c>
      <c r="AX1168" s="11">
        <v>0</v>
      </c>
      <c r="AY1168" s="11">
        <v>0</v>
      </c>
      <c r="AZ1168" s="11">
        <v>0</v>
      </c>
      <c r="BA1168" s="11">
        <v>0</v>
      </c>
      <c r="BB1168" s="11">
        <v>0</v>
      </c>
      <c r="BC1168" s="11">
        <v>0</v>
      </c>
      <c r="BD1168" s="11">
        <v>0</v>
      </c>
      <c r="BE1168" s="11">
        <v>0</v>
      </c>
      <c r="BF1168" s="11">
        <v>0</v>
      </c>
      <c r="BG1168" s="11">
        <v>0</v>
      </c>
      <c r="BH1168" s="11">
        <v>0</v>
      </c>
      <c r="BI1168" s="11">
        <v>0</v>
      </c>
      <c r="BJ1168" s="11">
        <v>0</v>
      </c>
      <c r="BK1168" s="11">
        <v>0</v>
      </c>
      <c r="BL1168" s="11">
        <v>0</v>
      </c>
      <c r="BM1168" s="11">
        <v>0</v>
      </c>
      <c r="BN1168" s="11">
        <v>0</v>
      </c>
      <c r="BO1168" s="11">
        <v>0</v>
      </c>
      <c r="BP1168" s="11"/>
      <c r="BQ1168" s="11"/>
      <c r="BR1168" s="11"/>
      <c r="BS1168" s="11"/>
      <c r="BT1168" s="11"/>
      <c r="BU1168" s="11"/>
      <c r="BV1168" s="11"/>
      <c r="BW1168" s="11"/>
      <c r="BX1168" s="11"/>
      <c r="BY1168" s="11"/>
      <c r="BZ1168" s="11"/>
      <c r="CA1168" s="11"/>
      <c r="CB1168" s="11"/>
    </row>
  </sheetData>
  <phoneticPr fontId="3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O1168"/>
  <sheetViews>
    <sheetView showGridLines="0" workbookViewId="0">
      <pane xSplit="3" ySplit="13" topLeftCell="BG1158" activePane="bottomRight" state="frozen"/>
      <selection pane="topRight" activeCell="D1" sqref="D1"/>
      <selection pane="bottomLeft" activeCell="A14" sqref="A14"/>
      <selection pane="bottomRight" activeCell="A14" sqref="A14:BO1168"/>
    </sheetView>
  </sheetViews>
  <sheetFormatPr defaultRowHeight="17.399999999999999" x14ac:dyDescent="0.4"/>
  <cols>
    <col min="1" max="67" width="14.69921875" customWidth="1"/>
  </cols>
  <sheetData>
    <row r="1" spans="1:67" ht="15" customHeight="1" x14ac:dyDescent="0.4">
      <c r="A1" s="1" t="s">
        <v>0</v>
      </c>
      <c r="B1" t="s">
        <v>3481</v>
      </c>
    </row>
    <row r="3" spans="1:67" x14ac:dyDescent="0.4">
      <c r="A3" s="2" t="s">
        <v>2328</v>
      </c>
    </row>
    <row r="4" spans="1:67" x14ac:dyDescent="0.4">
      <c r="A4" s="3" t="s">
        <v>3</v>
      </c>
      <c r="B4" s="3" t="s">
        <v>4</v>
      </c>
      <c r="C4" s="3" t="s">
        <v>5</v>
      </c>
    </row>
    <row r="5" spans="1:67" x14ac:dyDescent="0.4">
      <c r="A5" s="4"/>
      <c r="B5" s="4"/>
      <c r="C5" s="4"/>
    </row>
    <row r="6" spans="1:67" x14ac:dyDescent="0.4">
      <c r="A6" s="4"/>
      <c r="B6" s="4"/>
      <c r="C6" s="4"/>
    </row>
    <row r="7" spans="1:67" x14ac:dyDescent="0.4">
      <c r="A7" s="5"/>
      <c r="B7" s="5"/>
      <c r="C7" s="5"/>
    </row>
    <row r="9" spans="1:67" x14ac:dyDescent="0.4">
      <c r="A9" s="3"/>
      <c r="B9" s="3" t="s">
        <v>2329</v>
      </c>
      <c r="C9" s="3" t="s">
        <v>7</v>
      </c>
      <c r="D9" s="3" t="s">
        <v>3480</v>
      </c>
      <c r="E9" s="3" t="s">
        <v>3480</v>
      </c>
      <c r="F9" s="3" t="s">
        <v>3480</v>
      </c>
      <c r="G9" s="3" t="s">
        <v>3480</v>
      </c>
      <c r="H9" s="3" t="s">
        <v>3480</v>
      </c>
      <c r="I9" s="3" t="s">
        <v>3480</v>
      </c>
      <c r="J9" s="3" t="s">
        <v>3480</v>
      </c>
      <c r="K9" s="3" t="s">
        <v>3480</v>
      </c>
      <c r="L9" s="3" t="s">
        <v>3480</v>
      </c>
      <c r="M9" s="3" t="s">
        <v>3480</v>
      </c>
      <c r="N9" s="3" t="s">
        <v>3480</v>
      </c>
      <c r="O9" s="3" t="s">
        <v>3480</v>
      </c>
      <c r="P9" s="3" t="s">
        <v>3480</v>
      </c>
      <c r="Q9" s="3" t="s">
        <v>3480</v>
      </c>
      <c r="R9" s="3" t="s">
        <v>3480</v>
      </c>
      <c r="S9" s="3" t="s">
        <v>3480</v>
      </c>
      <c r="T9" s="3" t="s">
        <v>3480</v>
      </c>
      <c r="U9" s="3" t="s">
        <v>3480</v>
      </c>
      <c r="V9" s="3" t="s">
        <v>3480</v>
      </c>
      <c r="W9" s="3" t="s">
        <v>3480</v>
      </c>
      <c r="X9" s="3" t="s">
        <v>3480</v>
      </c>
      <c r="Y9" s="3" t="s">
        <v>3480</v>
      </c>
      <c r="Z9" s="3" t="s">
        <v>3480</v>
      </c>
      <c r="AA9" s="3" t="s">
        <v>3480</v>
      </c>
      <c r="AB9" s="3" t="s">
        <v>3480</v>
      </c>
      <c r="AC9" s="3" t="s">
        <v>3480</v>
      </c>
      <c r="AD9" s="3" t="s">
        <v>3480</v>
      </c>
      <c r="AE9" s="3" t="s">
        <v>3480</v>
      </c>
      <c r="AF9" s="3" t="s">
        <v>3480</v>
      </c>
      <c r="AG9" s="3" t="s">
        <v>3480</v>
      </c>
      <c r="AH9" s="3" t="s">
        <v>3480</v>
      </c>
      <c r="AI9" s="3" t="s">
        <v>3480</v>
      </c>
      <c r="AJ9" s="3" t="s">
        <v>3480</v>
      </c>
      <c r="AK9" s="3" t="s">
        <v>3480</v>
      </c>
      <c r="AL9" s="3" t="s">
        <v>3480</v>
      </c>
      <c r="AM9" s="3" t="s">
        <v>3480</v>
      </c>
      <c r="AN9" s="3" t="s">
        <v>3480</v>
      </c>
      <c r="AO9" s="3" t="s">
        <v>3480</v>
      </c>
      <c r="AP9" s="3" t="s">
        <v>3480</v>
      </c>
      <c r="AQ9" s="3" t="s">
        <v>3480</v>
      </c>
      <c r="AR9" s="3" t="s">
        <v>3480</v>
      </c>
      <c r="AS9" s="3" t="s">
        <v>3480</v>
      </c>
      <c r="AT9" s="3" t="s">
        <v>3480</v>
      </c>
      <c r="AU9" s="3" t="s">
        <v>3480</v>
      </c>
      <c r="AV9" s="3" t="s">
        <v>3480</v>
      </c>
      <c r="AW9" s="3" t="s">
        <v>3480</v>
      </c>
      <c r="AX9" s="3" t="s">
        <v>3480</v>
      </c>
      <c r="AY9" s="3" t="s">
        <v>3480</v>
      </c>
      <c r="AZ9" s="3" t="s">
        <v>3480</v>
      </c>
      <c r="BA9" s="3" t="s">
        <v>3480</v>
      </c>
      <c r="BB9" s="3" t="s">
        <v>3480</v>
      </c>
      <c r="BC9" s="3" t="s">
        <v>3480</v>
      </c>
      <c r="BD9" s="3" t="s">
        <v>3480</v>
      </c>
      <c r="BE9" s="3" t="s">
        <v>3480</v>
      </c>
      <c r="BF9" s="3" t="s">
        <v>3480</v>
      </c>
      <c r="BG9" s="3" t="s">
        <v>3480</v>
      </c>
      <c r="BH9" s="3" t="s">
        <v>3480</v>
      </c>
      <c r="BI9" s="3" t="s">
        <v>3480</v>
      </c>
      <c r="BJ9" s="3" t="s">
        <v>3480</v>
      </c>
      <c r="BK9" s="3" t="s">
        <v>3480</v>
      </c>
      <c r="BL9" s="3" t="s">
        <v>3480</v>
      </c>
      <c r="BM9" s="3" t="s">
        <v>3480</v>
      </c>
      <c r="BN9" s="3" t="s">
        <v>3480</v>
      </c>
      <c r="BO9" s="3" t="s">
        <v>3480</v>
      </c>
    </row>
    <row r="10" spans="1:67" x14ac:dyDescent="0.4">
      <c r="A10" s="6"/>
      <c r="B10" s="6" t="s">
        <v>2330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  <c r="AJ10" s="6"/>
      <c r="AK10" s="6"/>
      <c r="AL10" s="6"/>
      <c r="AM10" s="6"/>
      <c r="AN10" s="6"/>
      <c r="AO10" s="6"/>
      <c r="AP10" s="6"/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  <c r="BB10" s="6"/>
      <c r="BC10" s="6"/>
      <c r="BD10" s="6"/>
      <c r="BE10" s="6"/>
      <c r="BF10" s="6"/>
      <c r="BG10" s="6"/>
      <c r="BH10" s="6"/>
      <c r="BI10" s="6"/>
      <c r="BJ10" s="6"/>
      <c r="BK10" s="6"/>
      <c r="BL10" s="6"/>
      <c r="BM10" s="6"/>
      <c r="BN10" s="6"/>
      <c r="BO10" s="6"/>
    </row>
    <row r="11" spans="1:67" x14ac:dyDescent="0.4">
      <c r="A11" s="6"/>
      <c r="B11" s="6" t="s">
        <v>2331</v>
      </c>
      <c r="C11" s="6" t="s">
        <v>11</v>
      </c>
      <c r="D11" s="6" t="s">
        <v>2327</v>
      </c>
      <c r="E11" s="6" t="s">
        <v>2327</v>
      </c>
      <c r="F11" s="6" t="s">
        <v>2327</v>
      </c>
      <c r="G11" s="6" t="s">
        <v>2327</v>
      </c>
      <c r="H11" s="6" t="s">
        <v>2327</v>
      </c>
      <c r="I11" s="6" t="s">
        <v>2327</v>
      </c>
      <c r="J11" s="6" t="s">
        <v>2327</v>
      </c>
      <c r="K11" s="6" t="s">
        <v>2327</v>
      </c>
      <c r="L11" s="6" t="s">
        <v>2327</v>
      </c>
      <c r="M11" s="6" t="s">
        <v>2327</v>
      </c>
      <c r="N11" s="6" t="s">
        <v>2327</v>
      </c>
      <c r="O11" s="6" t="s">
        <v>2327</v>
      </c>
      <c r="P11" s="6" t="s">
        <v>2327</v>
      </c>
      <c r="Q11" s="6" t="s">
        <v>2327</v>
      </c>
      <c r="R11" s="6" t="s">
        <v>2327</v>
      </c>
      <c r="S11" s="6" t="s">
        <v>2327</v>
      </c>
      <c r="T11" s="6" t="s">
        <v>2327</v>
      </c>
      <c r="U11" s="6" t="s">
        <v>2327</v>
      </c>
      <c r="V11" s="6" t="s">
        <v>2327</v>
      </c>
      <c r="W11" s="6" t="s">
        <v>2327</v>
      </c>
      <c r="X11" s="6" t="s">
        <v>2327</v>
      </c>
      <c r="Y11" s="6" t="s">
        <v>2327</v>
      </c>
      <c r="Z11" s="6" t="s">
        <v>2327</v>
      </c>
      <c r="AA11" s="6" t="s">
        <v>2327</v>
      </c>
      <c r="AB11" s="6" t="s">
        <v>2327</v>
      </c>
      <c r="AC11" s="6" t="s">
        <v>2327</v>
      </c>
      <c r="AD11" s="6" t="s">
        <v>2327</v>
      </c>
      <c r="AE11" s="6" t="s">
        <v>2327</v>
      </c>
      <c r="AF11" s="6" t="s">
        <v>2327</v>
      </c>
      <c r="AG11" s="6" t="s">
        <v>2327</v>
      </c>
      <c r="AH11" s="6" t="s">
        <v>2327</v>
      </c>
      <c r="AI11" s="6" t="s">
        <v>2327</v>
      </c>
      <c r="AJ11" s="6" t="s">
        <v>2327</v>
      </c>
      <c r="AK11" s="6" t="s">
        <v>2327</v>
      </c>
      <c r="AL11" s="6" t="s">
        <v>2327</v>
      </c>
      <c r="AM11" s="6" t="s">
        <v>2327</v>
      </c>
      <c r="AN11" s="6" t="s">
        <v>2327</v>
      </c>
      <c r="AO11" s="6" t="s">
        <v>2327</v>
      </c>
      <c r="AP11" s="6" t="s">
        <v>2327</v>
      </c>
      <c r="AQ11" s="6" t="s">
        <v>2327</v>
      </c>
      <c r="AR11" s="6" t="s">
        <v>2327</v>
      </c>
      <c r="AS11" s="6" t="s">
        <v>2327</v>
      </c>
      <c r="AT11" s="6" t="s">
        <v>2327</v>
      </c>
      <c r="AU11" s="6" t="s">
        <v>2327</v>
      </c>
      <c r="AV11" s="6" t="s">
        <v>2327</v>
      </c>
      <c r="AW11" s="6" t="s">
        <v>2327</v>
      </c>
      <c r="AX11" s="6" t="s">
        <v>2327</v>
      </c>
      <c r="AY11" s="6" t="s">
        <v>2327</v>
      </c>
      <c r="AZ11" s="6" t="s">
        <v>2327</v>
      </c>
      <c r="BA11" s="6" t="s">
        <v>2327</v>
      </c>
      <c r="BB11" s="6" t="s">
        <v>2327</v>
      </c>
      <c r="BC11" s="6" t="s">
        <v>2327</v>
      </c>
      <c r="BD11" s="6" t="s">
        <v>2327</v>
      </c>
      <c r="BE11" s="6" t="s">
        <v>2327</v>
      </c>
      <c r="BF11" s="6" t="s">
        <v>2327</v>
      </c>
      <c r="BG11" s="6" t="s">
        <v>2327</v>
      </c>
      <c r="BH11" s="6" t="s">
        <v>2327</v>
      </c>
      <c r="BI11" s="6" t="s">
        <v>2327</v>
      </c>
      <c r="BJ11" s="6" t="s">
        <v>2327</v>
      </c>
      <c r="BK11" s="6" t="s">
        <v>2327</v>
      </c>
      <c r="BL11" s="6" t="s">
        <v>2327</v>
      </c>
      <c r="BM11" s="6" t="s">
        <v>2327</v>
      </c>
      <c r="BN11" s="6" t="s">
        <v>2327</v>
      </c>
      <c r="BO11" s="6" t="s">
        <v>2327</v>
      </c>
    </row>
    <row r="12" spans="1:67" x14ac:dyDescent="0.4">
      <c r="A12" s="7"/>
      <c r="B12" s="7" t="s">
        <v>2334</v>
      </c>
      <c r="C12" s="6"/>
      <c r="D12" s="6">
        <v>20010330</v>
      </c>
      <c r="E12" s="6">
        <v>20010629</v>
      </c>
      <c r="F12" s="6">
        <v>20010928</v>
      </c>
      <c r="G12" s="6">
        <v>20011228</v>
      </c>
      <c r="H12" s="6">
        <v>20020329</v>
      </c>
      <c r="I12" s="6">
        <v>20020628</v>
      </c>
      <c r="J12" s="6">
        <v>20020930</v>
      </c>
      <c r="K12" s="6">
        <v>20021230</v>
      </c>
      <c r="L12" s="6">
        <v>20030331</v>
      </c>
      <c r="M12" s="6">
        <v>20030630</v>
      </c>
      <c r="N12" s="6">
        <v>20030930</v>
      </c>
      <c r="O12" s="6">
        <v>20031230</v>
      </c>
      <c r="P12" s="6">
        <v>20040331</v>
      </c>
      <c r="Q12" s="6">
        <v>20040630</v>
      </c>
      <c r="R12" s="6">
        <v>20040930</v>
      </c>
      <c r="S12" s="6">
        <v>20041230</v>
      </c>
      <c r="T12" s="6">
        <v>20050331</v>
      </c>
      <c r="U12" s="6">
        <v>20050630</v>
      </c>
      <c r="V12" s="6">
        <v>20050930</v>
      </c>
      <c r="W12" s="6">
        <v>20051229</v>
      </c>
      <c r="X12" s="6">
        <v>20060331</v>
      </c>
      <c r="Y12" s="6">
        <v>20060630</v>
      </c>
      <c r="Z12" s="6">
        <v>20060929</v>
      </c>
      <c r="AA12" s="6">
        <v>20061228</v>
      </c>
      <c r="AB12" s="6">
        <v>20070330</v>
      </c>
      <c r="AC12" s="6">
        <v>20070629</v>
      </c>
      <c r="AD12" s="6">
        <v>20070928</v>
      </c>
      <c r="AE12" s="6">
        <v>20071228</v>
      </c>
      <c r="AF12" s="6">
        <v>20080331</v>
      </c>
      <c r="AG12" s="6">
        <v>20080630</v>
      </c>
      <c r="AH12" s="6">
        <v>20080930</v>
      </c>
      <c r="AI12" s="6">
        <v>20081230</v>
      </c>
      <c r="AJ12" s="6">
        <v>20090331</v>
      </c>
      <c r="AK12" s="6">
        <v>20090630</v>
      </c>
      <c r="AL12" s="6">
        <v>20090930</v>
      </c>
      <c r="AM12" s="6">
        <v>20091230</v>
      </c>
      <c r="AN12" s="6">
        <v>20100331</v>
      </c>
      <c r="AO12" s="6">
        <v>20100630</v>
      </c>
      <c r="AP12" s="6">
        <v>20100930</v>
      </c>
      <c r="AQ12" s="6">
        <v>20101230</v>
      </c>
      <c r="AR12" s="6">
        <v>20110331</v>
      </c>
      <c r="AS12" s="6">
        <v>20110630</v>
      </c>
      <c r="AT12" s="6">
        <v>20110930</v>
      </c>
      <c r="AU12" s="6">
        <v>20111229</v>
      </c>
      <c r="AV12" s="6">
        <v>20120330</v>
      </c>
      <c r="AW12" s="6">
        <v>20120629</v>
      </c>
      <c r="AX12" s="6">
        <v>20120928</v>
      </c>
      <c r="AY12" s="6">
        <v>20121228</v>
      </c>
      <c r="AZ12" s="6">
        <v>20130329</v>
      </c>
      <c r="BA12" s="6">
        <v>20130628</v>
      </c>
      <c r="BB12" s="6">
        <v>20130930</v>
      </c>
      <c r="BC12" s="6">
        <v>20131230</v>
      </c>
      <c r="BD12" s="6">
        <v>20140331</v>
      </c>
      <c r="BE12" s="6">
        <v>20140630</v>
      </c>
      <c r="BF12" s="6">
        <v>20140930</v>
      </c>
      <c r="BG12" s="6">
        <v>20141230</v>
      </c>
      <c r="BH12" s="6">
        <v>20150331</v>
      </c>
      <c r="BI12" s="6">
        <v>20150630</v>
      </c>
      <c r="BJ12" s="6">
        <v>20150930</v>
      </c>
      <c r="BK12" s="6">
        <v>20151230</v>
      </c>
      <c r="BL12" s="6">
        <v>20160331</v>
      </c>
      <c r="BM12" s="6">
        <v>20160630</v>
      </c>
      <c r="BN12" s="6">
        <v>20160930</v>
      </c>
      <c r="BO12" s="6">
        <v>20161229</v>
      </c>
    </row>
    <row r="13" spans="1:67" x14ac:dyDescent="0.4">
      <c r="A13" s="8" t="s">
        <v>2332</v>
      </c>
      <c r="B13" s="9" t="s">
        <v>2333</v>
      </c>
      <c r="C13" s="9" t="s">
        <v>2335</v>
      </c>
      <c r="D13" s="9" t="s">
        <v>3482</v>
      </c>
      <c r="E13" s="9" t="s">
        <v>3482</v>
      </c>
      <c r="F13" s="9" t="s">
        <v>3482</v>
      </c>
      <c r="G13" s="9" t="s">
        <v>3482</v>
      </c>
      <c r="H13" s="9" t="s">
        <v>3482</v>
      </c>
      <c r="I13" s="9" t="s">
        <v>3482</v>
      </c>
      <c r="J13" s="9" t="s">
        <v>3482</v>
      </c>
      <c r="K13" s="9" t="s">
        <v>3482</v>
      </c>
      <c r="L13" s="9" t="s">
        <v>3482</v>
      </c>
      <c r="M13" s="9" t="s">
        <v>3482</v>
      </c>
      <c r="N13" s="9" t="s">
        <v>3482</v>
      </c>
      <c r="O13" s="9" t="s">
        <v>3482</v>
      </c>
      <c r="P13" s="9" t="s">
        <v>3482</v>
      </c>
      <c r="Q13" s="9" t="s">
        <v>3482</v>
      </c>
      <c r="R13" s="9" t="s">
        <v>3482</v>
      </c>
      <c r="S13" s="9" t="s">
        <v>3482</v>
      </c>
      <c r="T13" s="9" t="s">
        <v>3482</v>
      </c>
      <c r="U13" s="9" t="s">
        <v>3482</v>
      </c>
      <c r="V13" s="9" t="s">
        <v>3482</v>
      </c>
      <c r="W13" s="9" t="s">
        <v>3482</v>
      </c>
      <c r="X13" s="9" t="s">
        <v>3482</v>
      </c>
      <c r="Y13" s="9" t="s">
        <v>3482</v>
      </c>
      <c r="Z13" s="9" t="s">
        <v>3482</v>
      </c>
      <c r="AA13" s="9" t="s">
        <v>3482</v>
      </c>
      <c r="AB13" s="9" t="s">
        <v>3482</v>
      </c>
      <c r="AC13" s="9" t="s">
        <v>3482</v>
      </c>
      <c r="AD13" s="9" t="s">
        <v>3482</v>
      </c>
      <c r="AE13" s="9" t="s">
        <v>3482</v>
      </c>
      <c r="AF13" s="9" t="s">
        <v>3482</v>
      </c>
      <c r="AG13" s="9" t="s">
        <v>3482</v>
      </c>
      <c r="AH13" s="9" t="s">
        <v>3482</v>
      </c>
      <c r="AI13" s="9" t="s">
        <v>3482</v>
      </c>
      <c r="AJ13" s="9" t="s">
        <v>3482</v>
      </c>
      <c r="AK13" s="9" t="s">
        <v>3482</v>
      </c>
      <c r="AL13" s="9" t="s">
        <v>3482</v>
      </c>
      <c r="AM13" s="9" t="s">
        <v>3482</v>
      </c>
      <c r="AN13" s="9" t="s">
        <v>3482</v>
      </c>
      <c r="AO13" s="9" t="s">
        <v>3482</v>
      </c>
      <c r="AP13" s="9" t="s">
        <v>3482</v>
      </c>
      <c r="AQ13" s="9" t="s">
        <v>3482</v>
      </c>
      <c r="AR13" s="9" t="s">
        <v>3482</v>
      </c>
      <c r="AS13" s="9" t="s">
        <v>3482</v>
      </c>
      <c r="AT13" s="9" t="s">
        <v>3482</v>
      </c>
      <c r="AU13" s="9" t="s">
        <v>3482</v>
      </c>
      <c r="AV13" s="9" t="s">
        <v>3482</v>
      </c>
      <c r="AW13" s="9" t="s">
        <v>3482</v>
      </c>
      <c r="AX13" s="9" t="s">
        <v>3482</v>
      </c>
      <c r="AY13" s="9" t="s">
        <v>3482</v>
      </c>
      <c r="AZ13" s="9" t="s">
        <v>3482</v>
      </c>
      <c r="BA13" s="9" t="s">
        <v>3482</v>
      </c>
      <c r="BB13" s="9" t="s">
        <v>3482</v>
      </c>
      <c r="BC13" s="9" t="s">
        <v>3482</v>
      </c>
      <c r="BD13" s="9" t="s">
        <v>3482</v>
      </c>
      <c r="BE13" s="9" t="s">
        <v>3482</v>
      </c>
      <c r="BF13" s="9" t="s">
        <v>3482</v>
      </c>
      <c r="BG13" s="9" t="s">
        <v>3482</v>
      </c>
      <c r="BH13" s="9" t="s">
        <v>3482</v>
      </c>
      <c r="BI13" s="9" t="s">
        <v>3482</v>
      </c>
      <c r="BJ13" s="9" t="s">
        <v>3482</v>
      </c>
      <c r="BK13" s="9" t="s">
        <v>3482</v>
      </c>
      <c r="BL13" s="9" t="s">
        <v>3482</v>
      </c>
      <c r="BM13" s="9" t="s">
        <v>3482</v>
      </c>
      <c r="BN13" s="9" t="s">
        <v>3482</v>
      </c>
      <c r="BO13" s="9" t="s">
        <v>3482</v>
      </c>
    </row>
    <row r="14" spans="1:67" x14ac:dyDescent="0.4">
      <c r="A14" s="10" t="s">
        <v>21</v>
      </c>
      <c r="B14" s="4" t="s">
        <v>2336</v>
      </c>
      <c r="C14" s="10">
        <v>12</v>
      </c>
      <c r="D14" s="12">
        <v>361418046.13</v>
      </c>
      <c r="E14" s="12">
        <v>340860848.17000002</v>
      </c>
      <c r="F14" s="12">
        <v>383063385.43000001</v>
      </c>
      <c r="G14" s="12">
        <v>484669577.06999999</v>
      </c>
      <c r="H14" s="12">
        <v>751530758.52999997</v>
      </c>
      <c r="I14" s="12">
        <v>765472325.88</v>
      </c>
      <c r="J14" s="12">
        <v>764222152.58000004</v>
      </c>
      <c r="K14" s="12">
        <v>492585986.97000003</v>
      </c>
      <c r="L14" s="12">
        <v>394567531.37</v>
      </c>
      <c r="M14" s="13">
        <v>291745000</v>
      </c>
      <c r="N14" s="12">
        <v>167092276.78999999</v>
      </c>
      <c r="O14" s="12">
        <v>247691111.11000001</v>
      </c>
      <c r="P14" s="13">
        <v>168187500</v>
      </c>
      <c r="Q14" s="13">
        <v>256725000</v>
      </c>
      <c r="R14" s="13">
        <v>324350000</v>
      </c>
      <c r="S14" s="11"/>
      <c r="T14" s="11"/>
      <c r="U14" s="11"/>
      <c r="V14" s="11"/>
      <c r="W14" s="11"/>
      <c r="X14" s="11"/>
      <c r="Y14" s="11"/>
      <c r="Z14" s="11"/>
      <c r="AA14" s="11"/>
      <c r="AB14" s="11"/>
      <c r="AC14" s="11"/>
      <c r="AD14" s="11"/>
      <c r="AE14" s="11"/>
      <c r="AF14" s="11"/>
      <c r="AG14" s="11"/>
      <c r="AH14" s="11"/>
      <c r="AI14" s="11"/>
      <c r="AJ14" s="11"/>
      <c r="AK14" s="11"/>
      <c r="AL14" s="11"/>
      <c r="AM14" s="11"/>
      <c r="AN14" s="11"/>
      <c r="AO14" s="11"/>
      <c r="AP14" s="11"/>
      <c r="AQ14" s="11"/>
      <c r="AR14" s="11"/>
      <c r="AS14" s="11"/>
      <c r="AT14" s="11"/>
      <c r="AU14" s="11"/>
      <c r="AV14" s="11"/>
      <c r="AW14" s="11"/>
      <c r="AX14" s="11"/>
      <c r="AY14" s="11"/>
      <c r="AZ14" s="11"/>
      <c r="BA14" s="11"/>
      <c r="BB14" s="11"/>
      <c r="BC14" s="11"/>
      <c r="BD14" s="11"/>
      <c r="BE14" s="11"/>
      <c r="BF14" s="11"/>
      <c r="BG14" s="11"/>
      <c r="BH14" s="11"/>
      <c r="BI14" s="11"/>
      <c r="BJ14" s="11"/>
      <c r="BK14" s="11"/>
      <c r="BL14" s="11"/>
      <c r="BM14" s="11"/>
      <c r="BN14" s="11"/>
      <c r="BO14" s="11"/>
    </row>
    <row r="15" spans="1:67" x14ac:dyDescent="0.4">
      <c r="A15" s="10" t="s">
        <v>23</v>
      </c>
      <c r="B15" s="4" t="s">
        <v>2337</v>
      </c>
      <c r="C15" s="10">
        <v>12</v>
      </c>
      <c r="D15" s="13">
        <v>5440000</v>
      </c>
      <c r="E15" s="12">
        <v>5550420.8099999996</v>
      </c>
      <c r="F15" s="12">
        <v>5794495.1600000001</v>
      </c>
      <c r="G15" s="12">
        <v>9556648.75</v>
      </c>
      <c r="H15" s="12">
        <v>7232489.2400000002</v>
      </c>
      <c r="I15" s="12">
        <v>9187309.3900000006</v>
      </c>
      <c r="J15" s="12">
        <v>8356559.3899999997</v>
      </c>
      <c r="K15" s="12">
        <v>7582381.79</v>
      </c>
      <c r="L15" s="13">
        <v>9140000</v>
      </c>
      <c r="M15" s="13">
        <v>11141500</v>
      </c>
      <c r="N15" s="11"/>
      <c r="O15" s="11"/>
      <c r="P15" s="13">
        <v>6500000</v>
      </c>
      <c r="Q15" s="11"/>
      <c r="R15" s="12">
        <v>7524058.8499999996</v>
      </c>
      <c r="S15" s="12">
        <v>7780725.1799999997</v>
      </c>
      <c r="T15" s="12">
        <v>9561514.2699999996</v>
      </c>
      <c r="U15" s="13">
        <v>10062500</v>
      </c>
      <c r="V15" s="12">
        <v>10244610.24</v>
      </c>
      <c r="W15" s="13">
        <v>9579905</v>
      </c>
      <c r="X15" s="13">
        <v>9066625</v>
      </c>
      <c r="Y15" s="12">
        <v>10375348.9</v>
      </c>
      <c r="Z15" s="12">
        <v>7199841.8499999996</v>
      </c>
      <c r="AA15" s="12">
        <v>8562853.9199999999</v>
      </c>
      <c r="AB15" s="12">
        <v>8656148.7699999996</v>
      </c>
      <c r="AC15" s="12">
        <v>7561968.2999999998</v>
      </c>
      <c r="AD15" s="11"/>
      <c r="AE15" s="13">
        <v>15625000</v>
      </c>
      <c r="AF15" s="11"/>
      <c r="AG15" s="11"/>
      <c r="AH15" s="11"/>
      <c r="AI15" s="11"/>
      <c r="AJ15" s="11"/>
      <c r="AK15" s="11"/>
      <c r="AL15" s="11"/>
      <c r="AM15" s="11"/>
      <c r="AN15" s="11"/>
      <c r="AO15" s="11"/>
      <c r="AP15" s="11"/>
      <c r="AQ15" s="11"/>
      <c r="AR15" s="11"/>
      <c r="AS15" s="11"/>
      <c r="AT15" s="11"/>
      <c r="AU15" s="11"/>
      <c r="AV15" s="11"/>
      <c r="AW15" s="11"/>
      <c r="AX15" s="11"/>
      <c r="AY15" s="11"/>
      <c r="AZ15" s="11"/>
      <c r="BA15" s="11"/>
      <c r="BB15" s="11"/>
      <c r="BC15" s="11"/>
      <c r="BD15" s="11"/>
      <c r="BE15" s="11"/>
      <c r="BF15" s="11"/>
      <c r="BG15" s="11"/>
      <c r="BH15" s="11"/>
      <c r="BI15" s="11"/>
      <c r="BJ15" s="11"/>
      <c r="BK15" s="11"/>
      <c r="BL15" s="11"/>
      <c r="BM15" s="11"/>
      <c r="BN15" s="11"/>
      <c r="BO15" s="11"/>
    </row>
    <row r="16" spans="1:67" x14ac:dyDescent="0.4">
      <c r="A16" s="10" t="s">
        <v>25</v>
      </c>
      <c r="B16" s="4" t="s">
        <v>2338</v>
      </c>
      <c r="C16" s="10">
        <v>12</v>
      </c>
      <c r="D16" s="12">
        <v>419787119.00999999</v>
      </c>
      <c r="E16" s="12">
        <v>450845075.85000002</v>
      </c>
      <c r="F16" s="12">
        <v>485701615.58999997</v>
      </c>
      <c r="G16" s="11"/>
      <c r="H16" s="13">
        <v>1075000000</v>
      </c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1"/>
      <c r="AE16" s="11"/>
      <c r="AF16" s="11"/>
      <c r="AG16" s="11"/>
      <c r="AH16" s="11"/>
      <c r="AI16" s="11"/>
      <c r="AJ16" s="11"/>
      <c r="AK16" s="11"/>
      <c r="AL16" s="11"/>
      <c r="AM16" s="11"/>
      <c r="AN16" s="11"/>
      <c r="AO16" s="11"/>
      <c r="AP16" s="11"/>
      <c r="AQ16" s="11"/>
      <c r="AR16" s="11"/>
      <c r="AS16" s="11"/>
      <c r="AT16" s="11"/>
      <c r="AU16" s="11"/>
      <c r="AV16" s="11"/>
      <c r="AW16" s="11"/>
      <c r="AX16" s="11"/>
      <c r="AY16" s="11"/>
      <c r="AZ16" s="11"/>
      <c r="BA16" s="11"/>
      <c r="BB16" s="11"/>
      <c r="BC16" s="11"/>
      <c r="BD16" s="11"/>
      <c r="BE16" s="11"/>
      <c r="BF16" s="12">
        <v>1176964943.27</v>
      </c>
      <c r="BG16" s="12">
        <v>982340696.60000002</v>
      </c>
      <c r="BH16" s="12">
        <v>917938743.45000005</v>
      </c>
      <c r="BI16" s="12">
        <v>982329621.30999994</v>
      </c>
      <c r="BJ16" s="12">
        <v>1009466350.0700001</v>
      </c>
      <c r="BK16" s="12">
        <v>1051908870.84</v>
      </c>
      <c r="BL16" s="12">
        <v>1103297861.28</v>
      </c>
      <c r="BM16" s="12">
        <v>1218008528.1800001</v>
      </c>
      <c r="BN16" s="12">
        <v>1267695713.52</v>
      </c>
      <c r="BO16" s="12">
        <v>1296870245.2</v>
      </c>
    </row>
    <row r="17" spans="1:67" x14ac:dyDescent="0.4">
      <c r="A17" s="10" t="s">
        <v>27</v>
      </c>
      <c r="B17" s="4" t="s">
        <v>2339</v>
      </c>
      <c r="C17" s="10">
        <v>12</v>
      </c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13">
        <v>12350000</v>
      </c>
      <c r="AE17" s="13">
        <v>3242000</v>
      </c>
      <c r="AF17" s="13">
        <v>3990500</v>
      </c>
      <c r="AG17" s="11"/>
      <c r="AH17" s="11"/>
      <c r="AI17" s="11"/>
      <c r="AJ17" s="11"/>
      <c r="AK17" s="11"/>
      <c r="AL17" s="11"/>
      <c r="AM17" s="11"/>
      <c r="AN17" s="11"/>
      <c r="AO17" s="11"/>
      <c r="AP17" s="11"/>
      <c r="AQ17" s="11"/>
      <c r="AR17" s="11"/>
      <c r="AS17" s="11"/>
      <c r="AT17" s="11"/>
      <c r="AU17" s="11"/>
      <c r="AV17" s="11"/>
      <c r="AW17" s="11"/>
      <c r="AX17" s="11"/>
      <c r="AY17" s="11"/>
      <c r="AZ17" s="11"/>
      <c r="BA17" s="11"/>
      <c r="BB17" s="11"/>
      <c r="BC17" s="11"/>
      <c r="BD17" s="11"/>
      <c r="BE17" s="11"/>
      <c r="BF17" s="11"/>
      <c r="BG17" s="11"/>
      <c r="BH17" s="13">
        <v>5375000</v>
      </c>
      <c r="BI17" s="13">
        <v>9635000</v>
      </c>
      <c r="BJ17" s="13">
        <v>4100000</v>
      </c>
      <c r="BK17" s="13">
        <v>5100000</v>
      </c>
      <c r="BL17" s="13">
        <v>7275000</v>
      </c>
      <c r="BM17" s="11"/>
      <c r="BN17" s="11"/>
      <c r="BO17" s="11"/>
    </row>
    <row r="18" spans="1:67" x14ac:dyDescent="0.4">
      <c r="A18" s="10" t="s">
        <v>29</v>
      </c>
      <c r="B18" s="4" t="s">
        <v>2340</v>
      </c>
      <c r="C18" s="10">
        <v>12</v>
      </c>
      <c r="D18" s="13">
        <v>7625000</v>
      </c>
      <c r="E18" s="12">
        <v>5795178.0700000003</v>
      </c>
      <c r="F18" s="11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2">
        <v>1621910.45</v>
      </c>
      <c r="AN18" s="11"/>
      <c r="AO18" s="11"/>
      <c r="AP18" s="11"/>
      <c r="AQ18" s="11"/>
      <c r="AR18" s="11"/>
      <c r="AS18" s="11"/>
      <c r="AT18" s="11"/>
      <c r="AU18" s="11"/>
      <c r="AV18" s="11"/>
      <c r="AW18" s="11"/>
      <c r="AX18" s="11"/>
      <c r="AY18" s="11"/>
      <c r="AZ18" s="11"/>
      <c r="BA18" s="11"/>
      <c r="BB18" s="11"/>
      <c r="BC18" s="11"/>
      <c r="BD18" s="11"/>
      <c r="BE18" s="11"/>
      <c r="BF18" s="11"/>
      <c r="BG18" s="13">
        <v>20022310</v>
      </c>
      <c r="BH18" s="11"/>
      <c r="BI18" s="12">
        <v>27976335.5</v>
      </c>
      <c r="BJ18" s="11"/>
      <c r="BK18" s="13">
        <v>26700000</v>
      </c>
      <c r="BL18" s="11"/>
      <c r="BM18" s="13">
        <v>31800000</v>
      </c>
      <c r="BN18" s="13">
        <v>32750000</v>
      </c>
      <c r="BO18" s="11"/>
    </row>
    <row r="19" spans="1:67" x14ac:dyDescent="0.4">
      <c r="A19" s="10" t="s">
        <v>31</v>
      </c>
      <c r="B19" s="4" t="s">
        <v>2341</v>
      </c>
      <c r="C19" s="10">
        <v>12</v>
      </c>
      <c r="D19" s="12">
        <v>7233408.3200000003</v>
      </c>
      <c r="E19" s="12">
        <v>15828583.76</v>
      </c>
      <c r="F19" s="12">
        <v>25952001.829999998</v>
      </c>
      <c r="G19" s="12">
        <v>31733277.84</v>
      </c>
      <c r="H19" s="12">
        <v>44247660.75</v>
      </c>
      <c r="I19" s="12">
        <v>47284235.200000003</v>
      </c>
      <c r="J19" s="12">
        <v>51764111.810000002</v>
      </c>
      <c r="K19" s="12">
        <v>52493219.229999997</v>
      </c>
      <c r="L19" s="12">
        <v>41942841.700000003</v>
      </c>
      <c r="M19" s="12">
        <v>42108988.439999998</v>
      </c>
      <c r="N19" s="12">
        <v>46966292.5</v>
      </c>
      <c r="O19" s="12">
        <v>47835714.289999999</v>
      </c>
      <c r="P19" s="13">
        <v>37453255</v>
      </c>
      <c r="Q19" s="13">
        <v>42421250</v>
      </c>
      <c r="R19" s="12">
        <v>39748770.68</v>
      </c>
      <c r="S19" s="12">
        <v>30253074.559999999</v>
      </c>
      <c r="T19" s="12">
        <v>37386656.43</v>
      </c>
      <c r="U19" s="12">
        <v>37956792.600000001</v>
      </c>
      <c r="V19" s="12">
        <v>38173800.759999998</v>
      </c>
      <c r="W19" s="12">
        <v>43366324.57</v>
      </c>
      <c r="X19" s="12">
        <v>42514924.25</v>
      </c>
      <c r="Y19" s="12">
        <v>50379794.259999998</v>
      </c>
      <c r="Z19" s="12">
        <v>52664096.780000001</v>
      </c>
      <c r="AA19" s="12">
        <v>50893245.75</v>
      </c>
      <c r="AB19" s="12">
        <v>59981216.329999998</v>
      </c>
      <c r="AC19" s="12">
        <v>79448839.409999996</v>
      </c>
      <c r="AD19" s="12">
        <v>114808676.47</v>
      </c>
      <c r="AE19" s="12">
        <v>142057461.03</v>
      </c>
      <c r="AF19" s="12">
        <v>135954968.59</v>
      </c>
      <c r="AG19" s="12">
        <v>120547478.94</v>
      </c>
      <c r="AH19" s="12">
        <v>115835591.52</v>
      </c>
      <c r="AI19" s="12">
        <v>91396959.030000001</v>
      </c>
      <c r="AJ19" s="12">
        <v>60608711.149999999</v>
      </c>
      <c r="AK19" s="12">
        <v>109019793.16</v>
      </c>
      <c r="AL19" s="12">
        <v>133949115.38</v>
      </c>
      <c r="AM19" s="12">
        <v>148076611.88999999</v>
      </c>
      <c r="AN19" s="12">
        <v>151135652.44999999</v>
      </c>
      <c r="AO19" s="12">
        <v>164265877.31</v>
      </c>
      <c r="AP19" s="12">
        <v>164844283.53999999</v>
      </c>
      <c r="AQ19" s="12">
        <v>171223343.5</v>
      </c>
      <c r="AR19" s="12">
        <v>182541656.47</v>
      </c>
      <c r="AS19" s="12">
        <v>171715444.78</v>
      </c>
      <c r="AT19" s="12">
        <v>189818479.41</v>
      </c>
      <c r="AU19" s="12">
        <v>200034412.80000001</v>
      </c>
      <c r="AV19" s="12">
        <v>203256090.94</v>
      </c>
      <c r="AW19" s="12">
        <v>200975792.86000001</v>
      </c>
      <c r="AX19" s="12">
        <v>202882338.34999999</v>
      </c>
      <c r="AY19" s="12">
        <v>199712548.83000001</v>
      </c>
      <c r="AZ19" s="12">
        <v>179158212.58000001</v>
      </c>
      <c r="BA19" s="12">
        <v>171293373.15000001</v>
      </c>
      <c r="BB19" s="12">
        <v>193174321.97</v>
      </c>
      <c r="BC19" s="13">
        <v>201424400</v>
      </c>
      <c r="BD19" s="12">
        <v>189234092.84999999</v>
      </c>
      <c r="BE19" s="12">
        <v>183482989.66999999</v>
      </c>
      <c r="BF19" s="12">
        <v>169972115.25999999</v>
      </c>
      <c r="BG19" s="12">
        <v>169029290.15000001</v>
      </c>
      <c r="BH19" s="12">
        <v>126073464.18000001</v>
      </c>
      <c r="BI19" s="12">
        <v>156745818.18000001</v>
      </c>
      <c r="BJ19" s="12">
        <v>178847916.66999999</v>
      </c>
      <c r="BK19" s="12">
        <v>190858316.93000001</v>
      </c>
      <c r="BL19" s="12">
        <v>189966872.15000001</v>
      </c>
      <c r="BM19" s="12">
        <v>198478714.96000001</v>
      </c>
      <c r="BN19" s="12">
        <v>230673953.44999999</v>
      </c>
      <c r="BO19" s="12">
        <v>257474487.44999999</v>
      </c>
    </row>
    <row r="20" spans="1:67" x14ac:dyDescent="0.4">
      <c r="A20" s="10" t="s">
        <v>33</v>
      </c>
      <c r="B20" s="4" t="s">
        <v>2342</v>
      </c>
      <c r="C20" s="10">
        <v>12</v>
      </c>
      <c r="D20" s="11"/>
      <c r="E20" s="11"/>
      <c r="F20" s="11"/>
      <c r="G20" s="11"/>
      <c r="H20" s="11"/>
      <c r="I20" s="11"/>
      <c r="J20" s="11"/>
      <c r="K20" s="11"/>
      <c r="L20" s="12">
        <v>61796347.159999996</v>
      </c>
      <c r="M20" s="13">
        <v>57751000</v>
      </c>
      <c r="N20" s="12">
        <v>59186666.670000002</v>
      </c>
      <c r="O20" s="12">
        <v>62878571.43</v>
      </c>
      <c r="P20" s="13">
        <v>56543750</v>
      </c>
      <c r="Q20" s="13">
        <v>58412500</v>
      </c>
      <c r="R20" s="13">
        <v>64345000</v>
      </c>
      <c r="S20" s="13">
        <v>78201395</v>
      </c>
      <c r="T20" s="12">
        <v>79172916.670000002</v>
      </c>
      <c r="U20" s="12">
        <v>61480042.659999996</v>
      </c>
      <c r="V20" s="12">
        <v>66654026.530000001</v>
      </c>
      <c r="W20" s="12">
        <v>71344076.140000001</v>
      </c>
      <c r="X20" s="13">
        <v>69756500</v>
      </c>
      <c r="Y20" s="12">
        <v>67314451.469999999</v>
      </c>
      <c r="Z20" s="12">
        <v>62642342.770000003</v>
      </c>
      <c r="AA20" s="12">
        <v>64401015.479999997</v>
      </c>
      <c r="AB20" s="12">
        <v>52938071.210000001</v>
      </c>
      <c r="AC20" s="12">
        <v>51075380.799999997</v>
      </c>
      <c r="AD20" s="12">
        <v>49020178.850000001</v>
      </c>
      <c r="AE20" s="12">
        <v>44676789.420000002</v>
      </c>
      <c r="AF20" s="12">
        <v>35149170.990000002</v>
      </c>
      <c r="AG20" s="12">
        <v>32779137.600000001</v>
      </c>
      <c r="AH20" s="12">
        <v>24342642.199999999</v>
      </c>
      <c r="AI20" s="12">
        <v>19850157.68</v>
      </c>
      <c r="AJ20" s="12">
        <v>18172570.73</v>
      </c>
      <c r="AK20" s="13">
        <v>39800000</v>
      </c>
      <c r="AL20" s="12">
        <v>55158319.780000001</v>
      </c>
      <c r="AM20" s="12">
        <v>75927136.379999995</v>
      </c>
      <c r="AN20" s="12">
        <v>62944745.130000003</v>
      </c>
      <c r="AO20" s="13">
        <v>113500000</v>
      </c>
      <c r="AP20" s="13">
        <v>99862333</v>
      </c>
      <c r="AQ20" s="12">
        <v>108960230.5</v>
      </c>
      <c r="AR20" s="12">
        <v>116661682.5</v>
      </c>
      <c r="AS20" s="11"/>
      <c r="AT20" s="11"/>
      <c r="AU20" s="11"/>
      <c r="AV20" s="11"/>
      <c r="AW20" s="11"/>
      <c r="AX20" s="11"/>
      <c r="AY20" s="11"/>
      <c r="AZ20" s="11"/>
      <c r="BA20" s="13">
        <v>125325560</v>
      </c>
      <c r="BB20" s="12">
        <v>81979162.5</v>
      </c>
      <c r="BC20" s="11"/>
      <c r="BD20" s="11"/>
      <c r="BE20" s="11"/>
      <c r="BF20" s="11"/>
      <c r="BG20" s="11"/>
      <c r="BH20" s="11"/>
      <c r="BI20" s="13">
        <v>73150000</v>
      </c>
      <c r="BJ20" s="13">
        <v>71575000</v>
      </c>
      <c r="BK20" s="13">
        <v>139050000</v>
      </c>
      <c r="BL20" s="13">
        <v>113300000</v>
      </c>
      <c r="BM20" s="12">
        <v>124239152.25</v>
      </c>
      <c r="BN20" s="12">
        <v>140262851.38</v>
      </c>
      <c r="BO20" s="13">
        <v>130956876</v>
      </c>
    </row>
    <row r="21" spans="1:67" x14ac:dyDescent="0.4">
      <c r="A21" s="10" t="s">
        <v>35</v>
      </c>
      <c r="B21" s="4" t="s">
        <v>2343</v>
      </c>
      <c r="C21" s="10">
        <v>12</v>
      </c>
      <c r="D21" s="11"/>
      <c r="E21" s="11"/>
      <c r="F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2">
        <v>162755661.78999999</v>
      </c>
      <c r="AN21" s="12">
        <v>129207706.90000001</v>
      </c>
      <c r="AO21" s="12">
        <v>129809091.95</v>
      </c>
      <c r="AP21" s="12">
        <v>121863333.54000001</v>
      </c>
      <c r="AQ21" s="12">
        <v>117640936.09999999</v>
      </c>
      <c r="AR21" s="12">
        <v>107697973.62</v>
      </c>
      <c r="AS21" s="12">
        <v>99843910.349999994</v>
      </c>
      <c r="AT21" s="12">
        <v>98057493.790000007</v>
      </c>
      <c r="AU21" s="13">
        <v>155950000</v>
      </c>
      <c r="AV21" s="11"/>
      <c r="AW21" s="12">
        <v>121977904.83</v>
      </c>
      <c r="AX21" s="13">
        <v>111752500</v>
      </c>
      <c r="AY21" s="13">
        <v>145119750</v>
      </c>
      <c r="AZ21" s="12">
        <v>145963691.75</v>
      </c>
      <c r="BA21" s="12">
        <v>124466110.15000001</v>
      </c>
      <c r="BB21" s="12">
        <v>115386463.79000001</v>
      </c>
      <c r="BC21" s="13">
        <v>94375167</v>
      </c>
      <c r="BD21" s="12">
        <v>86019823.689999998</v>
      </c>
      <c r="BE21" s="13">
        <v>79588304</v>
      </c>
      <c r="BF21" s="12">
        <v>65390606.719999999</v>
      </c>
      <c r="BG21" s="12">
        <v>78313333.329999998</v>
      </c>
      <c r="BH21" s="13">
        <v>71360000</v>
      </c>
      <c r="BI21" s="12">
        <v>68466666.670000002</v>
      </c>
      <c r="BJ21" s="12">
        <v>65565504.969999999</v>
      </c>
      <c r="BK21" s="12">
        <v>66552736.93</v>
      </c>
      <c r="BL21" s="12">
        <v>83514583.329999998</v>
      </c>
      <c r="BM21" s="13">
        <v>82150000</v>
      </c>
      <c r="BN21" s="12">
        <v>69256749.359999999</v>
      </c>
      <c r="BO21" s="12">
        <v>63497332.57</v>
      </c>
    </row>
    <row r="22" spans="1:67" x14ac:dyDescent="0.4">
      <c r="A22" s="10" t="s">
        <v>37</v>
      </c>
      <c r="B22" s="4" t="s">
        <v>2344</v>
      </c>
      <c r="C22" s="10">
        <v>12</v>
      </c>
      <c r="D22" s="1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  <c r="AT22" s="11"/>
      <c r="AU22" s="11"/>
      <c r="AV22" s="11"/>
      <c r="AW22" s="11"/>
      <c r="AX22" s="11"/>
      <c r="AY22" s="11"/>
      <c r="AZ22" s="11"/>
      <c r="BA22" s="11"/>
      <c r="BB22" s="11"/>
      <c r="BC22" s="11"/>
      <c r="BD22" s="11"/>
      <c r="BE22" s="11"/>
      <c r="BF22" s="11"/>
      <c r="BG22" s="11"/>
      <c r="BH22" s="11"/>
      <c r="BI22" s="11"/>
      <c r="BJ22" s="11"/>
      <c r="BK22" s="11"/>
      <c r="BL22" s="11"/>
      <c r="BM22" s="11"/>
      <c r="BN22" s="11"/>
      <c r="BO22" s="11"/>
    </row>
    <row r="23" spans="1:67" x14ac:dyDescent="0.4">
      <c r="A23" s="10" t="s">
        <v>39</v>
      </c>
      <c r="B23" s="4" t="s">
        <v>2345</v>
      </c>
      <c r="C23" s="10">
        <v>12</v>
      </c>
      <c r="D23" s="12">
        <v>34767714.369999997</v>
      </c>
      <c r="E23" s="12">
        <v>40812693.469999999</v>
      </c>
      <c r="F23" s="12">
        <v>43699321.82</v>
      </c>
      <c r="G23" s="12">
        <v>44625196.719999999</v>
      </c>
      <c r="H23" s="12">
        <v>47882406.840000004</v>
      </c>
      <c r="I23" s="12">
        <v>51384229.329999998</v>
      </c>
      <c r="J23" s="12">
        <v>50604593.539999999</v>
      </c>
      <c r="K23" s="12">
        <v>47042188.789999999</v>
      </c>
      <c r="L23" s="12">
        <v>51011294.82</v>
      </c>
      <c r="M23" s="12">
        <v>52997982.310000002</v>
      </c>
      <c r="N23" s="12">
        <v>57535498.5</v>
      </c>
      <c r="O23" s="13">
        <v>59518246</v>
      </c>
      <c r="P23" s="12">
        <v>59566666.670000002</v>
      </c>
      <c r="Q23" s="12">
        <v>62290909.090000004</v>
      </c>
      <c r="R23" s="12">
        <v>62462629.789999999</v>
      </c>
      <c r="S23" s="12">
        <v>66972634.280000001</v>
      </c>
      <c r="T23" s="12">
        <v>67973739.010000005</v>
      </c>
      <c r="U23" s="12">
        <v>69901954.370000005</v>
      </c>
      <c r="V23" s="12">
        <v>82163318.670000002</v>
      </c>
      <c r="W23" s="12">
        <v>97781192.349999994</v>
      </c>
      <c r="X23" s="12">
        <v>97520707.599999994</v>
      </c>
      <c r="Y23" s="12">
        <v>97095073.670000002</v>
      </c>
      <c r="Z23" s="12">
        <v>96443072.459999993</v>
      </c>
      <c r="AA23" s="12">
        <v>92034183.260000005</v>
      </c>
      <c r="AB23" s="12">
        <v>93004789.319999993</v>
      </c>
      <c r="AC23" s="12">
        <v>98679878.879999995</v>
      </c>
      <c r="AD23" s="12">
        <v>109212119.83</v>
      </c>
      <c r="AE23" s="12">
        <v>113605128.44</v>
      </c>
      <c r="AF23" s="12">
        <v>113423053.93000001</v>
      </c>
      <c r="AG23" s="12">
        <v>123074079.58</v>
      </c>
      <c r="AH23" s="12">
        <v>130944484.43000001</v>
      </c>
      <c r="AI23" s="12">
        <v>136194382.28999999</v>
      </c>
      <c r="AJ23" s="12">
        <v>138251255.84</v>
      </c>
      <c r="AK23" s="12">
        <v>148319952.00999999</v>
      </c>
      <c r="AL23" s="12">
        <v>148102859.91999999</v>
      </c>
      <c r="AM23" s="12">
        <v>142725737.03</v>
      </c>
      <c r="AN23" s="12">
        <v>146432433.50999999</v>
      </c>
      <c r="AO23" s="12">
        <v>148488866.06</v>
      </c>
      <c r="AP23" s="12">
        <v>153602901.00999999</v>
      </c>
      <c r="AQ23" s="12">
        <v>150675912.78999999</v>
      </c>
      <c r="AR23" s="12">
        <v>145279114.03999999</v>
      </c>
      <c r="AS23" s="12">
        <v>130034724.7</v>
      </c>
      <c r="AT23" s="12">
        <v>119013499.95999999</v>
      </c>
      <c r="AU23" s="13">
        <v>99223318</v>
      </c>
      <c r="AV23" s="12">
        <v>89784122.530000001</v>
      </c>
      <c r="AW23" s="12">
        <v>84180045.049999997</v>
      </c>
      <c r="AX23" s="12">
        <v>84510895.310000002</v>
      </c>
      <c r="AY23" s="12">
        <v>94218018.200000003</v>
      </c>
      <c r="AZ23" s="12">
        <v>96444921.140000001</v>
      </c>
      <c r="BA23" s="12">
        <v>100294721.3</v>
      </c>
      <c r="BB23" s="12">
        <v>103158478.38</v>
      </c>
      <c r="BC23" s="12">
        <v>97698309.25</v>
      </c>
      <c r="BD23" s="12">
        <v>99861698.049999997</v>
      </c>
      <c r="BE23" s="12">
        <v>103121020.05</v>
      </c>
      <c r="BF23" s="12">
        <v>103682398.26000001</v>
      </c>
      <c r="BG23" s="12">
        <v>99579954.269999996</v>
      </c>
      <c r="BH23" s="12">
        <v>103110404.54000001</v>
      </c>
      <c r="BI23" s="12">
        <v>114001666.67</v>
      </c>
      <c r="BJ23" s="13">
        <v>122337500</v>
      </c>
      <c r="BK23" s="12">
        <v>127616666.67</v>
      </c>
      <c r="BL23" s="12">
        <v>126406457.61</v>
      </c>
      <c r="BM23" s="13">
        <v>128000000</v>
      </c>
      <c r="BN23" s="13">
        <v>135887500</v>
      </c>
      <c r="BO23" s="12">
        <v>133999348.88</v>
      </c>
    </row>
    <row r="24" spans="1:67" x14ac:dyDescent="0.4">
      <c r="A24" s="10" t="s">
        <v>41</v>
      </c>
      <c r="B24" s="4" t="s">
        <v>2346</v>
      </c>
      <c r="C24" s="10">
        <v>12</v>
      </c>
      <c r="D24" s="11"/>
      <c r="E24" s="11"/>
      <c r="F24" s="11"/>
      <c r="G24" s="11"/>
      <c r="H24" s="11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  <c r="AT24" s="11"/>
      <c r="AU24" s="11"/>
      <c r="AV24" s="11"/>
      <c r="AW24" s="11"/>
      <c r="AX24" s="11"/>
      <c r="AY24" s="11"/>
      <c r="AZ24" s="11"/>
      <c r="BA24" s="11"/>
      <c r="BB24" s="11"/>
      <c r="BC24" s="11"/>
      <c r="BD24" s="11"/>
      <c r="BE24" s="11"/>
      <c r="BF24" s="11"/>
      <c r="BG24" s="11"/>
      <c r="BH24" s="11"/>
      <c r="BI24" s="11"/>
      <c r="BJ24" s="11"/>
      <c r="BK24" s="11"/>
      <c r="BL24" s="11"/>
      <c r="BM24" s="11"/>
      <c r="BN24" s="11"/>
      <c r="BO24" s="11"/>
    </row>
    <row r="25" spans="1:67" x14ac:dyDescent="0.4">
      <c r="A25" s="10" t="s">
        <v>43</v>
      </c>
      <c r="B25" s="4" t="s">
        <v>2347</v>
      </c>
      <c r="C25" s="10">
        <v>12</v>
      </c>
      <c r="D25" s="13">
        <v>25025000</v>
      </c>
      <c r="E25" s="13">
        <v>16700000</v>
      </c>
      <c r="F25" s="11"/>
      <c r="G25" s="11"/>
      <c r="H25" s="11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3">
        <v>183900000</v>
      </c>
      <c r="AJ25" s="13">
        <v>191975000</v>
      </c>
      <c r="AK25" s="11"/>
      <c r="AL25" s="13">
        <v>94500000</v>
      </c>
      <c r="AM25" s="11"/>
      <c r="AN25" s="12">
        <v>103956676.31999999</v>
      </c>
      <c r="AO25" s="12">
        <v>95987016.730000004</v>
      </c>
      <c r="AP25" s="12">
        <v>84165735.450000003</v>
      </c>
      <c r="AQ25" s="12">
        <v>85647409.170000002</v>
      </c>
      <c r="AR25" s="12">
        <v>120669937.13</v>
      </c>
      <c r="AS25" s="13">
        <v>113677500</v>
      </c>
      <c r="AT25" s="13">
        <v>105350000</v>
      </c>
      <c r="AU25" s="12">
        <v>125051375.59</v>
      </c>
      <c r="AV25" s="12">
        <v>110103764.15000001</v>
      </c>
      <c r="AW25" s="12">
        <v>110417988.20999999</v>
      </c>
      <c r="AX25" s="12">
        <v>121298296.47</v>
      </c>
      <c r="AY25" s="12">
        <v>120525341.36</v>
      </c>
      <c r="AZ25" s="12">
        <v>97823146.049999997</v>
      </c>
      <c r="BA25" s="12">
        <v>96741666.670000002</v>
      </c>
      <c r="BB25" s="12">
        <v>97428745.549999997</v>
      </c>
      <c r="BC25" s="12">
        <v>75579563.310000002</v>
      </c>
      <c r="BD25" s="12">
        <v>84136712.900000006</v>
      </c>
      <c r="BE25" s="12">
        <v>83336321.659999996</v>
      </c>
      <c r="BF25" s="12">
        <v>109794692.05</v>
      </c>
      <c r="BG25" s="12">
        <v>134478427.96000001</v>
      </c>
      <c r="BH25" s="12">
        <v>141245473.19999999</v>
      </c>
      <c r="BI25" s="12">
        <v>126057224.93000001</v>
      </c>
      <c r="BJ25" s="12">
        <v>124888461.54000001</v>
      </c>
      <c r="BK25" s="12">
        <v>138310701.69</v>
      </c>
      <c r="BL25" s="12">
        <v>126522317.95999999</v>
      </c>
      <c r="BM25" s="12">
        <v>134448561.69</v>
      </c>
      <c r="BN25" s="12">
        <v>144108368.38</v>
      </c>
      <c r="BO25" s="12">
        <v>145139678.43000001</v>
      </c>
    </row>
    <row r="26" spans="1:67" x14ac:dyDescent="0.4">
      <c r="A26" s="10" t="s">
        <v>45</v>
      </c>
      <c r="B26" s="4" t="s">
        <v>2348</v>
      </c>
      <c r="C26" s="10">
        <v>12</v>
      </c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/>
      <c r="BA26" s="11"/>
      <c r="BB26" s="11"/>
      <c r="BC26" s="11"/>
      <c r="BD26" s="11"/>
      <c r="BE26" s="11"/>
      <c r="BF26" s="11"/>
      <c r="BG26" s="11"/>
      <c r="BH26" s="11"/>
      <c r="BI26" s="11"/>
      <c r="BJ26" s="11"/>
      <c r="BK26" s="11"/>
      <c r="BL26" s="11"/>
      <c r="BM26" s="11"/>
      <c r="BN26" s="11"/>
      <c r="BO26" s="11"/>
    </row>
    <row r="27" spans="1:67" x14ac:dyDescent="0.4">
      <c r="A27" s="10" t="s">
        <v>47</v>
      </c>
      <c r="B27" s="4" t="s">
        <v>2349</v>
      </c>
      <c r="C27" s="10">
        <v>12</v>
      </c>
      <c r="D27" s="12">
        <v>91644679.510000005</v>
      </c>
      <c r="E27" s="12">
        <v>82630068.760000005</v>
      </c>
      <c r="F27" s="12">
        <v>84757975.569999993</v>
      </c>
      <c r="G27" s="12">
        <v>99262921.689999998</v>
      </c>
      <c r="H27" s="12">
        <v>117337158.08</v>
      </c>
      <c r="I27" s="12">
        <v>124376418.40000001</v>
      </c>
      <c r="J27" s="12">
        <v>135610550.47999999</v>
      </c>
      <c r="K27" s="12">
        <v>137851170.43000001</v>
      </c>
      <c r="L27" s="12">
        <v>143541574.56999999</v>
      </c>
      <c r="M27" s="12">
        <v>151031499.66999999</v>
      </c>
      <c r="N27" s="12">
        <v>147072737.86000001</v>
      </c>
      <c r="O27" s="12">
        <v>143057730.63</v>
      </c>
      <c r="P27" s="13">
        <v>142152500</v>
      </c>
      <c r="Q27" s="12">
        <v>142870428.88999999</v>
      </c>
      <c r="R27" s="12">
        <v>135422586.63999999</v>
      </c>
      <c r="S27" s="12">
        <v>140778256.28</v>
      </c>
      <c r="T27" s="12">
        <v>145043665.34</v>
      </c>
      <c r="U27" s="12">
        <v>132753981.26000001</v>
      </c>
      <c r="V27" s="12">
        <v>130508711.77</v>
      </c>
      <c r="W27" s="12">
        <v>143508815.11000001</v>
      </c>
      <c r="X27" s="12">
        <v>131308461.61</v>
      </c>
      <c r="Y27" s="12">
        <v>123779197.72</v>
      </c>
      <c r="Z27" s="12">
        <v>113265881.84</v>
      </c>
      <c r="AA27" s="12">
        <v>131590217.03</v>
      </c>
      <c r="AB27" s="12">
        <v>141121200.18000001</v>
      </c>
      <c r="AC27" s="12">
        <v>153008055.81</v>
      </c>
      <c r="AD27" s="12">
        <v>157982744.13</v>
      </c>
      <c r="AE27" s="12">
        <v>164439882.53</v>
      </c>
      <c r="AF27" s="12">
        <v>168526979.11000001</v>
      </c>
      <c r="AG27" s="12">
        <v>168467665.91</v>
      </c>
      <c r="AH27" s="12">
        <v>141039878.77000001</v>
      </c>
      <c r="AI27" s="11"/>
      <c r="AJ27" s="11"/>
      <c r="AK27" s="11"/>
      <c r="AL27" s="13">
        <v>46425000</v>
      </c>
      <c r="AM27" s="13">
        <v>62000000</v>
      </c>
      <c r="AN27" s="13">
        <v>32475000</v>
      </c>
      <c r="AO27" s="11"/>
      <c r="AP27" s="11"/>
      <c r="AQ27" s="11"/>
      <c r="AR27" s="11"/>
      <c r="AS27" s="11"/>
      <c r="AT27" s="11"/>
      <c r="AU27" s="11"/>
      <c r="AV27" s="11"/>
      <c r="AW27" s="11"/>
      <c r="AX27" s="11"/>
      <c r="AY27" s="11"/>
      <c r="AZ27" s="11"/>
      <c r="BA27" s="11"/>
      <c r="BB27" s="11"/>
      <c r="BC27" s="11"/>
      <c r="BD27" s="11"/>
      <c r="BE27" s="11"/>
      <c r="BF27" s="11"/>
      <c r="BG27" s="13">
        <v>48000000</v>
      </c>
      <c r="BH27" s="11"/>
      <c r="BI27" s="13">
        <v>17000000</v>
      </c>
      <c r="BJ27" s="11"/>
      <c r="BK27" s="11"/>
      <c r="BL27" s="13">
        <v>84000000</v>
      </c>
      <c r="BM27" s="13">
        <v>112310000</v>
      </c>
      <c r="BN27" s="11"/>
      <c r="BO27" s="11"/>
    </row>
    <row r="28" spans="1:67" x14ac:dyDescent="0.4">
      <c r="A28" s="10" t="s">
        <v>49</v>
      </c>
      <c r="B28" s="4" t="s">
        <v>2350</v>
      </c>
      <c r="C28" s="10">
        <v>12</v>
      </c>
      <c r="D28" s="12">
        <v>92030829.430000007</v>
      </c>
      <c r="E28" s="12">
        <v>136869062.43000001</v>
      </c>
      <c r="F28" s="12">
        <v>145332954.34</v>
      </c>
      <c r="G28" s="12">
        <v>80198131.540000007</v>
      </c>
      <c r="H28" s="12">
        <v>84088790.590000004</v>
      </c>
      <c r="I28" s="12">
        <v>92572064.590000004</v>
      </c>
      <c r="J28" s="13">
        <v>72982575</v>
      </c>
      <c r="K28" s="12">
        <v>62717394.219999999</v>
      </c>
      <c r="L28" s="12">
        <v>50770680.020000003</v>
      </c>
      <c r="M28" s="13">
        <v>43440000</v>
      </c>
      <c r="N28" s="13">
        <v>42664375</v>
      </c>
      <c r="O28" s="13">
        <v>42640000</v>
      </c>
      <c r="P28" s="11"/>
      <c r="Q28" s="11"/>
      <c r="R28" s="12">
        <v>48896619.759999998</v>
      </c>
      <c r="S28" s="12">
        <v>56700689.219999999</v>
      </c>
      <c r="T28" s="12">
        <v>45469804.520000003</v>
      </c>
      <c r="U28" s="12">
        <v>35483726.149999999</v>
      </c>
      <c r="V28" s="12">
        <v>52865100.090000004</v>
      </c>
      <c r="W28" s="12">
        <v>38346264.25</v>
      </c>
      <c r="X28" s="12">
        <v>37729808.520000003</v>
      </c>
      <c r="Y28" s="12">
        <v>41222859.009999998</v>
      </c>
      <c r="Z28" s="12">
        <v>49434115.229999997</v>
      </c>
      <c r="AA28" s="12">
        <v>58014582.530000001</v>
      </c>
      <c r="AB28" s="12">
        <v>64027942.409999996</v>
      </c>
      <c r="AC28" s="13">
        <v>98500000</v>
      </c>
      <c r="AD28" s="12">
        <v>98852331.670000002</v>
      </c>
      <c r="AE28" s="12">
        <v>163548691.56999999</v>
      </c>
      <c r="AF28" s="12">
        <v>152580894.44</v>
      </c>
      <c r="AG28" s="12">
        <v>135422228.69</v>
      </c>
      <c r="AH28" s="12">
        <v>151396828.34</v>
      </c>
      <c r="AI28" s="12">
        <v>136428724.34</v>
      </c>
      <c r="AJ28" s="12">
        <v>232893193.56999999</v>
      </c>
      <c r="AK28" s="12">
        <v>235539629.81</v>
      </c>
      <c r="AL28" s="12">
        <v>224594049.15000001</v>
      </c>
      <c r="AM28" s="12">
        <v>226978867.87</v>
      </c>
      <c r="AN28" s="13">
        <v>217630000</v>
      </c>
      <c r="AO28" s="13">
        <v>262325000</v>
      </c>
      <c r="AP28" s="12">
        <v>336573114.27999997</v>
      </c>
      <c r="AQ28" s="12">
        <v>349834563.86000001</v>
      </c>
      <c r="AR28" s="12">
        <v>373916367.75</v>
      </c>
      <c r="AS28" s="12">
        <v>397992039.14999998</v>
      </c>
      <c r="AT28" s="12">
        <v>569888575.88</v>
      </c>
      <c r="AU28" s="12">
        <v>536940828.89999998</v>
      </c>
      <c r="AV28" s="12">
        <v>495072537.02999997</v>
      </c>
      <c r="AW28" s="12">
        <v>440814136.88</v>
      </c>
      <c r="AX28" s="12">
        <v>426417820.75</v>
      </c>
      <c r="AY28" s="12">
        <v>379770714.29000002</v>
      </c>
      <c r="AZ28" s="12">
        <v>333329190.27999997</v>
      </c>
      <c r="BA28" s="12">
        <v>324209377.5</v>
      </c>
      <c r="BB28" s="12">
        <v>403449213.56999999</v>
      </c>
      <c r="BC28" s="12">
        <v>349570260.00999999</v>
      </c>
      <c r="BD28" s="12">
        <v>347944366.30000001</v>
      </c>
      <c r="BE28" s="12">
        <v>303256612.88999999</v>
      </c>
      <c r="BF28" s="12">
        <v>302569205.82999998</v>
      </c>
      <c r="BG28" s="12">
        <v>301853076.92000002</v>
      </c>
      <c r="BH28" s="12">
        <v>261092509.12</v>
      </c>
      <c r="BI28" s="12">
        <v>192542372.09</v>
      </c>
      <c r="BJ28" s="12">
        <v>228530712.88999999</v>
      </c>
      <c r="BK28" s="12">
        <v>203527272.72999999</v>
      </c>
      <c r="BL28" s="13">
        <v>376906250</v>
      </c>
      <c r="BM28" s="12">
        <v>470371569.5</v>
      </c>
      <c r="BN28" s="12">
        <v>492138643.58999997</v>
      </c>
      <c r="BO28" s="12">
        <v>453885714.29000002</v>
      </c>
    </row>
    <row r="29" spans="1:67" x14ac:dyDescent="0.4">
      <c r="A29" s="10" t="s">
        <v>51</v>
      </c>
      <c r="B29" s="4" t="s">
        <v>2351</v>
      </c>
      <c r="C29" s="10">
        <v>12</v>
      </c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</row>
    <row r="30" spans="1:67" x14ac:dyDescent="0.4">
      <c r="A30" s="10" t="s">
        <v>53</v>
      </c>
      <c r="B30" s="4" t="s">
        <v>2352</v>
      </c>
      <c r="C30" s="10">
        <v>12</v>
      </c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F30" s="11"/>
      <c r="BG30" s="11"/>
      <c r="BH30" s="11"/>
      <c r="BI30" s="11"/>
      <c r="BJ30" s="11"/>
      <c r="BK30" s="11"/>
      <c r="BL30" s="11"/>
      <c r="BM30" s="11"/>
      <c r="BN30" s="11"/>
      <c r="BO30" s="11"/>
    </row>
    <row r="31" spans="1:67" x14ac:dyDescent="0.4">
      <c r="A31" s="10" t="s">
        <v>55</v>
      </c>
      <c r="B31" s="4" t="s">
        <v>2353</v>
      </c>
      <c r="C31" s="10">
        <v>12</v>
      </c>
      <c r="D31" s="11"/>
      <c r="E31" s="11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AQ31" s="11"/>
      <c r="AR31" s="11"/>
      <c r="AS31" s="11"/>
      <c r="AT31" s="11"/>
      <c r="AU31" s="11"/>
      <c r="AV31" s="11"/>
      <c r="AW31" s="11"/>
      <c r="AX31" s="11"/>
      <c r="AY31" s="11"/>
      <c r="AZ31" s="11"/>
      <c r="BA31" s="13">
        <v>8000000</v>
      </c>
      <c r="BB31" s="11"/>
      <c r="BC31" s="11"/>
      <c r="BD31" s="11"/>
      <c r="BE31" s="11"/>
      <c r="BF31" s="11"/>
      <c r="BG31" s="11"/>
      <c r="BH31" s="11"/>
      <c r="BI31" s="11"/>
      <c r="BJ31" s="13">
        <v>2350000</v>
      </c>
      <c r="BK31" s="13">
        <v>2500000</v>
      </c>
      <c r="BL31" s="11"/>
      <c r="BM31" s="11"/>
      <c r="BN31" s="11"/>
      <c r="BO31" s="11"/>
    </row>
    <row r="32" spans="1:67" x14ac:dyDescent="0.4">
      <c r="A32" s="10" t="s">
        <v>57</v>
      </c>
      <c r="B32" s="4" t="s">
        <v>2354</v>
      </c>
      <c r="C32" s="10">
        <v>12</v>
      </c>
      <c r="D32" s="11"/>
      <c r="E32" s="11"/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1"/>
      <c r="BC32" s="11"/>
      <c r="BD32" s="11"/>
      <c r="BE32" s="11"/>
      <c r="BF32" s="11"/>
      <c r="BG32" s="11"/>
      <c r="BH32" s="11"/>
      <c r="BI32" s="11"/>
      <c r="BJ32" s="11"/>
      <c r="BK32" s="11"/>
      <c r="BL32" s="11"/>
      <c r="BM32" s="11"/>
      <c r="BN32" s="11"/>
      <c r="BO32" s="11"/>
    </row>
    <row r="33" spans="1:67" x14ac:dyDescent="0.4">
      <c r="A33" s="10" t="s">
        <v>59</v>
      </c>
      <c r="B33" s="4" t="s">
        <v>2355</v>
      </c>
      <c r="C33" s="10">
        <v>12</v>
      </c>
      <c r="D33" s="13">
        <v>74380256</v>
      </c>
      <c r="E33" s="12">
        <v>74389944.439999998</v>
      </c>
      <c r="F33" s="12">
        <v>73449483.569999993</v>
      </c>
      <c r="G33" s="12">
        <v>88725850.400000006</v>
      </c>
      <c r="H33" s="12">
        <v>81707935.079999998</v>
      </c>
      <c r="I33" s="12">
        <v>96025354.170000002</v>
      </c>
      <c r="J33" s="12">
        <v>120780475.92</v>
      </c>
      <c r="K33" s="12">
        <v>133327810.65000001</v>
      </c>
      <c r="L33" s="12">
        <v>143397739.37</v>
      </c>
      <c r="M33" s="12">
        <v>175420313.33000001</v>
      </c>
      <c r="N33" s="12">
        <v>202522480.83000001</v>
      </c>
      <c r="O33" s="13">
        <v>227339560</v>
      </c>
      <c r="P33" s="12">
        <v>269949886.43000001</v>
      </c>
      <c r="Q33" s="12">
        <v>299505120.5</v>
      </c>
      <c r="R33" s="12">
        <v>319756426.45999998</v>
      </c>
      <c r="S33" s="12">
        <v>406161671.25999999</v>
      </c>
      <c r="T33" s="12">
        <v>435453994.75</v>
      </c>
      <c r="U33" s="12">
        <v>465143780.95999998</v>
      </c>
      <c r="V33" s="12">
        <v>473765884.49000001</v>
      </c>
      <c r="W33" s="12">
        <v>464376918.51999998</v>
      </c>
      <c r="X33" s="12">
        <v>396553291.04000002</v>
      </c>
      <c r="Y33" s="12">
        <v>350103652.30000001</v>
      </c>
      <c r="Z33" s="12">
        <v>347547194.04000002</v>
      </c>
      <c r="AA33" s="13">
        <v>353600287</v>
      </c>
      <c r="AB33" s="12">
        <v>361919491.79000002</v>
      </c>
      <c r="AC33" s="12">
        <v>396685329.01999998</v>
      </c>
      <c r="AD33" s="12">
        <v>439882075.10000002</v>
      </c>
      <c r="AE33" s="12">
        <v>448498624.19</v>
      </c>
      <c r="AF33" s="12">
        <v>475725813.94</v>
      </c>
      <c r="AG33" s="12">
        <v>444525108.10000002</v>
      </c>
      <c r="AH33" s="12">
        <v>442565355.70999998</v>
      </c>
      <c r="AI33" s="12">
        <v>403009946.68000001</v>
      </c>
      <c r="AJ33" s="12">
        <v>305417227.29000002</v>
      </c>
      <c r="AK33" s="12">
        <v>323335815.44999999</v>
      </c>
      <c r="AL33" s="12">
        <v>365117822.00999999</v>
      </c>
      <c r="AM33" s="12">
        <v>389904739.06</v>
      </c>
      <c r="AN33" s="12">
        <v>382268740.81</v>
      </c>
      <c r="AO33" s="12">
        <v>415212343.58999997</v>
      </c>
      <c r="AP33" s="12">
        <v>432882774.52999997</v>
      </c>
      <c r="AQ33" s="12">
        <v>447513034.19</v>
      </c>
      <c r="AR33" s="12">
        <v>455538344.73000002</v>
      </c>
      <c r="AS33" s="12">
        <v>483896259.77999997</v>
      </c>
      <c r="AT33" s="12">
        <v>517304773.29000002</v>
      </c>
      <c r="AU33" s="12">
        <v>518584117.77999997</v>
      </c>
      <c r="AV33" s="12">
        <v>578469046.94000006</v>
      </c>
      <c r="AW33" s="12">
        <v>586528592.58000004</v>
      </c>
      <c r="AX33" s="12">
        <v>523116808.95999998</v>
      </c>
      <c r="AY33" s="12">
        <v>469074948.42000002</v>
      </c>
      <c r="AZ33" s="12">
        <v>480240391.29000002</v>
      </c>
      <c r="BA33" s="12">
        <v>483962215.82999998</v>
      </c>
      <c r="BB33" s="12">
        <v>462924886.83999997</v>
      </c>
      <c r="BC33" s="12">
        <v>470000314.18000001</v>
      </c>
      <c r="BD33" s="12">
        <v>352126555.38</v>
      </c>
      <c r="BE33" s="12">
        <v>348526956.56</v>
      </c>
      <c r="BF33" s="12">
        <v>350765961.19</v>
      </c>
      <c r="BG33" s="12">
        <v>302092187.85000002</v>
      </c>
      <c r="BH33" s="12">
        <v>211462198.00999999</v>
      </c>
      <c r="BI33" s="12">
        <v>286218313.82999998</v>
      </c>
      <c r="BJ33" s="12">
        <v>313291663.60000002</v>
      </c>
      <c r="BK33" s="12">
        <v>332483189.95999998</v>
      </c>
      <c r="BL33" s="12">
        <v>351808833.55000001</v>
      </c>
      <c r="BM33" s="12">
        <v>365819845.63999999</v>
      </c>
      <c r="BN33" s="12">
        <v>428525210.33999997</v>
      </c>
      <c r="BO33" s="12">
        <v>446967201.98000002</v>
      </c>
    </row>
    <row r="34" spans="1:67" x14ac:dyDescent="0.4">
      <c r="A34" s="10" t="s">
        <v>61</v>
      </c>
      <c r="B34" s="4" t="s">
        <v>2356</v>
      </c>
      <c r="C34" s="10">
        <v>3</v>
      </c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3">
        <v>11775000</v>
      </c>
      <c r="X34" s="13">
        <v>14400000</v>
      </c>
      <c r="Y34" s="12">
        <v>9266287.6300000008</v>
      </c>
      <c r="Z34" s="12">
        <v>12037740.380000001</v>
      </c>
      <c r="AA34" s="12">
        <v>13075228.4</v>
      </c>
      <c r="AB34" s="13">
        <v>18750000</v>
      </c>
      <c r="AC34" s="13">
        <v>20150000</v>
      </c>
      <c r="AD34" s="12">
        <v>19185371.32</v>
      </c>
      <c r="AE34" s="12">
        <v>18926637.699999999</v>
      </c>
      <c r="AF34" s="12">
        <v>18667855.399999999</v>
      </c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  <c r="AT34" s="11"/>
      <c r="AU34" s="11"/>
      <c r="AV34" s="11"/>
      <c r="AW34" s="11"/>
      <c r="AX34" s="11"/>
      <c r="AY34" s="11"/>
      <c r="AZ34" s="11"/>
      <c r="BA34" s="11"/>
      <c r="BB34" s="11"/>
      <c r="BC34" s="11"/>
      <c r="BD34" s="11"/>
      <c r="BE34" s="11"/>
      <c r="BF34" s="11"/>
      <c r="BG34" s="11"/>
      <c r="BH34" s="11"/>
      <c r="BI34" s="11"/>
      <c r="BJ34" s="11"/>
      <c r="BK34" s="11"/>
      <c r="BL34" s="11"/>
      <c r="BM34" s="11"/>
      <c r="BN34" s="11"/>
      <c r="BO34" s="11"/>
    </row>
    <row r="35" spans="1:67" x14ac:dyDescent="0.4">
      <c r="A35" s="10" t="s">
        <v>63</v>
      </c>
      <c r="B35" s="4" t="s">
        <v>2357</v>
      </c>
      <c r="C35" s="10">
        <v>12</v>
      </c>
      <c r="D35" s="11"/>
      <c r="E35" s="11"/>
      <c r="F35" s="11"/>
      <c r="G35" s="11"/>
      <c r="H35" s="11"/>
      <c r="I35" s="11"/>
      <c r="J35" s="11"/>
      <c r="K35" s="11"/>
      <c r="L35" s="13">
        <v>11570000</v>
      </c>
      <c r="M35" s="11"/>
      <c r="N35" s="13">
        <v>14400000</v>
      </c>
      <c r="O35" s="11"/>
      <c r="P35" s="11"/>
      <c r="Q35" s="11"/>
      <c r="R35" s="11"/>
      <c r="S35" s="11"/>
      <c r="T35" s="13">
        <v>17600000</v>
      </c>
      <c r="U35" s="13">
        <v>19100000</v>
      </c>
      <c r="V35" s="13">
        <v>21900000</v>
      </c>
      <c r="W35" s="12">
        <v>23302071.850000001</v>
      </c>
      <c r="X35" s="12">
        <v>26376389.93</v>
      </c>
      <c r="Y35" s="12">
        <v>25422351.870000001</v>
      </c>
      <c r="Z35" s="12">
        <v>27124767.129999999</v>
      </c>
      <c r="AA35" s="12">
        <v>26868646.649999999</v>
      </c>
      <c r="AB35" s="12">
        <v>25631780.82</v>
      </c>
      <c r="AC35" s="12">
        <v>24299880.600000001</v>
      </c>
      <c r="AD35" s="12">
        <v>23607099.260000002</v>
      </c>
      <c r="AE35" s="12">
        <v>28601949.199999999</v>
      </c>
      <c r="AF35" s="12">
        <v>29533189.120000001</v>
      </c>
      <c r="AG35" s="11"/>
      <c r="AH35" s="11"/>
      <c r="AI35" s="12">
        <v>19450739.829999998</v>
      </c>
      <c r="AJ35" s="13">
        <v>20000000</v>
      </c>
      <c r="AK35" s="11"/>
      <c r="AL35" s="11"/>
      <c r="AM35" s="11"/>
      <c r="AN35" s="11"/>
      <c r="AO35" s="11"/>
      <c r="AP35" s="11"/>
      <c r="AQ35" s="11"/>
      <c r="AR35" s="13">
        <v>24275000</v>
      </c>
      <c r="AS35" s="13">
        <v>34350000</v>
      </c>
      <c r="AT35" s="13">
        <v>37425000</v>
      </c>
      <c r="AU35" s="13">
        <v>30300000</v>
      </c>
      <c r="AV35" s="12">
        <v>3918376.25</v>
      </c>
      <c r="AW35" s="13">
        <v>6892235</v>
      </c>
      <c r="AX35" s="12">
        <v>8048137.25</v>
      </c>
      <c r="AY35" s="13">
        <v>10700000</v>
      </c>
      <c r="AZ35" s="13">
        <v>12000000</v>
      </c>
      <c r="BA35" s="13">
        <v>14000000</v>
      </c>
      <c r="BB35" s="11"/>
      <c r="BC35" s="13">
        <v>19400000</v>
      </c>
      <c r="BD35" s="13">
        <v>17925000</v>
      </c>
      <c r="BE35" s="13">
        <v>15800000</v>
      </c>
      <c r="BF35" s="13">
        <v>13275000</v>
      </c>
      <c r="BG35" s="13">
        <v>14900000</v>
      </c>
      <c r="BH35" s="13">
        <v>14550000</v>
      </c>
      <c r="BI35" s="13">
        <v>19750000</v>
      </c>
      <c r="BJ35" s="13">
        <v>23550000</v>
      </c>
      <c r="BK35" s="13">
        <v>25500000</v>
      </c>
      <c r="BL35" s="11"/>
      <c r="BM35" s="13">
        <v>24125000</v>
      </c>
      <c r="BN35" s="13">
        <v>24250000</v>
      </c>
      <c r="BO35" s="11"/>
    </row>
    <row r="36" spans="1:67" x14ac:dyDescent="0.4">
      <c r="A36" s="10" t="s">
        <v>65</v>
      </c>
      <c r="B36" s="4" t="s">
        <v>2358</v>
      </c>
      <c r="C36" s="10">
        <v>12</v>
      </c>
      <c r="D36" s="12">
        <v>39748938.789999999</v>
      </c>
      <c r="E36" s="12">
        <v>43565872.020000003</v>
      </c>
      <c r="F36" s="13">
        <v>37243633</v>
      </c>
      <c r="G36" s="12">
        <v>40036119.07</v>
      </c>
      <c r="H36" s="12">
        <v>39253066.719999999</v>
      </c>
      <c r="I36" s="12">
        <v>38274416.409999996</v>
      </c>
      <c r="J36" s="12">
        <v>61168198.18</v>
      </c>
      <c r="K36" s="12">
        <v>38120762.140000001</v>
      </c>
      <c r="L36" s="12">
        <v>60894508.049999997</v>
      </c>
      <c r="M36" s="13">
        <v>101565000</v>
      </c>
      <c r="N36" s="12">
        <v>128164790.36</v>
      </c>
      <c r="O36" s="13">
        <v>145546220</v>
      </c>
      <c r="P36" s="13">
        <v>155918750</v>
      </c>
      <c r="Q36" s="13">
        <v>160568460</v>
      </c>
      <c r="R36" s="12">
        <v>174954045.22999999</v>
      </c>
      <c r="S36" s="12">
        <v>187176749.13</v>
      </c>
      <c r="T36" s="12">
        <v>194081675.28999999</v>
      </c>
      <c r="U36" s="12">
        <v>201079921.43000001</v>
      </c>
      <c r="V36" s="12">
        <v>213278332.93000001</v>
      </c>
      <c r="W36" s="12">
        <v>208784303.97</v>
      </c>
      <c r="X36" s="12">
        <v>224048820.83000001</v>
      </c>
      <c r="Y36" s="12">
        <v>231232219.15000001</v>
      </c>
      <c r="Z36" s="12">
        <v>193679527.25</v>
      </c>
      <c r="AA36" s="12">
        <v>207673732.72</v>
      </c>
      <c r="AB36" s="12">
        <v>193821364.16</v>
      </c>
      <c r="AC36" s="12">
        <v>209132055.38999999</v>
      </c>
      <c r="AD36" s="12">
        <v>245843148.41999999</v>
      </c>
      <c r="AE36" s="12">
        <v>254077355.78</v>
      </c>
      <c r="AF36" s="12">
        <v>228566704.81999999</v>
      </c>
      <c r="AG36" s="12">
        <v>222083505.59999999</v>
      </c>
      <c r="AH36" s="12">
        <v>228067987.74000001</v>
      </c>
      <c r="AI36" s="12">
        <v>241004934.87</v>
      </c>
      <c r="AJ36" s="12">
        <v>203106890.25</v>
      </c>
      <c r="AK36" s="12">
        <v>207645617.94999999</v>
      </c>
      <c r="AL36" s="12">
        <v>270939610.83999997</v>
      </c>
      <c r="AM36" s="12">
        <v>357271035.83999997</v>
      </c>
      <c r="AN36" s="12">
        <v>358169031.70999998</v>
      </c>
      <c r="AO36" s="12">
        <v>460615140.22000003</v>
      </c>
      <c r="AP36" s="12">
        <v>475512524.27999997</v>
      </c>
      <c r="AQ36" s="12">
        <v>495966050.91000003</v>
      </c>
      <c r="AR36" s="12">
        <v>495619276.26999998</v>
      </c>
      <c r="AS36" s="12">
        <v>555350783.88999999</v>
      </c>
      <c r="AT36" s="12">
        <v>600125376.49000001</v>
      </c>
      <c r="AU36" s="13">
        <v>641088274</v>
      </c>
      <c r="AV36" s="12">
        <v>673700574.08000004</v>
      </c>
      <c r="AW36" s="12">
        <v>759609879.97000003</v>
      </c>
      <c r="AX36" s="12">
        <v>776617801.00999999</v>
      </c>
      <c r="AY36" s="13">
        <v>783628565</v>
      </c>
      <c r="AZ36" s="11"/>
      <c r="BA36" s="11"/>
      <c r="BB36" s="11"/>
      <c r="BC36" s="11"/>
      <c r="BD36" s="11"/>
      <c r="BE36" s="11"/>
      <c r="BF36" s="13">
        <v>193750000</v>
      </c>
      <c r="BG36" s="13">
        <v>189000000</v>
      </c>
      <c r="BH36" s="13">
        <v>184140112</v>
      </c>
      <c r="BI36" s="13">
        <v>183414063</v>
      </c>
      <c r="BJ36" s="13">
        <v>164500000</v>
      </c>
      <c r="BK36" s="13">
        <v>180650000</v>
      </c>
      <c r="BL36" s="13">
        <v>191250000</v>
      </c>
      <c r="BM36" s="12">
        <v>200168599.34</v>
      </c>
      <c r="BN36" s="12">
        <v>221633333.33000001</v>
      </c>
      <c r="BO36" s="13">
        <v>279750000</v>
      </c>
    </row>
    <row r="37" spans="1:67" x14ac:dyDescent="0.4">
      <c r="A37" s="10" t="s">
        <v>67</v>
      </c>
      <c r="B37" s="4" t="s">
        <v>2359</v>
      </c>
      <c r="C37" s="10">
        <v>12</v>
      </c>
      <c r="D37" s="12">
        <v>325163212.36000001</v>
      </c>
      <c r="E37" s="12">
        <v>502070816.75999999</v>
      </c>
      <c r="F37" s="12">
        <v>574531573.27999997</v>
      </c>
      <c r="G37" s="12">
        <v>447733212.91000003</v>
      </c>
      <c r="H37" s="12">
        <v>502775909.00999999</v>
      </c>
      <c r="I37" s="12">
        <v>582693344.59000003</v>
      </c>
      <c r="J37" s="12">
        <v>564259924.00999999</v>
      </c>
      <c r="K37" s="12">
        <v>533813778.23000002</v>
      </c>
      <c r="L37" s="12">
        <v>652262729.21000004</v>
      </c>
      <c r="M37" s="12">
        <v>706828586.25</v>
      </c>
      <c r="N37" s="12">
        <v>701919961.04999995</v>
      </c>
      <c r="O37" s="12">
        <v>1030653036.67</v>
      </c>
      <c r="P37" s="12">
        <v>792340716.82000005</v>
      </c>
      <c r="Q37" s="12">
        <v>776627692.30999994</v>
      </c>
      <c r="R37" s="12">
        <v>826541060.85000002</v>
      </c>
      <c r="S37" s="12">
        <v>725885377.41999996</v>
      </c>
      <c r="T37" s="12">
        <v>722770865.84000003</v>
      </c>
      <c r="U37" s="12">
        <v>720328840.15999997</v>
      </c>
      <c r="V37" s="12">
        <v>761814623.55999994</v>
      </c>
      <c r="W37" s="12">
        <v>820262814.91999996</v>
      </c>
      <c r="X37" s="13">
        <v>825480750</v>
      </c>
      <c r="Y37" s="12">
        <v>752743239.42999995</v>
      </c>
      <c r="Z37" s="13">
        <v>479619553</v>
      </c>
      <c r="AA37" s="12">
        <v>413529513.30000001</v>
      </c>
      <c r="AB37" s="12">
        <v>254714912.25</v>
      </c>
      <c r="AC37" s="12">
        <v>263907420.80000001</v>
      </c>
      <c r="AD37" s="12">
        <v>295159541.04000002</v>
      </c>
      <c r="AE37" s="12">
        <v>243784916.5</v>
      </c>
      <c r="AF37" s="12">
        <v>296747612.64999998</v>
      </c>
      <c r="AG37" s="12">
        <v>365222424.66000003</v>
      </c>
      <c r="AH37" s="12">
        <v>493308830.88</v>
      </c>
      <c r="AI37" s="12">
        <v>581686854.75999999</v>
      </c>
      <c r="AJ37" s="12">
        <v>346967510.44</v>
      </c>
      <c r="AK37" s="12">
        <v>479247439.24000001</v>
      </c>
      <c r="AL37" s="13">
        <v>877609043</v>
      </c>
      <c r="AM37" s="13">
        <v>1202118315</v>
      </c>
      <c r="AN37" s="12">
        <v>1550325572.3399999</v>
      </c>
      <c r="AO37" s="12">
        <v>1804760081.52</v>
      </c>
      <c r="AP37" s="12">
        <v>2037781112.3499999</v>
      </c>
      <c r="AQ37" s="12">
        <v>2636265507.1399999</v>
      </c>
      <c r="AR37" s="12">
        <v>2933429573.23</v>
      </c>
      <c r="AS37" s="12">
        <v>3469906573.9899998</v>
      </c>
      <c r="AT37" s="12">
        <v>4442883650.1300001</v>
      </c>
      <c r="AU37" s="12">
        <v>4417767777.7799997</v>
      </c>
      <c r="AV37" s="12">
        <v>4319231958.0200005</v>
      </c>
      <c r="AW37" s="12">
        <v>4804396010.9899998</v>
      </c>
      <c r="AX37" s="12">
        <v>4855915537.5</v>
      </c>
      <c r="AY37" s="12">
        <v>4389411793.1199999</v>
      </c>
      <c r="AZ37" s="12">
        <v>3954076574.6500001</v>
      </c>
      <c r="BA37" s="12">
        <v>3938618742.2399998</v>
      </c>
      <c r="BB37" s="12">
        <v>4225766026.9400001</v>
      </c>
      <c r="BC37" s="12">
        <v>4148669737.96</v>
      </c>
      <c r="BD37" s="12">
        <v>3955757195.5100002</v>
      </c>
      <c r="BE37" s="12">
        <v>3965163144.8000002</v>
      </c>
      <c r="BF37" s="12">
        <v>3805085814.0700002</v>
      </c>
      <c r="BG37" s="12">
        <v>3660425207.0599999</v>
      </c>
      <c r="BH37" s="12">
        <v>3326563387.3499999</v>
      </c>
      <c r="BI37" s="12">
        <v>3249012891.1999998</v>
      </c>
      <c r="BJ37" s="12">
        <v>3121981027.7399998</v>
      </c>
      <c r="BK37" s="12">
        <v>3267979927.2800002</v>
      </c>
      <c r="BL37" s="12">
        <v>2923788353.1100001</v>
      </c>
      <c r="BM37" s="12">
        <v>3149343051.4200001</v>
      </c>
      <c r="BN37" s="12">
        <v>3178486034.73</v>
      </c>
      <c r="BO37" s="12">
        <v>3120258580.5500002</v>
      </c>
    </row>
    <row r="38" spans="1:67" x14ac:dyDescent="0.4">
      <c r="A38" s="10" t="s">
        <v>69</v>
      </c>
      <c r="B38" s="4" t="s">
        <v>2360</v>
      </c>
      <c r="C38" s="10">
        <v>12</v>
      </c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1"/>
      <c r="BB38" s="11"/>
      <c r="BC38" s="11"/>
      <c r="BD38" s="11"/>
      <c r="BE38" s="11"/>
      <c r="BF38" s="11"/>
      <c r="BG38" s="11"/>
      <c r="BH38" s="11"/>
      <c r="BI38" s="11"/>
      <c r="BJ38" s="11"/>
      <c r="BK38" s="11"/>
      <c r="BL38" s="11"/>
      <c r="BM38" s="11"/>
      <c r="BN38" s="11"/>
      <c r="BO38" s="11"/>
    </row>
    <row r="39" spans="1:67" x14ac:dyDescent="0.4">
      <c r="A39" s="10" t="s">
        <v>71</v>
      </c>
      <c r="B39" s="4" t="s">
        <v>2361</v>
      </c>
      <c r="C39" s="10">
        <v>12</v>
      </c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3">
        <v>8050000</v>
      </c>
      <c r="AL39" s="11"/>
      <c r="AM39" s="11"/>
      <c r="AN39" s="11"/>
      <c r="AO39" s="11"/>
      <c r="AP39" s="11"/>
      <c r="AQ39" s="11"/>
      <c r="AR39" s="11"/>
      <c r="AS39" s="11"/>
      <c r="AT39" s="11"/>
      <c r="AU39" s="11"/>
      <c r="AV39" s="11"/>
      <c r="AW39" s="11"/>
      <c r="AX39" s="11"/>
      <c r="AY39" s="11"/>
      <c r="AZ39" s="11"/>
      <c r="BA39" s="11"/>
      <c r="BB39" s="11"/>
      <c r="BC39" s="11"/>
      <c r="BD39" s="11"/>
      <c r="BE39" s="11"/>
      <c r="BF39" s="11"/>
      <c r="BG39" s="11"/>
      <c r="BH39" s="11"/>
      <c r="BI39" s="11"/>
      <c r="BJ39" s="11"/>
      <c r="BK39" s="11"/>
      <c r="BL39" s="11"/>
      <c r="BM39" s="11"/>
      <c r="BN39" s="11"/>
      <c r="BO39" s="11"/>
    </row>
    <row r="40" spans="1:67" x14ac:dyDescent="0.4">
      <c r="A40" s="10" t="s">
        <v>73</v>
      </c>
      <c r="B40" s="4" t="s">
        <v>2362</v>
      </c>
      <c r="C40" s="10">
        <v>6</v>
      </c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F40" s="11"/>
      <c r="BG40" s="11"/>
      <c r="BH40" s="11"/>
      <c r="BI40" s="11"/>
      <c r="BJ40" s="11"/>
      <c r="BK40" s="11"/>
      <c r="BL40" s="11"/>
      <c r="BM40" s="11"/>
      <c r="BN40" s="11"/>
      <c r="BO40" s="11"/>
    </row>
    <row r="41" spans="1:67" x14ac:dyDescent="0.4">
      <c r="A41" s="10" t="s">
        <v>75</v>
      </c>
      <c r="B41" s="4" t="s">
        <v>2363</v>
      </c>
      <c r="C41" s="10">
        <v>12</v>
      </c>
      <c r="D41" s="11"/>
      <c r="E41" s="11"/>
      <c r="F41" s="11"/>
      <c r="G41" s="11"/>
      <c r="H41" s="11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3">
        <v>19762500</v>
      </c>
      <c r="U41" s="13">
        <v>20900000</v>
      </c>
      <c r="V41" s="13">
        <v>19350000</v>
      </c>
      <c r="W41" s="13">
        <v>18900000</v>
      </c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  <c r="AT41" s="11"/>
      <c r="AU41" s="11"/>
      <c r="AV41" s="11"/>
      <c r="AW41" s="11"/>
      <c r="AX41" s="11"/>
      <c r="AY41" s="11"/>
      <c r="AZ41" s="11"/>
      <c r="BA41" s="11"/>
      <c r="BB41" s="13">
        <v>33575000</v>
      </c>
      <c r="BC41" s="12">
        <v>34261773.32</v>
      </c>
      <c r="BD41" s="11"/>
      <c r="BE41" s="11"/>
      <c r="BF41" s="11"/>
      <c r="BG41" s="13">
        <v>26000000</v>
      </c>
      <c r="BH41" s="13">
        <v>52500000</v>
      </c>
      <c r="BI41" s="13">
        <v>44250000</v>
      </c>
      <c r="BJ41" s="13">
        <v>61125000</v>
      </c>
      <c r="BK41" s="13">
        <v>46000000</v>
      </c>
      <c r="BL41" s="11"/>
      <c r="BM41" s="13">
        <v>40250000</v>
      </c>
      <c r="BN41" s="13">
        <v>27000000</v>
      </c>
      <c r="BO41" s="11"/>
    </row>
    <row r="42" spans="1:67" x14ac:dyDescent="0.4">
      <c r="A42" s="10" t="s">
        <v>77</v>
      </c>
      <c r="B42" s="4" t="s">
        <v>2364</v>
      </c>
      <c r="C42" s="10">
        <v>12</v>
      </c>
      <c r="D42" s="11"/>
      <c r="E42" s="11"/>
      <c r="F42" s="11"/>
      <c r="G42" s="11"/>
      <c r="H42" s="11"/>
      <c r="I42" s="11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  <c r="AT42" s="11"/>
      <c r="AU42" s="11"/>
      <c r="AV42" s="11"/>
      <c r="AW42" s="11"/>
      <c r="AX42" s="11"/>
      <c r="AY42" s="11"/>
      <c r="AZ42" s="11"/>
      <c r="BA42" s="11"/>
      <c r="BB42" s="11"/>
      <c r="BC42" s="11"/>
      <c r="BD42" s="11"/>
      <c r="BE42" s="11"/>
      <c r="BF42" s="11"/>
      <c r="BG42" s="11"/>
      <c r="BH42" s="11"/>
      <c r="BI42" s="11"/>
      <c r="BJ42" s="11"/>
      <c r="BK42" s="11"/>
      <c r="BL42" s="11"/>
      <c r="BM42" s="11"/>
      <c r="BN42" s="11"/>
      <c r="BO42" s="11"/>
    </row>
    <row r="43" spans="1:67" x14ac:dyDescent="0.4">
      <c r="A43" s="10" t="s">
        <v>79</v>
      </c>
      <c r="B43" s="4" t="s">
        <v>2365</v>
      </c>
      <c r="C43" s="10">
        <v>12</v>
      </c>
      <c r="D43" s="12">
        <v>6699904.0499999998</v>
      </c>
      <c r="E43" s="12">
        <v>7683822.7599999998</v>
      </c>
      <c r="F43" s="12">
        <v>12051768.619999999</v>
      </c>
      <c r="G43" s="12">
        <v>13919228.17</v>
      </c>
      <c r="H43" s="12">
        <v>19922319.350000001</v>
      </c>
      <c r="I43" s="12">
        <v>15753030.41</v>
      </c>
      <c r="J43" s="12">
        <v>19245353.25</v>
      </c>
      <c r="K43" s="11"/>
      <c r="L43" s="12">
        <v>19681676.190000001</v>
      </c>
      <c r="M43" s="13">
        <v>21600000</v>
      </c>
      <c r="N43" s="11"/>
      <c r="O43" s="11"/>
      <c r="P43" s="11"/>
      <c r="Q43" s="11"/>
      <c r="R43" s="11"/>
      <c r="S43" s="11"/>
      <c r="T43" s="11"/>
      <c r="U43" s="13">
        <v>37050000</v>
      </c>
      <c r="V43" s="13">
        <v>48850000</v>
      </c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3">
        <v>16937500</v>
      </c>
      <c r="AK43" s="11"/>
      <c r="AL43" s="11"/>
      <c r="AM43" s="11"/>
      <c r="AN43" s="11"/>
      <c r="AO43" s="11"/>
      <c r="AP43" s="11"/>
      <c r="AQ43" s="13">
        <v>12400000</v>
      </c>
      <c r="AR43" s="11"/>
      <c r="AS43" s="11"/>
      <c r="AT43" s="11"/>
      <c r="AU43" s="11"/>
      <c r="AV43" s="11"/>
      <c r="AW43" s="11"/>
      <c r="AX43" s="11"/>
      <c r="AY43" s="11"/>
      <c r="AZ43" s="11"/>
      <c r="BA43" s="11"/>
      <c r="BB43" s="11"/>
      <c r="BC43" s="11"/>
      <c r="BD43" s="11"/>
      <c r="BE43" s="11"/>
      <c r="BF43" s="11"/>
      <c r="BG43" s="11"/>
      <c r="BH43" s="11"/>
      <c r="BI43" s="11"/>
      <c r="BJ43" s="11"/>
      <c r="BK43" s="11"/>
      <c r="BL43" s="11"/>
      <c r="BM43" s="11"/>
      <c r="BN43" s="11"/>
      <c r="BO43" s="11"/>
    </row>
    <row r="44" spans="1:67" x14ac:dyDescent="0.4">
      <c r="A44" s="10" t="s">
        <v>81</v>
      </c>
      <c r="B44" s="4" t="s">
        <v>2366</v>
      </c>
      <c r="C44" s="10">
        <v>12</v>
      </c>
      <c r="D44" s="12">
        <v>-3154732.77</v>
      </c>
      <c r="E44" s="12">
        <v>-166048.01</v>
      </c>
      <c r="F44" s="11"/>
      <c r="G44" s="11"/>
      <c r="H44" s="12">
        <v>2002477.43</v>
      </c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3">
        <v>68000000</v>
      </c>
      <c r="AL44" s="11"/>
      <c r="AM44" s="11"/>
      <c r="AN44" s="11"/>
      <c r="AO44" s="11"/>
      <c r="AP44" s="11"/>
      <c r="AQ44" s="11"/>
      <c r="AR44" s="11"/>
      <c r="AS44" s="11"/>
      <c r="AT44" s="11"/>
      <c r="AU44" s="11"/>
      <c r="AV44" s="11"/>
      <c r="AW44" s="11"/>
      <c r="AX44" s="13">
        <v>81550000</v>
      </c>
      <c r="AY44" s="13">
        <v>58512500</v>
      </c>
      <c r="AZ44" s="13">
        <v>50590790</v>
      </c>
      <c r="BA44" s="12">
        <v>71222697.379999995</v>
      </c>
      <c r="BB44" s="11"/>
      <c r="BC44" s="13">
        <v>56000000</v>
      </c>
      <c r="BD44" s="12">
        <v>49236920.579999998</v>
      </c>
      <c r="BE44" s="13">
        <v>58139665</v>
      </c>
      <c r="BF44" s="13">
        <v>54581250</v>
      </c>
      <c r="BG44" s="13">
        <v>73352558</v>
      </c>
      <c r="BH44" s="12">
        <v>49462202.060000002</v>
      </c>
      <c r="BI44" s="12">
        <v>58833333.329999998</v>
      </c>
      <c r="BJ44" s="13">
        <v>69500000</v>
      </c>
      <c r="BK44" s="13">
        <v>88000000</v>
      </c>
      <c r="BL44" s="13">
        <v>119750000</v>
      </c>
      <c r="BM44" s="11"/>
      <c r="BN44" s="13">
        <v>119061250</v>
      </c>
      <c r="BO44" s="12">
        <v>132057142.86</v>
      </c>
    </row>
    <row r="45" spans="1:67" x14ac:dyDescent="0.4">
      <c r="A45" s="10" t="s">
        <v>83</v>
      </c>
      <c r="B45" s="4" t="s">
        <v>2367</v>
      </c>
      <c r="C45" s="10">
        <v>12</v>
      </c>
      <c r="D45" s="11"/>
      <c r="E45" s="13">
        <v>6148600</v>
      </c>
      <c r="F45" s="11"/>
      <c r="G45" s="11"/>
      <c r="H45" s="11"/>
      <c r="I45" s="11"/>
      <c r="J45" s="11"/>
      <c r="K45" s="11"/>
      <c r="L45" s="13">
        <v>9452500</v>
      </c>
      <c r="M45" s="13">
        <v>10150000</v>
      </c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  <c r="AN45" s="11"/>
      <c r="AO45" s="11"/>
      <c r="AP45" s="11"/>
      <c r="AQ45" s="11"/>
      <c r="AR45" s="11"/>
      <c r="AS45" s="11"/>
      <c r="AT45" s="11"/>
      <c r="AU45" s="11"/>
      <c r="AV45" s="11"/>
      <c r="AW45" s="11"/>
      <c r="AX45" s="11"/>
      <c r="AY45" s="11"/>
      <c r="AZ45" s="11"/>
      <c r="BA45" s="11"/>
      <c r="BB45" s="12">
        <v>27850348.27</v>
      </c>
      <c r="BC45" s="11"/>
      <c r="BD45" s="12">
        <v>33163066.399999999</v>
      </c>
      <c r="BE45" s="12">
        <v>42942265.210000001</v>
      </c>
      <c r="BF45" s="13">
        <v>32525000</v>
      </c>
      <c r="BG45" s="13">
        <v>32900000</v>
      </c>
      <c r="BH45" s="13">
        <v>33500000</v>
      </c>
      <c r="BI45" s="11"/>
      <c r="BJ45" s="11"/>
      <c r="BK45" s="13">
        <v>27800000</v>
      </c>
      <c r="BL45" s="13">
        <v>26475000</v>
      </c>
      <c r="BM45" s="11"/>
      <c r="BN45" s="13">
        <v>23875000</v>
      </c>
      <c r="BO45" s="13">
        <v>16600000</v>
      </c>
    </row>
    <row r="46" spans="1:67" x14ac:dyDescent="0.4">
      <c r="A46" s="10" t="s">
        <v>85</v>
      </c>
      <c r="B46" s="4" t="s">
        <v>2368</v>
      </c>
      <c r="C46" s="10">
        <v>12</v>
      </c>
      <c r="D46" s="11"/>
      <c r="E46" s="11"/>
      <c r="F46" s="11"/>
      <c r="G46" s="11"/>
      <c r="H46" s="11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L46" s="11"/>
      <c r="AM46" s="11"/>
      <c r="AN46" s="13">
        <v>46000000</v>
      </c>
      <c r="AO46" s="11"/>
      <c r="AP46" s="11"/>
      <c r="AQ46" s="11"/>
      <c r="AR46" s="11"/>
      <c r="AS46" s="11"/>
      <c r="AT46" s="11"/>
      <c r="AU46" s="11"/>
      <c r="AV46" s="11"/>
      <c r="AW46" s="11"/>
      <c r="AX46" s="11"/>
      <c r="AY46" s="11"/>
      <c r="AZ46" s="11"/>
      <c r="BA46" s="11"/>
      <c r="BB46" s="11"/>
      <c r="BC46" s="11"/>
      <c r="BD46" s="11"/>
      <c r="BE46" s="11"/>
      <c r="BF46" s="11"/>
      <c r="BG46" s="11"/>
      <c r="BH46" s="11"/>
      <c r="BI46" s="11"/>
      <c r="BJ46" s="11"/>
      <c r="BK46" s="11"/>
      <c r="BL46" s="11"/>
      <c r="BM46" s="11"/>
      <c r="BN46" s="11"/>
      <c r="BO46" s="11"/>
    </row>
    <row r="47" spans="1:67" x14ac:dyDescent="0.4">
      <c r="A47" s="10" t="s">
        <v>87</v>
      </c>
      <c r="B47" s="4" t="s">
        <v>2369</v>
      </c>
      <c r="C47" s="10">
        <v>12</v>
      </c>
      <c r="D47" s="11"/>
      <c r="E47" s="11"/>
      <c r="F47" s="11"/>
      <c r="G47" s="11"/>
      <c r="H47" s="11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AO47" s="11"/>
      <c r="AP47" s="11"/>
      <c r="AQ47" s="11"/>
      <c r="AR47" s="11"/>
      <c r="AS47" s="11"/>
      <c r="AT47" s="11"/>
      <c r="AU47" s="11"/>
      <c r="AV47" s="11"/>
      <c r="AW47" s="11"/>
      <c r="AX47" s="11"/>
      <c r="AY47" s="11"/>
      <c r="AZ47" s="11"/>
      <c r="BA47" s="11"/>
      <c r="BB47" s="11"/>
      <c r="BC47" s="11"/>
      <c r="BD47" s="11"/>
      <c r="BE47" s="11"/>
      <c r="BF47" s="11"/>
      <c r="BG47" s="11"/>
      <c r="BH47" s="11"/>
      <c r="BI47" s="11"/>
      <c r="BJ47" s="11"/>
      <c r="BK47" s="11"/>
      <c r="BL47" s="11"/>
      <c r="BM47" s="11"/>
      <c r="BN47" s="11"/>
      <c r="BO47" s="11"/>
    </row>
    <row r="48" spans="1:67" x14ac:dyDescent="0.4">
      <c r="A48" s="10" t="s">
        <v>89</v>
      </c>
      <c r="B48" s="4" t="s">
        <v>2370</v>
      </c>
      <c r="C48" s="10">
        <v>12</v>
      </c>
      <c r="D48" s="11"/>
      <c r="E48" s="11"/>
      <c r="F48" s="11"/>
      <c r="G48" s="11"/>
      <c r="H48" s="11"/>
      <c r="I48" s="13">
        <v>7650000</v>
      </c>
      <c r="J48" s="11"/>
      <c r="K48" s="12">
        <v>13354043.810000001</v>
      </c>
      <c r="L48" s="13">
        <v>16118750</v>
      </c>
      <c r="M48" s="12">
        <v>17103333.329999998</v>
      </c>
      <c r="N48" s="12">
        <v>20044982.5</v>
      </c>
      <c r="O48" s="13">
        <v>20350000</v>
      </c>
      <c r="P48" s="12">
        <v>21961267.5</v>
      </c>
      <c r="Q48" s="12">
        <v>20961601.25</v>
      </c>
      <c r="R48" s="12">
        <v>21075401.879999999</v>
      </c>
      <c r="S48" s="12">
        <v>22260513.57</v>
      </c>
      <c r="T48" s="12">
        <v>22465039.559999999</v>
      </c>
      <c r="U48" s="12">
        <v>24208333.260000002</v>
      </c>
      <c r="V48" s="12">
        <v>23174620.09</v>
      </c>
      <c r="W48" s="12">
        <v>23104920.780000001</v>
      </c>
      <c r="X48" s="13">
        <v>23125000</v>
      </c>
      <c r="Y48" s="13">
        <v>20900000</v>
      </c>
      <c r="Z48" s="13">
        <v>14091525</v>
      </c>
      <c r="AA48" s="13">
        <v>13421600</v>
      </c>
      <c r="AB48" s="12">
        <v>12594593.5</v>
      </c>
      <c r="AC48" s="12">
        <v>15782644.1</v>
      </c>
      <c r="AD48" s="12">
        <v>14850577.18</v>
      </c>
      <c r="AE48" s="12">
        <v>15848225.32</v>
      </c>
      <c r="AF48" s="12">
        <v>14059611.529999999</v>
      </c>
      <c r="AG48" s="12">
        <v>12148266.859999999</v>
      </c>
      <c r="AH48" s="12">
        <v>12781647.1</v>
      </c>
      <c r="AI48" s="12">
        <v>5963008.4400000004</v>
      </c>
      <c r="AJ48" s="12">
        <v>6102462.2300000004</v>
      </c>
      <c r="AK48" s="12">
        <v>-2702483.81</v>
      </c>
      <c r="AL48" s="12">
        <v>-480666.26</v>
      </c>
      <c r="AM48" s="11"/>
      <c r="AN48" s="11"/>
      <c r="AO48" s="11"/>
      <c r="AP48" s="11"/>
      <c r="AQ48" s="13">
        <v>42300000</v>
      </c>
      <c r="AR48" s="11"/>
      <c r="AS48" s="11"/>
      <c r="AT48" s="13">
        <v>62250000</v>
      </c>
      <c r="AU48" s="11"/>
      <c r="AV48" s="11"/>
      <c r="AW48" s="11"/>
      <c r="AX48" s="11"/>
      <c r="AY48" s="11"/>
      <c r="AZ48" s="11"/>
      <c r="BA48" s="11"/>
      <c r="BB48" s="11"/>
      <c r="BC48" s="11"/>
      <c r="BD48" s="11"/>
      <c r="BE48" s="11"/>
      <c r="BF48" s="11"/>
      <c r="BG48" s="11"/>
      <c r="BH48" s="11"/>
      <c r="BI48" s="11"/>
      <c r="BJ48" s="11"/>
      <c r="BK48" s="11"/>
      <c r="BL48" s="11"/>
      <c r="BM48" s="11"/>
      <c r="BN48" s="11"/>
      <c r="BO48" s="11"/>
    </row>
    <row r="49" spans="1:67" x14ac:dyDescent="0.4">
      <c r="A49" s="10" t="s">
        <v>91</v>
      </c>
      <c r="B49" s="4" t="s">
        <v>2371</v>
      </c>
      <c r="C49" s="10">
        <v>12</v>
      </c>
      <c r="D49" s="11"/>
      <c r="E49" s="11"/>
      <c r="F49" s="11"/>
      <c r="G49" s="11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  <c r="AT49" s="11"/>
      <c r="AU49" s="11"/>
      <c r="AV49" s="11"/>
      <c r="AW49" s="11"/>
      <c r="AX49" s="11"/>
      <c r="AY49" s="11"/>
      <c r="AZ49" s="11"/>
      <c r="BA49" s="11"/>
      <c r="BB49" s="11"/>
      <c r="BC49" s="11"/>
      <c r="BD49" s="11"/>
      <c r="BE49" s="11"/>
      <c r="BF49" s="11"/>
      <c r="BG49" s="11"/>
      <c r="BH49" s="11"/>
      <c r="BI49" s="11"/>
      <c r="BJ49" s="11"/>
      <c r="BK49" s="11"/>
      <c r="BL49" s="11"/>
      <c r="BM49" s="11"/>
      <c r="BN49" s="11"/>
      <c r="BO49" s="11"/>
    </row>
    <row r="50" spans="1:67" x14ac:dyDescent="0.4">
      <c r="A50" s="10" t="s">
        <v>93</v>
      </c>
      <c r="B50" s="4" t="s">
        <v>2372</v>
      </c>
      <c r="C50" s="10">
        <v>3</v>
      </c>
      <c r="D50" s="11"/>
      <c r="E50" s="13">
        <v>3300000</v>
      </c>
      <c r="F50" s="11"/>
      <c r="G50" s="11"/>
      <c r="H50" s="11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  <c r="AT50" s="11"/>
      <c r="AU50" s="11"/>
      <c r="AV50" s="11"/>
      <c r="AW50" s="11"/>
      <c r="AX50" s="11"/>
      <c r="AY50" s="11"/>
      <c r="AZ50" s="11"/>
      <c r="BA50" s="11"/>
      <c r="BB50" s="11"/>
      <c r="BC50" s="11"/>
      <c r="BD50" s="11"/>
      <c r="BE50" s="11"/>
      <c r="BF50" s="11"/>
      <c r="BG50" s="11"/>
      <c r="BH50" s="11"/>
      <c r="BI50" s="11"/>
      <c r="BJ50" s="11"/>
      <c r="BK50" s="11"/>
      <c r="BL50" s="11"/>
      <c r="BM50" s="11"/>
      <c r="BN50" s="11"/>
      <c r="BO50" s="11"/>
    </row>
    <row r="51" spans="1:67" x14ac:dyDescent="0.4">
      <c r="A51" s="10" t="s">
        <v>95</v>
      </c>
      <c r="B51" s="4" t="s">
        <v>2373</v>
      </c>
      <c r="C51" s="10">
        <v>12</v>
      </c>
      <c r="D51" s="11"/>
      <c r="E51" s="11"/>
      <c r="F51" s="11"/>
      <c r="G51" s="11"/>
      <c r="H51" s="11"/>
      <c r="I51" s="11"/>
      <c r="J51" s="11"/>
      <c r="K51" s="11"/>
      <c r="L51" s="13">
        <v>15422500</v>
      </c>
      <c r="M51" s="11"/>
      <c r="N51" s="11"/>
      <c r="O51" s="11"/>
      <c r="P51" s="11"/>
      <c r="Q51" s="11"/>
      <c r="R51" s="13">
        <v>118750000</v>
      </c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3">
        <v>29000000</v>
      </c>
      <c r="AF51" s="11"/>
      <c r="AG51" s="11"/>
      <c r="AH51" s="11"/>
      <c r="AI51" s="11"/>
      <c r="AJ51" s="11"/>
      <c r="AK51" s="11"/>
      <c r="AL51" s="13">
        <v>15775000</v>
      </c>
      <c r="AM51" s="11"/>
      <c r="AN51" s="11"/>
      <c r="AO51" s="11"/>
      <c r="AP51" s="11"/>
      <c r="AQ51" s="11"/>
      <c r="AR51" s="11"/>
      <c r="AS51" s="11"/>
      <c r="AT51" s="11"/>
      <c r="AU51" s="11"/>
      <c r="AV51" s="11"/>
      <c r="AW51" s="11"/>
      <c r="AX51" s="11"/>
      <c r="AY51" s="11"/>
      <c r="AZ51" s="11"/>
      <c r="BA51" s="11"/>
      <c r="BB51" s="11"/>
      <c r="BC51" s="11"/>
      <c r="BD51" s="11"/>
      <c r="BE51" s="11"/>
      <c r="BF51" s="11"/>
      <c r="BG51" s="11"/>
      <c r="BH51" s="11"/>
      <c r="BI51" s="11"/>
      <c r="BJ51" s="11"/>
      <c r="BK51" s="11"/>
      <c r="BL51" s="11"/>
      <c r="BM51" s="11"/>
      <c r="BN51" s="11"/>
      <c r="BO51" s="11"/>
    </row>
    <row r="52" spans="1:67" x14ac:dyDescent="0.4">
      <c r="A52" s="10" t="s">
        <v>97</v>
      </c>
      <c r="B52" s="4" t="s">
        <v>2374</v>
      </c>
      <c r="C52" s="10">
        <v>12</v>
      </c>
      <c r="D52" s="13">
        <v>11400000</v>
      </c>
      <c r="E52" s="11"/>
      <c r="F52" s="11"/>
      <c r="G52" s="11"/>
      <c r="H52" s="11"/>
      <c r="I52" s="11"/>
      <c r="J52" s="11"/>
      <c r="K52" s="11"/>
      <c r="L52" s="13">
        <v>272500</v>
      </c>
      <c r="M52" s="11"/>
      <c r="N52" s="11"/>
      <c r="O52" s="11"/>
      <c r="P52" s="11"/>
      <c r="Q52" s="11"/>
      <c r="R52" s="11"/>
      <c r="S52" s="11"/>
      <c r="T52" s="11"/>
      <c r="U52" s="11"/>
      <c r="V52" s="11"/>
      <c r="W52" s="13">
        <v>9600000</v>
      </c>
      <c r="X52" s="11"/>
      <c r="Y52" s="11"/>
      <c r="Z52" s="11"/>
      <c r="AA52" s="11"/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  <c r="AN52" s="11"/>
      <c r="AO52" s="11"/>
      <c r="AP52" s="11"/>
      <c r="AQ52" s="11"/>
      <c r="AR52" s="11"/>
      <c r="AS52" s="11"/>
      <c r="AT52" s="11"/>
      <c r="AU52" s="11"/>
      <c r="AV52" s="11"/>
      <c r="AW52" s="11"/>
      <c r="AX52" s="11"/>
      <c r="AY52" s="11"/>
      <c r="AZ52" s="11"/>
      <c r="BA52" s="11"/>
      <c r="BB52" s="11"/>
      <c r="BC52" s="11"/>
      <c r="BD52" s="11"/>
      <c r="BE52" s="11"/>
      <c r="BF52" s="11"/>
      <c r="BG52" s="11"/>
      <c r="BH52" s="11"/>
      <c r="BI52" s="11"/>
      <c r="BJ52" s="11"/>
      <c r="BK52" s="11"/>
      <c r="BL52" s="11"/>
      <c r="BM52" s="11"/>
      <c r="BN52" s="11"/>
      <c r="BO52" s="11"/>
    </row>
    <row r="53" spans="1:67" x14ac:dyDescent="0.4">
      <c r="A53" s="10" t="s">
        <v>99</v>
      </c>
      <c r="B53" s="4" t="s">
        <v>2375</v>
      </c>
      <c r="C53" s="10">
        <v>12</v>
      </c>
      <c r="D53" s="13">
        <v>8160000</v>
      </c>
      <c r="E53" s="11"/>
      <c r="F53" s="13">
        <v>8550000</v>
      </c>
      <c r="G53" s="11"/>
      <c r="H53" s="13">
        <v>7775000</v>
      </c>
      <c r="I53" s="11"/>
      <c r="J53" s="11"/>
      <c r="K53" s="11"/>
      <c r="L53" s="11"/>
      <c r="M53" s="11"/>
      <c r="N53" s="11"/>
      <c r="O53" s="11"/>
      <c r="P53" s="11"/>
      <c r="Q53" s="13">
        <v>8400000</v>
      </c>
      <c r="R53" s="13">
        <v>8875000</v>
      </c>
      <c r="S53" s="13">
        <v>9600000</v>
      </c>
      <c r="T53" s="11"/>
      <c r="U53" s="11"/>
      <c r="V53" s="13">
        <v>10875000</v>
      </c>
      <c r="W53" s="11"/>
      <c r="X53" s="11"/>
      <c r="Y53" s="11"/>
      <c r="Z53" s="11"/>
      <c r="AA53" s="13">
        <v>14900000</v>
      </c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  <c r="AS53" s="11"/>
      <c r="AT53" s="11"/>
      <c r="AU53" s="11"/>
      <c r="AV53" s="11"/>
      <c r="AW53" s="11"/>
      <c r="AX53" s="11"/>
      <c r="AY53" s="11"/>
      <c r="AZ53" s="11"/>
      <c r="BA53" s="11"/>
      <c r="BB53" s="11"/>
      <c r="BC53" s="11"/>
      <c r="BD53" s="11"/>
      <c r="BE53" s="11"/>
      <c r="BF53" s="11"/>
      <c r="BG53" s="11"/>
      <c r="BH53" s="11"/>
      <c r="BI53" s="11"/>
      <c r="BJ53" s="11"/>
      <c r="BK53" s="11"/>
      <c r="BL53" s="11"/>
      <c r="BM53" s="11"/>
      <c r="BN53" s="11"/>
      <c r="BO53" s="11"/>
    </row>
    <row r="54" spans="1:67" x14ac:dyDescent="0.4">
      <c r="A54" s="10" t="s">
        <v>101</v>
      </c>
      <c r="B54" s="4" t="s">
        <v>2376</v>
      </c>
      <c r="C54" s="10">
        <v>12</v>
      </c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</row>
    <row r="55" spans="1:67" x14ac:dyDescent="0.4">
      <c r="A55" s="10" t="s">
        <v>103</v>
      </c>
      <c r="B55" s="4" t="s">
        <v>2377</v>
      </c>
      <c r="C55" s="10">
        <v>12</v>
      </c>
      <c r="D55" s="11"/>
      <c r="E55" s="11"/>
      <c r="F55" s="11"/>
      <c r="G55" s="12">
        <v>11188722.93</v>
      </c>
      <c r="H55" s="12">
        <v>12441801.890000001</v>
      </c>
      <c r="I55" s="11"/>
      <c r="J55" s="13">
        <v>13212500</v>
      </c>
      <c r="K55" s="11"/>
      <c r="L55" s="13">
        <v>10428750</v>
      </c>
      <c r="M55" s="13">
        <v>10012500</v>
      </c>
      <c r="N55" s="13">
        <v>9433750</v>
      </c>
      <c r="O55" s="13">
        <v>8300000</v>
      </c>
      <c r="P55" s="13">
        <v>7650000</v>
      </c>
      <c r="Q55" s="13">
        <v>8750000</v>
      </c>
      <c r="R55" s="13">
        <v>8925000</v>
      </c>
      <c r="S55" s="11"/>
      <c r="T55" s="11"/>
      <c r="U55" s="12">
        <v>6688838.7699999996</v>
      </c>
      <c r="V55" s="12">
        <v>8128340.1200000001</v>
      </c>
      <c r="W55" s="12">
        <v>10098471.68</v>
      </c>
      <c r="X55" s="11"/>
      <c r="Y55" s="12">
        <v>11020432.460000001</v>
      </c>
      <c r="Z55" s="12">
        <v>13342974.380000001</v>
      </c>
      <c r="AA55" s="13">
        <v>13560000</v>
      </c>
      <c r="AB55" s="11"/>
      <c r="AC55" s="12">
        <v>12034550.32</v>
      </c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AQ55" s="11"/>
      <c r="AR55" s="11"/>
      <c r="AS55" s="11"/>
      <c r="AT55" s="11"/>
      <c r="AU55" s="11"/>
      <c r="AV55" s="11"/>
      <c r="AW55" s="11"/>
      <c r="AX55" s="11"/>
      <c r="AY55" s="11"/>
      <c r="AZ55" s="11"/>
      <c r="BA55" s="11"/>
      <c r="BB55" s="11"/>
      <c r="BC55" s="11"/>
      <c r="BD55" s="11"/>
      <c r="BE55" s="11"/>
      <c r="BF55" s="11"/>
      <c r="BG55" s="11"/>
      <c r="BH55" s="11"/>
      <c r="BI55" s="11"/>
      <c r="BJ55" s="11"/>
      <c r="BK55" s="11"/>
      <c r="BL55" s="11"/>
      <c r="BM55" s="11"/>
      <c r="BN55" s="11"/>
      <c r="BO55" s="11"/>
    </row>
    <row r="56" spans="1:67" x14ac:dyDescent="0.4">
      <c r="A56" s="10" t="s">
        <v>105</v>
      </c>
      <c r="B56" s="4" t="s">
        <v>2378</v>
      </c>
      <c r="C56" s="10">
        <v>12</v>
      </c>
      <c r="D56" s="13">
        <v>2400000</v>
      </c>
      <c r="E56" s="13">
        <v>4550000</v>
      </c>
      <c r="F56" s="12">
        <v>14936944.640000001</v>
      </c>
      <c r="G56" s="11"/>
      <c r="H56" s="11"/>
      <c r="I56" s="11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  <c r="AT56" s="11"/>
      <c r="AU56" s="11"/>
      <c r="AV56" s="11"/>
      <c r="AW56" s="11"/>
      <c r="AX56" s="11"/>
      <c r="AY56" s="11"/>
      <c r="AZ56" s="11"/>
      <c r="BA56" s="11"/>
      <c r="BB56" s="11"/>
      <c r="BC56" s="11"/>
      <c r="BD56" s="11"/>
      <c r="BE56" s="11"/>
      <c r="BF56" s="11"/>
      <c r="BG56" s="11"/>
      <c r="BH56" s="11"/>
      <c r="BI56" s="11"/>
      <c r="BJ56" s="11"/>
      <c r="BK56" s="11"/>
      <c r="BL56" s="11"/>
      <c r="BM56" s="11"/>
      <c r="BN56" s="11"/>
      <c r="BO56" s="11"/>
    </row>
    <row r="57" spans="1:67" x14ac:dyDescent="0.4">
      <c r="A57" s="10" t="s">
        <v>107</v>
      </c>
      <c r="B57" s="4" t="s">
        <v>2379</v>
      </c>
      <c r="C57" s="10">
        <v>12</v>
      </c>
      <c r="D57" s="11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  <c r="AT57" s="11"/>
      <c r="AU57" s="11"/>
      <c r="AV57" s="11"/>
      <c r="AW57" s="11"/>
      <c r="AX57" s="11"/>
      <c r="AY57" s="11"/>
      <c r="AZ57" s="11"/>
      <c r="BA57" s="11"/>
      <c r="BB57" s="11"/>
      <c r="BC57" s="11"/>
      <c r="BD57" s="11"/>
      <c r="BE57" s="11"/>
      <c r="BF57" s="11"/>
      <c r="BG57" s="11"/>
      <c r="BH57" s="11"/>
      <c r="BI57" s="11"/>
      <c r="BJ57" s="11"/>
      <c r="BK57" s="11"/>
      <c r="BL57" s="11"/>
      <c r="BM57" s="11"/>
      <c r="BN57" s="11"/>
      <c r="BO57" s="11"/>
    </row>
    <row r="58" spans="1:67" x14ac:dyDescent="0.4">
      <c r="A58" s="10" t="s">
        <v>109</v>
      </c>
      <c r="B58" s="4" t="s">
        <v>2380</v>
      </c>
      <c r="C58" s="10">
        <v>12</v>
      </c>
      <c r="D58" s="11"/>
      <c r="E58" s="11"/>
      <c r="F58" s="11"/>
      <c r="G58" s="11"/>
      <c r="H58" s="11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/>
      <c r="AQ58" s="11"/>
      <c r="AR58" s="11"/>
      <c r="AS58" s="11"/>
      <c r="AT58" s="11"/>
      <c r="AU58" s="11"/>
      <c r="AV58" s="11"/>
      <c r="AW58" s="11"/>
      <c r="AX58" s="11"/>
      <c r="AY58" s="11"/>
      <c r="AZ58" s="11"/>
      <c r="BA58" s="11"/>
      <c r="BB58" s="11"/>
      <c r="BC58" s="11"/>
      <c r="BD58" s="11"/>
      <c r="BE58" s="11"/>
      <c r="BF58" s="11"/>
      <c r="BG58" s="11"/>
      <c r="BH58" s="11"/>
      <c r="BI58" s="11"/>
      <c r="BJ58" s="11"/>
      <c r="BK58" s="11"/>
      <c r="BL58" s="11"/>
      <c r="BM58" s="11"/>
      <c r="BN58" s="11"/>
      <c r="BO58" s="11"/>
    </row>
    <row r="59" spans="1:67" x14ac:dyDescent="0.4">
      <c r="A59" s="10" t="s">
        <v>111</v>
      </c>
      <c r="B59" s="4" t="s">
        <v>2381</v>
      </c>
      <c r="C59" s="10">
        <v>3</v>
      </c>
      <c r="D59" s="11"/>
      <c r="E59" s="13">
        <v>1365000</v>
      </c>
      <c r="F59" s="11"/>
      <c r="G59" s="11"/>
      <c r="H59" s="11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3">
        <v>30000000</v>
      </c>
      <c r="AE59" s="13">
        <v>38000000</v>
      </c>
      <c r="AF59" s="11"/>
      <c r="AG59" s="13">
        <v>17000000</v>
      </c>
      <c r="AH59" s="11"/>
      <c r="AI59" s="11"/>
      <c r="AJ59" s="11"/>
      <c r="AK59" s="13">
        <v>39700000</v>
      </c>
      <c r="AL59" s="11"/>
      <c r="AM59" s="11"/>
      <c r="AN59" s="11"/>
      <c r="AO59" s="11"/>
      <c r="AP59" s="11"/>
      <c r="AQ59" s="11"/>
      <c r="AR59" s="11"/>
      <c r="AS59" s="11"/>
      <c r="AT59" s="11"/>
      <c r="AU59" s="11"/>
      <c r="AV59" s="11"/>
      <c r="AW59" s="11"/>
      <c r="AX59" s="11"/>
      <c r="AY59" s="11"/>
      <c r="AZ59" s="11"/>
      <c r="BA59" s="11"/>
      <c r="BB59" s="11"/>
      <c r="BC59" s="11"/>
      <c r="BD59" s="11"/>
      <c r="BE59" s="11"/>
      <c r="BF59" s="11"/>
      <c r="BG59" s="11"/>
      <c r="BH59" s="11"/>
      <c r="BI59" s="11"/>
      <c r="BJ59" s="11"/>
      <c r="BK59" s="11"/>
      <c r="BL59" s="11"/>
      <c r="BM59" s="11"/>
      <c r="BN59" s="11"/>
      <c r="BO59" s="11"/>
    </row>
    <row r="60" spans="1:67" x14ac:dyDescent="0.4">
      <c r="A60" s="10" t="s">
        <v>113</v>
      </c>
      <c r="B60" s="4" t="s">
        <v>2382</v>
      </c>
      <c r="C60" s="10">
        <v>12</v>
      </c>
      <c r="D60" s="12">
        <v>24734893.27</v>
      </c>
      <c r="E60" s="12">
        <v>32728270.73</v>
      </c>
      <c r="F60" s="12">
        <v>35652738.020000003</v>
      </c>
      <c r="G60" s="12">
        <v>43337174.369999997</v>
      </c>
      <c r="H60" s="12">
        <v>42630999.920000002</v>
      </c>
      <c r="I60" s="12">
        <v>40591643.329999998</v>
      </c>
      <c r="J60" s="12">
        <v>43647297.969999999</v>
      </c>
      <c r="K60" s="12">
        <v>49559070.219999999</v>
      </c>
      <c r="L60" s="12">
        <v>52812716.159999996</v>
      </c>
      <c r="M60" s="12">
        <v>48635369.670000002</v>
      </c>
      <c r="N60" s="12">
        <v>36774704.399999999</v>
      </c>
      <c r="O60" s="12">
        <v>35804613.329999998</v>
      </c>
      <c r="P60" s="12">
        <v>33837309.380000003</v>
      </c>
      <c r="Q60" s="12">
        <v>37314532.5</v>
      </c>
      <c r="R60" s="12">
        <v>37351908.990000002</v>
      </c>
      <c r="S60" s="13">
        <v>42455486</v>
      </c>
      <c r="T60" s="12">
        <v>44879076.420000002</v>
      </c>
      <c r="U60" s="12">
        <v>43527709.399999999</v>
      </c>
      <c r="V60" s="12">
        <v>42872311.509999998</v>
      </c>
      <c r="W60" s="12">
        <v>46437675.140000001</v>
      </c>
      <c r="X60" s="12">
        <v>47320033.619999997</v>
      </c>
      <c r="Y60" s="12">
        <v>43757701.310000002</v>
      </c>
      <c r="Z60" s="12">
        <v>44886234.810000002</v>
      </c>
      <c r="AA60" s="12">
        <v>49036286.030000001</v>
      </c>
      <c r="AB60" s="12">
        <v>48309651.710000001</v>
      </c>
      <c r="AC60" s="12">
        <v>36939021.310000002</v>
      </c>
      <c r="AD60" s="12">
        <v>42819770.009999998</v>
      </c>
      <c r="AE60" s="12">
        <v>51906253.039999999</v>
      </c>
      <c r="AF60" s="12">
        <v>54662937.490000002</v>
      </c>
      <c r="AG60" s="12">
        <v>56747880.600000001</v>
      </c>
      <c r="AH60" s="12">
        <v>56716132.310000002</v>
      </c>
      <c r="AI60" s="12">
        <v>60917584.229999997</v>
      </c>
      <c r="AJ60" s="12">
        <v>62976607.729999997</v>
      </c>
      <c r="AK60" s="12">
        <v>67778178.629999995</v>
      </c>
      <c r="AL60" s="12">
        <v>74192154.730000004</v>
      </c>
      <c r="AM60" s="12">
        <v>78002839.390000001</v>
      </c>
      <c r="AN60" s="12">
        <v>76977122.920000002</v>
      </c>
      <c r="AO60" s="12">
        <v>84511095.430000007</v>
      </c>
      <c r="AP60" s="12">
        <v>94896633.209999993</v>
      </c>
      <c r="AQ60" s="12">
        <v>92528980.430000007</v>
      </c>
      <c r="AR60" s="12">
        <v>89511145.650000006</v>
      </c>
      <c r="AS60" s="12">
        <v>88440519.700000003</v>
      </c>
      <c r="AT60" s="12">
        <v>86669005.599999994</v>
      </c>
      <c r="AU60" s="12">
        <v>78923016.939999998</v>
      </c>
      <c r="AV60" s="12">
        <v>56450515.210000001</v>
      </c>
      <c r="AW60" s="12">
        <v>54392637.719999999</v>
      </c>
      <c r="AX60" s="12">
        <v>60500021.490000002</v>
      </c>
      <c r="AY60" s="12">
        <v>70661081.719999999</v>
      </c>
      <c r="AZ60" s="12">
        <v>81450977.530000001</v>
      </c>
      <c r="BA60" s="13">
        <v>86476592</v>
      </c>
      <c r="BB60" s="11"/>
      <c r="BC60" s="11"/>
      <c r="BD60" s="11"/>
      <c r="BE60" s="11"/>
      <c r="BF60" s="11"/>
      <c r="BG60" s="13">
        <v>40500000</v>
      </c>
      <c r="BH60" s="11"/>
      <c r="BI60" s="11"/>
      <c r="BJ60" s="11"/>
      <c r="BK60" s="13">
        <v>8600000</v>
      </c>
      <c r="BL60" s="13">
        <v>75362500</v>
      </c>
      <c r="BM60" s="13">
        <v>63975000</v>
      </c>
      <c r="BN60" s="13">
        <v>103075000</v>
      </c>
      <c r="BO60" s="11"/>
    </row>
    <row r="61" spans="1:67" x14ac:dyDescent="0.4">
      <c r="A61" s="10" t="s">
        <v>115</v>
      </c>
      <c r="B61" s="4" t="s">
        <v>2383</v>
      </c>
      <c r="C61" s="10">
        <v>12</v>
      </c>
      <c r="D61" s="11"/>
      <c r="E61" s="11"/>
      <c r="F61" s="11"/>
      <c r="G61" s="11"/>
      <c r="H61" s="11"/>
      <c r="I61" s="11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  <c r="AS61" s="11"/>
      <c r="AT61" s="11"/>
      <c r="AU61" s="11"/>
      <c r="AV61" s="11"/>
      <c r="AW61" s="11"/>
      <c r="AX61" s="11"/>
      <c r="AY61" s="11"/>
      <c r="AZ61" s="11"/>
      <c r="BA61" s="11"/>
      <c r="BB61" s="11"/>
      <c r="BC61" s="11"/>
      <c r="BD61" s="11"/>
      <c r="BE61" s="11"/>
      <c r="BF61" s="11"/>
      <c r="BG61" s="11"/>
      <c r="BH61" s="11"/>
      <c r="BI61" s="11"/>
      <c r="BJ61" s="11"/>
      <c r="BK61" s="11"/>
      <c r="BL61" s="11"/>
      <c r="BM61" s="11"/>
      <c r="BN61" s="11"/>
      <c r="BO61" s="11"/>
    </row>
    <row r="62" spans="1:67" x14ac:dyDescent="0.4">
      <c r="A62" s="10" t="s">
        <v>117</v>
      </c>
      <c r="B62" s="4" t="s">
        <v>2384</v>
      </c>
      <c r="C62" s="10">
        <v>12</v>
      </c>
      <c r="D62" s="12">
        <v>140652367.13</v>
      </c>
      <c r="E62" s="12">
        <v>-910862792.69000006</v>
      </c>
      <c r="F62" s="12">
        <v>-1985418272.5599999</v>
      </c>
      <c r="G62" s="12">
        <v>-1946878836.9400001</v>
      </c>
      <c r="H62" s="12">
        <v>-18996491.579999998</v>
      </c>
      <c r="I62" s="12">
        <v>22425856.239999998</v>
      </c>
      <c r="J62" s="12">
        <v>-583681920.09000003</v>
      </c>
      <c r="K62" s="12">
        <v>-939303933.10000002</v>
      </c>
      <c r="L62" s="12">
        <v>-1305846820.8299999</v>
      </c>
      <c r="M62" s="13">
        <v>-1774156250</v>
      </c>
      <c r="N62" s="13">
        <v>-1460257500</v>
      </c>
      <c r="O62" s="13">
        <v>-457860000</v>
      </c>
      <c r="P62" s="13">
        <v>406525000</v>
      </c>
      <c r="Q62" s="13">
        <v>1385400000</v>
      </c>
      <c r="R62" s="13">
        <v>1434356500</v>
      </c>
      <c r="S62" s="12">
        <v>1185306144.28</v>
      </c>
      <c r="T62" s="12">
        <v>1180903601.8199999</v>
      </c>
      <c r="U62" s="12">
        <v>1088860514.3199999</v>
      </c>
      <c r="V62" s="12">
        <v>1410405314.72</v>
      </c>
      <c r="W62" s="12">
        <v>1625293379.6199999</v>
      </c>
      <c r="X62" s="12">
        <v>1905582841.45</v>
      </c>
      <c r="Y62" s="12">
        <v>1822251701.49</v>
      </c>
      <c r="Z62" s="12">
        <v>1931269060.6099999</v>
      </c>
      <c r="AA62" s="12">
        <v>2040937919.4400001</v>
      </c>
      <c r="AB62" s="12">
        <v>2133495488.3800001</v>
      </c>
      <c r="AC62" s="12">
        <v>1411864425.96</v>
      </c>
      <c r="AD62" s="12">
        <v>1756733442.6800001</v>
      </c>
      <c r="AE62" s="12">
        <v>670025361.65999997</v>
      </c>
      <c r="AF62" s="12">
        <v>224829821.91</v>
      </c>
      <c r="AG62" s="12">
        <v>449542563.05000001</v>
      </c>
      <c r="AH62" s="12">
        <v>-156380764.46000001</v>
      </c>
      <c r="AI62" s="12">
        <v>-800062395.95000005</v>
      </c>
      <c r="AJ62" s="12">
        <v>-664385493.84000003</v>
      </c>
      <c r="AK62" s="12">
        <v>2006614.99</v>
      </c>
      <c r="AL62" s="12">
        <v>924411858.52999997</v>
      </c>
      <c r="AM62" s="12">
        <v>1676408812.76</v>
      </c>
      <c r="AN62" s="12">
        <v>2442123881.6500001</v>
      </c>
      <c r="AO62" s="13">
        <v>3121916680</v>
      </c>
      <c r="AP62" s="12">
        <v>2660720281.3099999</v>
      </c>
      <c r="AQ62" s="12">
        <v>1712170448.6500001</v>
      </c>
      <c r="AR62" s="12">
        <v>1882614679.46</v>
      </c>
      <c r="AS62" s="12">
        <v>2028836079.1099999</v>
      </c>
      <c r="AT62" s="12">
        <v>1082508667.28</v>
      </c>
      <c r="AU62" s="12">
        <v>871138873.5</v>
      </c>
      <c r="AV62" s="12">
        <v>1077808445.5</v>
      </c>
      <c r="AW62" s="12">
        <v>1249680328.8</v>
      </c>
      <c r="AX62" s="12">
        <v>814234570.67999995</v>
      </c>
      <c r="AY62" s="12">
        <v>1205953724.5699999</v>
      </c>
      <c r="AZ62" s="12">
        <v>1482244860.6500001</v>
      </c>
      <c r="BA62" s="12">
        <v>2668547417.8600001</v>
      </c>
      <c r="BB62" s="12">
        <v>3190173694.4499998</v>
      </c>
      <c r="BC62" s="12">
        <v>3477489391.1500001</v>
      </c>
      <c r="BD62" s="12">
        <v>3527663210.77</v>
      </c>
      <c r="BE62" s="12">
        <v>3802766351.0799999</v>
      </c>
      <c r="BF62" s="12">
        <v>3829004606.5500002</v>
      </c>
      <c r="BG62" s="12">
        <v>4370523828.4399996</v>
      </c>
      <c r="BH62" s="12">
        <v>4903975800.3699999</v>
      </c>
      <c r="BI62" s="12">
        <v>5009411725.1300001</v>
      </c>
      <c r="BJ62" s="12">
        <v>4096318328.5700002</v>
      </c>
      <c r="BK62" s="12">
        <v>3330295325.54</v>
      </c>
      <c r="BL62" s="12">
        <v>2241931625.1900001</v>
      </c>
      <c r="BM62" s="12">
        <v>1720320520.5899999</v>
      </c>
      <c r="BN62" s="12">
        <v>2398063114.04</v>
      </c>
      <c r="BO62" s="12">
        <v>4013502091.8499999</v>
      </c>
    </row>
    <row r="63" spans="1:67" x14ac:dyDescent="0.4">
      <c r="A63" s="10" t="s">
        <v>119</v>
      </c>
      <c r="B63" s="4" t="s">
        <v>2385</v>
      </c>
      <c r="C63" s="10">
        <v>12</v>
      </c>
      <c r="D63" s="11"/>
      <c r="E63" s="13">
        <v>8750000</v>
      </c>
      <c r="F63" s="11"/>
      <c r="G63" s="11"/>
      <c r="H63" s="11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  <c r="AN63" s="11"/>
      <c r="AO63" s="11"/>
      <c r="AP63" s="11"/>
      <c r="AQ63" s="11"/>
      <c r="AR63" s="11"/>
      <c r="AS63" s="11"/>
      <c r="AT63" s="13">
        <v>308375000</v>
      </c>
      <c r="AU63" s="11"/>
      <c r="AV63" s="13">
        <v>343000000</v>
      </c>
      <c r="AW63" s="13">
        <v>284250000</v>
      </c>
      <c r="AX63" s="11"/>
      <c r="AY63" s="11"/>
      <c r="AZ63" s="11"/>
      <c r="BA63" s="13">
        <v>346000000</v>
      </c>
      <c r="BB63" s="13">
        <v>362200000</v>
      </c>
      <c r="BC63" s="13">
        <v>318800000</v>
      </c>
      <c r="BD63" s="11"/>
      <c r="BE63" s="11"/>
      <c r="BF63" s="13">
        <v>224750000</v>
      </c>
      <c r="BG63" s="13">
        <v>209200000</v>
      </c>
      <c r="BH63" s="11"/>
      <c r="BI63" s="11"/>
      <c r="BJ63" s="13">
        <v>226750000</v>
      </c>
      <c r="BK63" s="13">
        <v>252641084</v>
      </c>
      <c r="BL63" s="13">
        <v>188750000</v>
      </c>
      <c r="BM63" s="12">
        <v>185367669.5</v>
      </c>
      <c r="BN63" s="13">
        <v>228625000</v>
      </c>
      <c r="BO63" s="12">
        <v>251038488.5</v>
      </c>
    </row>
    <row r="64" spans="1:67" x14ac:dyDescent="0.4">
      <c r="A64" s="10" t="s">
        <v>121</v>
      </c>
      <c r="B64" s="4" t="s">
        <v>2386</v>
      </c>
      <c r="C64" s="10">
        <v>12</v>
      </c>
      <c r="D64" s="11"/>
      <c r="E64" s="11"/>
      <c r="F64" s="11"/>
      <c r="G64" s="11"/>
      <c r="H64" s="11"/>
      <c r="I64" s="11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1"/>
      <c r="X64" s="11"/>
      <c r="Y64" s="11"/>
      <c r="Z64" s="11"/>
      <c r="AA64" s="11"/>
      <c r="AB64" s="11"/>
      <c r="AC64" s="11"/>
      <c r="AD64" s="11"/>
      <c r="AE64" s="11"/>
      <c r="AF64" s="11"/>
      <c r="AG64" s="11"/>
      <c r="AH64" s="11"/>
      <c r="AI64" s="11"/>
      <c r="AJ64" s="11"/>
      <c r="AK64" s="11"/>
      <c r="AL64" s="11"/>
      <c r="AM64" s="11"/>
      <c r="AN64" s="11"/>
      <c r="AO64" s="11"/>
      <c r="AP64" s="11"/>
      <c r="AQ64" s="11"/>
      <c r="AR64" s="11"/>
      <c r="AS64" s="11"/>
      <c r="AT64" s="11"/>
      <c r="AU64" s="11"/>
      <c r="AV64" s="11"/>
      <c r="AW64" s="11"/>
      <c r="AX64" s="11"/>
      <c r="AY64" s="11"/>
      <c r="AZ64" s="11"/>
      <c r="BA64" s="11"/>
      <c r="BB64" s="11"/>
      <c r="BC64" s="11"/>
      <c r="BD64" s="11"/>
      <c r="BE64" s="11"/>
      <c r="BF64" s="11"/>
      <c r="BG64" s="11"/>
      <c r="BH64" s="11"/>
      <c r="BI64" s="11"/>
      <c r="BJ64" s="11"/>
      <c r="BK64" s="11"/>
      <c r="BL64" s="11"/>
      <c r="BM64" s="11"/>
      <c r="BN64" s="11"/>
      <c r="BO64" s="11"/>
    </row>
    <row r="65" spans="1:67" x14ac:dyDescent="0.4">
      <c r="A65" s="10" t="s">
        <v>123</v>
      </c>
      <c r="B65" s="4" t="s">
        <v>2387</v>
      </c>
      <c r="C65" s="10">
        <v>12</v>
      </c>
      <c r="D65" s="12">
        <v>87730180.150000006</v>
      </c>
      <c r="E65" s="12">
        <v>107273968.41</v>
      </c>
      <c r="F65" s="12">
        <v>69977688.430000007</v>
      </c>
      <c r="G65" s="12">
        <v>74069031.420000002</v>
      </c>
      <c r="H65" s="12">
        <v>82906618.439999998</v>
      </c>
      <c r="I65" s="12">
        <v>114043729.7</v>
      </c>
      <c r="J65" s="12">
        <v>118705946.31</v>
      </c>
      <c r="K65" s="12">
        <v>72769582.590000004</v>
      </c>
      <c r="L65" s="12">
        <v>97545949.120000005</v>
      </c>
      <c r="M65" s="12">
        <v>135799064.69</v>
      </c>
      <c r="N65" s="12">
        <v>194952463.09</v>
      </c>
      <c r="O65" s="12">
        <v>311872755.29000002</v>
      </c>
      <c r="P65" s="12">
        <v>398850097.39999998</v>
      </c>
      <c r="Q65" s="13">
        <v>425355000</v>
      </c>
      <c r="R65" s="12">
        <v>472637406.42000002</v>
      </c>
      <c r="S65" s="12">
        <v>514840558.69</v>
      </c>
      <c r="T65" s="12">
        <v>647646805.22000003</v>
      </c>
      <c r="U65" s="12">
        <v>675542910.32000005</v>
      </c>
      <c r="V65" s="12">
        <v>488185183.67000002</v>
      </c>
      <c r="W65" s="12">
        <v>366692204.63999999</v>
      </c>
      <c r="X65" s="12">
        <v>384990723.35000002</v>
      </c>
      <c r="Y65" s="12">
        <v>271856293.13</v>
      </c>
      <c r="Z65" s="12">
        <v>147852287.90000001</v>
      </c>
      <c r="AA65" s="12">
        <v>139200872.06</v>
      </c>
      <c r="AB65" s="12">
        <v>225147553.63</v>
      </c>
      <c r="AC65" s="12">
        <v>285144120.97000003</v>
      </c>
      <c r="AD65" s="12">
        <v>298335106.72000003</v>
      </c>
      <c r="AE65" s="12">
        <v>297068633.07999998</v>
      </c>
      <c r="AF65" s="12">
        <v>309890367.22000003</v>
      </c>
      <c r="AG65" s="12">
        <v>352818308.80000001</v>
      </c>
      <c r="AH65" s="12">
        <v>340781443.35000002</v>
      </c>
      <c r="AI65" s="12">
        <v>328096661.91000003</v>
      </c>
      <c r="AJ65" s="12">
        <v>65406823.479999997</v>
      </c>
      <c r="AK65" s="12">
        <v>-185091572.63</v>
      </c>
      <c r="AL65" s="12">
        <v>-368592989.83999997</v>
      </c>
      <c r="AM65" s="12">
        <v>-275248744.35000002</v>
      </c>
      <c r="AN65" s="12">
        <v>-191521386.61000001</v>
      </c>
      <c r="AO65" s="11"/>
      <c r="AP65" s="11"/>
      <c r="AQ65" s="13">
        <v>215900000</v>
      </c>
      <c r="AR65" s="11"/>
      <c r="AS65" s="11"/>
      <c r="AT65" s="11"/>
      <c r="AU65" s="11"/>
      <c r="AV65" s="11"/>
      <c r="AW65" s="11"/>
      <c r="AX65" s="11"/>
      <c r="AY65" s="11"/>
      <c r="AZ65" s="11"/>
      <c r="BA65" s="11"/>
      <c r="BB65" s="11"/>
      <c r="BC65" s="11"/>
      <c r="BD65" s="11"/>
      <c r="BE65" s="11"/>
      <c r="BF65" s="11"/>
      <c r="BG65" s="11"/>
      <c r="BH65" s="11"/>
      <c r="BI65" s="11"/>
      <c r="BJ65" s="11"/>
      <c r="BK65" s="11"/>
      <c r="BL65" s="13">
        <v>56500000</v>
      </c>
      <c r="BM65" s="13">
        <v>57872500</v>
      </c>
      <c r="BN65" s="11"/>
      <c r="BO65" s="11"/>
    </row>
    <row r="66" spans="1:67" x14ac:dyDescent="0.4">
      <c r="A66" s="10" t="s">
        <v>125</v>
      </c>
      <c r="B66" s="4" t="s">
        <v>2388</v>
      </c>
      <c r="C66" s="10">
        <v>12</v>
      </c>
      <c r="D66" s="12">
        <v>72850505.319999993</v>
      </c>
      <c r="E66" s="12">
        <v>127620016.05</v>
      </c>
      <c r="F66" s="11"/>
      <c r="G66" s="12">
        <v>44099109.380000003</v>
      </c>
      <c r="H66" s="11"/>
      <c r="I66" s="12">
        <v>218172150.59999999</v>
      </c>
      <c r="J66" s="12">
        <v>223227776.88</v>
      </c>
      <c r="K66" s="12">
        <v>184573783.13</v>
      </c>
      <c r="L66" s="12">
        <v>133139583.33</v>
      </c>
      <c r="M66" s="12">
        <v>173214576.25</v>
      </c>
      <c r="N66" s="12">
        <v>187983679.16999999</v>
      </c>
      <c r="O66" s="12">
        <v>133163333.33</v>
      </c>
      <c r="P66" s="12">
        <v>223910166.66999999</v>
      </c>
      <c r="Q66" s="12">
        <v>227513193.33000001</v>
      </c>
      <c r="R66" s="12">
        <v>245120666.66999999</v>
      </c>
      <c r="S66" s="12">
        <v>271541331.18000001</v>
      </c>
      <c r="T66" s="12">
        <v>308812474.81999999</v>
      </c>
      <c r="U66" s="12">
        <v>349860922.13999999</v>
      </c>
      <c r="V66" s="12">
        <v>375967036.72000003</v>
      </c>
      <c r="W66" s="12">
        <v>394492544.38</v>
      </c>
      <c r="X66" s="12">
        <v>406260636.16000003</v>
      </c>
      <c r="Y66" s="12">
        <v>432994912.39999998</v>
      </c>
      <c r="Z66" s="12">
        <v>453612321.06999999</v>
      </c>
      <c r="AA66" s="12">
        <v>456320032.35000002</v>
      </c>
      <c r="AB66" s="12">
        <v>429282313.37</v>
      </c>
      <c r="AC66" s="12">
        <v>407177626.79000002</v>
      </c>
      <c r="AD66" s="12">
        <v>424152245.17000002</v>
      </c>
      <c r="AE66" s="12">
        <v>451744386.57999998</v>
      </c>
      <c r="AF66" s="12">
        <v>453317924.81999999</v>
      </c>
      <c r="AG66" s="12">
        <v>470667697.19999999</v>
      </c>
      <c r="AH66" s="12">
        <v>523795003.69</v>
      </c>
      <c r="AI66" s="12">
        <v>522055361.42000002</v>
      </c>
      <c r="AJ66" s="12">
        <v>512108209.00999999</v>
      </c>
      <c r="AK66" s="12">
        <v>521853188.81999999</v>
      </c>
      <c r="AL66" s="12">
        <v>545191592.75999999</v>
      </c>
      <c r="AM66" s="12">
        <v>578655683.63999999</v>
      </c>
      <c r="AN66" s="12">
        <v>567505673.29999995</v>
      </c>
      <c r="AO66" s="12">
        <v>564753402.79999995</v>
      </c>
      <c r="AP66" s="12">
        <v>631209298.13</v>
      </c>
      <c r="AQ66" s="12">
        <v>676864893.47000003</v>
      </c>
      <c r="AR66" s="12">
        <v>718516998.13999999</v>
      </c>
      <c r="AS66" s="12">
        <v>725014633.95000005</v>
      </c>
      <c r="AT66" s="12">
        <v>711326131.53999996</v>
      </c>
      <c r="AU66" s="12">
        <v>742829936.29999995</v>
      </c>
      <c r="AV66" s="12">
        <v>777017247.88</v>
      </c>
      <c r="AW66" s="12">
        <v>763587496.21000004</v>
      </c>
      <c r="AX66" s="12">
        <v>727114272.63</v>
      </c>
      <c r="AY66" s="12">
        <v>742740755.83000004</v>
      </c>
      <c r="AZ66" s="12">
        <v>726746952.97000003</v>
      </c>
      <c r="BA66" s="12">
        <v>734732149.82000005</v>
      </c>
      <c r="BB66" s="12">
        <v>722219060.80999994</v>
      </c>
      <c r="BC66" s="12">
        <v>711685777.49000001</v>
      </c>
      <c r="BD66" s="12">
        <v>712211357.66999996</v>
      </c>
      <c r="BE66" s="12">
        <v>735229052.40999997</v>
      </c>
      <c r="BF66" s="12">
        <v>855639817.19000006</v>
      </c>
      <c r="BG66" s="12">
        <v>829224139.64999998</v>
      </c>
      <c r="BH66" s="12">
        <v>780216472.97000003</v>
      </c>
      <c r="BI66" s="12">
        <v>735433075.40999997</v>
      </c>
      <c r="BJ66" s="12">
        <v>718252092.86000001</v>
      </c>
      <c r="BK66" s="12">
        <v>725210434.66999996</v>
      </c>
      <c r="BL66" s="12">
        <v>705340232.22000003</v>
      </c>
      <c r="BM66" s="12">
        <v>686615877.46000004</v>
      </c>
      <c r="BN66" s="12">
        <v>716960948.51999998</v>
      </c>
      <c r="BO66" s="12">
        <v>736039418.07000005</v>
      </c>
    </row>
    <row r="67" spans="1:67" x14ac:dyDescent="0.4">
      <c r="A67" s="10" t="s">
        <v>127</v>
      </c>
      <c r="B67" s="4" t="s">
        <v>2389</v>
      </c>
      <c r="C67" s="10">
        <v>12</v>
      </c>
      <c r="D67" s="11"/>
      <c r="E67" s="11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  <c r="AT67" s="11"/>
      <c r="AU67" s="11"/>
      <c r="AV67" s="11"/>
      <c r="AW67" s="11"/>
      <c r="AX67" s="11"/>
      <c r="AY67" s="11"/>
      <c r="AZ67" s="11"/>
      <c r="BA67" s="11"/>
      <c r="BB67" s="11"/>
      <c r="BC67" s="11"/>
      <c r="BD67" s="11"/>
      <c r="BE67" s="11"/>
      <c r="BF67" s="11"/>
      <c r="BG67" s="11"/>
      <c r="BH67" s="11"/>
      <c r="BI67" s="11"/>
      <c r="BJ67" s="11"/>
      <c r="BK67" s="11"/>
      <c r="BL67" s="11"/>
      <c r="BM67" s="11"/>
      <c r="BN67" s="11"/>
      <c r="BO67" s="11"/>
    </row>
    <row r="68" spans="1:67" x14ac:dyDescent="0.4">
      <c r="A68" s="10" t="s">
        <v>129</v>
      </c>
      <c r="B68" s="4" t="s">
        <v>2390</v>
      </c>
      <c r="C68" s="10">
        <v>12</v>
      </c>
      <c r="D68" s="11"/>
      <c r="E68" s="11"/>
      <c r="F68" s="11"/>
      <c r="G68" s="11"/>
      <c r="H68" s="11"/>
      <c r="I68" s="11"/>
      <c r="J68" s="11"/>
      <c r="K68" s="11"/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  <c r="X68" s="11"/>
      <c r="Y68" s="11"/>
      <c r="Z68" s="11"/>
      <c r="AA68" s="11"/>
      <c r="AB68" s="11"/>
      <c r="AC68" s="11"/>
      <c r="AD68" s="11"/>
      <c r="AE68" s="11"/>
      <c r="AF68" s="11"/>
      <c r="AG68" s="11"/>
      <c r="AH68" s="11"/>
      <c r="AI68" s="11"/>
      <c r="AJ68" s="11"/>
      <c r="AK68" s="11"/>
      <c r="AL68" s="11"/>
      <c r="AM68" s="11"/>
      <c r="AN68" s="11"/>
      <c r="AO68" s="11"/>
      <c r="AP68" s="11"/>
      <c r="AQ68" s="11"/>
      <c r="AR68" s="11"/>
      <c r="AS68" s="11"/>
      <c r="AT68" s="11"/>
      <c r="AU68" s="11"/>
      <c r="AV68" s="11"/>
      <c r="AW68" s="11"/>
      <c r="AX68" s="11"/>
      <c r="AY68" s="11"/>
      <c r="AZ68" s="11"/>
      <c r="BA68" s="11"/>
      <c r="BB68" s="11"/>
      <c r="BC68" s="11"/>
      <c r="BD68" s="11"/>
      <c r="BE68" s="11"/>
      <c r="BF68" s="11"/>
      <c r="BG68" s="11"/>
      <c r="BH68" s="11"/>
      <c r="BI68" s="11"/>
      <c r="BJ68" s="11"/>
      <c r="BK68" s="11"/>
      <c r="BL68" s="11"/>
      <c r="BM68" s="11"/>
      <c r="BN68" s="11"/>
      <c r="BO68" s="11"/>
    </row>
    <row r="69" spans="1:67" x14ac:dyDescent="0.4">
      <c r="A69" s="10" t="s">
        <v>131</v>
      </c>
      <c r="B69" s="4" t="s">
        <v>2391</v>
      </c>
      <c r="C69" s="10">
        <v>12</v>
      </c>
      <c r="D69" s="11"/>
      <c r="E69" s="11"/>
      <c r="F69" s="11"/>
      <c r="G69" s="11"/>
      <c r="H69" s="11"/>
      <c r="I69" s="11"/>
      <c r="J69" s="11"/>
      <c r="K69" s="11"/>
      <c r="L69" s="11"/>
      <c r="M69" s="13">
        <v>3200000</v>
      </c>
      <c r="N69" s="13">
        <v>3700000</v>
      </c>
      <c r="O69" s="13">
        <v>10800000</v>
      </c>
      <c r="P69" s="11"/>
      <c r="Q69" s="11"/>
      <c r="R69" s="11"/>
      <c r="S69" s="11"/>
      <c r="T69" s="13">
        <v>34775000</v>
      </c>
      <c r="U69" s="11"/>
      <c r="V69" s="11"/>
      <c r="W69" s="11"/>
      <c r="X69" s="11"/>
      <c r="Y69" s="11"/>
      <c r="Z69" s="11"/>
      <c r="AA69" s="11"/>
      <c r="AB69" s="11"/>
      <c r="AC69" s="11"/>
      <c r="AD69" s="11"/>
      <c r="AE69" s="11"/>
      <c r="AF69" s="11"/>
      <c r="AG69" s="11"/>
      <c r="AH69" s="11"/>
      <c r="AI69" s="11"/>
      <c r="AJ69" s="11"/>
      <c r="AK69" s="11"/>
      <c r="AL69" s="11"/>
      <c r="AM69" s="11"/>
      <c r="AN69" s="11"/>
      <c r="AO69" s="11"/>
      <c r="AP69" s="11"/>
      <c r="AQ69" s="11"/>
      <c r="AR69" s="11"/>
      <c r="AS69" s="11"/>
      <c r="AT69" s="11"/>
      <c r="AU69" s="11"/>
      <c r="AV69" s="11"/>
      <c r="AW69" s="11"/>
      <c r="AX69" s="11"/>
      <c r="AY69" s="11"/>
      <c r="AZ69" s="11"/>
      <c r="BA69" s="11"/>
      <c r="BB69" s="11"/>
      <c r="BC69" s="11"/>
      <c r="BD69" s="11"/>
      <c r="BE69" s="11"/>
      <c r="BF69" s="11"/>
      <c r="BG69" s="11"/>
      <c r="BH69" s="11"/>
      <c r="BI69" s="11"/>
      <c r="BJ69" s="11"/>
      <c r="BK69" s="11"/>
      <c r="BL69" s="11"/>
      <c r="BM69" s="11"/>
      <c r="BN69" s="11"/>
      <c r="BO69" s="11"/>
    </row>
    <row r="70" spans="1:67" x14ac:dyDescent="0.4">
      <c r="A70" s="10" t="s">
        <v>133</v>
      </c>
      <c r="B70" s="4" t="s">
        <v>2392</v>
      </c>
      <c r="C70" s="10">
        <v>12</v>
      </c>
      <c r="D70" s="11"/>
      <c r="E70" s="11"/>
      <c r="F70" s="11"/>
      <c r="G70" s="11"/>
      <c r="H70" s="11"/>
      <c r="I70" s="11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3">
        <v>50675000</v>
      </c>
      <c r="U70" s="11"/>
      <c r="V70" s="11"/>
      <c r="W70" s="11"/>
      <c r="X70" s="11"/>
      <c r="Y70" s="11"/>
      <c r="Z70" s="13">
        <v>43100000</v>
      </c>
      <c r="AA70" s="13">
        <v>40150000</v>
      </c>
      <c r="AB70" s="12">
        <v>47358333.329999998</v>
      </c>
      <c r="AC70" s="13">
        <v>57475000</v>
      </c>
      <c r="AD70" s="12">
        <v>57708333.329999998</v>
      </c>
      <c r="AE70" s="12">
        <v>64124393.789999999</v>
      </c>
      <c r="AF70" s="12">
        <v>60274668.609999999</v>
      </c>
      <c r="AG70" s="12">
        <v>56658215.280000001</v>
      </c>
      <c r="AH70" s="13">
        <v>48400515</v>
      </c>
      <c r="AI70" s="12">
        <v>45613728.07</v>
      </c>
      <c r="AJ70" s="11"/>
      <c r="AK70" s="11"/>
      <c r="AL70" s="11"/>
      <c r="AM70" s="11"/>
      <c r="AN70" s="11"/>
      <c r="AO70" s="11"/>
      <c r="AP70" s="11"/>
      <c r="AQ70" s="13">
        <v>14700000</v>
      </c>
      <c r="AR70" s="11"/>
      <c r="AS70" s="11"/>
      <c r="AT70" s="11"/>
      <c r="AU70" s="11"/>
      <c r="AV70" s="11"/>
      <c r="AW70" s="11"/>
      <c r="AX70" s="11"/>
      <c r="AY70" s="11"/>
      <c r="AZ70" s="11"/>
      <c r="BA70" s="11"/>
      <c r="BB70" s="11"/>
      <c r="BC70" s="11"/>
      <c r="BD70" s="11"/>
      <c r="BE70" s="11"/>
      <c r="BF70" s="11"/>
      <c r="BG70" s="11"/>
      <c r="BH70" s="11"/>
      <c r="BI70" s="11"/>
      <c r="BJ70" s="11"/>
      <c r="BK70" s="11"/>
      <c r="BL70" s="11"/>
      <c r="BM70" s="11"/>
      <c r="BN70" s="11"/>
      <c r="BO70" s="11"/>
    </row>
    <row r="71" spans="1:67" x14ac:dyDescent="0.4">
      <c r="A71" s="10" t="s">
        <v>135</v>
      </c>
      <c r="B71" s="4" t="s">
        <v>2393</v>
      </c>
      <c r="C71" s="10">
        <v>12</v>
      </c>
      <c r="D71" s="12">
        <v>180639187.34999999</v>
      </c>
      <c r="E71" s="12">
        <v>187984154.25999999</v>
      </c>
      <c r="F71" s="12">
        <v>257147800.58000001</v>
      </c>
      <c r="G71" s="12">
        <v>273805798.93000001</v>
      </c>
      <c r="H71" s="12">
        <v>327545061.60000002</v>
      </c>
      <c r="I71" s="13">
        <v>355488737</v>
      </c>
      <c r="J71" s="12">
        <v>407910852.81</v>
      </c>
      <c r="K71" s="12">
        <v>433381150.04000002</v>
      </c>
      <c r="L71" s="12">
        <v>354879229.75999999</v>
      </c>
      <c r="M71" s="13">
        <v>323422000</v>
      </c>
      <c r="N71" s="12">
        <v>360910502.19999999</v>
      </c>
      <c r="O71" s="12">
        <v>356117954.55000001</v>
      </c>
      <c r="P71" s="12">
        <v>301590735.56</v>
      </c>
      <c r="Q71" s="12">
        <v>317786194.44</v>
      </c>
      <c r="R71" s="12">
        <v>320485095.72000003</v>
      </c>
      <c r="S71" s="12">
        <v>346246968.04000002</v>
      </c>
      <c r="T71" s="12">
        <v>340045871.06999999</v>
      </c>
      <c r="U71" s="12">
        <v>356355037.86000001</v>
      </c>
      <c r="V71" s="12">
        <v>388630837.89999998</v>
      </c>
      <c r="W71" s="12">
        <v>423891565.63</v>
      </c>
      <c r="X71" s="12">
        <v>404630956.25999999</v>
      </c>
      <c r="Y71" s="12">
        <v>434504306.19</v>
      </c>
      <c r="Z71" s="12">
        <v>459584151.80000001</v>
      </c>
      <c r="AA71" s="12">
        <v>468434510.08999997</v>
      </c>
      <c r="AB71" s="12">
        <v>460872398.86000001</v>
      </c>
      <c r="AC71" s="12">
        <v>491436369.80000001</v>
      </c>
      <c r="AD71" s="12">
        <v>565414706.27999997</v>
      </c>
      <c r="AE71" s="12">
        <v>589513235.63999999</v>
      </c>
      <c r="AF71" s="12">
        <v>590441811.14999998</v>
      </c>
      <c r="AG71" s="12">
        <v>604291206.75999999</v>
      </c>
      <c r="AH71" s="12">
        <v>625665723.19000006</v>
      </c>
      <c r="AI71" s="12">
        <v>629142128.19000006</v>
      </c>
      <c r="AJ71" s="12">
        <v>566457213.91999996</v>
      </c>
      <c r="AK71" s="12">
        <v>618006152.20000005</v>
      </c>
      <c r="AL71" s="12">
        <v>727935470.25999999</v>
      </c>
      <c r="AM71" s="12">
        <v>690573005.26999998</v>
      </c>
      <c r="AN71" s="12">
        <v>665599440.39999998</v>
      </c>
      <c r="AO71" s="12">
        <v>641152874.13999999</v>
      </c>
      <c r="AP71" s="12">
        <v>637863153.91999996</v>
      </c>
      <c r="AQ71" s="12">
        <v>672952511.98000002</v>
      </c>
      <c r="AR71" s="12">
        <v>741550099.49000001</v>
      </c>
      <c r="AS71" s="12">
        <v>813732890.75</v>
      </c>
      <c r="AT71" s="12">
        <v>938516053.49000001</v>
      </c>
      <c r="AU71" s="12">
        <v>992388097.27999997</v>
      </c>
      <c r="AV71" s="12">
        <v>975145528.38</v>
      </c>
      <c r="AW71" s="12">
        <v>986946309.83000004</v>
      </c>
      <c r="AX71" s="12">
        <v>995023297.71000004</v>
      </c>
      <c r="AY71" s="12">
        <v>985529165.62</v>
      </c>
      <c r="AZ71" s="12">
        <v>881872802.66999996</v>
      </c>
      <c r="BA71" s="12">
        <v>854263661.17999995</v>
      </c>
      <c r="BB71" s="12">
        <v>867882644.88</v>
      </c>
      <c r="BC71" s="12">
        <v>856604363.63999999</v>
      </c>
      <c r="BD71" s="12">
        <v>840294722.00999999</v>
      </c>
      <c r="BE71" s="12">
        <v>884794055.71000004</v>
      </c>
      <c r="BF71" s="13">
        <v>970487500</v>
      </c>
      <c r="BG71" s="12">
        <v>1002494445.62</v>
      </c>
      <c r="BH71" s="12">
        <v>957597887.34000003</v>
      </c>
      <c r="BI71" s="12">
        <v>1001547003.23</v>
      </c>
      <c r="BJ71" s="12">
        <v>1019491666.67</v>
      </c>
      <c r="BK71" s="12">
        <v>1029780271.65</v>
      </c>
      <c r="BL71" s="12">
        <v>924169104.10000002</v>
      </c>
      <c r="BM71" s="12">
        <v>956430191.95000005</v>
      </c>
      <c r="BN71" s="12">
        <v>985971579.64999998</v>
      </c>
      <c r="BO71" s="13">
        <v>1087286292</v>
      </c>
    </row>
    <row r="72" spans="1:67" x14ac:dyDescent="0.4">
      <c r="A72" s="10" t="s">
        <v>137</v>
      </c>
      <c r="B72" s="4" t="s">
        <v>2394</v>
      </c>
      <c r="C72" s="10">
        <v>12</v>
      </c>
      <c r="D72" s="12">
        <v>97668555.859999999</v>
      </c>
      <c r="E72" s="12">
        <v>147493665.06</v>
      </c>
      <c r="F72" s="12">
        <v>135583714.53999999</v>
      </c>
      <c r="G72" s="12">
        <v>129256111.84999999</v>
      </c>
      <c r="H72" s="12">
        <v>112294649.28</v>
      </c>
      <c r="I72" s="12">
        <v>119497260.95</v>
      </c>
      <c r="J72" s="12">
        <v>116608286.28</v>
      </c>
      <c r="K72" s="12">
        <v>127206628.62</v>
      </c>
      <c r="L72" s="13">
        <v>140830000</v>
      </c>
      <c r="M72" s="12">
        <v>119055136.36</v>
      </c>
      <c r="N72" s="12">
        <v>118243055.56</v>
      </c>
      <c r="O72" s="13">
        <v>117974000</v>
      </c>
      <c r="P72" s="12">
        <v>128622729.45999999</v>
      </c>
      <c r="Q72" s="13">
        <v>142500000</v>
      </c>
      <c r="R72" s="12">
        <v>173914153.84999999</v>
      </c>
      <c r="S72" s="12">
        <v>183271680.19</v>
      </c>
      <c r="T72" s="12">
        <v>178788232.88</v>
      </c>
      <c r="U72" s="12">
        <v>165157734.87</v>
      </c>
      <c r="V72" s="12">
        <v>177681964.65000001</v>
      </c>
      <c r="W72" s="12">
        <v>190902261.90000001</v>
      </c>
      <c r="X72" s="12">
        <v>182499352.84</v>
      </c>
      <c r="Y72" s="12">
        <v>211581776.63</v>
      </c>
      <c r="Z72" s="12">
        <v>215989541.53</v>
      </c>
      <c r="AA72" s="12">
        <v>231213612.44999999</v>
      </c>
      <c r="AB72" s="12">
        <v>351088772.42000002</v>
      </c>
      <c r="AC72" s="12">
        <v>368025742.73000002</v>
      </c>
      <c r="AD72" s="12">
        <v>379001342.48000002</v>
      </c>
      <c r="AE72" s="12">
        <v>359227295.19</v>
      </c>
      <c r="AF72" s="12">
        <v>343664499.81</v>
      </c>
      <c r="AG72" s="12">
        <v>408177933.39999998</v>
      </c>
      <c r="AH72" s="12">
        <v>427589113.16000003</v>
      </c>
      <c r="AI72" s="12">
        <v>397851241.05000001</v>
      </c>
      <c r="AJ72" s="13">
        <v>336944417</v>
      </c>
      <c r="AK72" s="12">
        <v>335941199.06</v>
      </c>
      <c r="AL72" s="12">
        <v>360414336.31</v>
      </c>
      <c r="AM72" s="12">
        <v>369936517.69999999</v>
      </c>
      <c r="AN72" s="12">
        <v>414318014.16000003</v>
      </c>
      <c r="AO72" s="12">
        <v>483619448.68000001</v>
      </c>
      <c r="AP72" s="12">
        <v>505389368.05000001</v>
      </c>
      <c r="AQ72" s="12">
        <v>487446580.38</v>
      </c>
      <c r="AR72" s="12">
        <v>474109380.75999999</v>
      </c>
      <c r="AS72" s="12">
        <v>508202424.88999999</v>
      </c>
      <c r="AT72" s="12">
        <v>577585262.63</v>
      </c>
      <c r="AU72" s="12">
        <v>572977362.09000003</v>
      </c>
      <c r="AV72" s="12">
        <v>559918099.55999994</v>
      </c>
      <c r="AW72" s="12">
        <v>587655672.05999994</v>
      </c>
      <c r="AX72" s="12">
        <v>586641212.84000003</v>
      </c>
      <c r="AY72" s="12">
        <v>475573549.5</v>
      </c>
      <c r="AZ72" s="12">
        <v>509561193.70999998</v>
      </c>
      <c r="BA72" s="12">
        <v>504096429.20999998</v>
      </c>
      <c r="BB72" s="12">
        <v>481075683.94999999</v>
      </c>
      <c r="BC72" s="12">
        <v>516195923.42000002</v>
      </c>
      <c r="BD72" s="12">
        <v>544246247.97000003</v>
      </c>
      <c r="BE72" s="12">
        <v>578761826.16999996</v>
      </c>
      <c r="BF72" s="12">
        <v>611708603.32000005</v>
      </c>
      <c r="BG72" s="12">
        <v>611330938.08000004</v>
      </c>
      <c r="BH72" s="12">
        <v>518198418.75999999</v>
      </c>
      <c r="BI72" s="12">
        <v>493331240.68000001</v>
      </c>
      <c r="BJ72" s="12">
        <v>451991928.80000001</v>
      </c>
      <c r="BK72" s="11"/>
      <c r="BL72" s="11"/>
      <c r="BM72" s="11"/>
      <c r="BN72" s="11"/>
      <c r="BO72" s="11"/>
    </row>
    <row r="73" spans="1:67" x14ac:dyDescent="0.4">
      <c r="A73" s="10" t="s">
        <v>139</v>
      </c>
      <c r="B73" s="4" t="s">
        <v>2395</v>
      </c>
      <c r="C73" s="10">
        <v>12</v>
      </c>
      <c r="D73" s="11"/>
      <c r="E73" s="11"/>
      <c r="F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  <c r="BE73" s="11"/>
      <c r="BF73" s="11"/>
      <c r="BG73" s="11"/>
      <c r="BH73" s="11"/>
      <c r="BI73" s="11"/>
      <c r="BJ73" s="11"/>
      <c r="BK73" s="11"/>
      <c r="BL73" s="11"/>
      <c r="BM73" s="11"/>
      <c r="BN73" s="11"/>
      <c r="BO73" s="11"/>
    </row>
    <row r="74" spans="1:67" x14ac:dyDescent="0.4">
      <c r="A74" s="10" t="s">
        <v>141</v>
      </c>
      <c r="B74" s="4" t="s">
        <v>2396</v>
      </c>
      <c r="C74" s="10">
        <v>12</v>
      </c>
      <c r="D74" s="11"/>
      <c r="E74" s="11"/>
      <c r="F74" s="11"/>
      <c r="G74" s="11"/>
      <c r="H74" s="11"/>
      <c r="I74" s="11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3">
        <v>9100000</v>
      </c>
      <c r="W74" s="11"/>
      <c r="X74" s="11"/>
      <c r="Y74" s="13">
        <v>12675000</v>
      </c>
      <c r="Z74" s="11"/>
      <c r="AA74" s="11"/>
      <c r="AB74" s="11"/>
      <c r="AC74" s="13">
        <v>12355000</v>
      </c>
      <c r="AD74" s="11"/>
      <c r="AE74" s="12">
        <v>15731837.01</v>
      </c>
      <c r="AF74" s="12">
        <v>14974767.140000001</v>
      </c>
      <c r="AG74" s="12">
        <v>15495538.300000001</v>
      </c>
      <c r="AH74" s="13">
        <v>15100778</v>
      </c>
      <c r="AI74" s="12">
        <v>16272727.460000001</v>
      </c>
      <c r="AJ74" s="11"/>
      <c r="AK74" s="11"/>
      <c r="AL74" s="11"/>
      <c r="AM74" s="11"/>
      <c r="AN74" s="11"/>
      <c r="AO74" s="13">
        <v>14940000</v>
      </c>
      <c r="AP74" s="13">
        <v>12300000</v>
      </c>
      <c r="AQ74" s="11"/>
      <c r="AR74" s="11"/>
      <c r="AS74" s="13">
        <v>26065000</v>
      </c>
      <c r="AT74" s="13">
        <v>27662500</v>
      </c>
      <c r="AU74" s="13">
        <v>31500000</v>
      </c>
      <c r="AV74" s="11"/>
      <c r="AW74" s="12">
        <v>22516666.670000002</v>
      </c>
      <c r="AX74" s="11"/>
      <c r="AY74" s="13">
        <v>19500000</v>
      </c>
      <c r="AZ74" s="11"/>
      <c r="BA74" s="12">
        <v>22498333.329999998</v>
      </c>
      <c r="BB74" s="11"/>
      <c r="BC74" s="11"/>
      <c r="BD74" s="11"/>
      <c r="BE74" s="11"/>
      <c r="BF74" s="11"/>
      <c r="BG74" s="11"/>
      <c r="BH74" s="11"/>
      <c r="BI74" s="11"/>
      <c r="BJ74" s="11"/>
      <c r="BK74" s="11"/>
      <c r="BL74" s="11"/>
      <c r="BM74" s="11"/>
      <c r="BN74" s="11"/>
      <c r="BO74" s="11"/>
    </row>
    <row r="75" spans="1:67" x14ac:dyDescent="0.4">
      <c r="A75" s="10" t="s">
        <v>143</v>
      </c>
      <c r="B75" s="4" t="s">
        <v>2397</v>
      </c>
      <c r="C75" s="10">
        <v>12</v>
      </c>
      <c r="D75" s="11"/>
      <c r="E75" s="11"/>
      <c r="F75" s="11"/>
      <c r="G75" s="11"/>
      <c r="H75" s="11"/>
      <c r="I75" s="11"/>
      <c r="J75" s="11"/>
      <c r="K75" s="11"/>
      <c r="L75" s="11"/>
      <c r="M75" s="11"/>
      <c r="N75" s="11"/>
      <c r="O75" s="11"/>
      <c r="P75" s="11"/>
      <c r="Q75" s="11"/>
      <c r="R75" s="11"/>
      <c r="S75" s="11"/>
      <c r="T75" s="13">
        <v>18650000</v>
      </c>
      <c r="U75" s="11"/>
      <c r="V75" s="13">
        <v>16000000</v>
      </c>
      <c r="W75" s="11"/>
      <c r="X75" s="11"/>
      <c r="Y75" s="11"/>
      <c r="Z75" s="11"/>
      <c r="AA75" s="11"/>
      <c r="AB75" s="11"/>
      <c r="AC75" s="11"/>
      <c r="AD75" s="11"/>
      <c r="AE75" s="11"/>
      <c r="AF75" s="11"/>
      <c r="AG75" s="11"/>
      <c r="AH75" s="11"/>
      <c r="AI75" s="11"/>
      <c r="AJ75" s="11"/>
      <c r="AK75" s="11"/>
      <c r="AL75" s="11"/>
      <c r="AM75" s="11"/>
      <c r="AN75" s="11"/>
      <c r="AO75" s="11"/>
      <c r="AP75" s="11"/>
      <c r="AQ75" s="11"/>
      <c r="AR75" s="11"/>
      <c r="AS75" s="11"/>
      <c r="AT75" s="11"/>
      <c r="AU75" s="11"/>
      <c r="AV75" s="11"/>
      <c r="AW75" s="11"/>
      <c r="AX75" s="11"/>
      <c r="AY75" s="11"/>
      <c r="AZ75" s="11"/>
      <c r="BA75" s="11"/>
      <c r="BB75" s="11"/>
      <c r="BC75" s="11"/>
      <c r="BD75" s="11"/>
      <c r="BE75" s="11"/>
      <c r="BF75" s="11"/>
      <c r="BG75" s="11"/>
      <c r="BH75" s="11"/>
      <c r="BI75" s="11"/>
      <c r="BJ75" s="11"/>
      <c r="BK75" s="11"/>
      <c r="BL75" s="11"/>
      <c r="BM75" s="11"/>
      <c r="BN75" s="11"/>
      <c r="BO75" s="11"/>
    </row>
    <row r="76" spans="1:67" x14ac:dyDescent="0.4">
      <c r="A76" s="10" t="s">
        <v>145</v>
      </c>
      <c r="B76" s="4" t="s">
        <v>2398</v>
      </c>
      <c r="C76" s="10">
        <v>12</v>
      </c>
      <c r="D76" s="12">
        <v>43360647.149999999</v>
      </c>
      <c r="E76" s="12">
        <v>52252135.100000001</v>
      </c>
      <c r="F76" s="12">
        <v>-25258057.670000002</v>
      </c>
      <c r="G76" s="12">
        <v>419910.46</v>
      </c>
      <c r="H76" s="12">
        <v>19048539.719999999</v>
      </c>
      <c r="I76" s="12">
        <v>26522445.34</v>
      </c>
      <c r="J76" s="13">
        <v>-26337500</v>
      </c>
      <c r="K76" s="13">
        <v>-16700000</v>
      </c>
      <c r="L76" s="12">
        <v>33496475.420000002</v>
      </c>
      <c r="M76" s="13">
        <v>37370000</v>
      </c>
      <c r="N76" s="13">
        <v>211800000</v>
      </c>
      <c r="O76" s="13">
        <v>253345000</v>
      </c>
      <c r="P76" s="11"/>
      <c r="Q76" s="12">
        <v>172516666.66999999</v>
      </c>
      <c r="R76" s="12">
        <v>324716666.67000002</v>
      </c>
      <c r="S76" s="12">
        <v>282474355.44</v>
      </c>
      <c r="T76" s="12">
        <v>292517356.67000002</v>
      </c>
      <c r="U76" s="12">
        <v>293956919.06999999</v>
      </c>
      <c r="V76" s="12">
        <v>296921705.67000002</v>
      </c>
      <c r="W76" s="12">
        <v>301607453.08999997</v>
      </c>
      <c r="X76" s="12">
        <v>256288916.13999999</v>
      </c>
      <c r="Y76" s="12">
        <v>209615301.34999999</v>
      </c>
      <c r="Z76" s="12">
        <v>217204166.66999999</v>
      </c>
      <c r="AA76" s="12">
        <v>231795118.56999999</v>
      </c>
      <c r="AB76" s="12">
        <v>262054237.5</v>
      </c>
      <c r="AC76" s="12">
        <v>316954950.63</v>
      </c>
      <c r="AD76" s="12">
        <v>340830252.92000002</v>
      </c>
      <c r="AE76" s="12">
        <v>358803488.32999998</v>
      </c>
      <c r="AF76" s="12">
        <v>353906420.82999998</v>
      </c>
      <c r="AG76" s="12">
        <v>357329620.75999999</v>
      </c>
      <c r="AH76" s="13">
        <v>394156452</v>
      </c>
      <c r="AI76" s="12">
        <v>377088943.75</v>
      </c>
      <c r="AJ76" s="12">
        <v>323119732.35000002</v>
      </c>
      <c r="AK76" s="12">
        <v>361393231.31</v>
      </c>
      <c r="AL76" s="12">
        <v>425599129.42000002</v>
      </c>
      <c r="AM76" s="13">
        <v>435128000</v>
      </c>
      <c r="AN76" s="12">
        <v>425239670.41000003</v>
      </c>
      <c r="AO76" s="12">
        <v>417366666.67000002</v>
      </c>
      <c r="AP76" s="12">
        <v>432331057.36000001</v>
      </c>
      <c r="AQ76" s="13">
        <v>482325000</v>
      </c>
      <c r="AR76" s="12">
        <v>472670454.55000001</v>
      </c>
      <c r="AS76" s="12">
        <v>449249646.38</v>
      </c>
      <c r="AT76" s="12">
        <v>456538913.99000001</v>
      </c>
      <c r="AU76" s="12">
        <v>450637383.89999998</v>
      </c>
      <c r="AV76" s="12">
        <v>422008603.77999997</v>
      </c>
      <c r="AW76" s="12">
        <v>379212438.13999999</v>
      </c>
      <c r="AX76" s="12">
        <v>393034277.67000002</v>
      </c>
      <c r="AY76" s="13">
        <v>373950000</v>
      </c>
      <c r="AZ76" s="12">
        <v>405402737.25</v>
      </c>
      <c r="BA76" s="12">
        <v>373305032.52999997</v>
      </c>
      <c r="BB76" s="12">
        <v>436830703.77999997</v>
      </c>
      <c r="BC76" s="12">
        <v>483253051.38</v>
      </c>
      <c r="BD76" s="12">
        <v>501416666.67000002</v>
      </c>
      <c r="BE76" s="12">
        <v>363777721.13</v>
      </c>
      <c r="BF76" s="12">
        <v>364066666.67000002</v>
      </c>
      <c r="BG76" s="13">
        <v>456198936</v>
      </c>
      <c r="BH76" s="12">
        <v>476284162.25</v>
      </c>
      <c r="BI76" s="12">
        <v>538003118.25</v>
      </c>
      <c r="BJ76" s="12">
        <v>700536443.76999998</v>
      </c>
      <c r="BK76" s="13">
        <v>721943500</v>
      </c>
      <c r="BL76" s="12">
        <v>707910227.26999998</v>
      </c>
      <c r="BM76" s="12">
        <v>898739167.34000003</v>
      </c>
      <c r="BN76" s="12">
        <v>1180720499.78</v>
      </c>
      <c r="BO76" s="12">
        <v>1261515569.73</v>
      </c>
    </row>
    <row r="77" spans="1:67" x14ac:dyDescent="0.4">
      <c r="A77" s="10" t="s">
        <v>147</v>
      </c>
      <c r="B77" s="4" t="s">
        <v>2399</v>
      </c>
      <c r="C77" s="10">
        <v>12</v>
      </c>
      <c r="D77" s="11"/>
      <c r="E77" s="11"/>
      <c r="F77" s="11"/>
      <c r="G77" s="11"/>
      <c r="H77" s="11"/>
      <c r="I77" s="11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3">
        <v>8800000</v>
      </c>
      <c r="X77" s="11"/>
      <c r="Y77" s="11"/>
      <c r="Z77" s="11"/>
      <c r="AA77" s="11"/>
      <c r="AB77" s="11"/>
      <c r="AC77" s="11"/>
      <c r="AD77" s="13">
        <v>11450000</v>
      </c>
      <c r="AE77" s="12">
        <v>12014490.449999999</v>
      </c>
      <c r="AF77" s="13">
        <v>10650000</v>
      </c>
      <c r="AG77" s="11"/>
      <c r="AH77" s="11"/>
      <c r="AI77" s="13">
        <v>5700000</v>
      </c>
      <c r="AJ77" s="11"/>
      <c r="AK77" s="11"/>
      <c r="AL77" s="11"/>
      <c r="AM77" s="11"/>
      <c r="AN77" s="11"/>
      <c r="AO77" s="11"/>
      <c r="AP77" s="11"/>
      <c r="AQ77" s="11"/>
      <c r="AR77" s="11"/>
      <c r="AS77" s="11"/>
      <c r="AT77" s="11"/>
      <c r="AU77" s="11"/>
      <c r="AV77" s="11"/>
      <c r="AW77" s="11"/>
      <c r="AX77" s="11"/>
      <c r="AY77" s="11"/>
      <c r="AZ77" s="11"/>
      <c r="BA77" s="11"/>
      <c r="BB77" s="11"/>
      <c r="BC77" s="11"/>
      <c r="BD77" s="11"/>
      <c r="BE77" s="11"/>
      <c r="BF77" s="11"/>
      <c r="BG77" s="11"/>
      <c r="BH77" s="13">
        <v>7425000</v>
      </c>
      <c r="BI77" s="13">
        <v>10300000</v>
      </c>
      <c r="BJ77" s="13">
        <v>10725000</v>
      </c>
      <c r="BK77" s="13">
        <v>9150000</v>
      </c>
      <c r="BL77" s="13">
        <v>5000000</v>
      </c>
      <c r="BM77" s="13">
        <v>9100000</v>
      </c>
      <c r="BN77" s="12">
        <v>5315817.5</v>
      </c>
      <c r="BO77" s="13">
        <v>3200000</v>
      </c>
    </row>
    <row r="78" spans="1:67" x14ac:dyDescent="0.4">
      <c r="A78" s="10" t="s">
        <v>149</v>
      </c>
      <c r="B78" s="4" t="s">
        <v>2400</v>
      </c>
      <c r="C78" s="10">
        <v>12</v>
      </c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  <c r="AT78" s="11"/>
      <c r="AU78" s="11"/>
      <c r="AV78" s="11"/>
      <c r="AW78" s="11"/>
      <c r="AX78" s="11"/>
      <c r="AY78" s="11"/>
      <c r="AZ78" s="11"/>
      <c r="BA78" s="11"/>
      <c r="BB78" s="11"/>
      <c r="BC78" s="11"/>
      <c r="BD78" s="11"/>
      <c r="BE78" s="11"/>
      <c r="BF78" s="11"/>
      <c r="BG78" s="11"/>
      <c r="BH78" s="11"/>
      <c r="BI78" s="11"/>
      <c r="BJ78" s="11"/>
      <c r="BK78" s="11"/>
      <c r="BL78" s="11"/>
      <c r="BM78" s="11"/>
      <c r="BN78" s="11"/>
      <c r="BO78" s="11"/>
    </row>
    <row r="79" spans="1:67" x14ac:dyDescent="0.4">
      <c r="A79" s="10" t="s">
        <v>151</v>
      </c>
      <c r="B79" s="4" t="s">
        <v>2401</v>
      </c>
      <c r="C79" s="10">
        <v>12</v>
      </c>
      <c r="D79" s="11"/>
      <c r="E79" s="11"/>
      <c r="F79" s="11"/>
      <c r="G79" s="11"/>
      <c r="H79" s="11"/>
      <c r="I79" s="11"/>
      <c r="J79" s="11"/>
      <c r="K79" s="11"/>
      <c r="L79" s="13">
        <v>3552500</v>
      </c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  <c r="AN79" s="11"/>
      <c r="AO79" s="11"/>
      <c r="AP79" s="11"/>
      <c r="AQ79" s="11"/>
      <c r="AR79" s="11"/>
      <c r="AS79" s="11"/>
      <c r="AT79" s="11"/>
      <c r="AU79" s="11"/>
      <c r="AV79" s="11"/>
      <c r="AW79" s="11"/>
      <c r="AX79" s="11"/>
      <c r="AY79" s="11"/>
      <c r="AZ79" s="11"/>
      <c r="BA79" s="11"/>
      <c r="BB79" s="11"/>
      <c r="BC79" s="11"/>
      <c r="BD79" s="11"/>
      <c r="BE79" s="11"/>
      <c r="BF79" s="11"/>
      <c r="BG79" s="11"/>
      <c r="BH79" s="11"/>
      <c r="BI79" s="11"/>
      <c r="BJ79" s="11"/>
      <c r="BK79" s="11"/>
      <c r="BL79" s="11"/>
      <c r="BM79" s="11"/>
      <c r="BN79" s="11"/>
      <c r="BO79" s="11"/>
    </row>
    <row r="80" spans="1:67" x14ac:dyDescent="0.4">
      <c r="A80" s="10" t="s">
        <v>153</v>
      </c>
      <c r="B80" s="4" t="s">
        <v>2402</v>
      </c>
      <c r="C80" s="10">
        <v>12</v>
      </c>
      <c r="D80" s="11"/>
      <c r="E80" s="11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1"/>
      <c r="BN80" s="11"/>
      <c r="BO80" s="11"/>
    </row>
    <row r="81" spans="1:67" x14ac:dyDescent="0.4">
      <c r="A81" s="10" t="s">
        <v>155</v>
      </c>
      <c r="B81" s="4" t="s">
        <v>2403</v>
      </c>
      <c r="C81" s="10">
        <v>12</v>
      </c>
      <c r="D81" s="11"/>
      <c r="E81" s="11"/>
      <c r="F81" s="11"/>
      <c r="G81" s="11"/>
      <c r="H81" s="11"/>
      <c r="I81" s="11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11"/>
      <c r="AE81" s="11"/>
      <c r="AF81" s="11"/>
      <c r="AG81" s="11"/>
      <c r="AH81" s="11"/>
      <c r="AI81" s="11"/>
      <c r="AJ81" s="11"/>
      <c r="AK81" s="11"/>
      <c r="AL81" s="11"/>
      <c r="AM81" s="11"/>
      <c r="AN81" s="11"/>
      <c r="AO81" s="11"/>
      <c r="AP81" s="11"/>
      <c r="AQ81" s="11"/>
      <c r="AR81" s="11"/>
      <c r="AS81" s="11"/>
      <c r="AT81" s="11"/>
      <c r="AU81" s="11"/>
      <c r="AV81" s="11"/>
      <c r="AW81" s="11"/>
      <c r="AX81" s="11"/>
      <c r="AY81" s="11"/>
      <c r="AZ81" s="11"/>
      <c r="BA81" s="11"/>
      <c r="BB81" s="11"/>
      <c r="BC81" s="11"/>
      <c r="BD81" s="11"/>
      <c r="BE81" s="11"/>
      <c r="BF81" s="11"/>
      <c r="BG81" s="11"/>
      <c r="BH81" s="11"/>
      <c r="BI81" s="11"/>
      <c r="BJ81" s="11"/>
      <c r="BK81" s="11"/>
      <c r="BL81" s="11"/>
      <c r="BM81" s="11"/>
      <c r="BN81" s="11"/>
      <c r="BO81" s="11"/>
    </row>
    <row r="82" spans="1:67" x14ac:dyDescent="0.4">
      <c r="A82" s="10" t="s">
        <v>157</v>
      </c>
      <c r="B82" s="4" t="s">
        <v>2404</v>
      </c>
      <c r="C82" s="10">
        <v>3</v>
      </c>
      <c r="D82" s="11"/>
      <c r="E82" s="11"/>
      <c r="F82" s="11"/>
      <c r="G82" s="11"/>
      <c r="H82" s="11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3">
        <v>11500000</v>
      </c>
      <c r="U82" s="11"/>
      <c r="V82" s="11"/>
      <c r="W82" s="11"/>
      <c r="X82" s="11"/>
      <c r="Y82" s="11"/>
      <c r="Z82" s="11"/>
      <c r="AA82" s="11"/>
      <c r="AB82" s="11"/>
      <c r="AC82" s="11"/>
      <c r="AD82" s="11"/>
      <c r="AE82" s="11"/>
      <c r="AF82" s="11"/>
      <c r="AG82" s="11"/>
      <c r="AH82" s="11"/>
      <c r="AI82" s="11"/>
      <c r="AJ82" s="11"/>
      <c r="AK82" s="11"/>
      <c r="AL82" s="11"/>
      <c r="AM82" s="11"/>
      <c r="AN82" s="11"/>
      <c r="AO82" s="11"/>
      <c r="AP82" s="11"/>
      <c r="AQ82" s="11"/>
      <c r="AR82" s="11"/>
      <c r="AS82" s="11"/>
      <c r="AT82" s="11"/>
      <c r="AU82" s="11"/>
      <c r="AV82" s="11"/>
      <c r="AW82" s="11"/>
      <c r="AX82" s="11"/>
      <c r="AY82" s="11"/>
      <c r="AZ82" s="11"/>
      <c r="BA82" s="11"/>
      <c r="BB82" s="11"/>
      <c r="BC82" s="11"/>
      <c r="BD82" s="11"/>
      <c r="BE82" s="11"/>
      <c r="BF82" s="11"/>
      <c r="BG82" s="11"/>
      <c r="BH82" s="11"/>
      <c r="BI82" s="11"/>
      <c r="BJ82" s="11"/>
      <c r="BK82" s="11"/>
      <c r="BL82" s="11"/>
      <c r="BM82" s="11"/>
      <c r="BN82" s="11"/>
      <c r="BO82" s="11"/>
    </row>
    <row r="83" spans="1:67" x14ac:dyDescent="0.4">
      <c r="A83" s="10" t="s">
        <v>159</v>
      </c>
      <c r="B83" s="4" t="s">
        <v>2405</v>
      </c>
      <c r="C83" s="10">
        <v>12</v>
      </c>
      <c r="D83" s="11"/>
      <c r="E83" s="11"/>
      <c r="F83" s="11"/>
      <c r="G83" s="11"/>
      <c r="H83" s="11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  <c r="AT83" s="11"/>
      <c r="AU83" s="11"/>
      <c r="AV83" s="11"/>
      <c r="AW83" s="11"/>
      <c r="AX83" s="11"/>
      <c r="AY83" s="11"/>
      <c r="AZ83" s="11"/>
      <c r="BA83" s="11"/>
      <c r="BB83" s="11"/>
      <c r="BC83" s="11"/>
      <c r="BD83" s="11"/>
      <c r="BE83" s="11"/>
      <c r="BF83" s="11"/>
      <c r="BG83" s="11"/>
      <c r="BH83" s="11"/>
      <c r="BI83" s="11"/>
      <c r="BJ83" s="11"/>
      <c r="BK83" s="11"/>
      <c r="BL83" s="11"/>
      <c r="BM83" s="11"/>
      <c r="BN83" s="11"/>
      <c r="BO83" s="11"/>
    </row>
    <row r="84" spans="1:67" x14ac:dyDescent="0.4">
      <c r="A84" s="10" t="s">
        <v>161</v>
      </c>
      <c r="B84" s="4" t="s">
        <v>2406</v>
      </c>
      <c r="C84" s="10">
        <v>12</v>
      </c>
      <c r="D84" s="11"/>
      <c r="E84" s="12">
        <v>16816574.93</v>
      </c>
      <c r="F84" s="13">
        <v>11036250</v>
      </c>
      <c r="G84" s="11"/>
      <c r="H84" s="13">
        <v>10310800</v>
      </c>
      <c r="I84" s="11"/>
      <c r="J84" s="11"/>
      <c r="K84" s="11"/>
      <c r="L84" s="11"/>
      <c r="M84" s="11"/>
      <c r="N84" s="13">
        <v>8530000</v>
      </c>
      <c r="O84" s="11"/>
      <c r="P84" s="11"/>
      <c r="Q84" s="11"/>
      <c r="R84" s="11"/>
      <c r="S84" s="11"/>
      <c r="T84" s="13">
        <v>61000000</v>
      </c>
      <c r="U84" s="13">
        <v>54450000</v>
      </c>
      <c r="V84" s="11"/>
      <c r="W84" s="11"/>
      <c r="X84" s="11"/>
      <c r="Y84" s="11"/>
      <c r="Z84" s="11"/>
      <c r="AA84" s="11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  <c r="AN84" s="11"/>
      <c r="AO84" s="11"/>
      <c r="AP84" s="11"/>
      <c r="AQ84" s="11"/>
      <c r="AR84" s="13">
        <v>46650000</v>
      </c>
      <c r="AS84" s="13">
        <v>65261000</v>
      </c>
      <c r="AT84" s="13">
        <v>42525000</v>
      </c>
      <c r="AU84" s="11"/>
      <c r="AV84" s="13">
        <v>-3625000</v>
      </c>
      <c r="AW84" s="13">
        <v>-4500000</v>
      </c>
      <c r="AX84" s="11"/>
      <c r="AY84" s="11"/>
      <c r="AZ84" s="11"/>
      <c r="BA84" s="11"/>
      <c r="BB84" s="11"/>
      <c r="BC84" s="11"/>
      <c r="BD84" s="11"/>
      <c r="BE84" s="11"/>
      <c r="BF84" s="11"/>
      <c r="BG84" s="11"/>
      <c r="BH84" s="11"/>
      <c r="BI84" s="11"/>
      <c r="BJ84" s="11"/>
      <c r="BK84" s="12">
        <v>115037331.5</v>
      </c>
      <c r="BL84" s="13">
        <v>133250000</v>
      </c>
      <c r="BM84" s="13">
        <v>140975000</v>
      </c>
      <c r="BN84" s="12">
        <v>139976079.34999999</v>
      </c>
      <c r="BO84" s="13">
        <v>124300000</v>
      </c>
    </row>
    <row r="85" spans="1:67" x14ac:dyDescent="0.4">
      <c r="A85" s="10" t="s">
        <v>163</v>
      </c>
      <c r="B85" s="4" t="s">
        <v>2407</v>
      </c>
      <c r="C85" s="10">
        <v>12</v>
      </c>
      <c r="D85" s="11"/>
      <c r="E85" s="11"/>
      <c r="F85" s="11"/>
      <c r="G85" s="11"/>
      <c r="H85" s="11"/>
      <c r="I85" s="11"/>
      <c r="J85" s="11"/>
      <c r="K85" s="11"/>
      <c r="L85" s="11"/>
      <c r="M85" s="11"/>
      <c r="N85" s="13">
        <v>17300000</v>
      </c>
      <c r="O85" s="11"/>
      <c r="P85" s="11"/>
      <c r="Q85" s="11"/>
      <c r="R85" s="11"/>
      <c r="S85" s="11"/>
      <c r="T85" s="11"/>
      <c r="U85" s="11"/>
      <c r="V85" s="11"/>
      <c r="W85" s="13">
        <v>8600000</v>
      </c>
      <c r="X85" s="11"/>
      <c r="Y85" s="11"/>
      <c r="Z85" s="11"/>
      <c r="AA85" s="11"/>
      <c r="AB85" s="13">
        <v>9175000</v>
      </c>
      <c r="AC85" s="11"/>
      <c r="AD85" s="11"/>
      <c r="AE85" s="12">
        <v>7315900.4900000002</v>
      </c>
      <c r="AF85" s="11"/>
      <c r="AG85" s="11"/>
      <c r="AH85" s="11"/>
      <c r="AI85" s="11"/>
      <c r="AJ85" s="11"/>
      <c r="AK85" s="11"/>
      <c r="AL85" s="11"/>
      <c r="AM85" s="11"/>
      <c r="AN85" s="11"/>
      <c r="AO85" s="11"/>
      <c r="AP85" s="11"/>
      <c r="AQ85" s="11"/>
      <c r="AR85" s="11"/>
      <c r="AS85" s="11"/>
      <c r="AT85" s="11"/>
      <c r="AU85" s="11"/>
      <c r="AV85" s="11"/>
      <c r="AW85" s="11"/>
      <c r="AX85" s="11"/>
      <c r="AY85" s="11"/>
      <c r="AZ85" s="11"/>
      <c r="BA85" s="11"/>
      <c r="BB85" s="11"/>
      <c r="BC85" s="11"/>
      <c r="BD85" s="11"/>
      <c r="BE85" s="11"/>
      <c r="BF85" s="11"/>
      <c r="BG85" s="11"/>
      <c r="BH85" s="11"/>
      <c r="BI85" s="13">
        <v>107750000</v>
      </c>
      <c r="BJ85" s="11"/>
      <c r="BK85" s="11"/>
      <c r="BL85" s="11"/>
      <c r="BM85" s="11"/>
      <c r="BN85" s="11"/>
      <c r="BO85" s="11"/>
    </row>
    <row r="86" spans="1:67" x14ac:dyDescent="0.4">
      <c r="A86" s="10" t="s">
        <v>165</v>
      </c>
      <c r="B86" s="4" t="s">
        <v>2408</v>
      </c>
      <c r="C86" s="10">
        <v>3</v>
      </c>
      <c r="D86" s="11"/>
      <c r="E86" s="11"/>
      <c r="F86" s="11"/>
      <c r="G86" s="11"/>
      <c r="H86" s="11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1"/>
      <c r="BN86" s="11"/>
      <c r="BO86" s="11"/>
    </row>
    <row r="87" spans="1:67" x14ac:dyDescent="0.4">
      <c r="A87" s="10" t="s">
        <v>167</v>
      </c>
      <c r="B87" s="4" t="s">
        <v>2409</v>
      </c>
      <c r="C87" s="10">
        <v>12</v>
      </c>
      <c r="D87" s="12">
        <v>131957708.76000001</v>
      </c>
      <c r="E87" s="12">
        <v>102510113.36</v>
      </c>
      <c r="F87" s="12">
        <v>107317646.87</v>
      </c>
      <c r="G87" s="12">
        <v>106993267.08</v>
      </c>
      <c r="H87" s="12">
        <v>114118561.09999999</v>
      </c>
      <c r="I87" s="12">
        <v>137491190.66999999</v>
      </c>
      <c r="J87" s="12">
        <v>160095988.16999999</v>
      </c>
      <c r="K87" s="12">
        <v>165263983.61000001</v>
      </c>
      <c r="L87" s="12">
        <v>156399843.28</v>
      </c>
      <c r="M87" s="12">
        <v>163893557.69</v>
      </c>
      <c r="N87" s="12">
        <v>169854909.38</v>
      </c>
      <c r="O87" s="12">
        <v>189308576.25</v>
      </c>
      <c r="P87" s="12">
        <v>201517060.44</v>
      </c>
      <c r="Q87" s="12">
        <v>210290308.24000001</v>
      </c>
      <c r="R87" s="12">
        <v>206479041.87</v>
      </c>
      <c r="S87" s="12">
        <v>199122034.28999999</v>
      </c>
      <c r="T87" s="12">
        <v>188058896.21000001</v>
      </c>
      <c r="U87" s="12">
        <v>179467193.44</v>
      </c>
      <c r="V87" s="12">
        <v>165367747.81999999</v>
      </c>
      <c r="W87" s="12">
        <v>158865872.18000001</v>
      </c>
      <c r="X87" s="12">
        <v>184173594.77000001</v>
      </c>
      <c r="Y87" s="12">
        <v>217000727.75999999</v>
      </c>
      <c r="Z87" s="12">
        <v>197519777.34999999</v>
      </c>
      <c r="AA87" s="12">
        <v>172159838.53999999</v>
      </c>
      <c r="AB87" s="12">
        <v>152828323.22999999</v>
      </c>
      <c r="AC87" s="12">
        <v>140896925.37</v>
      </c>
      <c r="AD87" s="12">
        <v>137563503.84</v>
      </c>
      <c r="AE87" s="12">
        <v>132046523.33</v>
      </c>
      <c r="AF87" s="12">
        <v>90882057.939999998</v>
      </c>
      <c r="AG87" s="12">
        <v>85640309.5</v>
      </c>
      <c r="AH87" s="12">
        <v>123823548.26000001</v>
      </c>
      <c r="AI87" s="12">
        <v>84489610.069999993</v>
      </c>
      <c r="AJ87" s="12">
        <v>59150799.590000004</v>
      </c>
      <c r="AK87" s="12">
        <v>71764916.579999998</v>
      </c>
      <c r="AL87" s="12">
        <v>96589166.400000006</v>
      </c>
      <c r="AM87" s="12">
        <v>128962189.08</v>
      </c>
      <c r="AN87" s="12">
        <v>145511111.11000001</v>
      </c>
      <c r="AO87" s="12">
        <v>156150129.19999999</v>
      </c>
      <c r="AP87" s="12">
        <v>190606092.38999999</v>
      </c>
      <c r="AQ87" s="12">
        <v>171260684.81999999</v>
      </c>
      <c r="AR87" s="12">
        <v>177297167.78999999</v>
      </c>
      <c r="AS87" s="12">
        <v>216057315.94</v>
      </c>
      <c r="AT87" s="12">
        <v>799066038.75</v>
      </c>
      <c r="AU87" s="12">
        <v>746272672.14999998</v>
      </c>
      <c r="AV87" s="12">
        <v>851881679.79999995</v>
      </c>
      <c r="AW87" s="12">
        <v>788635530.58000004</v>
      </c>
      <c r="AX87" s="13">
        <v>672227850</v>
      </c>
      <c r="AY87" s="13">
        <v>797247375</v>
      </c>
      <c r="AZ87" s="12">
        <v>850693778.13999999</v>
      </c>
      <c r="BA87" s="12">
        <v>731166831.83000004</v>
      </c>
      <c r="BB87" s="12">
        <v>655412007.42999995</v>
      </c>
      <c r="BC87" s="13">
        <v>502911060</v>
      </c>
      <c r="BD87" s="12">
        <v>518624304.38999999</v>
      </c>
      <c r="BE87" s="12">
        <v>579587624.16999996</v>
      </c>
      <c r="BF87" s="12">
        <v>647490058.97000003</v>
      </c>
      <c r="BG87" s="12">
        <v>679143580.83000004</v>
      </c>
      <c r="BH87" s="12">
        <v>799545412.49000001</v>
      </c>
      <c r="BI87" s="12">
        <v>839627272.73000002</v>
      </c>
      <c r="BJ87" s="12">
        <v>903283854.65999997</v>
      </c>
      <c r="BK87" s="12">
        <v>791079242.66999996</v>
      </c>
      <c r="BL87" s="12">
        <v>802019354.29999995</v>
      </c>
      <c r="BM87" s="13">
        <v>763606250</v>
      </c>
      <c r="BN87" s="12">
        <v>835693055.55999994</v>
      </c>
      <c r="BO87" s="12">
        <v>880939166.66999996</v>
      </c>
    </row>
    <row r="88" spans="1:67" x14ac:dyDescent="0.4">
      <c r="A88" s="10" t="s">
        <v>169</v>
      </c>
      <c r="B88" s="4" t="s">
        <v>2410</v>
      </c>
      <c r="C88" s="10">
        <v>12</v>
      </c>
      <c r="D88" s="12">
        <v>10105306.98</v>
      </c>
      <c r="E88" s="12">
        <v>10823944.35</v>
      </c>
      <c r="F88" s="12">
        <v>13586452.76</v>
      </c>
      <c r="G88" s="12">
        <v>13685612.619999999</v>
      </c>
      <c r="H88" s="12">
        <v>13473786.99</v>
      </c>
      <c r="I88" s="12">
        <v>14124776.07</v>
      </c>
      <c r="J88" s="12">
        <v>14779131.529999999</v>
      </c>
      <c r="K88" s="12">
        <v>14673770.23</v>
      </c>
      <c r="L88" s="12">
        <v>14502071.43</v>
      </c>
      <c r="M88" s="12">
        <v>14138461.25</v>
      </c>
      <c r="N88" s="13">
        <v>13982406</v>
      </c>
      <c r="O88" s="13">
        <v>16330000</v>
      </c>
      <c r="P88" s="11"/>
      <c r="Q88" s="13">
        <v>19150000</v>
      </c>
      <c r="R88" s="12">
        <v>21182234.309999999</v>
      </c>
      <c r="S88" s="12">
        <v>20043817.239999998</v>
      </c>
      <c r="T88" s="12">
        <v>20858764.09</v>
      </c>
      <c r="U88" s="12">
        <v>22023167.07</v>
      </c>
      <c r="V88" s="12">
        <v>21020286.59</v>
      </c>
      <c r="W88" s="12">
        <v>21436642.23</v>
      </c>
      <c r="X88" s="13">
        <v>19887500</v>
      </c>
      <c r="Y88" s="12">
        <v>21509326.210000001</v>
      </c>
      <c r="Z88" s="12">
        <v>22893618.27</v>
      </c>
      <c r="AA88" s="12">
        <v>22875711.260000002</v>
      </c>
      <c r="AB88" s="12">
        <v>24627815.949999999</v>
      </c>
      <c r="AC88" s="12">
        <v>21118981.670000002</v>
      </c>
      <c r="AD88" s="12">
        <v>24588761.640000001</v>
      </c>
      <c r="AE88" s="12">
        <v>25242836.170000002</v>
      </c>
      <c r="AF88" s="12">
        <v>21204762.789999999</v>
      </c>
      <c r="AG88" s="12">
        <v>16226852.24</v>
      </c>
      <c r="AH88" s="12">
        <v>17920358.600000001</v>
      </c>
      <c r="AI88" s="12">
        <v>10783994.1</v>
      </c>
      <c r="AJ88" s="12">
        <v>7015610.71</v>
      </c>
      <c r="AK88" s="13">
        <v>8200000</v>
      </c>
      <c r="AL88" s="12">
        <v>10711187.5</v>
      </c>
      <c r="AM88" s="12">
        <v>9658809.5999999996</v>
      </c>
      <c r="AN88" s="13">
        <v>7659000</v>
      </c>
      <c r="AO88" s="13">
        <v>13225000</v>
      </c>
      <c r="AP88" s="13">
        <v>12600000</v>
      </c>
      <c r="AQ88" s="13">
        <v>9038900</v>
      </c>
      <c r="AR88" s="13">
        <v>6150000</v>
      </c>
      <c r="AS88" s="13">
        <v>11450000</v>
      </c>
      <c r="AT88" s="13">
        <v>2928974</v>
      </c>
      <c r="AU88" s="12">
        <v>2495335.33</v>
      </c>
      <c r="AV88" s="12">
        <v>4233681.58</v>
      </c>
      <c r="AW88" s="12">
        <v>-8539871.25</v>
      </c>
      <c r="AX88" s="11"/>
      <c r="AY88" s="13">
        <v>-7614770</v>
      </c>
      <c r="AZ88" s="11"/>
      <c r="BA88" s="11"/>
      <c r="BB88" s="11"/>
      <c r="BC88" s="11"/>
      <c r="BD88" s="11"/>
      <c r="BE88" s="13">
        <v>16050000</v>
      </c>
      <c r="BF88" s="13">
        <v>7725000</v>
      </c>
      <c r="BG88" s="13">
        <v>9000000</v>
      </c>
      <c r="BH88" s="13">
        <v>5275000</v>
      </c>
      <c r="BI88" s="11"/>
      <c r="BJ88" s="11"/>
      <c r="BK88" s="11"/>
      <c r="BL88" s="13">
        <v>17400000</v>
      </c>
      <c r="BM88" s="11"/>
      <c r="BN88" s="11"/>
      <c r="BO88" s="11"/>
    </row>
    <row r="89" spans="1:67" x14ac:dyDescent="0.4">
      <c r="A89" s="10" t="s">
        <v>171</v>
      </c>
      <c r="B89" s="4" t="s">
        <v>2411</v>
      </c>
      <c r="C89" s="10">
        <v>12</v>
      </c>
      <c r="D89" s="11"/>
      <c r="E89" s="11"/>
      <c r="F89" s="11"/>
      <c r="G89" s="11"/>
      <c r="H89" s="11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1"/>
      <c r="AE89" s="11"/>
      <c r="AF89" s="11"/>
      <c r="AG89" s="11"/>
      <c r="AH89" s="11"/>
      <c r="AI89" s="11"/>
      <c r="AJ89" s="11"/>
      <c r="AK89" s="11"/>
      <c r="AL89" s="11"/>
      <c r="AM89" s="11"/>
      <c r="AN89" s="11"/>
      <c r="AO89" s="11"/>
      <c r="AP89" s="11"/>
      <c r="AQ89" s="11"/>
      <c r="AR89" s="11"/>
      <c r="AS89" s="11"/>
      <c r="AT89" s="11"/>
      <c r="AU89" s="11"/>
      <c r="AV89" s="11"/>
      <c r="AW89" s="11"/>
      <c r="AX89" s="11"/>
      <c r="AY89" s="11"/>
      <c r="AZ89" s="11"/>
      <c r="BA89" s="11"/>
      <c r="BB89" s="11"/>
      <c r="BC89" s="11"/>
      <c r="BD89" s="11"/>
      <c r="BE89" s="11"/>
      <c r="BF89" s="11"/>
      <c r="BG89" s="11"/>
      <c r="BH89" s="11"/>
      <c r="BI89" s="11"/>
      <c r="BJ89" s="11"/>
      <c r="BK89" s="11"/>
      <c r="BL89" s="11"/>
      <c r="BM89" s="11"/>
      <c r="BN89" s="11"/>
      <c r="BO89" s="11"/>
    </row>
    <row r="90" spans="1:67" x14ac:dyDescent="0.4">
      <c r="A90" s="10" t="s">
        <v>173</v>
      </c>
      <c r="B90" s="4" t="s">
        <v>2412</v>
      </c>
      <c r="C90" s="10">
        <v>6</v>
      </c>
      <c r="D90" s="11"/>
      <c r="E90" s="11"/>
      <c r="F90" s="11"/>
      <c r="G90" s="11"/>
      <c r="H90" s="11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11"/>
      <c r="AE90" s="11"/>
      <c r="AF90" s="11"/>
      <c r="AG90" s="11"/>
      <c r="AH90" s="11"/>
      <c r="AI90" s="11"/>
      <c r="AJ90" s="11"/>
      <c r="AK90" s="11"/>
      <c r="AL90" s="11"/>
      <c r="AM90" s="11"/>
      <c r="AN90" s="11"/>
      <c r="AO90" s="11"/>
      <c r="AP90" s="11"/>
      <c r="AQ90" s="11"/>
      <c r="AR90" s="11"/>
      <c r="AS90" s="11"/>
      <c r="AT90" s="11"/>
      <c r="AU90" s="11"/>
      <c r="AV90" s="11"/>
      <c r="AW90" s="11"/>
      <c r="AX90" s="11"/>
      <c r="AY90" s="11"/>
      <c r="AZ90" s="11"/>
      <c r="BA90" s="11"/>
      <c r="BB90" s="11"/>
      <c r="BC90" s="11"/>
      <c r="BD90" s="11"/>
      <c r="BE90" s="11"/>
      <c r="BF90" s="11"/>
      <c r="BG90" s="11"/>
      <c r="BH90" s="11"/>
      <c r="BI90" s="11"/>
      <c r="BJ90" s="11"/>
      <c r="BK90" s="11"/>
      <c r="BL90" s="11"/>
      <c r="BM90" s="11"/>
      <c r="BN90" s="11"/>
      <c r="BO90" s="11"/>
    </row>
    <row r="91" spans="1:67" x14ac:dyDescent="0.4">
      <c r="A91" s="10" t="s">
        <v>175</v>
      </c>
      <c r="B91" s="4" t="s">
        <v>2413</v>
      </c>
      <c r="C91" s="10">
        <v>3</v>
      </c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  <c r="AT91" s="11"/>
      <c r="AU91" s="11"/>
      <c r="AV91" s="11"/>
      <c r="AW91" s="11"/>
      <c r="AX91" s="11"/>
      <c r="AY91" s="11"/>
      <c r="AZ91" s="11"/>
      <c r="BA91" s="11"/>
      <c r="BB91" s="11"/>
      <c r="BC91" s="11"/>
      <c r="BD91" s="11"/>
      <c r="BE91" s="11"/>
      <c r="BF91" s="11"/>
      <c r="BG91" s="11"/>
      <c r="BH91" s="11"/>
      <c r="BI91" s="11"/>
      <c r="BJ91" s="11"/>
      <c r="BK91" s="11"/>
      <c r="BL91" s="11"/>
      <c r="BM91" s="11"/>
      <c r="BN91" s="11"/>
      <c r="BO91" s="11"/>
    </row>
    <row r="92" spans="1:67" x14ac:dyDescent="0.4">
      <c r="A92" s="10" t="s">
        <v>177</v>
      </c>
      <c r="B92" s="4" t="s">
        <v>2414</v>
      </c>
      <c r="C92" s="10">
        <v>12</v>
      </c>
      <c r="D92" s="11"/>
      <c r="E92" s="11"/>
      <c r="F92" s="11"/>
      <c r="G92" s="11"/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  <c r="AT92" s="11"/>
      <c r="AU92" s="11"/>
      <c r="AV92" s="11"/>
      <c r="AW92" s="11"/>
      <c r="AX92" s="11"/>
      <c r="AY92" s="11"/>
      <c r="AZ92" s="11"/>
      <c r="BA92" s="11"/>
      <c r="BB92" s="11"/>
      <c r="BC92" s="11"/>
      <c r="BD92" s="11"/>
      <c r="BE92" s="11"/>
      <c r="BF92" s="11"/>
      <c r="BG92" s="11"/>
      <c r="BH92" s="11"/>
      <c r="BI92" s="11"/>
      <c r="BJ92" s="11"/>
      <c r="BK92" s="11"/>
      <c r="BL92" s="11"/>
      <c r="BM92" s="11"/>
      <c r="BN92" s="11"/>
      <c r="BO92" s="11"/>
    </row>
    <row r="93" spans="1:67" x14ac:dyDescent="0.4">
      <c r="A93" s="10" t="s">
        <v>179</v>
      </c>
      <c r="B93" s="4" t="s">
        <v>2415</v>
      </c>
      <c r="C93" s="10">
        <v>12</v>
      </c>
      <c r="D93" s="11"/>
      <c r="E93" s="11"/>
      <c r="F93" s="11"/>
      <c r="G93" s="11"/>
      <c r="H93" s="11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  <c r="AT93" s="11"/>
      <c r="AU93" s="11"/>
      <c r="AV93" s="11"/>
      <c r="AW93" s="11"/>
      <c r="AX93" s="11"/>
      <c r="AY93" s="11"/>
      <c r="AZ93" s="11"/>
      <c r="BA93" s="11"/>
      <c r="BB93" s="11"/>
      <c r="BC93" s="11"/>
      <c r="BD93" s="11"/>
      <c r="BE93" s="11"/>
      <c r="BF93" s="11"/>
      <c r="BG93" s="11"/>
      <c r="BH93" s="11"/>
      <c r="BI93" s="11"/>
      <c r="BJ93" s="11"/>
      <c r="BK93" s="11"/>
      <c r="BL93" s="11"/>
      <c r="BM93" s="11"/>
      <c r="BN93" s="11"/>
      <c r="BO93" s="11"/>
    </row>
    <row r="94" spans="1:67" x14ac:dyDescent="0.4">
      <c r="A94" s="10" t="s">
        <v>181</v>
      </c>
      <c r="B94" s="4" t="s">
        <v>2416</v>
      </c>
      <c r="C94" s="10">
        <v>12</v>
      </c>
      <c r="D94" s="12">
        <v>39973902.990000002</v>
      </c>
      <c r="E94" s="12">
        <v>48341288.18</v>
      </c>
      <c r="F94" s="12">
        <v>50393268.590000004</v>
      </c>
      <c r="G94" s="12">
        <v>53309109.789999999</v>
      </c>
      <c r="H94" s="12">
        <v>62375748.130000003</v>
      </c>
      <c r="I94" s="12">
        <v>72105469.700000003</v>
      </c>
      <c r="J94" s="12">
        <v>77592784.480000004</v>
      </c>
      <c r="K94" s="12">
        <v>79110745.040000007</v>
      </c>
      <c r="L94" s="12">
        <v>92004648.329999998</v>
      </c>
      <c r="M94" s="12">
        <v>115179519.23</v>
      </c>
      <c r="N94" s="12">
        <v>135281329.62</v>
      </c>
      <c r="O94" s="12">
        <v>132242821.11</v>
      </c>
      <c r="P94" s="12">
        <v>129348295.45</v>
      </c>
      <c r="Q94" s="12">
        <v>126465384.62</v>
      </c>
      <c r="R94" s="12">
        <v>113244764.3</v>
      </c>
      <c r="S94" s="12">
        <v>110832688.34</v>
      </c>
      <c r="T94" s="12">
        <v>120298768.31999999</v>
      </c>
      <c r="U94" s="12">
        <v>130143547.76000001</v>
      </c>
      <c r="V94" s="12">
        <v>138122470.75</v>
      </c>
      <c r="W94" s="12">
        <v>149690525.71000001</v>
      </c>
      <c r="X94" s="13">
        <v>162841775</v>
      </c>
      <c r="Y94" s="12">
        <v>171579669.03999999</v>
      </c>
      <c r="Z94" s="12">
        <v>154459194.94999999</v>
      </c>
      <c r="AA94" s="12">
        <v>136087470.61000001</v>
      </c>
      <c r="AB94" s="12">
        <v>93808642.859999999</v>
      </c>
      <c r="AC94" s="12">
        <v>78784428.569999993</v>
      </c>
      <c r="AD94" s="12">
        <v>79478226.969999999</v>
      </c>
      <c r="AE94" s="13">
        <v>70365000</v>
      </c>
      <c r="AF94" s="12">
        <v>60907924.350000001</v>
      </c>
      <c r="AG94" s="12">
        <v>68841274.900000006</v>
      </c>
      <c r="AH94" s="12">
        <v>92035536.859999999</v>
      </c>
      <c r="AI94" s="12">
        <v>88520831.560000002</v>
      </c>
      <c r="AJ94" s="12">
        <v>85012547.180000007</v>
      </c>
      <c r="AK94" s="12">
        <v>91004869.829999998</v>
      </c>
      <c r="AL94" s="12">
        <v>139559603.31999999</v>
      </c>
      <c r="AM94" s="12">
        <v>137218445.03</v>
      </c>
      <c r="AN94" s="12">
        <v>193814364.13</v>
      </c>
      <c r="AO94" s="12">
        <v>224995627.09999999</v>
      </c>
      <c r="AP94" s="12">
        <v>217455259.53</v>
      </c>
      <c r="AQ94" s="12">
        <v>202362804.91999999</v>
      </c>
      <c r="AR94" s="12">
        <v>202721196.36000001</v>
      </c>
      <c r="AS94" s="12">
        <v>226414859.71000001</v>
      </c>
      <c r="AT94" s="12">
        <v>274404390.72000003</v>
      </c>
      <c r="AU94" s="12">
        <v>285865261.18000001</v>
      </c>
      <c r="AV94" s="12">
        <v>299026164.02999997</v>
      </c>
      <c r="AW94" s="12">
        <v>254867166.66999999</v>
      </c>
      <c r="AX94" s="12">
        <v>232536171.78999999</v>
      </c>
      <c r="AY94" s="12">
        <v>244415181.13</v>
      </c>
      <c r="AZ94" s="13">
        <v>242526146</v>
      </c>
      <c r="BA94" s="12">
        <v>216046447.94</v>
      </c>
      <c r="BB94" s="12">
        <v>150382194.94</v>
      </c>
      <c r="BC94" s="12">
        <v>127715457.62</v>
      </c>
      <c r="BD94" s="12">
        <v>121622824.48999999</v>
      </c>
      <c r="BE94" s="12">
        <v>120858621.69</v>
      </c>
      <c r="BF94" s="12">
        <v>113737259.2</v>
      </c>
      <c r="BG94" s="12">
        <v>122000732.66</v>
      </c>
      <c r="BH94" s="12">
        <v>129453510.77</v>
      </c>
      <c r="BI94" s="12">
        <v>138579728.86000001</v>
      </c>
      <c r="BJ94" s="12">
        <v>138236348.43000001</v>
      </c>
      <c r="BK94" s="12">
        <v>139026854.66999999</v>
      </c>
      <c r="BL94" s="13">
        <v>134355000</v>
      </c>
      <c r="BM94" s="13">
        <v>158400000</v>
      </c>
      <c r="BN94" s="13">
        <v>166450000</v>
      </c>
      <c r="BO94" s="12">
        <v>151129303.77000001</v>
      </c>
    </row>
    <row r="95" spans="1:67" x14ac:dyDescent="0.4">
      <c r="A95" s="10" t="s">
        <v>183</v>
      </c>
      <c r="B95" s="4" t="s">
        <v>2417</v>
      </c>
      <c r="C95" s="10">
        <v>12</v>
      </c>
      <c r="D95" s="11"/>
      <c r="E95" s="13">
        <v>11000000</v>
      </c>
      <c r="F95" s="11"/>
      <c r="G95" s="11"/>
      <c r="H95" s="11"/>
      <c r="I95" s="11"/>
      <c r="J95" s="11"/>
      <c r="K95" s="11"/>
      <c r="L95" s="11"/>
      <c r="M95" s="13">
        <v>30780000</v>
      </c>
      <c r="N95" s="11"/>
      <c r="O95" s="11"/>
      <c r="P95" s="11"/>
      <c r="Q95" s="11"/>
      <c r="R95" s="11"/>
      <c r="S95" s="11"/>
      <c r="T95" s="13">
        <v>34587500</v>
      </c>
      <c r="U95" s="13">
        <v>39900000</v>
      </c>
      <c r="V95" s="11"/>
      <c r="W95" s="11"/>
      <c r="X95" s="11"/>
      <c r="Y95" s="11"/>
      <c r="Z95" s="11"/>
      <c r="AA95" s="11"/>
      <c r="AB95" s="11"/>
      <c r="AC95" s="11"/>
      <c r="AD95" s="11"/>
      <c r="AE95" s="11"/>
      <c r="AF95" s="11"/>
      <c r="AG95" s="11"/>
      <c r="AH95" s="11"/>
      <c r="AI95" s="11"/>
      <c r="AJ95" s="11"/>
      <c r="AK95" s="13">
        <v>22850000</v>
      </c>
      <c r="AL95" s="13">
        <v>51775000</v>
      </c>
      <c r="AM95" s="13">
        <v>52600000</v>
      </c>
      <c r="AN95" s="13">
        <v>41825000</v>
      </c>
      <c r="AO95" s="13">
        <v>47100000</v>
      </c>
      <c r="AP95" s="13">
        <v>45825000</v>
      </c>
      <c r="AQ95" s="11"/>
      <c r="AR95" s="11"/>
      <c r="AS95" s="11"/>
      <c r="AT95" s="11"/>
      <c r="AU95" s="11"/>
      <c r="AV95" s="11"/>
      <c r="AW95" s="11"/>
      <c r="AX95" s="11"/>
      <c r="AY95" s="11"/>
      <c r="AZ95" s="11"/>
      <c r="BA95" s="11"/>
      <c r="BB95" s="11"/>
      <c r="BC95" s="11"/>
      <c r="BD95" s="11"/>
      <c r="BE95" s="11"/>
      <c r="BF95" s="11"/>
      <c r="BG95" s="11"/>
      <c r="BH95" s="11"/>
      <c r="BI95" s="11"/>
      <c r="BJ95" s="11"/>
      <c r="BK95" s="11"/>
      <c r="BL95" s="11"/>
      <c r="BM95" s="11"/>
      <c r="BN95" s="11"/>
      <c r="BO95" s="11"/>
    </row>
    <row r="96" spans="1:67" x14ac:dyDescent="0.4">
      <c r="A96" s="10" t="s">
        <v>185</v>
      </c>
      <c r="B96" s="4" t="s">
        <v>2418</v>
      </c>
      <c r="C96" s="10">
        <v>12</v>
      </c>
      <c r="D96" s="11"/>
      <c r="E96" s="11"/>
      <c r="F96" s="11"/>
      <c r="G96" s="11"/>
      <c r="H96" s="11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1"/>
      <c r="AE96" s="11"/>
      <c r="AF96" s="11"/>
      <c r="AG96" s="11"/>
      <c r="AH96" s="11"/>
      <c r="AI96" s="11"/>
      <c r="AJ96" s="11"/>
      <c r="AK96" s="11"/>
      <c r="AL96" s="11"/>
      <c r="AM96" s="11"/>
      <c r="AN96" s="11"/>
      <c r="AO96" s="11"/>
      <c r="AP96" s="11"/>
      <c r="AQ96" s="11"/>
      <c r="AR96" s="11"/>
      <c r="AS96" s="11"/>
      <c r="AT96" s="11"/>
      <c r="AU96" s="11"/>
      <c r="AV96" s="11"/>
      <c r="AW96" s="11"/>
      <c r="AX96" s="11"/>
      <c r="AY96" s="11"/>
      <c r="AZ96" s="11"/>
      <c r="BA96" s="11"/>
      <c r="BB96" s="11"/>
      <c r="BC96" s="11"/>
      <c r="BD96" s="11"/>
      <c r="BE96" s="11"/>
      <c r="BF96" s="11"/>
      <c r="BG96" s="11"/>
      <c r="BH96" s="11"/>
      <c r="BI96" s="11"/>
      <c r="BJ96" s="11"/>
      <c r="BK96" s="11"/>
      <c r="BL96" s="11"/>
      <c r="BM96" s="11"/>
      <c r="BN96" s="11"/>
      <c r="BO96" s="11"/>
    </row>
    <row r="97" spans="1:67" x14ac:dyDescent="0.4">
      <c r="A97" s="10" t="s">
        <v>187</v>
      </c>
      <c r="B97" s="4" t="s">
        <v>2419</v>
      </c>
      <c r="C97" s="10">
        <v>12</v>
      </c>
      <c r="D97" s="11"/>
      <c r="E97" s="11"/>
      <c r="F97" s="11"/>
      <c r="G97" s="11"/>
      <c r="H97" s="11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  <c r="AT97" s="11"/>
      <c r="AU97" s="11"/>
      <c r="AV97" s="11"/>
      <c r="AW97" s="11"/>
      <c r="AX97" s="11"/>
      <c r="AY97" s="11"/>
      <c r="AZ97" s="11"/>
      <c r="BA97" s="11"/>
      <c r="BB97" s="11"/>
      <c r="BC97" s="11"/>
      <c r="BD97" s="11"/>
      <c r="BE97" s="11"/>
      <c r="BF97" s="11"/>
      <c r="BG97" s="11"/>
      <c r="BH97" s="11"/>
      <c r="BI97" s="11"/>
      <c r="BJ97" s="11"/>
      <c r="BK97" s="11"/>
      <c r="BL97" s="11"/>
      <c r="BM97" s="11"/>
      <c r="BN97" s="11"/>
      <c r="BO97" s="11"/>
    </row>
    <row r="98" spans="1:67" x14ac:dyDescent="0.4">
      <c r="A98" s="10" t="s">
        <v>189</v>
      </c>
      <c r="B98" s="4" t="s">
        <v>2420</v>
      </c>
      <c r="C98" s="10">
        <v>12</v>
      </c>
      <c r="D98" s="11"/>
      <c r="E98" s="11"/>
      <c r="F98" s="11"/>
      <c r="G98" s="11"/>
      <c r="H98" s="11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  <c r="AT98" s="11"/>
      <c r="AU98" s="11"/>
      <c r="AV98" s="11"/>
      <c r="AW98" s="11"/>
      <c r="AX98" s="11"/>
      <c r="AY98" s="11"/>
      <c r="AZ98" s="11"/>
      <c r="BA98" s="11"/>
      <c r="BB98" s="11"/>
      <c r="BC98" s="11"/>
      <c r="BD98" s="11"/>
      <c r="BE98" s="11"/>
      <c r="BF98" s="11"/>
      <c r="BG98" s="11"/>
      <c r="BH98" s="11"/>
      <c r="BI98" s="11"/>
      <c r="BJ98" s="11"/>
      <c r="BK98" s="11"/>
      <c r="BL98" s="11"/>
      <c r="BM98" s="11"/>
      <c r="BN98" s="11"/>
      <c r="BO98" s="11"/>
    </row>
    <row r="99" spans="1:67" x14ac:dyDescent="0.4">
      <c r="A99" s="10" t="s">
        <v>191</v>
      </c>
      <c r="B99" s="4" t="s">
        <v>2421</v>
      </c>
      <c r="C99" s="10">
        <v>3</v>
      </c>
      <c r="D99" s="11"/>
      <c r="E99" s="11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  <c r="AT99" s="11"/>
      <c r="AU99" s="11"/>
      <c r="AV99" s="11"/>
      <c r="AW99" s="11"/>
      <c r="AX99" s="11"/>
      <c r="AY99" s="11"/>
      <c r="AZ99" s="11"/>
      <c r="BA99" s="11"/>
      <c r="BB99" s="11"/>
      <c r="BC99" s="11"/>
      <c r="BD99" s="11"/>
      <c r="BE99" s="11"/>
      <c r="BF99" s="11"/>
      <c r="BG99" s="11"/>
      <c r="BH99" s="11"/>
      <c r="BI99" s="11"/>
      <c r="BJ99" s="11"/>
      <c r="BK99" s="11"/>
      <c r="BL99" s="11"/>
      <c r="BM99" s="11"/>
      <c r="BN99" s="11"/>
      <c r="BO99" s="11"/>
    </row>
    <row r="100" spans="1:67" x14ac:dyDescent="0.4">
      <c r="A100" s="10" t="s">
        <v>193</v>
      </c>
      <c r="B100" s="4" t="s">
        <v>2422</v>
      </c>
      <c r="C100" s="10">
        <v>12</v>
      </c>
      <c r="D100" s="11"/>
      <c r="E100" s="11"/>
      <c r="F100" s="11"/>
      <c r="G100" s="11"/>
      <c r="H100" s="11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1"/>
      <c r="AE100" s="11"/>
      <c r="AF100" s="11"/>
      <c r="AG100" s="11"/>
      <c r="AH100" s="11"/>
      <c r="AI100" s="11"/>
      <c r="AJ100" s="11"/>
      <c r="AK100" s="11"/>
      <c r="AL100" s="11"/>
      <c r="AM100" s="11"/>
      <c r="AN100" s="11"/>
      <c r="AO100" s="11"/>
      <c r="AP100" s="11"/>
      <c r="AQ100" s="11"/>
      <c r="AR100" s="11"/>
      <c r="AS100" s="11"/>
      <c r="AT100" s="11"/>
      <c r="AU100" s="11"/>
      <c r="AV100" s="11"/>
      <c r="AW100" s="11"/>
      <c r="AX100" s="11"/>
      <c r="AY100" s="11"/>
      <c r="AZ100" s="11"/>
      <c r="BA100" s="11"/>
      <c r="BB100" s="11"/>
      <c r="BC100" s="11"/>
      <c r="BD100" s="11"/>
      <c r="BE100" s="11"/>
      <c r="BF100" s="11"/>
      <c r="BG100" s="11"/>
      <c r="BH100" s="11"/>
      <c r="BI100" s="11"/>
      <c r="BJ100" s="11"/>
      <c r="BK100" s="11"/>
      <c r="BL100" s="11"/>
      <c r="BM100" s="11"/>
      <c r="BN100" s="11"/>
      <c r="BO100" s="11"/>
    </row>
    <row r="101" spans="1:67" x14ac:dyDescent="0.4">
      <c r="A101" s="10" t="s">
        <v>195</v>
      </c>
      <c r="B101" s="4" t="s">
        <v>2423</v>
      </c>
      <c r="C101" s="10">
        <v>12</v>
      </c>
      <c r="D101" s="11"/>
      <c r="E101" s="11"/>
      <c r="F101" s="11"/>
      <c r="G101" s="11"/>
      <c r="H101" s="11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3">
        <v>22275000</v>
      </c>
      <c r="X101" s="11"/>
      <c r="Y101" s="11"/>
      <c r="Z101" s="11"/>
      <c r="AA101" s="11"/>
      <c r="AB101" s="11"/>
      <c r="AC101" s="11"/>
      <c r="AD101" s="11"/>
      <c r="AE101" s="11"/>
      <c r="AF101" s="11"/>
      <c r="AG101" s="11"/>
      <c r="AH101" s="11"/>
      <c r="AI101" s="11"/>
      <c r="AJ101" s="11"/>
      <c r="AK101" s="13">
        <v>52375000</v>
      </c>
      <c r="AL101" s="11"/>
      <c r="AM101" s="11"/>
      <c r="AN101" s="11"/>
      <c r="AO101" s="11"/>
      <c r="AP101" s="11"/>
      <c r="AQ101" s="11"/>
      <c r="AR101" s="11"/>
      <c r="AS101" s="11"/>
      <c r="AT101" s="11"/>
      <c r="AU101" s="11"/>
      <c r="AV101" s="11"/>
      <c r="AW101" s="11"/>
      <c r="AX101" s="11"/>
      <c r="AY101" s="11"/>
      <c r="AZ101" s="11"/>
      <c r="BA101" s="11"/>
      <c r="BB101" s="11"/>
      <c r="BC101" s="11"/>
      <c r="BD101" s="11"/>
      <c r="BE101" s="11"/>
      <c r="BF101" s="11"/>
      <c r="BG101" s="11"/>
      <c r="BH101" s="11"/>
      <c r="BI101" s="11"/>
      <c r="BJ101" s="11"/>
      <c r="BK101" s="11"/>
      <c r="BL101" s="11"/>
      <c r="BM101" s="11"/>
      <c r="BN101" s="11"/>
      <c r="BO101" s="11"/>
    </row>
    <row r="102" spans="1:67" x14ac:dyDescent="0.4">
      <c r="A102" s="10" t="s">
        <v>197</v>
      </c>
      <c r="B102" s="4" t="s">
        <v>2424</v>
      </c>
      <c r="C102" s="10">
        <v>12</v>
      </c>
      <c r="D102" s="13">
        <v>3086750</v>
      </c>
      <c r="E102" s="12">
        <v>3220262.25</v>
      </c>
      <c r="F102" s="11"/>
      <c r="G102" s="11"/>
      <c r="H102" s="13">
        <v>7325000</v>
      </c>
      <c r="I102" s="13">
        <v>13050000</v>
      </c>
      <c r="J102" s="13">
        <v>14437500</v>
      </c>
      <c r="K102" s="13">
        <v>18400000</v>
      </c>
      <c r="L102" s="12">
        <v>12399880.949999999</v>
      </c>
      <c r="M102" s="13">
        <v>12033171</v>
      </c>
      <c r="N102" s="12">
        <v>15658714.23</v>
      </c>
      <c r="O102" s="12">
        <v>13865083.85</v>
      </c>
      <c r="P102" s="12">
        <v>19589328.75</v>
      </c>
      <c r="Q102" s="12">
        <v>31766571.43</v>
      </c>
      <c r="R102" s="12">
        <v>30154971.550000001</v>
      </c>
      <c r="S102" s="12">
        <v>23003401.030000001</v>
      </c>
      <c r="T102" s="12">
        <v>24938362.120000001</v>
      </c>
      <c r="U102" s="12">
        <v>26111778.920000002</v>
      </c>
      <c r="V102" s="12">
        <v>28021283.859999999</v>
      </c>
      <c r="W102" s="12">
        <v>38774605.390000001</v>
      </c>
      <c r="X102" s="12">
        <v>39506280.240000002</v>
      </c>
      <c r="Y102" s="12">
        <v>42920885.640000001</v>
      </c>
      <c r="Z102" s="12">
        <v>38533908.469999999</v>
      </c>
      <c r="AA102" s="12">
        <v>33882712.939999998</v>
      </c>
      <c r="AB102" s="12">
        <v>27833552.530000001</v>
      </c>
      <c r="AC102" s="12">
        <v>31584734.32</v>
      </c>
      <c r="AD102" s="12">
        <v>29180972.489999998</v>
      </c>
      <c r="AE102" s="12">
        <v>20349110.149999999</v>
      </c>
      <c r="AF102" s="12">
        <v>20801616.489999998</v>
      </c>
      <c r="AG102" s="12">
        <v>24378478.109999999</v>
      </c>
      <c r="AH102" s="12">
        <v>21342080.010000002</v>
      </c>
      <c r="AI102" s="12">
        <v>16547270.619999999</v>
      </c>
      <c r="AJ102" s="12">
        <v>15955427.130000001</v>
      </c>
      <c r="AK102" s="12">
        <v>19845386.879999999</v>
      </c>
      <c r="AL102" s="12">
        <v>27838691.670000002</v>
      </c>
      <c r="AM102" s="12">
        <v>21538666.670000002</v>
      </c>
      <c r="AN102" s="13">
        <v>25712500</v>
      </c>
      <c r="AO102" s="13">
        <v>28075000</v>
      </c>
      <c r="AP102" s="13">
        <v>29137500</v>
      </c>
      <c r="AQ102" s="12">
        <v>29523657.960000001</v>
      </c>
      <c r="AR102" s="13">
        <v>26775000</v>
      </c>
      <c r="AS102" s="13">
        <v>21050000</v>
      </c>
      <c r="AT102" s="13">
        <v>8275000</v>
      </c>
      <c r="AU102" s="11"/>
      <c r="AV102" s="13">
        <v>8450000</v>
      </c>
      <c r="AW102" s="13">
        <v>13750000</v>
      </c>
      <c r="AX102" s="13">
        <v>10695000</v>
      </c>
      <c r="AY102" s="13">
        <v>6500000</v>
      </c>
      <c r="AZ102" s="13">
        <v>12675000</v>
      </c>
      <c r="BA102" s="13">
        <v>11250000</v>
      </c>
      <c r="BB102" s="11"/>
      <c r="BC102" s="11"/>
      <c r="BD102" s="11"/>
      <c r="BE102" s="11"/>
      <c r="BF102" s="11"/>
      <c r="BG102" s="11"/>
      <c r="BH102" s="13">
        <v>10600000</v>
      </c>
      <c r="BI102" s="11"/>
      <c r="BJ102" s="11"/>
      <c r="BK102" s="11"/>
      <c r="BL102" s="11"/>
      <c r="BM102" s="11"/>
      <c r="BN102" s="11"/>
      <c r="BO102" s="11"/>
    </row>
    <row r="103" spans="1:67" x14ac:dyDescent="0.4">
      <c r="A103" s="10" t="s">
        <v>199</v>
      </c>
      <c r="B103" s="4" t="s">
        <v>2425</v>
      </c>
      <c r="C103" s="10">
        <v>12</v>
      </c>
      <c r="D103" s="13">
        <v>4270000</v>
      </c>
      <c r="E103" s="12">
        <v>17470264.710000001</v>
      </c>
      <c r="F103" s="12">
        <v>36680263.039999999</v>
      </c>
      <c r="G103" s="12">
        <v>40245513.380000003</v>
      </c>
      <c r="H103" s="12">
        <v>67880014.739999995</v>
      </c>
      <c r="I103" s="12">
        <v>79230927.879999995</v>
      </c>
      <c r="J103" s="12">
        <v>92165013.540000007</v>
      </c>
      <c r="K103" s="12">
        <v>80954577.090000004</v>
      </c>
      <c r="L103" s="12">
        <v>77095698.239999995</v>
      </c>
      <c r="M103" s="12">
        <v>75251142.859999999</v>
      </c>
      <c r="N103" s="12">
        <v>95109264.75</v>
      </c>
      <c r="O103" s="12">
        <v>146667914.62</v>
      </c>
      <c r="P103" s="12">
        <v>183960501.53</v>
      </c>
      <c r="Q103" s="12">
        <v>260281272.72999999</v>
      </c>
      <c r="R103" s="12">
        <v>317240316.06</v>
      </c>
      <c r="S103" s="12">
        <v>396492313.12</v>
      </c>
      <c r="T103" s="12">
        <v>398107202.88999999</v>
      </c>
      <c r="U103" s="12">
        <v>368799854.18000001</v>
      </c>
      <c r="V103" s="12">
        <v>352073970.22000003</v>
      </c>
      <c r="W103" s="12">
        <v>298965798.49000001</v>
      </c>
      <c r="X103" s="12">
        <v>283542778.08999997</v>
      </c>
      <c r="Y103" s="12">
        <v>256203894.18000001</v>
      </c>
      <c r="Z103" s="12">
        <v>254847201.09</v>
      </c>
      <c r="AA103" s="12">
        <v>241476694.31999999</v>
      </c>
      <c r="AB103" s="12">
        <v>229405139.59999999</v>
      </c>
      <c r="AC103" s="12">
        <v>231957675.56999999</v>
      </c>
      <c r="AD103" s="12">
        <v>254610954.71000001</v>
      </c>
      <c r="AE103" s="12">
        <v>265989630.47</v>
      </c>
      <c r="AF103" s="12">
        <v>276362824.37</v>
      </c>
      <c r="AG103" s="12">
        <v>362451597.50999999</v>
      </c>
      <c r="AH103" s="12">
        <v>475271633.56</v>
      </c>
      <c r="AI103" s="12">
        <v>430172573.19999999</v>
      </c>
      <c r="AJ103" s="12">
        <v>255526602.46000001</v>
      </c>
      <c r="AK103" s="12">
        <v>200767978.97999999</v>
      </c>
      <c r="AL103" s="12">
        <v>200008619.56999999</v>
      </c>
      <c r="AM103" s="12">
        <v>283991496.56999999</v>
      </c>
      <c r="AN103" s="12">
        <v>249166633.96000001</v>
      </c>
      <c r="AO103" s="12">
        <v>235359884.44</v>
      </c>
      <c r="AP103" s="12">
        <v>242120638.66</v>
      </c>
      <c r="AQ103" s="12">
        <v>258909314.31</v>
      </c>
      <c r="AR103" s="12">
        <v>277916772.74000001</v>
      </c>
      <c r="AS103" s="12">
        <v>332958893.83999997</v>
      </c>
      <c r="AT103" s="12">
        <v>356167437.5</v>
      </c>
      <c r="AU103" s="12">
        <v>219486582.36000001</v>
      </c>
      <c r="AV103" s="12">
        <v>117002928.12</v>
      </c>
      <c r="AW103" s="12">
        <v>5047548.46</v>
      </c>
      <c r="AX103" s="12">
        <v>20208243.059999999</v>
      </c>
      <c r="AY103" s="12">
        <v>-19637661.359999999</v>
      </c>
      <c r="AZ103" s="12">
        <v>-46782963.939999998</v>
      </c>
      <c r="BA103" s="13">
        <v>-33943740</v>
      </c>
      <c r="BB103" s="12">
        <v>-73541780.109999999</v>
      </c>
      <c r="BC103" s="12">
        <v>-72380365.670000002</v>
      </c>
      <c r="BD103" s="12">
        <v>-59954373.810000002</v>
      </c>
      <c r="BE103" s="13">
        <v>-118802942</v>
      </c>
      <c r="BF103" s="12">
        <v>-106281032.83</v>
      </c>
      <c r="BG103" s="13">
        <v>-36500000</v>
      </c>
      <c r="BH103" s="11"/>
      <c r="BI103" s="12">
        <v>-268060524.66999999</v>
      </c>
      <c r="BJ103" s="11"/>
      <c r="BK103" s="12">
        <v>-103333333.33</v>
      </c>
      <c r="BL103" s="11"/>
      <c r="BM103" s="11"/>
      <c r="BN103" s="11"/>
      <c r="BO103" s="13">
        <v>64500000</v>
      </c>
    </row>
    <row r="104" spans="1:67" x14ac:dyDescent="0.4">
      <c r="A104" s="10" t="s">
        <v>201</v>
      </c>
      <c r="B104" s="4" t="s">
        <v>2426</v>
      </c>
      <c r="C104" s="10">
        <v>12</v>
      </c>
      <c r="D104" s="11"/>
      <c r="E104" s="11"/>
      <c r="F104" s="11"/>
      <c r="G104" s="11"/>
      <c r="H104" s="11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1"/>
      <c r="AE104" s="11"/>
      <c r="AF104" s="11"/>
      <c r="AG104" s="11"/>
      <c r="AH104" s="11"/>
      <c r="AI104" s="11"/>
      <c r="AJ104" s="11"/>
      <c r="AK104" s="11"/>
      <c r="AL104" s="13">
        <v>44000000</v>
      </c>
      <c r="AM104" s="13">
        <v>46000000</v>
      </c>
      <c r="AN104" s="12">
        <v>32653538.98</v>
      </c>
      <c r="AO104" s="12">
        <v>34401481.829999998</v>
      </c>
      <c r="AP104" s="13">
        <v>42750000</v>
      </c>
      <c r="AQ104" s="13">
        <v>46855134</v>
      </c>
      <c r="AR104" s="12">
        <v>38136506.899999999</v>
      </c>
      <c r="AS104" s="12">
        <v>44217215.829999998</v>
      </c>
      <c r="AT104" s="12">
        <v>33733333.329999998</v>
      </c>
      <c r="AU104" s="13">
        <v>28450000</v>
      </c>
      <c r="AV104" s="13">
        <v>37525000</v>
      </c>
      <c r="AW104" s="13">
        <v>43075000</v>
      </c>
      <c r="AX104" s="12">
        <v>39335499.25</v>
      </c>
      <c r="AY104" s="13">
        <v>44100000</v>
      </c>
      <c r="AZ104" s="13">
        <v>31137500</v>
      </c>
      <c r="BA104" s="13">
        <v>33350000</v>
      </c>
      <c r="BB104" s="13">
        <v>33062500</v>
      </c>
      <c r="BC104" s="13">
        <v>22979800</v>
      </c>
      <c r="BD104" s="13">
        <v>19400000</v>
      </c>
      <c r="BE104" s="11"/>
      <c r="BF104" s="13">
        <v>25275000</v>
      </c>
      <c r="BG104" s="13">
        <v>26200000</v>
      </c>
      <c r="BH104" s="11"/>
      <c r="BI104" s="12">
        <v>20888301.5</v>
      </c>
      <c r="BJ104" s="11"/>
      <c r="BK104" s="11"/>
      <c r="BL104" s="11"/>
      <c r="BM104" s="11"/>
      <c r="BN104" s="11"/>
      <c r="BO104" s="11"/>
    </row>
    <row r="105" spans="1:67" x14ac:dyDescent="0.4">
      <c r="A105" s="10" t="s">
        <v>203</v>
      </c>
      <c r="B105" s="4" t="s">
        <v>2427</v>
      </c>
      <c r="C105" s="10">
        <v>12</v>
      </c>
      <c r="D105" s="11"/>
      <c r="E105" s="11"/>
      <c r="F105" s="11"/>
      <c r="G105" s="11"/>
      <c r="H105" s="11"/>
      <c r="I105" s="11"/>
      <c r="J105" s="11"/>
      <c r="K105" s="11"/>
      <c r="L105" s="11"/>
      <c r="M105" s="11"/>
      <c r="N105" s="11"/>
      <c r="O105" s="11"/>
      <c r="P105" s="11"/>
      <c r="Q105" s="13">
        <v>35875000</v>
      </c>
      <c r="R105" s="13">
        <v>32350000</v>
      </c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2">
        <v>29126611.289999999</v>
      </c>
      <c r="AE105" s="12">
        <v>34361390.530000001</v>
      </c>
      <c r="AF105" s="12">
        <v>33113096.59</v>
      </c>
      <c r="AG105" s="12">
        <v>22232753.280000001</v>
      </c>
      <c r="AH105" s="12">
        <v>5027638.87</v>
      </c>
      <c r="AI105" s="12">
        <v>5767246.1900000004</v>
      </c>
      <c r="AJ105" s="11"/>
      <c r="AK105" s="11"/>
      <c r="AL105" s="11"/>
      <c r="AM105" s="11"/>
      <c r="AN105" s="11"/>
      <c r="AO105" s="11"/>
      <c r="AP105" s="11"/>
      <c r="AQ105" s="11"/>
      <c r="AR105" s="11"/>
      <c r="AS105" s="11"/>
      <c r="AT105" s="11"/>
      <c r="AU105" s="11"/>
      <c r="AV105" s="11"/>
      <c r="AW105" s="11"/>
      <c r="AX105" s="11"/>
      <c r="AY105" s="11"/>
      <c r="AZ105" s="11"/>
      <c r="BA105" s="11"/>
      <c r="BB105" s="11"/>
      <c r="BC105" s="11"/>
      <c r="BD105" s="11"/>
      <c r="BE105" s="11"/>
      <c r="BF105" s="11"/>
      <c r="BG105" s="11"/>
      <c r="BH105" s="11"/>
      <c r="BI105" s="11"/>
      <c r="BJ105" s="11"/>
      <c r="BK105" s="11"/>
      <c r="BL105" s="11"/>
      <c r="BM105" s="11"/>
      <c r="BN105" s="11"/>
      <c r="BO105" s="11"/>
    </row>
    <row r="106" spans="1:67" x14ac:dyDescent="0.4">
      <c r="A106" s="10" t="s">
        <v>205</v>
      </c>
      <c r="B106" s="4" t="s">
        <v>2428</v>
      </c>
      <c r="C106" s="10">
        <v>12</v>
      </c>
      <c r="D106" s="12">
        <v>10154741.24</v>
      </c>
      <c r="E106" s="13">
        <v>9700000</v>
      </c>
      <c r="F106" s="11"/>
      <c r="G106" s="12">
        <v>8704534.4199999999</v>
      </c>
      <c r="H106" s="11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11"/>
      <c r="AE106" s="11"/>
      <c r="AF106" s="11"/>
      <c r="AG106" s="11"/>
      <c r="AH106" s="11"/>
      <c r="AI106" s="11"/>
      <c r="AJ106" s="11"/>
      <c r="AK106" s="13">
        <v>25225000</v>
      </c>
      <c r="AL106" s="11"/>
      <c r="AM106" s="11"/>
      <c r="AN106" s="11"/>
      <c r="AO106" s="11"/>
      <c r="AP106" s="11"/>
      <c r="AQ106" s="11"/>
      <c r="AR106" s="11"/>
      <c r="AS106" s="11"/>
      <c r="AT106" s="11"/>
      <c r="AU106" s="11"/>
      <c r="AV106" s="11"/>
      <c r="AW106" s="11"/>
      <c r="AX106" s="11"/>
      <c r="AY106" s="11"/>
      <c r="AZ106" s="11"/>
      <c r="BA106" s="11"/>
      <c r="BB106" s="11"/>
      <c r="BC106" s="11"/>
      <c r="BD106" s="11"/>
      <c r="BE106" s="11"/>
      <c r="BF106" s="11"/>
      <c r="BG106" s="11"/>
      <c r="BH106" s="11"/>
      <c r="BI106" s="11"/>
      <c r="BJ106" s="11"/>
      <c r="BK106" s="11"/>
      <c r="BL106" s="11"/>
      <c r="BM106" s="11"/>
      <c r="BN106" s="11"/>
      <c r="BO106" s="11"/>
    </row>
    <row r="107" spans="1:67" x14ac:dyDescent="0.4">
      <c r="A107" s="10" t="s">
        <v>207</v>
      </c>
      <c r="B107" s="4" t="s">
        <v>2429</v>
      </c>
      <c r="C107" s="10">
        <v>3</v>
      </c>
      <c r="D107" s="11"/>
      <c r="E107" s="11"/>
      <c r="F107" s="11"/>
      <c r="G107" s="11"/>
      <c r="H107" s="11"/>
      <c r="I107" s="11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  <c r="AT107" s="11"/>
      <c r="AU107" s="11"/>
      <c r="AV107" s="11"/>
      <c r="AW107" s="11"/>
      <c r="AX107" s="11"/>
      <c r="AY107" s="11"/>
      <c r="AZ107" s="11"/>
      <c r="BA107" s="11"/>
      <c r="BB107" s="11"/>
      <c r="BC107" s="11"/>
      <c r="BD107" s="11"/>
      <c r="BE107" s="11"/>
      <c r="BF107" s="11"/>
      <c r="BG107" s="11"/>
      <c r="BH107" s="11"/>
      <c r="BI107" s="11"/>
      <c r="BJ107" s="11"/>
      <c r="BK107" s="11"/>
      <c r="BL107" s="11"/>
      <c r="BM107" s="11"/>
      <c r="BN107" s="11"/>
      <c r="BO107" s="11"/>
    </row>
    <row r="108" spans="1:67" x14ac:dyDescent="0.4">
      <c r="A108" s="10" t="s">
        <v>209</v>
      </c>
      <c r="B108" s="4" t="s">
        <v>2430</v>
      </c>
      <c r="C108" s="10">
        <v>12</v>
      </c>
      <c r="D108" s="11"/>
      <c r="E108" s="13">
        <v>8225000</v>
      </c>
      <c r="F108" s="11"/>
      <c r="G108" s="11"/>
      <c r="H108" s="11"/>
      <c r="I108" s="11"/>
      <c r="J108" s="11"/>
      <c r="K108" s="11"/>
      <c r="L108" s="11"/>
      <c r="M108" s="11"/>
      <c r="N108" s="11"/>
      <c r="O108" s="11"/>
      <c r="P108" s="11"/>
      <c r="Q108" s="11"/>
      <c r="R108" s="11"/>
      <c r="S108" s="11"/>
      <c r="T108" s="11"/>
      <c r="U108" s="11"/>
      <c r="V108" s="11"/>
      <c r="W108" s="11"/>
      <c r="X108" s="11"/>
      <c r="Y108" s="11"/>
      <c r="Z108" s="11"/>
      <c r="AA108" s="11"/>
      <c r="AB108" s="11"/>
      <c r="AC108" s="11"/>
      <c r="AD108" s="11"/>
      <c r="AE108" s="11"/>
      <c r="AF108" s="11"/>
      <c r="AG108" s="11"/>
      <c r="AH108" s="11"/>
      <c r="AI108" s="11"/>
      <c r="AJ108" s="11"/>
      <c r="AK108" s="13">
        <v>7025000</v>
      </c>
      <c r="AL108" s="11"/>
      <c r="AM108" s="11"/>
      <c r="AN108" s="11"/>
      <c r="AO108" s="11"/>
      <c r="AP108" s="11"/>
      <c r="AQ108" s="11"/>
      <c r="AR108" s="11"/>
      <c r="AS108" s="11"/>
      <c r="AT108" s="11"/>
      <c r="AU108" s="11"/>
      <c r="AV108" s="11"/>
      <c r="AW108" s="11"/>
      <c r="AX108" s="11"/>
      <c r="AY108" s="11"/>
      <c r="AZ108" s="11"/>
      <c r="BA108" s="11"/>
      <c r="BB108" s="11"/>
      <c r="BC108" s="11"/>
      <c r="BD108" s="11"/>
      <c r="BE108" s="11"/>
      <c r="BF108" s="11"/>
      <c r="BG108" s="11"/>
      <c r="BH108" s="11"/>
      <c r="BI108" s="11"/>
      <c r="BJ108" s="11"/>
      <c r="BK108" s="11"/>
      <c r="BL108" s="11"/>
      <c r="BM108" s="11"/>
      <c r="BN108" s="11"/>
      <c r="BO108" s="11"/>
    </row>
    <row r="109" spans="1:67" x14ac:dyDescent="0.4">
      <c r="A109" s="10" t="s">
        <v>211</v>
      </c>
      <c r="B109" s="4" t="s">
        <v>2431</v>
      </c>
      <c r="C109" s="10">
        <v>12</v>
      </c>
      <c r="D109" s="12">
        <v>82346888.769999996</v>
      </c>
      <c r="E109" s="12">
        <v>75794054.060000002</v>
      </c>
      <c r="F109" s="12">
        <v>87498899.709999993</v>
      </c>
      <c r="G109" s="12">
        <v>79263213.719999999</v>
      </c>
      <c r="H109" s="12">
        <v>86260325.400000006</v>
      </c>
      <c r="I109" s="12">
        <v>110441730.79000001</v>
      </c>
      <c r="J109" s="12">
        <v>127572160.31999999</v>
      </c>
      <c r="K109" s="12">
        <v>145035008.18000001</v>
      </c>
      <c r="L109" s="12">
        <v>156919364.58000001</v>
      </c>
      <c r="M109" s="12">
        <v>145298333.33000001</v>
      </c>
      <c r="N109" s="12">
        <v>140498605.53</v>
      </c>
      <c r="O109" s="12">
        <v>120877027.37</v>
      </c>
      <c r="P109" s="12">
        <v>131162975.94</v>
      </c>
      <c r="Q109" s="12">
        <v>127963475.83</v>
      </c>
      <c r="R109" s="12">
        <v>132821257.01000001</v>
      </c>
      <c r="S109" s="12">
        <v>139559698.65000001</v>
      </c>
      <c r="T109" s="12">
        <v>125276959.83</v>
      </c>
      <c r="U109" s="12">
        <v>120986038.73999999</v>
      </c>
      <c r="V109" s="12">
        <v>135570833.06999999</v>
      </c>
      <c r="W109" s="12">
        <v>146268872.94</v>
      </c>
      <c r="X109" s="12">
        <v>172886546.72</v>
      </c>
      <c r="Y109" s="12">
        <v>179017282.90000001</v>
      </c>
      <c r="Z109" s="12">
        <v>183380657.78999999</v>
      </c>
      <c r="AA109" s="12">
        <v>185466639.34999999</v>
      </c>
      <c r="AB109" s="12">
        <v>190809519.94</v>
      </c>
      <c r="AC109" s="12">
        <v>189807355.40000001</v>
      </c>
      <c r="AD109" s="12">
        <v>204594355.84999999</v>
      </c>
      <c r="AE109" s="12">
        <v>198492361.72999999</v>
      </c>
      <c r="AF109" s="12">
        <v>183900447.86000001</v>
      </c>
      <c r="AG109" s="12">
        <v>209592239.65000001</v>
      </c>
      <c r="AH109" s="12">
        <v>210485426.28999999</v>
      </c>
      <c r="AI109" s="12">
        <v>189418942.69999999</v>
      </c>
      <c r="AJ109" s="12">
        <v>170527415.72</v>
      </c>
      <c r="AK109" s="12">
        <v>184307948.80000001</v>
      </c>
      <c r="AL109" s="12">
        <v>214898237.49000001</v>
      </c>
      <c r="AM109" s="12">
        <v>223359031.84999999</v>
      </c>
      <c r="AN109" s="12">
        <v>242644365.97999999</v>
      </c>
      <c r="AO109" s="12">
        <v>306685334.88999999</v>
      </c>
      <c r="AP109" s="12">
        <v>339969493.08999997</v>
      </c>
      <c r="AQ109" s="12">
        <v>359255785.23000002</v>
      </c>
      <c r="AR109" s="12">
        <v>358830799.74000001</v>
      </c>
      <c r="AS109" s="12">
        <v>394674166.07999998</v>
      </c>
      <c r="AT109" s="12">
        <v>336316954.52999997</v>
      </c>
      <c r="AU109" s="12">
        <v>303686876.25</v>
      </c>
      <c r="AV109" s="12">
        <v>324732512.79000002</v>
      </c>
      <c r="AW109" s="12">
        <v>342200603.87</v>
      </c>
      <c r="AX109" s="12">
        <v>362565973.14999998</v>
      </c>
      <c r="AY109" s="12">
        <v>348294388.93000001</v>
      </c>
      <c r="AZ109" s="12">
        <v>319390631.24000001</v>
      </c>
      <c r="BA109" s="12">
        <v>328586846.50999999</v>
      </c>
      <c r="BB109" s="12">
        <v>313496606.18000001</v>
      </c>
      <c r="BC109" s="12">
        <v>286589354.79000002</v>
      </c>
      <c r="BD109" s="12">
        <v>221357004.25999999</v>
      </c>
      <c r="BE109" s="12">
        <v>194397961.90000001</v>
      </c>
      <c r="BF109" s="11"/>
      <c r="BG109" s="11"/>
      <c r="BH109" s="11"/>
      <c r="BI109" s="11"/>
      <c r="BJ109" s="11"/>
      <c r="BK109" s="11"/>
      <c r="BL109" s="11"/>
      <c r="BM109" s="11"/>
      <c r="BN109" s="11"/>
      <c r="BO109" s="11"/>
    </row>
    <row r="110" spans="1:67" x14ac:dyDescent="0.4">
      <c r="A110" s="10" t="s">
        <v>213</v>
      </c>
      <c r="B110" s="4" t="s">
        <v>2432</v>
      </c>
      <c r="C110" s="10">
        <v>12</v>
      </c>
      <c r="D110" s="11"/>
      <c r="E110" s="11"/>
      <c r="F110" s="11"/>
      <c r="G110" s="11"/>
      <c r="H110" s="11"/>
      <c r="I110" s="11"/>
      <c r="J110" s="11"/>
      <c r="K110" s="11"/>
      <c r="L110" s="11"/>
      <c r="M110" s="11"/>
      <c r="N110" s="13">
        <v>145175000</v>
      </c>
      <c r="O110" s="11"/>
      <c r="P110" s="11"/>
      <c r="Q110" s="11"/>
      <c r="R110" s="11"/>
      <c r="S110" s="11"/>
      <c r="T110" s="11"/>
      <c r="U110" s="11"/>
      <c r="V110" s="11"/>
      <c r="W110" s="11"/>
      <c r="X110" s="11"/>
      <c r="Y110" s="12">
        <v>47655968.25</v>
      </c>
      <c r="Z110" s="12">
        <v>51883654.030000001</v>
      </c>
      <c r="AA110" s="11"/>
      <c r="AB110" s="11"/>
      <c r="AC110" s="11"/>
      <c r="AD110" s="11"/>
      <c r="AE110" s="11"/>
      <c r="AF110" s="11"/>
      <c r="AG110" s="11"/>
      <c r="AH110" s="11"/>
      <c r="AI110" s="11"/>
      <c r="AJ110" s="11"/>
      <c r="AK110" s="11"/>
      <c r="AL110" s="11"/>
      <c r="AM110" s="11"/>
      <c r="AN110" s="11"/>
      <c r="AO110" s="11"/>
      <c r="AP110" s="11"/>
      <c r="AQ110" s="11"/>
      <c r="AR110" s="11"/>
      <c r="AS110" s="11"/>
      <c r="AT110" s="11"/>
      <c r="AU110" s="11"/>
      <c r="AV110" s="11"/>
      <c r="AW110" s="11"/>
      <c r="AX110" s="11"/>
      <c r="AY110" s="11"/>
      <c r="AZ110" s="11"/>
      <c r="BA110" s="11"/>
      <c r="BB110" s="11"/>
      <c r="BC110" s="11"/>
      <c r="BD110" s="11"/>
      <c r="BE110" s="11"/>
      <c r="BF110" s="11"/>
      <c r="BG110" s="11"/>
      <c r="BH110" s="11"/>
      <c r="BI110" s="11"/>
      <c r="BJ110" s="11"/>
      <c r="BK110" s="11"/>
      <c r="BL110" s="11"/>
      <c r="BM110" s="11"/>
      <c r="BN110" s="11"/>
      <c r="BO110" s="11"/>
    </row>
    <row r="111" spans="1:67" x14ac:dyDescent="0.4">
      <c r="A111" s="10" t="s">
        <v>215</v>
      </c>
      <c r="B111" s="4" t="s">
        <v>2433</v>
      </c>
      <c r="C111" s="10">
        <v>12</v>
      </c>
      <c r="D111" s="11"/>
      <c r="E111" s="11"/>
      <c r="F111" s="11"/>
      <c r="G111" s="11"/>
      <c r="H111" s="11"/>
      <c r="I111" s="11"/>
      <c r="J111" s="11"/>
      <c r="K111" s="11"/>
      <c r="L111" s="11"/>
      <c r="M111" s="11"/>
      <c r="N111" s="11"/>
      <c r="O111" s="11"/>
      <c r="P111" s="11"/>
      <c r="Q111" s="11"/>
      <c r="R111" s="11"/>
      <c r="S111" s="11"/>
      <c r="T111" s="11"/>
      <c r="U111" s="11"/>
      <c r="V111" s="11"/>
      <c r="W111" s="11"/>
      <c r="X111" s="11"/>
      <c r="Y111" s="11"/>
      <c r="Z111" s="11"/>
      <c r="AA111" s="11"/>
      <c r="AB111" s="11"/>
      <c r="AC111" s="11"/>
      <c r="AD111" s="11"/>
      <c r="AE111" s="11"/>
      <c r="AF111" s="11"/>
      <c r="AG111" s="11"/>
      <c r="AH111" s="11"/>
      <c r="AI111" s="11"/>
      <c r="AJ111" s="13">
        <v>13500000</v>
      </c>
      <c r="AK111" s="11"/>
      <c r="AL111" s="12">
        <v>15807758.43</v>
      </c>
      <c r="AM111" s="12">
        <v>15661638.91</v>
      </c>
      <c r="AN111" s="11"/>
      <c r="AO111" s="11"/>
      <c r="AP111" s="11"/>
      <c r="AQ111" s="11"/>
      <c r="AR111" s="11"/>
      <c r="AS111" s="11"/>
      <c r="AT111" s="11"/>
      <c r="AU111" s="11"/>
      <c r="AV111" s="11"/>
      <c r="AW111" s="11"/>
      <c r="AX111" s="11"/>
      <c r="AY111" s="11"/>
      <c r="AZ111" s="11"/>
      <c r="BA111" s="11"/>
      <c r="BB111" s="11"/>
      <c r="BC111" s="11"/>
      <c r="BD111" s="11"/>
      <c r="BE111" s="11"/>
      <c r="BF111" s="11"/>
      <c r="BG111" s="11"/>
      <c r="BH111" s="11"/>
      <c r="BI111" s="11"/>
      <c r="BJ111" s="11"/>
      <c r="BK111" s="11"/>
      <c r="BL111" s="11"/>
      <c r="BM111" s="11"/>
      <c r="BN111" s="11"/>
      <c r="BO111" s="11"/>
    </row>
    <row r="112" spans="1:67" x14ac:dyDescent="0.4">
      <c r="A112" s="10" t="s">
        <v>217</v>
      </c>
      <c r="B112" s="4" t="s">
        <v>2434</v>
      </c>
      <c r="C112" s="10">
        <v>12</v>
      </c>
      <c r="D112" s="11"/>
      <c r="E112" s="11"/>
      <c r="F112" s="11"/>
      <c r="G112" s="11"/>
      <c r="H112" s="11"/>
      <c r="I112" s="11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  <c r="AT112" s="11"/>
      <c r="AU112" s="11"/>
      <c r="AV112" s="11"/>
      <c r="AW112" s="11"/>
      <c r="AX112" s="11"/>
      <c r="AY112" s="11"/>
      <c r="AZ112" s="11"/>
      <c r="BA112" s="11"/>
      <c r="BB112" s="11"/>
      <c r="BC112" s="11"/>
      <c r="BD112" s="11"/>
      <c r="BE112" s="11"/>
      <c r="BF112" s="11"/>
      <c r="BG112" s="11"/>
      <c r="BH112" s="11"/>
      <c r="BI112" s="11"/>
      <c r="BJ112" s="11"/>
      <c r="BK112" s="11"/>
      <c r="BL112" s="11"/>
      <c r="BM112" s="11"/>
      <c r="BN112" s="11"/>
      <c r="BO112" s="11"/>
    </row>
    <row r="113" spans="1:67" x14ac:dyDescent="0.4">
      <c r="A113" s="10" t="s">
        <v>219</v>
      </c>
      <c r="B113" s="4" t="s">
        <v>2435</v>
      </c>
      <c r="C113" s="10">
        <v>12</v>
      </c>
      <c r="D113" s="11"/>
      <c r="E113" s="11"/>
      <c r="F113" s="11"/>
      <c r="G113" s="11"/>
      <c r="H113" s="11"/>
      <c r="I113" s="11"/>
      <c r="J113" s="11"/>
      <c r="K113" s="11"/>
      <c r="L113" s="11"/>
      <c r="M113" s="11"/>
      <c r="N113" s="13">
        <v>113600000</v>
      </c>
      <c r="O113" s="11"/>
      <c r="P113" s="11"/>
      <c r="Q113" s="11"/>
      <c r="R113" s="11"/>
      <c r="S113" s="11"/>
      <c r="T113" s="11"/>
      <c r="U113" s="11"/>
      <c r="V113" s="11"/>
      <c r="W113" s="11"/>
      <c r="X113" s="11"/>
      <c r="Y113" s="11"/>
      <c r="Z113" s="11"/>
      <c r="AA113" s="11"/>
      <c r="AB113" s="11"/>
      <c r="AC113" s="11"/>
      <c r="AD113" s="11"/>
      <c r="AE113" s="11"/>
      <c r="AF113" s="11"/>
      <c r="AG113" s="11"/>
      <c r="AH113" s="11"/>
      <c r="AI113" s="11"/>
      <c r="AJ113" s="11"/>
      <c r="AK113" s="11"/>
      <c r="AL113" s="11"/>
      <c r="AM113" s="11"/>
      <c r="AN113" s="11"/>
      <c r="AO113" s="11"/>
      <c r="AP113" s="11"/>
      <c r="AQ113" s="11"/>
      <c r="AR113" s="11"/>
      <c r="AS113" s="11"/>
      <c r="AT113" s="11"/>
      <c r="AU113" s="11"/>
      <c r="AV113" s="11"/>
      <c r="AW113" s="11"/>
      <c r="AX113" s="11"/>
      <c r="AY113" s="11"/>
      <c r="AZ113" s="11"/>
      <c r="BA113" s="11"/>
      <c r="BB113" s="11"/>
      <c r="BC113" s="11"/>
      <c r="BD113" s="11"/>
      <c r="BE113" s="11"/>
      <c r="BF113" s="11"/>
      <c r="BG113" s="11"/>
      <c r="BH113" s="11"/>
      <c r="BI113" s="13">
        <v>15850000</v>
      </c>
      <c r="BJ113" s="11"/>
      <c r="BK113" s="11"/>
      <c r="BL113" s="11"/>
      <c r="BM113" s="11"/>
      <c r="BN113" s="11"/>
      <c r="BO113" s="11"/>
    </row>
    <row r="114" spans="1:67" x14ac:dyDescent="0.4">
      <c r="A114" s="10" t="s">
        <v>221</v>
      </c>
      <c r="B114" s="4" t="s">
        <v>2436</v>
      </c>
      <c r="C114" s="10">
        <v>12</v>
      </c>
      <c r="D114" s="12">
        <v>10191553.57</v>
      </c>
      <c r="E114" s="13">
        <v>7675000</v>
      </c>
      <c r="F114" s="12">
        <v>6707866.9800000004</v>
      </c>
      <c r="G114" s="11"/>
      <c r="H114" s="11"/>
      <c r="I114" s="12">
        <v>25042855.449999999</v>
      </c>
      <c r="J114" s="12">
        <v>36089575.899999999</v>
      </c>
      <c r="K114" s="12">
        <v>40900021.210000001</v>
      </c>
      <c r="L114" s="12">
        <v>33147136.940000001</v>
      </c>
      <c r="M114" s="12">
        <v>33334727.73</v>
      </c>
      <c r="N114" s="12">
        <v>24386181.359999999</v>
      </c>
      <c r="O114" s="13">
        <v>18062697</v>
      </c>
      <c r="P114" s="13">
        <v>21152805</v>
      </c>
      <c r="Q114" s="12">
        <v>15435300.42</v>
      </c>
      <c r="R114" s="12">
        <v>11511340.310000001</v>
      </c>
      <c r="S114" s="12">
        <v>10208422.210000001</v>
      </c>
      <c r="T114" s="12">
        <v>10162070.48</v>
      </c>
      <c r="U114" s="12">
        <v>12846270.039999999</v>
      </c>
      <c r="V114" s="12">
        <v>21949470.07</v>
      </c>
      <c r="W114" s="13">
        <v>26591500</v>
      </c>
      <c r="X114" s="12">
        <v>21706937.5</v>
      </c>
      <c r="Y114" s="12">
        <v>24509122.27</v>
      </c>
      <c r="Z114" s="12">
        <v>27351660.280000001</v>
      </c>
      <c r="AA114" s="12">
        <v>31378216.75</v>
      </c>
      <c r="AB114" s="12">
        <v>27888375.550000001</v>
      </c>
      <c r="AC114" s="12">
        <v>30156151.129999999</v>
      </c>
      <c r="AD114" s="12">
        <v>32068039.199999999</v>
      </c>
      <c r="AE114" s="12">
        <v>31634857.699999999</v>
      </c>
      <c r="AF114" s="12">
        <v>30980416.870000001</v>
      </c>
      <c r="AG114" s="12">
        <v>31540272.129999999</v>
      </c>
      <c r="AH114" s="12">
        <v>33425407.440000001</v>
      </c>
      <c r="AI114" s="12">
        <v>29383304.120000001</v>
      </c>
      <c r="AJ114" s="12">
        <v>24288169.739999998</v>
      </c>
      <c r="AK114" s="13">
        <v>18601015</v>
      </c>
      <c r="AL114" s="13">
        <v>19551005</v>
      </c>
      <c r="AM114" s="11"/>
      <c r="AN114" s="11"/>
      <c r="AO114" s="11"/>
      <c r="AP114" s="11"/>
      <c r="AQ114" s="11"/>
      <c r="AR114" s="11"/>
      <c r="AS114" s="11"/>
      <c r="AT114" s="11"/>
      <c r="AU114" s="11"/>
      <c r="AV114" s="11"/>
      <c r="AW114" s="11"/>
      <c r="AX114" s="11"/>
      <c r="AY114" s="11"/>
      <c r="AZ114" s="11"/>
      <c r="BA114" s="11"/>
      <c r="BB114" s="11"/>
      <c r="BC114" s="11"/>
      <c r="BD114" s="11"/>
      <c r="BE114" s="11"/>
      <c r="BF114" s="11"/>
      <c r="BG114" s="11"/>
      <c r="BH114" s="11"/>
      <c r="BI114" s="11"/>
      <c r="BJ114" s="11"/>
      <c r="BK114" s="11"/>
      <c r="BL114" s="11"/>
      <c r="BM114" s="11"/>
      <c r="BN114" s="11"/>
      <c r="BO114" s="11"/>
    </row>
    <row r="115" spans="1:67" x14ac:dyDescent="0.4">
      <c r="A115" s="10" t="s">
        <v>223</v>
      </c>
      <c r="B115" s="4" t="s">
        <v>2437</v>
      </c>
      <c r="C115" s="10">
        <v>12</v>
      </c>
      <c r="D115" s="11"/>
      <c r="E115" s="11"/>
      <c r="F115" s="11"/>
      <c r="G115" s="11"/>
      <c r="H115" s="11"/>
      <c r="I115" s="11"/>
      <c r="J115" s="11"/>
      <c r="K115" s="11"/>
      <c r="L115" s="11"/>
      <c r="M115" s="11"/>
      <c r="N115" s="11"/>
      <c r="O115" s="11"/>
      <c r="P115" s="11"/>
      <c r="Q115" s="11"/>
      <c r="R115" s="11"/>
      <c r="S115" s="11"/>
      <c r="T115" s="11"/>
      <c r="U115" s="11"/>
      <c r="V115" s="11"/>
      <c r="W115" s="11"/>
      <c r="X115" s="11"/>
      <c r="Y115" s="11"/>
      <c r="Z115" s="11"/>
      <c r="AA115" s="11"/>
      <c r="AB115" s="11"/>
      <c r="AC115" s="11"/>
      <c r="AD115" s="11"/>
      <c r="AE115" s="11"/>
      <c r="AF115" s="11"/>
      <c r="AG115" s="11"/>
      <c r="AH115" s="11"/>
      <c r="AI115" s="11"/>
      <c r="AJ115" s="11"/>
      <c r="AK115" s="11"/>
      <c r="AL115" s="11"/>
      <c r="AM115" s="11"/>
      <c r="AN115" s="11"/>
      <c r="AO115" s="11"/>
      <c r="AP115" s="11"/>
      <c r="AQ115" s="11"/>
      <c r="AR115" s="11"/>
      <c r="AS115" s="11"/>
      <c r="AT115" s="11"/>
      <c r="AU115" s="11"/>
      <c r="AV115" s="11"/>
      <c r="AW115" s="11"/>
      <c r="AX115" s="11"/>
      <c r="AY115" s="11"/>
      <c r="AZ115" s="11"/>
      <c r="BA115" s="11"/>
      <c r="BB115" s="11"/>
      <c r="BC115" s="11"/>
      <c r="BD115" s="11"/>
      <c r="BE115" s="11"/>
      <c r="BF115" s="11"/>
      <c r="BG115" s="11"/>
      <c r="BH115" s="11"/>
      <c r="BI115" s="11"/>
      <c r="BJ115" s="11"/>
      <c r="BK115" s="11"/>
      <c r="BL115" s="11"/>
      <c r="BM115" s="11"/>
      <c r="BN115" s="11"/>
      <c r="BO115" s="11"/>
    </row>
    <row r="116" spans="1:67" x14ac:dyDescent="0.4">
      <c r="A116" s="10" t="s">
        <v>225</v>
      </c>
      <c r="B116" s="4" t="s">
        <v>2438</v>
      </c>
      <c r="C116" s="10">
        <v>12</v>
      </c>
      <c r="D116" s="11"/>
      <c r="E116" s="11"/>
      <c r="F116" s="11"/>
      <c r="G116" s="11"/>
      <c r="H116" s="11"/>
      <c r="I116" s="11"/>
      <c r="J116" s="11"/>
      <c r="K116" s="11"/>
      <c r="L116" s="11"/>
      <c r="M116" s="11"/>
      <c r="N116" s="11"/>
      <c r="O116" s="11"/>
      <c r="P116" s="11"/>
      <c r="Q116" s="11"/>
      <c r="R116" s="11"/>
      <c r="S116" s="11"/>
      <c r="T116" s="13">
        <v>14884250</v>
      </c>
      <c r="U116" s="13">
        <v>10030000</v>
      </c>
      <c r="V116" s="11"/>
      <c r="W116" s="11"/>
      <c r="X116" s="13">
        <v>12400000</v>
      </c>
      <c r="Y116" s="11"/>
      <c r="Z116" s="11"/>
      <c r="AA116" s="11"/>
      <c r="AB116" s="11"/>
      <c r="AC116" s="11"/>
      <c r="AD116" s="11"/>
      <c r="AE116" s="11"/>
      <c r="AF116" s="11"/>
      <c r="AG116" s="11"/>
      <c r="AH116" s="11"/>
      <c r="AI116" s="13">
        <v>14940000</v>
      </c>
      <c r="AJ116" s="11"/>
      <c r="AK116" s="11"/>
      <c r="AL116" s="11"/>
      <c r="AM116" s="11"/>
      <c r="AN116" s="11"/>
      <c r="AO116" s="11"/>
      <c r="AP116" s="13">
        <v>16625000</v>
      </c>
      <c r="AQ116" s="11"/>
      <c r="AR116" s="11"/>
      <c r="AS116" s="11"/>
      <c r="AT116" s="11"/>
      <c r="AU116" s="11"/>
      <c r="AV116" s="11"/>
      <c r="AW116" s="11"/>
      <c r="AX116" s="11"/>
      <c r="AY116" s="11"/>
      <c r="AZ116" s="11"/>
      <c r="BA116" s="11"/>
      <c r="BB116" s="11"/>
      <c r="BC116" s="11"/>
      <c r="BD116" s="11"/>
      <c r="BE116" s="11"/>
      <c r="BF116" s="11"/>
      <c r="BG116" s="11"/>
      <c r="BH116" s="11"/>
      <c r="BI116" s="11"/>
      <c r="BJ116" s="11"/>
      <c r="BK116" s="11"/>
      <c r="BL116" s="11"/>
      <c r="BM116" s="11"/>
      <c r="BN116" s="11"/>
      <c r="BO116" s="11"/>
    </row>
    <row r="117" spans="1:67" x14ac:dyDescent="0.4">
      <c r="A117" s="10" t="s">
        <v>227</v>
      </c>
      <c r="B117" s="4" t="s">
        <v>2439</v>
      </c>
      <c r="C117" s="10">
        <v>12</v>
      </c>
      <c r="D117" s="11"/>
      <c r="E117" s="11"/>
      <c r="F117" s="11"/>
      <c r="G117" s="11"/>
      <c r="H117" s="11"/>
      <c r="I117" s="11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  <c r="AT117" s="11"/>
      <c r="AU117" s="11"/>
      <c r="AV117" s="11"/>
      <c r="AW117" s="11"/>
      <c r="AX117" s="11"/>
      <c r="AY117" s="11"/>
      <c r="AZ117" s="11"/>
      <c r="BA117" s="11"/>
      <c r="BB117" s="11"/>
      <c r="BC117" s="11"/>
      <c r="BD117" s="11"/>
      <c r="BE117" s="11"/>
      <c r="BF117" s="11"/>
      <c r="BG117" s="11"/>
      <c r="BH117" s="11"/>
      <c r="BI117" s="11"/>
      <c r="BJ117" s="11"/>
      <c r="BK117" s="11"/>
      <c r="BL117" s="11"/>
      <c r="BM117" s="11"/>
      <c r="BN117" s="11"/>
      <c r="BO117" s="11"/>
    </row>
    <row r="118" spans="1:67" x14ac:dyDescent="0.4">
      <c r="A118" s="10" t="s">
        <v>229</v>
      </c>
      <c r="B118" s="4" t="s">
        <v>2440</v>
      </c>
      <c r="C118" s="10">
        <v>12</v>
      </c>
      <c r="D118" s="11"/>
      <c r="E118" s="11"/>
      <c r="F118" s="11"/>
      <c r="G118" s="11"/>
      <c r="H118" s="11"/>
      <c r="I118" s="11"/>
      <c r="J118" s="11"/>
      <c r="K118" s="11"/>
      <c r="L118" s="11"/>
      <c r="M118" s="11"/>
      <c r="N118" s="11"/>
      <c r="O118" s="11"/>
      <c r="P118" s="11"/>
      <c r="Q118" s="11"/>
      <c r="R118" s="11"/>
      <c r="S118" s="11"/>
      <c r="T118" s="11"/>
      <c r="U118" s="11"/>
      <c r="V118" s="11"/>
      <c r="W118" s="11"/>
      <c r="X118" s="11"/>
      <c r="Y118" s="11"/>
      <c r="Z118" s="11"/>
      <c r="AA118" s="11"/>
      <c r="AB118" s="11"/>
      <c r="AC118" s="11"/>
      <c r="AD118" s="11"/>
      <c r="AE118" s="11"/>
      <c r="AF118" s="11"/>
      <c r="AG118" s="11"/>
      <c r="AH118" s="11"/>
      <c r="AI118" s="11"/>
      <c r="AJ118" s="11"/>
      <c r="AK118" s="11"/>
      <c r="AL118" s="11"/>
      <c r="AM118" s="11"/>
      <c r="AN118" s="11"/>
      <c r="AO118" s="11"/>
      <c r="AP118" s="11"/>
      <c r="AQ118" s="11"/>
      <c r="AR118" s="11"/>
      <c r="AS118" s="11"/>
      <c r="AT118" s="11"/>
      <c r="AU118" s="11"/>
      <c r="AV118" s="11"/>
      <c r="AW118" s="11"/>
      <c r="AX118" s="11"/>
      <c r="AY118" s="11"/>
      <c r="AZ118" s="11"/>
      <c r="BA118" s="11"/>
      <c r="BB118" s="11"/>
      <c r="BC118" s="11"/>
      <c r="BD118" s="11"/>
      <c r="BE118" s="11"/>
      <c r="BF118" s="11"/>
      <c r="BG118" s="11"/>
      <c r="BH118" s="11"/>
      <c r="BI118" s="11"/>
      <c r="BJ118" s="11"/>
      <c r="BK118" s="11"/>
      <c r="BL118" s="11"/>
      <c r="BM118" s="11"/>
      <c r="BN118" s="11"/>
      <c r="BO118" s="11"/>
    </row>
    <row r="119" spans="1:67" x14ac:dyDescent="0.4">
      <c r="A119" s="10" t="s">
        <v>231</v>
      </c>
      <c r="B119" s="4" t="s">
        <v>2441</v>
      </c>
      <c r="C119" s="10">
        <v>12</v>
      </c>
      <c r="D119" s="11"/>
      <c r="E119" s="11"/>
      <c r="F119" s="11"/>
      <c r="G119" s="11"/>
      <c r="H119" s="11"/>
      <c r="I119" s="11"/>
      <c r="J119" s="11"/>
      <c r="K119" s="11"/>
      <c r="L119" s="11"/>
      <c r="M119" s="11"/>
      <c r="N119" s="11"/>
      <c r="O119" s="11"/>
      <c r="P119" s="13">
        <v>9625000</v>
      </c>
      <c r="Q119" s="11"/>
      <c r="R119" s="13">
        <v>56400000</v>
      </c>
      <c r="S119" s="11"/>
      <c r="T119" s="13">
        <v>70302500</v>
      </c>
      <c r="U119" s="13">
        <v>88805000</v>
      </c>
      <c r="V119" s="12">
        <v>104607104.38</v>
      </c>
      <c r="W119" s="13">
        <v>99881750</v>
      </c>
      <c r="X119" s="12">
        <v>92215833.329999998</v>
      </c>
      <c r="Y119" s="13">
        <v>82891500</v>
      </c>
      <c r="Z119" s="12">
        <v>77958791.049999997</v>
      </c>
      <c r="AA119" s="12">
        <v>74496825.640000001</v>
      </c>
      <c r="AB119" s="12">
        <v>72809221.599999994</v>
      </c>
      <c r="AC119" s="12">
        <v>69397838.170000002</v>
      </c>
      <c r="AD119" s="12">
        <v>63737220.75</v>
      </c>
      <c r="AE119" s="12">
        <v>51469194.740000002</v>
      </c>
      <c r="AF119" s="12">
        <v>55474535.189999998</v>
      </c>
      <c r="AG119" s="12">
        <v>80251642.859999999</v>
      </c>
      <c r="AH119" s="12">
        <v>134024577.62</v>
      </c>
      <c r="AI119" s="13">
        <v>124263983</v>
      </c>
      <c r="AJ119" s="12">
        <v>81786587.010000005</v>
      </c>
      <c r="AK119" s="12">
        <v>38728609.340000004</v>
      </c>
      <c r="AL119" s="12">
        <v>29362309.510000002</v>
      </c>
      <c r="AM119" s="12">
        <v>55970843.130000003</v>
      </c>
      <c r="AN119" s="13">
        <v>61837066</v>
      </c>
      <c r="AO119" s="12">
        <v>85265916.049999997</v>
      </c>
      <c r="AP119" s="12">
        <v>130050387.31</v>
      </c>
      <c r="AQ119" s="12">
        <v>148430531.84999999</v>
      </c>
      <c r="AR119" s="12">
        <v>179346343.88</v>
      </c>
      <c r="AS119" s="12">
        <v>231499277.13999999</v>
      </c>
      <c r="AT119" s="12">
        <v>267181967.63999999</v>
      </c>
      <c r="AU119" s="12">
        <v>268646325.19</v>
      </c>
      <c r="AV119" s="12">
        <v>242846150.28999999</v>
      </c>
      <c r="AW119" s="12">
        <v>235042260.09999999</v>
      </c>
      <c r="AX119" s="12">
        <v>212023512.49000001</v>
      </c>
      <c r="AY119" s="13">
        <v>143759074</v>
      </c>
      <c r="AZ119" s="12">
        <v>130560269.69</v>
      </c>
      <c r="BA119" s="12">
        <v>140720180.41</v>
      </c>
      <c r="BB119" s="12">
        <v>139509282.75999999</v>
      </c>
      <c r="BC119" s="12">
        <v>131934532.77</v>
      </c>
      <c r="BD119" s="12">
        <v>111042288.43000001</v>
      </c>
      <c r="BE119" s="12">
        <v>121502073.93000001</v>
      </c>
      <c r="BF119" s="12">
        <v>132879949.43000001</v>
      </c>
      <c r="BG119" s="12">
        <v>129977187.31</v>
      </c>
      <c r="BH119" s="12">
        <v>137956157.72</v>
      </c>
      <c r="BI119" s="12">
        <v>150407227.41999999</v>
      </c>
      <c r="BJ119" s="12">
        <v>135221748.08000001</v>
      </c>
      <c r="BK119" s="12">
        <v>176561355.66999999</v>
      </c>
      <c r="BL119" s="12">
        <v>137056553.03</v>
      </c>
      <c r="BM119" s="12">
        <v>126780557.86</v>
      </c>
      <c r="BN119" s="12">
        <v>126991778.52</v>
      </c>
      <c r="BO119" s="12">
        <v>110192008.64</v>
      </c>
    </row>
    <row r="120" spans="1:67" x14ac:dyDescent="0.4">
      <c r="A120" s="10" t="s">
        <v>233</v>
      </c>
      <c r="B120" s="4" t="s">
        <v>2442</v>
      </c>
      <c r="C120" s="10">
        <v>12</v>
      </c>
      <c r="D120" s="12">
        <v>43745259.310000002</v>
      </c>
      <c r="E120" s="12">
        <v>51721393.659999996</v>
      </c>
      <c r="F120" s="12">
        <v>67618711.510000005</v>
      </c>
      <c r="G120" s="12">
        <v>60828752.420000002</v>
      </c>
      <c r="H120" s="12">
        <v>61810095.200000003</v>
      </c>
      <c r="I120" s="12">
        <v>51877897.740000002</v>
      </c>
      <c r="J120" s="12">
        <v>52614756.299999997</v>
      </c>
      <c r="K120" s="12">
        <v>64793638.710000001</v>
      </c>
      <c r="L120" s="13">
        <v>62263750</v>
      </c>
      <c r="M120" s="12">
        <v>62871666.670000002</v>
      </c>
      <c r="N120" s="12">
        <v>68637142.859999999</v>
      </c>
      <c r="O120" s="13">
        <v>62994000</v>
      </c>
      <c r="P120" s="11"/>
      <c r="Q120" s="11"/>
      <c r="R120" s="11"/>
      <c r="S120" s="12">
        <v>26179968.940000001</v>
      </c>
      <c r="T120" s="12">
        <v>40937268.030000001</v>
      </c>
      <c r="U120" s="12">
        <v>53254198.719999999</v>
      </c>
      <c r="V120" s="12">
        <v>40450046.549999997</v>
      </c>
      <c r="W120" s="12">
        <v>85029482.709999993</v>
      </c>
      <c r="X120" s="13">
        <v>100275000</v>
      </c>
      <c r="Y120" s="13">
        <v>84800000</v>
      </c>
      <c r="Z120" s="13">
        <v>66225000</v>
      </c>
      <c r="AA120" s="13">
        <v>92050000</v>
      </c>
      <c r="AB120" s="12">
        <v>129691666.67</v>
      </c>
      <c r="AC120" s="13">
        <v>152705375</v>
      </c>
      <c r="AD120" s="12">
        <v>165032348.68000001</v>
      </c>
      <c r="AE120" s="12">
        <v>136379617.34</v>
      </c>
      <c r="AF120" s="12">
        <v>99283832.129999995</v>
      </c>
      <c r="AG120" s="12">
        <v>101519587.43000001</v>
      </c>
      <c r="AH120" s="12">
        <v>167100874.53</v>
      </c>
      <c r="AI120" s="12">
        <v>84428571.430000007</v>
      </c>
      <c r="AJ120" s="12">
        <v>65293452.380000003</v>
      </c>
      <c r="AK120" s="12">
        <v>58843362.100000001</v>
      </c>
      <c r="AL120" s="12">
        <v>-4250991.03</v>
      </c>
      <c r="AM120" s="12">
        <v>32585893.149999999</v>
      </c>
      <c r="AN120" s="12">
        <v>55629200.729999997</v>
      </c>
      <c r="AO120" s="12">
        <v>-56820567.200000003</v>
      </c>
      <c r="AP120" s="12">
        <v>-33918851.229999997</v>
      </c>
      <c r="AQ120" s="13">
        <v>20600000</v>
      </c>
      <c r="AR120" s="12">
        <v>5599233.46</v>
      </c>
      <c r="AS120" s="13">
        <v>55150000</v>
      </c>
      <c r="AT120" s="13">
        <v>14400000</v>
      </c>
      <c r="AU120" s="13">
        <v>-25200000</v>
      </c>
      <c r="AV120" s="11"/>
      <c r="AW120" s="13">
        <v>-14900000</v>
      </c>
      <c r="AX120" s="13">
        <v>-28725000</v>
      </c>
      <c r="AY120" s="13">
        <v>-21400000</v>
      </c>
      <c r="AZ120" s="11"/>
      <c r="BA120" s="11"/>
      <c r="BB120" s="11"/>
      <c r="BC120" s="11"/>
      <c r="BD120" s="11"/>
      <c r="BE120" s="11"/>
      <c r="BF120" s="11"/>
      <c r="BG120" s="11"/>
      <c r="BH120" s="11"/>
      <c r="BI120" s="11"/>
      <c r="BJ120" s="11"/>
      <c r="BK120" s="11"/>
      <c r="BL120" s="11"/>
      <c r="BM120" s="11"/>
      <c r="BN120" s="11"/>
      <c r="BO120" s="11"/>
    </row>
    <row r="121" spans="1:67" x14ac:dyDescent="0.4">
      <c r="A121" s="10" t="s">
        <v>235</v>
      </c>
      <c r="B121" s="4" t="s">
        <v>2443</v>
      </c>
      <c r="C121" s="10">
        <v>12</v>
      </c>
      <c r="D121" s="12">
        <v>6643796.3499999996</v>
      </c>
      <c r="E121" s="12">
        <v>30699268.690000001</v>
      </c>
      <c r="F121" s="12">
        <v>41613173.640000001</v>
      </c>
      <c r="G121" s="12">
        <v>80650660.019999996</v>
      </c>
      <c r="H121" s="12">
        <v>109559049.36</v>
      </c>
      <c r="I121" s="12">
        <v>116379339.48999999</v>
      </c>
      <c r="J121" s="12">
        <v>107358469.43000001</v>
      </c>
      <c r="K121" s="12">
        <v>96733563.319999993</v>
      </c>
      <c r="L121" s="12">
        <v>79380861.709999993</v>
      </c>
      <c r="M121" s="13">
        <v>84769270</v>
      </c>
      <c r="N121" s="12">
        <v>98487291.670000002</v>
      </c>
      <c r="O121" s="12">
        <v>101545777.78</v>
      </c>
      <c r="P121" s="12">
        <v>74438612.5</v>
      </c>
      <c r="Q121" s="13">
        <v>70510000</v>
      </c>
      <c r="R121" s="12">
        <v>74447438.159999996</v>
      </c>
      <c r="S121" s="12">
        <v>70980396.450000003</v>
      </c>
      <c r="T121" s="12">
        <v>88077440.829999998</v>
      </c>
      <c r="U121" s="12">
        <v>97285070.219999999</v>
      </c>
      <c r="V121" s="12">
        <v>101724295.18000001</v>
      </c>
      <c r="W121" s="12">
        <v>101744639.48</v>
      </c>
      <c r="X121" s="12">
        <v>102551959.58</v>
      </c>
      <c r="Y121" s="12">
        <v>103730461.69</v>
      </c>
      <c r="Z121" s="12">
        <v>91273168.209999993</v>
      </c>
      <c r="AA121" s="12">
        <v>88648328.019999996</v>
      </c>
      <c r="AB121" s="12">
        <v>90591769.109999999</v>
      </c>
      <c r="AC121" s="12">
        <v>104974829.70999999</v>
      </c>
      <c r="AD121" s="12">
        <v>151631630.72999999</v>
      </c>
      <c r="AE121" s="12">
        <v>198946718.66</v>
      </c>
      <c r="AF121" s="12">
        <v>206744446.72</v>
      </c>
      <c r="AG121" s="12">
        <v>218631610.5</v>
      </c>
      <c r="AH121" s="12">
        <v>242067163.25</v>
      </c>
      <c r="AI121" s="12">
        <v>221220788.05000001</v>
      </c>
      <c r="AJ121" s="12">
        <v>153845770.72999999</v>
      </c>
      <c r="AK121" s="12">
        <v>169953223.53</v>
      </c>
      <c r="AL121" s="12">
        <v>204671341.31</v>
      </c>
      <c r="AM121" s="12">
        <v>212342059.47999999</v>
      </c>
      <c r="AN121" s="12">
        <v>220465942.66</v>
      </c>
      <c r="AO121" s="12">
        <v>250690658.00999999</v>
      </c>
      <c r="AP121" s="12">
        <v>233591934.33000001</v>
      </c>
      <c r="AQ121" s="12">
        <v>247124383.19999999</v>
      </c>
      <c r="AR121" s="12">
        <v>250544456.66</v>
      </c>
      <c r="AS121" s="12">
        <v>281869033.25999999</v>
      </c>
      <c r="AT121" s="12">
        <v>379643060.33999997</v>
      </c>
      <c r="AU121" s="12">
        <v>418711133.39999998</v>
      </c>
      <c r="AV121" s="12">
        <v>450290659.25</v>
      </c>
      <c r="AW121" s="12">
        <v>449270085.61000001</v>
      </c>
      <c r="AX121" s="12">
        <v>451841831.24000001</v>
      </c>
      <c r="AY121" s="12">
        <v>451648667.55000001</v>
      </c>
      <c r="AZ121" s="12">
        <v>392644624.20999998</v>
      </c>
      <c r="BA121" s="12">
        <v>363191256.18000001</v>
      </c>
      <c r="BB121" s="12">
        <v>358826271.88999999</v>
      </c>
      <c r="BC121" s="13">
        <v>337832800</v>
      </c>
      <c r="BD121" s="12">
        <v>304436257.55000001</v>
      </c>
      <c r="BE121" s="12">
        <v>299793729.29000002</v>
      </c>
      <c r="BF121" s="12">
        <v>317008333.32999998</v>
      </c>
      <c r="BG121" s="12">
        <v>296947203.32999998</v>
      </c>
      <c r="BH121" s="12">
        <v>281684260.94</v>
      </c>
      <c r="BI121" s="12">
        <v>284551318.13</v>
      </c>
      <c r="BJ121" s="12">
        <v>313311538.45999998</v>
      </c>
      <c r="BK121" s="12">
        <v>335099561.93000001</v>
      </c>
      <c r="BL121" s="12">
        <v>311807477.44999999</v>
      </c>
      <c r="BM121" s="12">
        <v>336638255.20999998</v>
      </c>
      <c r="BN121" s="12">
        <v>362461356.85000002</v>
      </c>
      <c r="BO121" s="12">
        <v>402605640.82999998</v>
      </c>
    </row>
    <row r="122" spans="1:67" x14ac:dyDescent="0.4">
      <c r="A122" s="10" t="s">
        <v>237</v>
      </c>
      <c r="B122" s="4" t="s">
        <v>2444</v>
      </c>
      <c r="C122" s="10">
        <v>12</v>
      </c>
      <c r="D122" s="11"/>
      <c r="E122" s="11"/>
      <c r="F122" s="11"/>
      <c r="G122" s="11"/>
      <c r="H122" s="11"/>
      <c r="I122" s="11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  <c r="AA122" s="11"/>
      <c r="AB122" s="11"/>
      <c r="AC122" s="11"/>
      <c r="AD122" s="11"/>
      <c r="AE122" s="11"/>
      <c r="AF122" s="11"/>
      <c r="AG122" s="11"/>
      <c r="AH122" s="11"/>
      <c r="AI122" s="11"/>
      <c r="AJ122" s="11"/>
      <c r="AK122" s="11"/>
      <c r="AL122" s="11"/>
      <c r="AM122" s="11"/>
      <c r="AN122" s="11"/>
      <c r="AO122" s="11"/>
      <c r="AP122" s="11"/>
      <c r="AQ122" s="11"/>
      <c r="AR122" s="11"/>
      <c r="AS122" s="11"/>
      <c r="AT122" s="11"/>
      <c r="AU122" s="11"/>
      <c r="AV122" s="11"/>
      <c r="AW122" s="11"/>
      <c r="AX122" s="11"/>
      <c r="AY122" s="11"/>
      <c r="AZ122" s="11"/>
      <c r="BA122" s="11"/>
      <c r="BB122" s="11"/>
      <c r="BC122" s="11"/>
      <c r="BD122" s="11"/>
      <c r="BE122" s="11"/>
      <c r="BF122" s="11"/>
      <c r="BG122" s="11"/>
      <c r="BH122" s="11"/>
      <c r="BI122" s="11"/>
      <c r="BJ122" s="11"/>
      <c r="BK122" s="11"/>
      <c r="BL122" s="11"/>
      <c r="BM122" s="11"/>
      <c r="BN122" s="11"/>
      <c r="BO122" s="11"/>
    </row>
    <row r="123" spans="1:67" x14ac:dyDescent="0.4">
      <c r="A123" s="10" t="s">
        <v>239</v>
      </c>
      <c r="B123" s="4" t="s">
        <v>2445</v>
      </c>
      <c r="C123" s="10">
        <v>12</v>
      </c>
      <c r="D123" s="12">
        <v>3447806.85</v>
      </c>
      <c r="E123" s="12">
        <v>3625009.77</v>
      </c>
      <c r="F123" s="11"/>
      <c r="G123" s="11"/>
      <c r="H123" s="11"/>
      <c r="I123" s="11"/>
      <c r="J123" s="11"/>
      <c r="K123" s="11"/>
      <c r="L123" s="11"/>
      <c r="M123" s="11"/>
      <c r="N123" s="11"/>
      <c r="O123" s="11"/>
      <c r="P123" s="11"/>
      <c r="Q123" s="11"/>
      <c r="R123" s="11"/>
      <c r="S123" s="11"/>
      <c r="T123" s="11"/>
      <c r="U123" s="13">
        <v>31200000</v>
      </c>
      <c r="V123" s="13">
        <v>43325000</v>
      </c>
      <c r="W123" s="11"/>
      <c r="X123" s="13">
        <v>42050000</v>
      </c>
      <c r="Y123" s="11"/>
      <c r="Z123" s="11"/>
      <c r="AA123" s="11"/>
      <c r="AB123" s="11"/>
      <c r="AC123" s="11"/>
      <c r="AD123" s="13">
        <v>34925000</v>
      </c>
      <c r="AE123" s="13">
        <v>22000000</v>
      </c>
      <c r="AF123" s="11"/>
      <c r="AG123" s="11"/>
      <c r="AH123" s="13">
        <v>10175000</v>
      </c>
      <c r="AI123" s="11"/>
      <c r="AJ123" s="13">
        <v>22625000</v>
      </c>
      <c r="AK123" s="13">
        <v>25800000</v>
      </c>
      <c r="AL123" s="13">
        <v>22012500</v>
      </c>
      <c r="AM123" s="13">
        <v>15800300</v>
      </c>
      <c r="AN123" s="11"/>
      <c r="AO123" s="13">
        <v>8751360</v>
      </c>
      <c r="AP123" s="11"/>
      <c r="AQ123" s="13">
        <v>15300000</v>
      </c>
      <c r="AR123" s="11"/>
      <c r="AS123" s="11"/>
      <c r="AT123" s="11"/>
      <c r="AU123" s="11"/>
      <c r="AV123" s="11"/>
      <c r="AW123" s="11"/>
      <c r="AX123" s="11"/>
      <c r="AY123" s="11"/>
      <c r="AZ123" s="11"/>
      <c r="BA123" s="11"/>
      <c r="BB123" s="11"/>
      <c r="BC123" s="11"/>
      <c r="BD123" s="11"/>
      <c r="BE123" s="11"/>
      <c r="BF123" s="11"/>
      <c r="BG123" s="11"/>
      <c r="BH123" s="11"/>
      <c r="BI123" s="11"/>
      <c r="BJ123" s="11"/>
      <c r="BK123" s="11"/>
      <c r="BL123" s="11"/>
      <c r="BM123" s="11"/>
      <c r="BN123" s="11"/>
      <c r="BO123" s="11"/>
    </row>
    <row r="124" spans="1:67" x14ac:dyDescent="0.4">
      <c r="A124" s="10" t="s">
        <v>241</v>
      </c>
      <c r="B124" s="4" t="s">
        <v>2446</v>
      </c>
      <c r="C124" s="10">
        <v>12</v>
      </c>
      <c r="D124" s="11"/>
      <c r="E124" s="11"/>
      <c r="F124" s="11"/>
      <c r="G124" s="11"/>
      <c r="H124" s="11"/>
      <c r="I124" s="11"/>
      <c r="J124" s="11"/>
      <c r="K124" s="11"/>
      <c r="L124" s="11"/>
      <c r="M124" s="11"/>
      <c r="N124" s="11"/>
      <c r="O124" s="11"/>
      <c r="P124" s="11"/>
      <c r="Q124" s="11"/>
      <c r="R124" s="11"/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  <c r="AT124" s="11"/>
      <c r="AU124" s="11"/>
      <c r="AV124" s="11"/>
      <c r="AW124" s="11"/>
      <c r="AX124" s="11"/>
      <c r="AY124" s="11"/>
      <c r="AZ124" s="11"/>
      <c r="BA124" s="11"/>
      <c r="BB124" s="11"/>
      <c r="BC124" s="11"/>
      <c r="BD124" s="11"/>
      <c r="BE124" s="11"/>
      <c r="BF124" s="11"/>
      <c r="BG124" s="11"/>
      <c r="BH124" s="11"/>
      <c r="BI124" s="11"/>
      <c r="BJ124" s="11"/>
      <c r="BK124" s="11"/>
      <c r="BL124" s="11"/>
      <c r="BM124" s="11"/>
      <c r="BN124" s="11"/>
      <c r="BO124" s="11"/>
    </row>
    <row r="125" spans="1:67" x14ac:dyDescent="0.4">
      <c r="A125" s="10" t="s">
        <v>243</v>
      </c>
      <c r="B125" s="4" t="s">
        <v>2447</v>
      </c>
      <c r="C125" s="10">
        <v>12</v>
      </c>
      <c r="D125" s="11"/>
      <c r="E125" s="11"/>
      <c r="F125" s="11"/>
      <c r="G125" s="11"/>
      <c r="H125" s="11"/>
      <c r="I125" s="11"/>
      <c r="J125" s="11"/>
      <c r="K125" s="11"/>
      <c r="L125" s="11"/>
      <c r="M125" s="11"/>
      <c r="N125" s="11"/>
      <c r="O125" s="11"/>
      <c r="P125" s="11"/>
      <c r="Q125" s="11"/>
      <c r="R125" s="11"/>
      <c r="S125" s="11"/>
      <c r="T125" s="11"/>
      <c r="U125" s="11"/>
      <c r="V125" s="11"/>
      <c r="W125" s="11"/>
      <c r="X125" s="11"/>
      <c r="Y125" s="11"/>
      <c r="Z125" s="11"/>
      <c r="AA125" s="11"/>
      <c r="AB125" s="11"/>
      <c r="AC125" s="11"/>
      <c r="AD125" s="13">
        <v>19850000</v>
      </c>
      <c r="AE125" s="11"/>
      <c r="AF125" s="13">
        <v>24500000</v>
      </c>
      <c r="AG125" s="13">
        <v>27725000</v>
      </c>
      <c r="AH125" s="13">
        <v>21750000</v>
      </c>
      <c r="AI125" s="13">
        <v>29025000</v>
      </c>
      <c r="AJ125" s="13">
        <v>28300000</v>
      </c>
      <c r="AK125" s="13">
        <v>44875000</v>
      </c>
      <c r="AL125" s="13">
        <v>63950000</v>
      </c>
      <c r="AM125" s="11"/>
      <c r="AN125" s="11"/>
      <c r="AO125" s="11"/>
      <c r="AP125" s="11"/>
      <c r="AQ125" s="11"/>
      <c r="AR125" s="11"/>
      <c r="AS125" s="11"/>
      <c r="AT125" s="11"/>
      <c r="AU125" s="11"/>
      <c r="AV125" s="12">
        <v>65458894.280000001</v>
      </c>
      <c r="AW125" s="12">
        <v>67299143.209999993</v>
      </c>
      <c r="AX125" s="11"/>
      <c r="AY125" s="11"/>
      <c r="AZ125" s="11"/>
      <c r="BA125" s="11"/>
      <c r="BB125" s="11"/>
      <c r="BC125" s="11"/>
      <c r="BD125" s="11"/>
      <c r="BE125" s="11"/>
      <c r="BF125" s="11"/>
      <c r="BG125" s="11"/>
      <c r="BH125" s="11"/>
      <c r="BI125" s="11"/>
      <c r="BJ125" s="11"/>
      <c r="BK125" s="11"/>
      <c r="BL125" s="11"/>
      <c r="BM125" s="11"/>
      <c r="BN125" s="11"/>
      <c r="BO125" s="11"/>
    </row>
    <row r="126" spans="1:67" x14ac:dyDescent="0.4">
      <c r="A126" s="10" t="s">
        <v>245</v>
      </c>
      <c r="B126" s="4" t="s">
        <v>2448</v>
      </c>
      <c r="C126" s="10">
        <v>12</v>
      </c>
      <c r="D126" s="13">
        <v>20300000</v>
      </c>
      <c r="E126" s="13">
        <v>31475000</v>
      </c>
      <c r="F126" s="12">
        <v>33259526.859999999</v>
      </c>
      <c r="G126" s="12">
        <v>48872193.590000004</v>
      </c>
      <c r="H126" s="11"/>
      <c r="I126" s="11"/>
      <c r="J126" s="11"/>
      <c r="K126" s="11"/>
      <c r="L126" s="11"/>
      <c r="M126" s="11"/>
      <c r="N126" s="11"/>
      <c r="O126" s="11"/>
      <c r="P126" s="11"/>
      <c r="Q126" s="11"/>
      <c r="R126" s="11"/>
      <c r="S126" s="11"/>
      <c r="T126" s="11"/>
      <c r="U126" s="11"/>
      <c r="V126" s="11"/>
      <c r="W126" s="11"/>
      <c r="X126" s="11"/>
      <c r="Y126" s="11"/>
      <c r="Z126" s="11"/>
      <c r="AA126" s="11"/>
      <c r="AB126" s="13">
        <v>40500000</v>
      </c>
      <c r="AC126" s="11"/>
      <c r="AD126" s="13">
        <v>80100000</v>
      </c>
      <c r="AE126" s="11"/>
      <c r="AF126" s="11"/>
      <c r="AG126" s="11"/>
      <c r="AH126" s="11"/>
      <c r="AI126" s="11"/>
      <c r="AJ126" s="11"/>
      <c r="AK126" s="13">
        <v>53050000</v>
      </c>
      <c r="AL126" s="11"/>
      <c r="AM126" s="11"/>
      <c r="AN126" s="11"/>
      <c r="AO126" s="11"/>
      <c r="AP126" s="11"/>
      <c r="AQ126" s="11"/>
      <c r="AR126" s="11"/>
      <c r="AS126" s="11"/>
      <c r="AT126" s="11"/>
      <c r="AU126" s="11"/>
      <c r="AV126" s="11"/>
      <c r="AW126" s="11"/>
      <c r="AX126" s="11"/>
      <c r="AY126" s="11"/>
      <c r="AZ126" s="11"/>
      <c r="BA126" s="11"/>
      <c r="BB126" s="11"/>
      <c r="BC126" s="11"/>
      <c r="BD126" s="11"/>
      <c r="BE126" s="11"/>
      <c r="BF126" s="11"/>
      <c r="BG126" s="11"/>
      <c r="BH126" s="11"/>
      <c r="BI126" s="11"/>
      <c r="BJ126" s="11"/>
      <c r="BK126" s="11"/>
      <c r="BL126" s="11"/>
      <c r="BM126" s="11"/>
      <c r="BN126" s="11"/>
      <c r="BO126" s="11"/>
    </row>
    <row r="127" spans="1:67" x14ac:dyDescent="0.4">
      <c r="A127" s="10" t="s">
        <v>247</v>
      </c>
      <c r="B127" s="4" t="s">
        <v>2449</v>
      </c>
      <c r="C127" s="10">
        <v>12</v>
      </c>
      <c r="D127" s="12">
        <v>-12097136.67</v>
      </c>
      <c r="E127" s="12">
        <v>12816609.550000001</v>
      </c>
      <c r="F127" s="13">
        <v>36227500</v>
      </c>
      <c r="G127" s="11"/>
      <c r="H127" s="11"/>
      <c r="I127" s="11"/>
      <c r="J127" s="11"/>
      <c r="K127" s="11"/>
      <c r="L127" s="11"/>
      <c r="M127" s="11"/>
      <c r="N127" s="11"/>
      <c r="O127" s="11"/>
      <c r="P127" s="11"/>
      <c r="Q127" s="11"/>
      <c r="R127" s="11"/>
      <c r="S127" s="11"/>
      <c r="T127" s="11"/>
      <c r="U127" s="11"/>
      <c r="V127" s="11"/>
      <c r="W127" s="11"/>
      <c r="X127" s="11"/>
      <c r="Y127" s="11"/>
      <c r="Z127" s="13">
        <v>13400000</v>
      </c>
      <c r="AA127" s="11"/>
      <c r="AB127" s="11"/>
      <c r="AC127" s="11"/>
      <c r="AD127" s="11"/>
      <c r="AE127" s="13">
        <v>10700000</v>
      </c>
      <c r="AF127" s="13">
        <v>13000000</v>
      </c>
      <c r="AG127" s="11"/>
      <c r="AH127" s="11"/>
      <c r="AI127" s="11"/>
      <c r="AJ127" s="11"/>
      <c r="AK127" s="11"/>
      <c r="AL127" s="11"/>
      <c r="AM127" s="11"/>
      <c r="AN127" s="11"/>
      <c r="AO127" s="11"/>
      <c r="AP127" s="11"/>
      <c r="AQ127" s="11"/>
      <c r="AR127" s="11"/>
      <c r="AS127" s="11"/>
      <c r="AT127" s="11"/>
      <c r="AU127" s="11"/>
      <c r="AV127" s="11"/>
      <c r="AW127" s="11"/>
      <c r="AX127" s="11"/>
      <c r="AY127" s="11"/>
      <c r="AZ127" s="11"/>
      <c r="BA127" s="11"/>
      <c r="BB127" s="11"/>
      <c r="BC127" s="11"/>
      <c r="BD127" s="11"/>
      <c r="BE127" s="11"/>
      <c r="BF127" s="11"/>
      <c r="BG127" s="11"/>
      <c r="BH127" s="11"/>
      <c r="BI127" s="11"/>
      <c r="BJ127" s="11"/>
      <c r="BK127" s="11"/>
      <c r="BL127" s="11"/>
      <c r="BM127" s="11"/>
      <c r="BN127" s="11"/>
      <c r="BO127" s="11"/>
    </row>
    <row r="128" spans="1:67" x14ac:dyDescent="0.4">
      <c r="A128" s="10" t="s">
        <v>249</v>
      </c>
      <c r="B128" s="4" t="s">
        <v>2450</v>
      </c>
      <c r="C128" s="10">
        <v>12</v>
      </c>
      <c r="D128" s="12">
        <v>8074642.0599999996</v>
      </c>
      <c r="E128" s="12">
        <v>6350107.3899999997</v>
      </c>
      <c r="F128" s="12">
        <v>13911787.35</v>
      </c>
      <c r="G128" s="11"/>
      <c r="H128" s="11"/>
      <c r="I128" s="12">
        <v>16893934.550000001</v>
      </c>
      <c r="J128" s="11"/>
      <c r="K128" s="11"/>
      <c r="L128" s="13">
        <v>17277500</v>
      </c>
      <c r="M128" s="13">
        <v>15945000</v>
      </c>
      <c r="N128" s="11"/>
      <c r="O128" s="13">
        <v>16250000</v>
      </c>
      <c r="P128" s="11"/>
      <c r="Q128" s="11"/>
      <c r="R128" s="12">
        <v>10820267.369999999</v>
      </c>
      <c r="S128" s="12">
        <v>10959900.939999999</v>
      </c>
      <c r="T128" s="12">
        <v>10997829.58</v>
      </c>
      <c r="U128" s="11"/>
      <c r="V128" s="11"/>
      <c r="W128" s="11"/>
      <c r="X128" s="11"/>
      <c r="Y128" s="11"/>
      <c r="Z128" s="11"/>
      <c r="AA128" s="11"/>
      <c r="AB128" s="11"/>
      <c r="AC128" s="11"/>
      <c r="AD128" s="11"/>
      <c r="AE128" s="11"/>
      <c r="AF128" s="11"/>
      <c r="AG128" s="11"/>
      <c r="AH128" s="11"/>
      <c r="AI128" s="11"/>
      <c r="AJ128" s="11"/>
      <c r="AK128" s="11"/>
      <c r="AL128" s="11"/>
      <c r="AM128" s="11"/>
      <c r="AN128" s="11"/>
      <c r="AO128" s="11"/>
      <c r="AP128" s="11"/>
      <c r="AQ128" s="11"/>
      <c r="AR128" s="11"/>
      <c r="AS128" s="13">
        <v>23500000</v>
      </c>
      <c r="AT128" s="11"/>
      <c r="AU128" s="11"/>
      <c r="AV128" s="11"/>
      <c r="AW128" s="11"/>
      <c r="AX128" s="11"/>
      <c r="AY128" s="11"/>
      <c r="AZ128" s="11"/>
      <c r="BA128" s="11"/>
      <c r="BB128" s="11"/>
      <c r="BC128" s="11"/>
      <c r="BD128" s="11"/>
      <c r="BE128" s="11"/>
      <c r="BF128" s="11"/>
      <c r="BG128" s="13">
        <v>16142191</v>
      </c>
      <c r="BH128" s="11"/>
      <c r="BI128" s="13">
        <v>19750000</v>
      </c>
      <c r="BJ128" s="11"/>
      <c r="BK128" s="13">
        <v>18900000</v>
      </c>
      <c r="BL128" s="11"/>
      <c r="BM128" s="13">
        <v>13600000</v>
      </c>
      <c r="BN128" s="13">
        <v>10750000</v>
      </c>
      <c r="BO128" s="11"/>
    </row>
    <row r="129" spans="1:67" x14ac:dyDescent="0.4">
      <c r="A129" s="10" t="s">
        <v>251</v>
      </c>
      <c r="B129" s="4" t="s">
        <v>2451</v>
      </c>
      <c r="C129" s="10">
        <v>12</v>
      </c>
      <c r="D129" s="11"/>
      <c r="E129" s="11"/>
      <c r="F129" s="11"/>
      <c r="G129" s="11"/>
      <c r="H129" s="11"/>
      <c r="I129" s="11"/>
      <c r="J129" s="11"/>
      <c r="K129" s="11"/>
      <c r="L129" s="11"/>
      <c r="M129" s="11"/>
      <c r="N129" s="11"/>
      <c r="O129" s="11"/>
      <c r="P129" s="11"/>
      <c r="Q129" s="11"/>
      <c r="R129" s="11"/>
      <c r="S129" s="11"/>
      <c r="T129" s="11"/>
      <c r="U129" s="11"/>
      <c r="V129" s="11"/>
      <c r="W129" s="11"/>
      <c r="X129" s="11"/>
      <c r="Y129" s="11"/>
      <c r="Z129" s="11"/>
      <c r="AA129" s="11"/>
      <c r="AB129" s="11"/>
      <c r="AC129" s="11"/>
      <c r="AD129" s="11"/>
      <c r="AE129" s="11"/>
      <c r="AF129" s="11"/>
      <c r="AG129" s="11"/>
      <c r="AH129" s="11"/>
      <c r="AI129" s="11"/>
      <c r="AJ129" s="11"/>
      <c r="AK129" s="11"/>
      <c r="AL129" s="11"/>
      <c r="AM129" s="11"/>
      <c r="AN129" s="11"/>
      <c r="AO129" s="11"/>
      <c r="AP129" s="11"/>
      <c r="AQ129" s="11"/>
      <c r="AR129" s="11"/>
      <c r="AS129" s="11"/>
      <c r="AT129" s="11"/>
      <c r="AU129" s="11"/>
      <c r="AV129" s="11"/>
      <c r="AW129" s="11"/>
      <c r="AX129" s="11"/>
      <c r="AY129" s="11"/>
      <c r="AZ129" s="11"/>
      <c r="BA129" s="11"/>
      <c r="BB129" s="11"/>
      <c r="BC129" s="11"/>
      <c r="BD129" s="11"/>
      <c r="BE129" s="11"/>
      <c r="BF129" s="11"/>
      <c r="BG129" s="11"/>
      <c r="BH129" s="11"/>
      <c r="BI129" s="11"/>
      <c r="BJ129" s="11"/>
      <c r="BK129" s="11"/>
      <c r="BL129" s="11"/>
      <c r="BM129" s="11"/>
      <c r="BN129" s="11"/>
      <c r="BO129" s="11"/>
    </row>
    <row r="130" spans="1:67" x14ac:dyDescent="0.4">
      <c r="A130" s="10" t="s">
        <v>253</v>
      </c>
      <c r="B130" s="4" t="s">
        <v>2452</v>
      </c>
      <c r="C130" s="10">
        <v>12</v>
      </c>
      <c r="D130" s="11"/>
      <c r="E130" s="11"/>
      <c r="F130" s="11"/>
      <c r="G130" s="11"/>
      <c r="H130" s="11"/>
      <c r="I130" s="11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1"/>
      <c r="X130" s="11"/>
      <c r="Y130" s="11"/>
      <c r="Z130" s="11"/>
      <c r="AA130" s="11"/>
      <c r="AB130" s="11"/>
      <c r="AC130" s="13">
        <v>8100000</v>
      </c>
      <c r="AD130" s="13">
        <v>9850000</v>
      </c>
      <c r="AE130" s="11"/>
      <c r="AF130" s="11"/>
      <c r="AG130" s="11"/>
      <c r="AH130" s="11"/>
      <c r="AI130" s="11"/>
      <c r="AJ130" s="11"/>
      <c r="AK130" s="11"/>
      <c r="AL130" s="11"/>
      <c r="AM130" s="11"/>
      <c r="AN130" s="11"/>
      <c r="AO130" s="11"/>
      <c r="AP130" s="11"/>
      <c r="AQ130" s="11"/>
      <c r="AR130" s="11"/>
      <c r="AS130" s="11"/>
      <c r="AT130" s="11"/>
      <c r="AU130" s="11"/>
      <c r="AV130" s="11"/>
      <c r="AW130" s="11"/>
      <c r="AX130" s="11"/>
      <c r="AY130" s="11"/>
      <c r="AZ130" s="11"/>
      <c r="BA130" s="11"/>
      <c r="BB130" s="11"/>
      <c r="BC130" s="11"/>
      <c r="BD130" s="11"/>
      <c r="BE130" s="11"/>
      <c r="BF130" s="11"/>
      <c r="BG130" s="11"/>
      <c r="BH130" s="11"/>
      <c r="BI130" s="11"/>
      <c r="BJ130" s="11"/>
      <c r="BK130" s="11"/>
      <c r="BL130" s="11"/>
      <c r="BM130" s="11"/>
      <c r="BN130" s="11"/>
      <c r="BO130" s="11"/>
    </row>
    <row r="131" spans="1:67" x14ac:dyDescent="0.4">
      <c r="A131" s="10" t="s">
        <v>255</v>
      </c>
      <c r="B131" s="4" t="s">
        <v>2453</v>
      </c>
      <c r="C131" s="10">
        <v>12</v>
      </c>
      <c r="D131" s="11"/>
      <c r="E131" s="11"/>
      <c r="F131" s="11"/>
      <c r="G131" s="11"/>
      <c r="H131" s="11"/>
      <c r="I131" s="11"/>
      <c r="J131" s="11"/>
      <c r="K131" s="11"/>
      <c r="L131" s="11"/>
      <c r="M131" s="11"/>
      <c r="N131" s="11"/>
      <c r="O131" s="11"/>
      <c r="P131" s="11"/>
      <c r="Q131" s="11"/>
      <c r="R131" s="11"/>
      <c r="S131" s="11"/>
      <c r="T131" s="11"/>
      <c r="U131" s="11"/>
      <c r="V131" s="11"/>
      <c r="W131" s="11"/>
      <c r="X131" s="11"/>
      <c r="Y131" s="11"/>
      <c r="Z131" s="11"/>
      <c r="AA131" s="11"/>
      <c r="AB131" s="11"/>
      <c r="AC131" s="11"/>
      <c r="AD131" s="11"/>
      <c r="AE131" s="11"/>
      <c r="AF131" s="11"/>
      <c r="AG131" s="11"/>
      <c r="AH131" s="11"/>
      <c r="AI131" s="11"/>
      <c r="AJ131" s="11"/>
      <c r="AK131" s="11"/>
      <c r="AL131" s="11"/>
      <c r="AM131" s="11"/>
      <c r="AN131" s="11"/>
      <c r="AO131" s="11"/>
      <c r="AP131" s="11"/>
      <c r="AQ131" s="11"/>
      <c r="AR131" s="11"/>
      <c r="AS131" s="11"/>
      <c r="AT131" s="11"/>
      <c r="AU131" s="11"/>
      <c r="AV131" s="11"/>
      <c r="AW131" s="11"/>
      <c r="AX131" s="11"/>
      <c r="AY131" s="11"/>
      <c r="AZ131" s="11"/>
      <c r="BA131" s="11"/>
      <c r="BB131" s="11"/>
      <c r="BC131" s="11"/>
      <c r="BD131" s="11"/>
      <c r="BE131" s="11"/>
      <c r="BF131" s="11"/>
      <c r="BG131" s="11"/>
      <c r="BH131" s="11"/>
      <c r="BI131" s="11"/>
      <c r="BJ131" s="11"/>
      <c r="BK131" s="11"/>
      <c r="BL131" s="11"/>
      <c r="BM131" s="11"/>
      <c r="BN131" s="11"/>
      <c r="BO131" s="11"/>
    </row>
    <row r="132" spans="1:67" x14ac:dyDescent="0.4">
      <c r="A132" s="10" t="s">
        <v>257</v>
      </c>
      <c r="B132" s="4" t="s">
        <v>2454</v>
      </c>
      <c r="C132" s="10">
        <v>3</v>
      </c>
      <c r="D132" s="11"/>
      <c r="E132" s="11"/>
      <c r="F132" s="11"/>
      <c r="G132" s="11"/>
      <c r="H132" s="11"/>
      <c r="I132" s="11"/>
      <c r="J132" s="11"/>
      <c r="K132" s="11"/>
      <c r="L132" s="11"/>
      <c r="M132" s="11"/>
      <c r="N132" s="11"/>
      <c r="O132" s="11"/>
      <c r="P132" s="11"/>
      <c r="Q132" s="11"/>
      <c r="R132" s="11"/>
      <c r="S132" s="11"/>
      <c r="T132" s="11"/>
      <c r="U132" s="11"/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  <c r="AT132" s="11"/>
      <c r="AU132" s="11"/>
      <c r="AV132" s="11"/>
      <c r="AW132" s="11"/>
      <c r="AX132" s="11"/>
      <c r="AY132" s="11"/>
      <c r="AZ132" s="11"/>
      <c r="BA132" s="11"/>
      <c r="BB132" s="11"/>
      <c r="BC132" s="11"/>
      <c r="BD132" s="11"/>
      <c r="BE132" s="11"/>
      <c r="BF132" s="11"/>
      <c r="BG132" s="11"/>
      <c r="BH132" s="11"/>
      <c r="BI132" s="11"/>
      <c r="BJ132" s="11"/>
      <c r="BK132" s="11"/>
      <c r="BL132" s="11"/>
      <c r="BM132" s="11"/>
      <c r="BN132" s="11"/>
      <c r="BO132" s="11"/>
    </row>
    <row r="133" spans="1:67" x14ac:dyDescent="0.4">
      <c r="A133" s="10" t="s">
        <v>259</v>
      </c>
      <c r="B133" s="4" t="s">
        <v>2455</v>
      </c>
      <c r="C133" s="10">
        <v>11</v>
      </c>
      <c r="D133" s="11"/>
      <c r="E133" s="11"/>
      <c r="F133" s="11"/>
      <c r="G133" s="11"/>
      <c r="H133" s="11"/>
      <c r="I133" s="11"/>
      <c r="J133" s="11"/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  <c r="AT133" s="11"/>
      <c r="AU133" s="11"/>
      <c r="AV133" s="11"/>
      <c r="AW133" s="11"/>
      <c r="AX133" s="11"/>
      <c r="AY133" s="11"/>
      <c r="AZ133" s="11"/>
      <c r="BA133" s="11"/>
      <c r="BB133" s="11"/>
      <c r="BC133" s="11"/>
      <c r="BD133" s="11"/>
      <c r="BE133" s="11"/>
      <c r="BF133" s="11"/>
      <c r="BG133" s="11"/>
      <c r="BH133" s="11"/>
      <c r="BI133" s="11"/>
      <c r="BJ133" s="11"/>
      <c r="BK133" s="11"/>
      <c r="BL133" s="11"/>
      <c r="BM133" s="11"/>
      <c r="BN133" s="11"/>
      <c r="BO133" s="11"/>
    </row>
    <row r="134" spans="1:67" x14ac:dyDescent="0.4">
      <c r="A134" s="10" t="s">
        <v>261</v>
      </c>
      <c r="B134" s="4" t="s">
        <v>2456</v>
      </c>
      <c r="C134" s="10">
        <v>12</v>
      </c>
      <c r="D134" s="11"/>
      <c r="E134" s="11"/>
      <c r="F134" s="11"/>
      <c r="G134" s="11"/>
      <c r="H134" s="11"/>
      <c r="I134" s="11"/>
      <c r="J134" s="11"/>
      <c r="K134" s="11"/>
      <c r="L134" s="11"/>
      <c r="M134" s="11"/>
      <c r="N134" s="11"/>
      <c r="O134" s="11"/>
      <c r="P134" s="11"/>
      <c r="Q134" s="11"/>
      <c r="R134" s="11"/>
      <c r="S134" s="11"/>
      <c r="T134" s="11"/>
      <c r="U134" s="11"/>
      <c r="V134" s="11"/>
      <c r="W134" s="11"/>
      <c r="X134" s="11"/>
      <c r="Y134" s="11"/>
      <c r="Z134" s="11"/>
      <c r="AA134" s="11"/>
      <c r="AB134" s="11"/>
      <c r="AC134" s="11"/>
      <c r="AD134" s="11"/>
      <c r="AE134" s="11"/>
      <c r="AF134" s="11"/>
      <c r="AG134" s="11"/>
      <c r="AH134" s="11"/>
      <c r="AI134" s="11"/>
      <c r="AJ134" s="11"/>
      <c r="AK134" s="11"/>
      <c r="AL134" s="11"/>
      <c r="AM134" s="11"/>
      <c r="AN134" s="11"/>
      <c r="AO134" s="11"/>
      <c r="AP134" s="11"/>
      <c r="AQ134" s="11"/>
      <c r="AR134" s="11"/>
      <c r="AS134" s="11"/>
      <c r="AT134" s="11"/>
      <c r="AU134" s="11"/>
      <c r="AV134" s="11"/>
      <c r="AW134" s="11"/>
      <c r="AX134" s="11"/>
      <c r="AY134" s="11"/>
      <c r="AZ134" s="11"/>
      <c r="BA134" s="11"/>
      <c r="BB134" s="11"/>
      <c r="BC134" s="11"/>
      <c r="BD134" s="11"/>
      <c r="BE134" s="11"/>
      <c r="BF134" s="11"/>
      <c r="BG134" s="11"/>
      <c r="BH134" s="11"/>
      <c r="BI134" s="11"/>
      <c r="BJ134" s="11"/>
      <c r="BK134" s="11"/>
      <c r="BL134" s="11"/>
      <c r="BM134" s="11"/>
      <c r="BN134" s="11"/>
      <c r="BO134" s="11"/>
    </row>
    <row r="135" spans="1:67" x14ac:dyDescent="0.4">
      <c r="A135" s="10" t="s">
        <v>263</v>
      </c>
      <c r="B135" s="4" t="s">
        <v>2457</v>
      </c>
      <c r="C135" s="10">
        <v>12</v>
      </c>
      <c r="D135" s="11"/>
      <c r="E135" s="11"/>
      <c r="F135" s="11"/>
      <c r="G135" s="11"/>
      <c r="H135" s="11"/>
      <c r="I135" s="11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  <c r="AT135" s="11"/>
      <c r="AU135" s="11"/>
      <c r="AV135" s="11"/>
      <c r="AW135" s="11"/>
      <c r="AX135" s="11"/>
      <c r="AY135" s="11"/>
      <c r="AZ135" s="11"/>
      <c r="BA135" s="11"/>
      <c r="BB135" s="11"/>
      <c r="BC135" s="11"/>
      <c r="BD135" s="11"/>
      <c r="BE135" s="11"/>
      <c r="BF135" s="11"/>
      <c r="BG135" s="11"/>
      <c r="BH135" s="11"/>
      <c r="BI135" s="11"/>
      <c r="BJ135" s="11"/>
      <c r="BK135" s="11"/>
      <c r="BL135" s="11"/>
      <c r="BM135" s="11"/>
      <c r="BN135" s="11"/>
      <c r="BO135" s="11"/>
    </row>
    <row r="136" spans="1:67" x14ac:dyDescent="0.4">
      <c r="A136" s="10" t="s">
        <v>265</v>
      </c>
      <c r="B136" s="4" t="s">
        <v>2458</v>
      </c>
      <c r="C136" s="10">
        <v>12</v>
      </c>
      <c r="D136" s="11"/>
      <c r="E136" s="11"/>
      <c r="F136" s="11"/>
      <c r="G136" s="11"/>
      <c r="H136" s="11"/>
      <c r="I136" s="11"/>
      <c r="J136" s="11"/>
      <c r="K136" s="11"/>
      <c r="L136" s="11"/>
      <c r="M136" s="11"/>
      <c r="N136" s="11"/>
      <c r="O136" s="11"/>
      <c r="P136" s="11"/>
      <c r="Q136" s="11"/>
      <c r="R136" s="13">
        <v>217625000</v>
      </c>
      <c r="S136" s="11"/>
      <c r="T136" s="11"/>
      <c r="U136" s="11"/>
      <c r="V136" s="11"/>
      <c r="W136" s="11"/>
      <c r="X136" s="11"/>
      <c r="Y136" s="11"/>
      <c r="Z136" s="11"/>
      <c r="AA136" s="11"/>
      <c r="AB136" s="11"/>
      <c r="AC136" s="11"/>
      <c r="AD136" s="11"/>
      <c r="AE136" s="11"/>
      <c r="AF136" s="11"/>
      <c r="AG136" s="11"/>
      <c r="AH136" s="11"/>
      <c r="AI136" s="11"/>
      <c r="AJ136" s="11"/>
      <c r="AK136" s="11"/>
      <c r="AL136" s="11"/>
      <c r="AM136" s="11"/>
      <c r="AN136" s="11"/>
      <c r="AO136" s="11"/>
      <c r="AP136" s="11"/>
      <c r="AQ136" s="11"/>
      <c r="AR136" s="11"/>
      <c r="AS136" s="11"/>
      <c r="AT136" s="11"/>
      <c r="AU136" s="11"/>
      <c r="AV136" s="11"/>
      <c r="AW136" s="11"/>
      <c r="AX136" s="11"/>
      <c r="AY136" s="13">
        <v>28080000</v>
      </c>
      <c r="AZ136" s="13">
        <v>24131000</v>
      </c>
      <c r="BA136" s="13">
        <v>24650000</v>
      </c>
      <c r="BB136" s="11"/>
      <c r="BC136" s="11"/>
      <c r="BD136" s="11"/>
      <c r="BE136" s="11"/>
      <c r="BF136" s="13">
        <v>25100000</v>
      </c>
      <c r="BG136" s="11"/>
      <c r="BH136" s="11"/>
      <c r="BI136" s="11"/>
      <c r="BJ136" s="11"/>
      <c r="BK136" s="11"/>
      <c r="BL136" s="11"/>
      <c r="BM136" s="11"/>
      <c r="BN136" s="11"/>
      <c r="BO136" s="11"/>
    </row>
    <row r="137" spans="1:67" x14ac:dyDescent="0.4">
      <c r="A137" s="10" t="s">
        <v>267</v>
      </c>
      <c r="B137" s="4" t="s">
        <v>2459</v>
      </c>
      <c r="C137" s="10">
        <v>12</v>
      </c>
      <c r="D137" s="12">
        <v>5924001.4900000002</v>
      </c>
      <c r="E137" s="12">
        <v>6365324.96</v>
      </c>
      <c r="F137" s="12">
        <v>5988702.0999999996</v>
      </c>
      <c r="G137" s="12">
        <v>9194884.6799999997</v>
      </c>
      <c r="H137" s="12">
        <v>3040580.68</v>
      </c>
      <c r="I137" s="12">
        <v>2907254.37</v>
      </c>
      <c r="J137" s="11"/>
      <c r="K137" s="13">
        <v>3100000</v>
      </c>
      <c r="L137" s="11"/>
      <c r="M137" s="13">
        <v>2920000</v>
      </c>
      <c r="N137" s="13">
        <v>11200000</v>
      </c>
      <c r="O137" s="13">
        <v>12300000</v>
      </c>
      <c r="P137" s="11"/>
      <c r="Q137" s="13">
        <v>15150000</v>
      </c>
      <c r="R137" s="13">
        <v>18939000</v>
      </c>
      <c r="S137" s="13">
        <v>22500000</v>
      </c>
      <c r="T137" s="12">
        <v>22198939.949999999</v>
      </c>
      <c r="U137" s="12">
        <v>23311642.170000002</v>
      </c>
      <c r="V137" s="12">
        <v>30451839.609999999</v>
      </c>
      <c r="W137" s="12">
        <v>36572707.729999997</v>
      </c>
      <c r="X137" s="12">
        <v>40786423.390000001</v>
      </c>
      <c r="Y137" s="12">
        <v>41214919.530000001</v>
      </c>
      <c r="Z137" s="12">
        <v>41625366.310000002</v>
      </c>
      <c r="AA137" s="12">
        <v>35839290.270000003</v>
      </c>
      <c r="AB137" s="12">
        <v>32991077.739999998</v>
      </c>
      <c r="AC137" s="12">
        <v>30749003.18</v>
      </c>
      <c r="AD137" s="12">
        <v>29388355.629999999</v>
      </c>
      <c r="AE137" s="12">
        <v>26361175.66</v>
      </c>
      <c r="AF137" s="12">
        <v>25284179.879999999</v>
      </c>
      <c r="AG137" s="12">
        <v>25209412.870000001</v>
      </c>
      <c r="AH137" s="12">
        <v>26830728.559999999</v>
      </c>
      <c r="AI137" s="12">
        <v>27135275.09</v>
      </c>
      <c r="AJ137" s="12">
        <v>26735969.190000001</v>
      </c>
      <c r="AK137" s="12">
        <v>30216874.280000001</v>
      </c>
      <c r="AL137" s="12">
        <v>31380600.73</v>
      </c>
      <c r="AM137" s="12">
        <v>36225710.359999999</v>
      </c>
      <c r="AN137" s="12">
        <v>34514754.229999997</v>
      </c>
      <c r="AO137" s="12">
        <v>35515430.189999998</v>
      </c>
      <c r="AP137" s="12">
        <v>45556409.920000002</v>
      </c>
      <c r="AQ137" s="13">
        <v>47565550</v>
      </c>
      <c r="AR137" s="12">
        <v>50568109.32</v>
      </c>
      <c r="AS137" s="12">
        <v>54610110.789999999</v>
      </c>
      <c r="AT137" s="12">
        <v>57641047.520000003</v>
      </c>
      <c r="AU137" s="12">
        <v>48478298.079999998</v>
      </c>
      <c r="AV137" s="12">
        <v>38153106.789999999</v>
      </c>
      <c r="AW137" s="12">
        <v>32074094.100000001</v>
      </c>
      <c r="AX137" s="12">
        <v>43635822.5</v>
      </c>
      <c r="AY137" s="12">
        <v>48305606.640000001</v>
      </c>
      <c r="AZ137" s="12">
        <v>51339567.740000002</v>
      </c>
      <c r="BA137" s="12">
        <v>54553505.390000001</v>
      </c>
      <c r="BB137" s="12">
        <v>57133833.149999999</v>
      </c>
      <c r="BC137" s="13">
        <v>55938100</v>
      </c>
      <c r="BD137" s="11"/>
      <c r="BE137" s="11"/>
      <c r="BF137" s="11"/>
      <c r="BG137" s="11"/>
      <c r="BH137" s="11"/>
      <c r="BI137" s="13">
        <v>7150000</v>
      </c>
      <c r="BJ137" s="11"/>
      <c r="BK137" s="11"/>
      <c r="BL137" s="11"/>
      <c r="BM137" s="13">
        <v>8600000</v>
      </c>
      <c r="BN137" s="13">
        <v>8425000</v>
      </c>
      <c r="BO137" s="11"/>
    </row>
    <row r="138" spans="1:67" x14ac:dyDescent="0.4">
      <c r="A138" s="10" t="s">
        <v>269</v>
      </c>
      <c r="B138" s="4" t="s">
        <v>2460</v>
      </c>
      <c r="C138" s="10">
        <v>12</v>
      </c>
      <c r="D138" s="11"/>
      <c r="E138" s="11"/>
      <c r="F138" s="11"/>
      <c r="G138" s="11"/>
      <c r="H138" s="11"/>
      <c r="I138" s="11"/>
      <c r="J138" s="11"/>
      <c r="K138" s="11"/>
      <c r="L138" s="11"/>
      <c r="M138" s="11"/>
      <c r="N138" s="11"/>
      <c r="O138" s="11"/>
      <c r="P138" s="11"/>
      <c r="Q138" s="11"/>
      <c r="R138" s="11"/>
      <c r="S138" s="11"/>
      <c r="T138" s="11"/>
      <c r="U138" s="11"/>
      <c r="V138" s="11"/>
      <c r="W138" s="11"/>
      <c r="X138" s="11"/>
      <c r="Y138" s="11"/>
      <c r="Z138" s="11"/>
      <c r="AA138" s="11"/>
      <c r="AB138" s="11"/>
      <c r="AC138" s="11"/>
      <c r="AD138" s="11"/>
      <c r="AE138" s="11"/>
      <c r="AF138" s="11"/>
      <c r="AG138" s="11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  <c r="AT138" s="11"/>
      <c r="AU138" s="11"/>
      <c r="AV138" s="11"/>
      <c r="AW138" s="11"/>
      <c r="AX138" s="11"/>
      <c r="AY138" s="11"/>
      <c r="AZ138" s="11"/>
      <c r="BA138" s="11"/>
      <c r="BB138" s="11"/>
      <c r="BC138" s="11"/>
      <c r="BD138" s="11"/>
      <c r="BE138" s="11"/>
      <c r="BF138" s="11"/>
      <c r="BG138" s="11"/>
      <c r="BH138" s="11"/>
      <c r="BI138" s="11"/>
      <c r="BJ138" s="11"/>
      <c r="BK138" s="11"/>
      <c r="BL138" s="11"/>
      <c r="BM138" s="11"/>
      <c r="BN138" s="11"/>
      <c r="BO138" s="11"/>
    </row>
    <row r="139" spans="1:67" x14ac:dyDescent="0.4">
      <c r="A139" s="10" t="s">
        <v>271</v>
      </c>
      <c r="B139" s="4" t="s">
        <v>2461</v>
      </c>
      <c r="C139" s="10">
        <v>12</v>
      </c>
      <c r="D139" s="12">
        <v>21839531.440000001</v>
      </c>
      <c r="E139" s="12">
        <v>52631643.479999997</v>
      </c>
      <c r="F139" s="12">
        <v>64731750.649999999</v>
      </c>
      <c r="G139" s="12">
        <v>46973628.390000001</v>
      </c>
      <c r="H139" s="12">
        <v>34556483.329999998</v>
      </c>
      <c r="I139" s="11"/>
      <c r="J139" s="12">
        <v>25479470.18</v>
      </c>
      <c r="K139" s="12">
        <v>19782666.670000002</v>
      </c>
      <c r="L139" s="12">
        <v>17214958.329999998</v>
      </c>
      <c r="M139" s="13">
        <v>48850000</v>
      </c>
      <c r="N139" s="12">
        <v>46253333.329999998</v>
      </c>
      <c r="O139" s="13">
        <v>36247500</v>
      </c>
      <c r="P139" s="11"/>
      <c r="Q139" s="11"/>
      <c r="R139" s="13">
        <v>32725000</v>
      </c>
      <c r="S139" s="13">
        <v>28600000</v>
      </c>
      <c r="T139" s="13">
        <v>30934000</v>
      </c>
      <c r="U139" s="13">
        <v>36115000</v>
      </c>
      <c r="V139" s="12">
        <v>36017929.390000001</v>
      </c>
      <c r="W139" s="12">
        <v>39619071.670000002</v>
      </c>
      <c r="X139" s="12">
        <v>58025642.289999999</v>
      </c>
      <c r="Y139" s="13">
        <v>56910000</v>
      </c>
      <c r="Z139" s="12">
        <v>52391666.670000002</v>
      </c>
      <c r="AA139" s="13">
        <v>35587155</v>
      </c>
      <c r="AB139" s="13">
        <v>35475000</v>
      </c>
      <c r="AC139" s="12">
        <v>32792254.91</v>
      </c>
      <c r="AD139" s="12">
        <v>32875577.420000002</v>
      </c>
      <c r="AE139" s="12">
        <v>46412814.560000002</v>
      </c>
      <c r="AF139" s="12">
        <v>36920025.759999998</v>
      </c>
      <c r="AG139" s="12">
        <v>42860116.979999997</v>
      </c>
      <c r="AH139" s="12">
        <v>40654526.729999997</v>
      </c>
      <c r="AI139" s="12">
        <v>35689822.539999999</v>
      </c>
      <c r="AJ139" s="13">
        <v>30635420</v>
      </c>
      <c r="AK139" s="12">
        <v>27557599.390000001</v>
      </c>
      <c r="AL139" s="12">
        <v>26474756.100000001</v>
      </c>
      <c r="AM139" s="12">
        <v>37472086.829999998</v>
      </c>
      <c r="AN139" s="12">
        <v>50586980.670000002</v>
      </c>
      <c r="AO139" s="12">
        <v>59726559.439999998</v>
      </c>
      <c r="AP139" s="12">
        <v>54545993.399999999</v>
      </c>
      <c r="AQ139" s="13">
        <v>50260000</v>
      </c>
      <c r="AR139" s="13">
        <v>47885500</v>
      </c>
      <c r="AS139" s="13">
        <v>53190000</v>
      </c>
      <c r="AT139" s="13">
        <v>64302500</v>
      </c>
      <c r="AU139" s="12">
        <v>72466666.670000002</v>
      </c>
      <c r="AV139" s="13">
        <v>71143750</v>
      </c>
      <c r="AW139" s="12">
        <v>75216666.670000002</v>
      </c>
      <c r="AX139" s="12">
        <v>82585714.290000007</v>
      </c>
      <c r="AY139" s="13">
        <v>106450000</v>
      </c>
      <c r="AZ139" s="13">
        <v>111738070</v>
      </c>
      <c r="BA139" s="12">
        <v>121592606.67</v>
      </c>
      <c r="BB139" s="12">
        <v>106140432.69</v>
      </c>
      <c r="BC139" s="13">
        <v>99680335</v>
      </c>
      <c r="BD139" s="12">
        <v>109035882.58</v>
      </c>
      <c r="BE139" s="12">
        <v>119585714.29000001</v>
      </c>
      <c r="BF139" s="12">
        <v>118670749.25</v>
      </c>
      <c r="BG139" s="12">
        <v>110466666.67</v>
      </c>
      <c r="BH139" s="12">
        <v>106390207.08</v>
      </c>
      <c r="BI139" s="13">
        <v>106262500</v>
      </c>
      <c r="BJ139" s="12">
        <v>93595833.329999998</v>
      </c>
      <c r="BK139" s="12">
        <v>88204450.290000007</v>
      </c>
      <c r="BL139" s="12">
        <v>84357142.859999999</v>
      </c>
      <c r="BM139" s="12">
        <v>82575208.25</v>
      </c>
      <c r="BN139" s="13">
        <v>88342601</v>
      </c>
      <c r="BO139" s="12">
        <v>90603511.219999999</v>
      </c>
    </row>
    <row r="140" spans="1:67" x14ac:dyDescent="0.4">
      <c r="A140" s="10" t="s">
        <v>273</v>
      </c>
      <c r="B140" s="4" t="s">
        <v>2462</v>
      </c>
      <c r="C140" s="10">
        <v>12</v>
      </c>
      <c r="D140" s="11"/>
      <c r="E140" s="11"/>
      <c r="F140" s="11"/>
      <c r="G140" s="11"/>
      <c r="H140" s="11"/>
      <c r="I140" s="11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  <c r="AT140" s="11"/>
      <c r="AU140" s="11"/>
      <c r="AV140" s="11"/>
      <c r="AW140" s="11"/>
      <c r="AX140" s="11"/>
      <c r="AY140" s="11"/>
      <c r="AZ140" s="11"/>
      <c r="BA140" s="11"/>
      <c r="BB140" s="11"/>
      <c r="BC140" s="11"/>
      <c r="BD140" s="11"/>
      <c r="BE140" s="11"/>
      <c r="BF140" s="11"/>
      <c r="BG140" s="11"/>
      <c r="BH140" s="11"/>
      <c r="BI140" s="11"/>
      <c r="BJ140" s="11"/>
      <c r="BK140" s="11"/>
      <c r="BL140" s="11"/>
      <c r="BM140" s="11"/>
      <c r="BN140" s="11"/>
      <c r="BO140" s="11"/>
    </row>
    <row r="141" spans="1:67" x14ac:dyDescent="0.4">
      <c r="A141" s="10" t="s">
        <v>275</v>
      </c>
      <c r="B141" s="4" t="s">
        <v>2463</v>
      </c>
      <c r="C141" s="10">
        <v>12</v>
      </c>
      <c r="D141" s="11"/>
      <c r="E141" s="11"/>
      <c r="F141" s="11"/>
      <c r="G141" s="11"/>
      <c r="H141" s="11"/>
      <c r="I141" s="11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  <c r="AT141" s="11"/>
      <c r="AU141" s="11"/>
      <c r="AV141" s="11"/>
      <c r="AW141" s="11"/>
      <c r="AX141" s="11"/>
      <c r="AY141" s="11"/>
      <c r="AZ141" s="11"/>
      <c r="BA141" s="11"/>
      <c r="BB141" s="11"/>
      <c r="BC141" s="11"/>
      <c r="BD141" s="11"/>
      <c r="BE141" s="11"/>
      <c r="BF141" s="11"/>
      <c r="BG141" s="11"/>
      <c r="BH141" s="11"/>
      <c r="BI141" s="11"/>
      <c r="BJ141" s="11"/>
      <c r="BK141" s="11"/>
      <c r="BL141" s="11"/>
      <c r="BM141" s="11"/>
      <c r="BN141" s="11"/>
      <c r="BO141" s="11"/>
    </row>
    <row r="142" spans="1:67" x14ac:dyDescent="0.4">
      <c r="A142" s="10" t="s">
        <v>277</v>
      </c>
      <c r="B142" s="4" t="s">
        <v>2464</v>
      </c>
      <c r="C142" s="10">
        <v>3</v>
      </c>
      <c r="D142" s="12">
        <v>34785883.490000002</v>
      </c>
      <c r="E142" s="12">
        <v>46843353.140000001</v>
      </c>
      <c r="F142" s="12">
        <v>48086265.409999996</v>
      </c>
      <c r="G142" s="11"/>
      <c r="H142" s="12">
        <v>50170689.670000002</v>
      </c>
      <c r="I142" s="11"/>
      <c r="J142" s="11"/>
      <c r="K142" s="11"/>
      <c r="L142" s="13">
        <v>26400000</v>
      </c>
      <c r="M142" s="11"/>
      <c r="N142" s="11"/>
      <c r="O142" s="11"/>
      <c r="P142" s="11"/>
      <c r="Q142" s="11"/>
      <c r="R142" s="11"/>
      <c r="S142" s="11"/>
      <c r="T142" s="11"/>
      <c r="U142" s="11"/>
      <c r="V142" s="11"/>
      <c r="W142" s="11"/>
      <c r="X142" s="11"/>
      <c r="Y142" s="11"/>
      <c r="Z142" s="11"/>
      <c r="AA142" s="11"/>
      <c r="AB142" s="11"/>
      <c r="AC142" s="11"/>
      <c r="AD142" s="11"/>
      <c r="AE142" s="11"/>
      <c r="AF142" s="11"/>
      <c r="AG142" s="11"/>
      <c r="AH142" s="11"/>
      <c r="AI142" s="11"/>
      <c r="AJ142" s="11"/>
      <c r="AK142" s="13">
        <v>67575000</v>
      </c>
      <c r="AL142" s="11"/>
      <c r="AM142" s="11"/>
      <c r="AN142" s="11"/>
      <c r="AO142" s="11"/>
      <c r="AP142" s="11"/>
      <c r="AQ142" s="11"/>
      <c r="AR142" s="11"/>
      <c r="AS142" s="11"/>
      <c r="AT142" s="11"/>
      <c r="AU142" s="11"/>
      <c r="AV142" s="11"/>
      <c r="AW142" s="11"/>
      <c r="AX142" s="11"/>
      <c r="AY142" s="11"/>
      <c r="AZ142" s="11"/>
      <c r="BA142" s="11"/>
      <c r="BB142" s="11"/>
      <c r="BC142" s="11"/>
      <c r="BD142" s="11"/>
      <c r="BE142" s="11"/>
      <c r="BF142" s="11"/>
      <c r="BG142" s="13">
        <v>75150000</v>
      </c>
      <c r="BH142" s="11"/>
      <c r="BI142" s="11"/>
      <c r="BJ142" s="11"/>
      <c r="BK142" s="11"/>
      <c r="BL142" s="11"/>
      <c r="BM142" s="11"/>
      <c r="BN142" s="11"/>
      <c r="BO142" s="11"/>
    </row>
    <row r="143" spans="1:67" x14ac:dyDescent="0.4">
      <c r="A143" s="10" t="s">
        <v>279</v>
      </c>
      <c r="B143" s="4" t="s">
        <v>2465</v>
      </c>
      <c r="C143" s="10">
        <v>12</v>
      </c>
      <c r="D143" s="12">
        <v>59994981.57</v>
      </c>
      <c r="E143" s="12">
        <v>28029257.57</v>
      </c>
      <c r="F143" s="12">
        <v>16978292.800000001</v>
      </c>
      <c r="G143" s="12">
        <v>146002872.72999999</v>
      </c>
      <c r="H143" s="12">
        <v>140853746.72</v>
      </c>
      <c r="I143" s="12">
        <v>126498060.39</v>
      </c>
      <c r="J143" s="12">
        <v>137350991.59</v>
      </c>
      <c r="K143" s="12">
        <v>100172052.79000001</v>
      </c>
      <c r="L143" s="12">
        <v>83759068.370000005</v>
      </c>
      <c r="M143" s="11"/>
      <c r="N143" s="11"/>
      <c r="O143" s="13">
        <v>2700000</v>
      </c>
      <c r="P143" s="11"/>
      <c r="Q143" s="11"/>
      <c r="R143" s="11"/>
      <c r="S143" s="11"/>
      <c r="T143" s="11"/>
      <c r="U143" s="11"/>
      <c r="V143" s="11"/>
      <c r="W143" s="12">
        <v>315435514.01999998</v>
      </c>
      <c r="X143" s="11"/>
      <c r="Y143" s="11"/>
      <c r="Z143" s="11"/>
      <c r="AA143" s="11"/>
      <c r="AB143" s="13">
        <v>409275000</v>
      </c>
      <c r="AC143" s="11"/>
      <c r="AD143" s="11"/>
      <c r="AE143" s="11"/>
      <c r="AF143" s="11"/>
      <c r="AG143" s="11"/>
      <c r="AH143" s="12">
        <v>279439525.81</v>
      </c>
      <c r="AI143" s="12">
        <v>285211454.57999998</v>
      </c>
      <c r="AJ143" s="13">
        <v>208225000</v>
      </c>
      <c r="AK143" s="12">
        <v>318216666.67000002</v>
      </c>
      <c r="AL143" s="12">
        <v>236476703.46000001</v>
      </c>
      <c r="AM143" s="12">
        <v>246701726.44</v>
      </c>
      <c r="AN143" s="12">
        <v>210556698.03999999</v>
      </c>
      <c r="AO143" s="12">
        <v>203083333.33000001</v>
      </c>
      <c r="AP143" s="12">
        <v>156355208.21000001</v>
      </c>
      <c r="AQ143" s="12">
        <v>338095837.77999997</v>
      </c>
      <c r="AR143" s="13">
        <v>272037500</v>
      </c>
      <c r="AS143" s="13">
        <v>291844594</v>
      </c>
      <c r="AT143" s="12">
        <v>225458150.94999999</v>
      </c>
      <c r="AU143" s="13">
        <v>257085634</v>
      </c>
      <c r="AV143" s="12">
        <v>252269687.5</v>
      </c>
      <c r="AW143" s="12">
        <v>263063082.86000001</v>
      </c>
      <c r="AX143" s="12">
        <v>243977453.97999999</v>
      </c>
      <c r="AY143" s="13">
        <v>201893601</v>
      </c>
      <c r="AZ143" s="12">
        <v>148782215.63999999</v>
      </c>
      <c r="BA143" s="12">
        <v>57364154.109999999</v>
      </c>
      <c r="BB143" s="12">
        <v>71110213.920000002</v>
      </c>
      <c r="BC143" s="12">
        <v>152231486.71000001</v>
      </c>
      <c r="BD143" s="12">
        <v>186399342.90000001</v>
      </c>
      <c r="BE143" s="12">
        <v>196829076.28999999</v>
      </c>
      <c r="BF143" s="12">
        <v>188483671.46000001</v>
      </c>
      <c r="BG143" s="13">
        <v>193950000</v>
      </c>
      <c r="BH143" s="12">
        <v>173530265.58000001</v>
      </c>
      <c r="BI143" s="12">
        <v>148296875.06</v>
      </c>
      <c r="BJ143" s="12">
        <v>146590901.78999999</v>
      </c>
      <c r="BK143" s="12">
        <v>116072781.75</v>
      </c>
      <c r="BL143" s="13">
        <v>104050000</v>
      </c>
      <c r="BM143" s="12">
        <v>97011014.379999995</v>
      </c>
      <c r="BN143" s="12">
        <v>107283333.33</v>
      </c>
      <c r="BO143" s="13">
        <v>126100000</v>
      </c>
    </row>
    <row r="144" spans="1:67" x14ac:dyDescent="0.4">
      <c r="A144" s="10" t="s">
        <v>281</v>
      </c>
      <c r="B144" s="4" t="s">
        <v>2466</v>
      </c>
      <c r="C144" s="10">
        <v>12</v>
      </c>
      <c r="D144" s="11"/>
      <c r="E144" s="11"/>
      <c r="F144" s="11"/>
      <c r="G144" s="11"/>
      <c r="H144" s="11"/>
      <c r="I144" s="11"/>
      <c r="J144" s="11"/>
      <c r="K144" s="11"/>
      <c r="L144" s="11"/>
      <c r="M144" s="11"/>
      <c r="N144" s="11"/>
      <c r="O144" s="11"/>
      <c r="P144" s="11"/>
      <c r="Q144" s="11"/>
      <c r="R144" s="11"/>
      <c r="S144" s="11"/>
      <c r="T144" s="11"/>
      <c r="U144" s="11"/>
      <c r="V144" s="11"/>
      <c r="W144" s="11"/>
      <c r="X144" s="11"/>
      <c r="Y144" s="11"/>
      <c r="Z144" s="11"/>
      <c r="AA144" s="11"/>
      <c r="AB144" s="11"/>
      <c r="AC144" s="11"/>
      <c r="AD144" s="11"/>
      <c r="AE144" s="11"/>
      <c r="AF144" s="11"/>
      <c r="AG144" s="11"/>
      <c r="AH144" s="11"/>
      <c r="AI144" s="11"/>
      <c r="AJ144" s="11"/>
      <c r="AK144" s="13">
        <v>15050000</v>
      </c>
      <c r="AL144" s="11"/>
      <c r="AM144" s="11"/>
      <c r="AN144" s="11"/>
      <c r="AO144" s="11"/>
      <c r="AP144" s="11"/>
      <c r="AQ144" s="11"/>
      <c r="AR144" s="11"/>
      <c r="AS144" s="11"/>
      <c r="AT144" s="11"/>
      <c r="AU144" s="11"/>
      <c r="AV144" s="11"/>
      <c r="AW144" s="11"/>
      <c r="AX144" s="11"/>
      <c r="AY144" s="11"/>
      <c r="AZ144" s="11"/>
      <c r="BA144" s="11"/>
      <c r="BB144" s="11"/>
      <c r="BC144" s="11"/>
      <c r="BD144" s="11"/>
      <c r="BE144" s="11"/>
      <c r="BF144" s="11"/>
      <c r="BG144" s="11"/>
      <c r="BH144" s="11"/>
      <c r="BI144" s="11"/>
      <c r="BJ144" s="11"/>
      <c r="BK144" s="11"/>
      <c r="BL144" s="11"/>
      <c r="BM144" s="11"/>
      <c r="BN144" s="11"/>
      <c r="BO144" s="11"/>
    </row>
    <row r="145" spans="1:67" x14ac:dyDescent="0.4">
      <c r="A145" s="10" t="s">
        <v>283</v>
      </c>
      <c r="B145" s="4" t="s">
        <v>2467</v>
      </c>
      <c r="C145" s="10">
        <v>12</v>
      </c>
      <c r="D145" s="11"/>
      <c r="E145" s="11"/>
      <c r="F145" s="11"/>
      <c r="G145" s="11"/>
      <c r="H145" s="11"/>
      <c r="I145" s="11"/>
      <c r="J145" s="11"/>
      <c r="K145" s="11"/>
      <c r="L145" s="11"/>
      <c r="M145" s="11"/>
      <c r="N145" s="11"/>
      <c r="O145" s="11"/>
      <c r="P145" s="11"/>
      <c r="Q145" s="11"/>
      <c r="R145" s="11"/>
      <c r="S145" s="11"/>
      <c r="T145" s="11"/>
      <c r="U145" s="11"/>
      <c r="V145" s="11"/>
      <c r="W145" s="11"/>
      <c r="X145" s="11"/>
      <c r="Y145" s="11"/>
      <c r="Z145" s="11"/>
      <c r="AA145" s="11"/>
      <c r="AB145" s="11"/>
      <c r="AC145" s="11"/>
      <c r="AD145" s="11"/>
      <c r="AE145" s="11"/>
      <c r="AF145" s="11"/>
      <c r="AG145" s="11"/>
      <c r="AH145" s="11"/>
      <c r="AI145" s="11"/>
      <c r="AJ145" s="11"/>
      <c r="AK145" s="11"/>
      <c r="AL145" s="11"/>
      <c r="AM145" s="11"/>
      <c r="AN145" s="11"/>
      <c r="AO145" s="11"/>
      <c r="AP145" s="11"/>
      <c r="AQ145" s="11"/>
      <c r="AR145" s="11"/>
      <c r="AS145" s="11"/>
      <c r="AT145" s="11"/>
      <c r="AU145" s="11"/>
      <c r="AV145" s="11"/>
      <c r="AW145" s="11"/>
      <c r="AX145" s="11"/>
      <c r="AY145" s="11"/>
      <c r="AZ145" s="11"/>
      <c r="BA145" s="11"/>
      <c r="BB145" s="11"/>
      <c r="BC145" s="11"/>
      <c r="BD145" s="11"/>
      <c r="BE145" s="11"/>
      <c r="BF145" s="11"/>
      <c r="BG145" s="11"/>
      <c r="BH145" s="11"/>
      <c r="BI145" s="11"/>
      <c r="BJ145" s="11"/>
      <c r="BK145" s="11"/>
      <c r="BL145" s="11"/>
      <c r="BM145" s="11"/>
      <c r="BN145" s="11"/>
      <c r="BO145" s="11"/>
    </row>
    <row r="146" spans="1:67" x14ac:dyDescent="0.4">
      <c r="A146" s="10" t="s">
        <v>285</v>
      </c>
      <c r="B146" s="4" t="s">
        <v>2468</v>
      </c>
      <c r="C146" s="10">
        <v>12</v>
      </c>
      <c r="D146" s="11"/>
      <c r="E146" s="11"/>
      <c r="F146" s="11"/>
      <c r="G146" s="11"/>
      <c r="H146" s="11"/>
      <c r="I146" s="11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3">
        <v>11100000</v>
      </c>
      <c r="AD146" s="11"/>
      <c r="AE146" s="11"/>
      <c r="AF146" s="11"/>
      <c r="AG146" s="13">
        <v>2250000</v>
      </c>
      <c r="AH146" s="11"/>
      <c r="AI146" s="11"/>
      <c r="AJ146" s="11"/>
      <c r="AK146" s="11"/>
      <c r="AL146" s="13">
        <v>7630000</v>
      </c>
      <c r="AM146" s="11"/>
      <c r="AN146" s="13">
        <v>14350000</v>
      </c>
      <c r="AO146" s="13">
        <v>20080000</v>
      </c>
      <c r="AP146" s="13">
        <v>30776250</v>
      </c>
      <c r="AQ146" s="12">
        <v>33617188.960000001</v>
      </c>
      <c r="AR146" s="13">
        <v>34705000</v>
      </c>
      <c r="AS146" s="11"/>
      <c r="AT146" s="11"/>
      <c r="AU146" s="13">
        <v>15000000</v>
      </c>
      <c r="AV146" s="11"/>
      <c r="AW146" s="11"/>
      <c r="AX146" s="11"/>
      <c r="AY146" s="11"/>
      <c r="AZ146" s="11"/>
      <c r="BA146" s="12">
        <v>15663172.32</v>
      </c>
      <c r="BB146" s="12">
        <v>14444396.35</v>
      </c>
      <c r="BC146" s="11"/>
      <c r="BD146" s="11"/>
      <c r="BE146" s="13">
        <v>19900000</v>
      </c>
      <c r="BF146" s="11"/>
      <c r="BG146" s="11"/>
      <c r="BH146" s="13">
        <v>10100000</v>
      </c>
      <c r="BI146" s="11"/>
      <c r="BJ146" s="11"/>
      <c r="BK146" s="13">
        <v>26600000</v>
      </c>
      <c r="BL146" s="11"/>
      <c r="BM146" s="13">
        <v>30750000</v>
      </c>
      <c r="BN146" s="11"/>
      <c r="BO146" s="11"/>
    </row>
    <row r="147" spans="1:67" x14ac:dyDescent="0.4">
      <c r="A147" s="10" t="s">
        <v>287</v>
      </c>
      <c r="B147" s="4" t="s">
        <v>2469</v>
      </c>
      <c r="C147" s="10">
        <v>12</v>
      </c>
      <c r="D147" s="11"/>
      <c r="E147" s="12">
        <v>4173823.12</v>
      </c>
      <c r="F147" s="11"/>
      <c r="G147" s="11"/>
      <c r="H147" s="11"/>
      <c r="I147" s="11"/>
      <c r="J147" s="11"/>
      <c r="K147" s="11"/>
      <c r="L147" s="13">
        <v>12352500</v>
      </c>
      <c r="M147" s="11"/>
      <c r="N147" s="11"/>
      <c r="O147" s="11"/>
      <c r="P147" s="11"/>
      <c r="Q147" s="11"/>
      <c r="R147" s="11"/>
      <c r="S147" s="11"/>
      <c r="T147" s="11"/>
      <c r="U147" s="13">
        <v>18650000</v>
      </c>
      <c r="V147" s="13">
        <v>18950000</v>
      </c>
      <c r="W147" s="11"/>
      <c r="X147" s="11"/>
      <c r="Y147" s="11"/>
      <c r="Z147" s="11"/>
      <c r="AA147" s="11"/>
      <c r="AB147" s="11"/>
      <c r="AC147" s="11"/>
      <c r="AD147" s="11"/>
      <c r="AE147" s="11"/>
      <c r="AF147" s="11"/>
      <c r="AG147" s="11"/>
      <c r="AH147" s="12">
        <v>22486000.920000002</v>
      </c>
      <c r="AI147" s="12">
        <v>25833818.02</v>
      </c>
      <c r="AJ147" s="12">
        <v>23686672.899999999</v>
      </c>
      <c r="AK147" s="12">
        <v>30384893.550000001</v>
      </c>
      <c r="AL147" s="13">
        <v>31081357</v>
      </c>
      <c r="AM147" s="12">
        <v>32870157.710000001</v>
      </c>
      <c r="AN147" s="12">
        <v>29223484.68</v>
      </c>
      <c r="AO147" s="12">
        <v>30539993.129999999</v>
      </c>
      <c r="AP147" s="13">
        <v>29975000</v>
      </c>
      <c r="AQ147" s="12">
        <v>33549625.41</v>
      </c>
      <c r="AR147" s="12">
        <v>35684317.350000001</v>
      </c>
      <c r="AS147" s="13">
        <v>33200000</v>
      </c>
      <c r="AT147" s="11"/>
      <c r="AU147" s="11"/>
      <c r="AV147" s="11"/>
      <c r="AW147" s="11"/>
      <c r="AX147" s="13">
        <v>32900000</v>
      </c>
      <c r="AY147" s="12">
        <v>32084466.670000002</v>
      </c>
      <c r="AZ147" s="13">
        <v>32400000</v>
      </c>
      <c r="BA147" s="13">
        <v>33800000</v>
      </c>
      <c r="BB147" s="11"/>
      <c r="BC147" s="11"/>
      <c r="BD147" s="11"/>
      <c r="BE147" s="11"/>
      <c r="BF147" s="11"/>
      <c r="BG147" s="11"/>
      <c r="BH147" s="11"/>
      <c r="BI147" s="11"/>
      <c r="BJ147" s="11"/>
      <c r="BK147" s="11"/>
      <c r="BL147" s="11"/>
      <c r="BM147" s="11"/>
      <c r="BN147" s="11"/>
      <c r="BO147" s="11"/>
    </row>
    <row r="148" spans="1:67" x14ac:dyDescent="0.4">
      <c r="A148" s="10" t="s">
        <v>289</v>
      </c>
      <c r="B148" s="4" t="s">
        <v>2470</v>
      </c>
      <c r="C148" s="10">
        <v>12</v>
      </c>
      <c r="D148" s="12">
        <v>20257860.760000002</v>
      </c>
      <c r="E148" s="12">
        <v>19988325.780000001</v>
      </c>
      <c r="F148" s="12">
        <v>23729787.91</v>
      </c>
      <c r="G148" s="12">
        <v>24379794.059999999</v>
      </c>
      <c r="H148" s="12">
        <v>25910329.649999999</v>
      </c>
      <c r="I148" s="12">
        <v>27484137.350000001</v>
      </c>
      <c r="J148" s="12">
        <v>32718423.91</v>
      </c>
      <c r="K148" s="12">
        <v>40102940.509999998</v>
      </c>
      <c r="L148" s="12">
        <v>41654357.170000002</v>
      </c>
      <c r="M148" s="12">
        <v>44149230.770000003</v>
      </c>
      <c r="N148" s="12">
        <v>47275508.460000001</v>
      </c>
      <c r="O148" s="12">
        <v>45747986.920000002</v>
      </c>
      <c r="P148" s="12">
        <v>38831962.140000001</v>
      </c>
      <c r="Q148" s="12">
        <v>40990909.090000004</v>
      </c>
      <c r="R148" s="12">
        <v>45006513.710000001</v>
      </c>
      <c r="S148" s="12">
        <v>51168400.380000003</v>
      </c>
      <c r="T148" s="12">
        <v>52248214.210000001</v>
      </c>
      <c r="U148" s="12">
        <v>50843629.439999998</v>
      </c>
      <c r="V148" s="12">
        <v>54840162.329999998</v>
      </c>
      <c r="W148" s="12">
        <v>76826536.129999995</v>
      </c>
      <c r="X148" s="12">
        <v>82759011.540000007</v>
      </c>
      <c r="Y148" s="12">
        <v>83029616.239999995</v>
      </c>
      <c r="Z148" s="12">
        <v>98024054.599999994</v>
      </c>
      <c r="AA148" s="12">
        <v>103300879.44</v>
      </c>
      <c r="AB148" s="12">
        <v>96577308.980000004</v>
      </c>
      <c r="AC148" s="13">
        <v>91420340</v>
      </c>
      <c r="AD148" s="12">
        <v>90902064.150000006</v>
      </c>
      <c r="AE148" s="12">
        <v>89775977.040000007</v>
      </c>
      <c r="AF148" s="12">
        <v>80582069.930000007</v>
      </c>
      <c r="AG148" s="12">
        <v>73055833.790000007</v>
      </c>
      <c r="AH148" s="12">
        <v>74139222.430000007</v>
      </c>
      <c r="AI148" s="12">
        <v>69774080.819999993</v>
      </c>
      <c r="AJ148" s="12">
        <v>52990145.770000003</v>
      </c>
      <c r="AK148" s="12">
        <v>60305908.57</v>
      </c>
      <c r="AL148" s="12">
        <v>63339264.539999999</v>
      </c>
      <c r="AM148" s="12">
        <v>84983205.930000007</v>
      </c>
      <c r="AN148" s="12">
        <v>150425268.13999999</v>
      </c>
      <c r="AO148" s="12">
        <v>167854260.11000001</v>
      </c>
      <c r="AP148" s="12">
        <v>130639823.23999999</v>
      </c>
      <c r="AQ148" s="12">
        <v>99585292.680000007</v>
      </c>
      <c r="AR148" s="12">
        <v>101262933.72</v>
      </c>
      <c r="AS148" s="13">
        <v>110309088</v>
      </c>
      <c r="AT148" s="12">
        <v>172171743.19</v>
      </c>
      <c r="AU148" s="12">
        <v>173172707.27000001</v>
      </c>
      <c r="AV148" s="12">
        <v>183280637.93000001</v>
      </c>
      <c r="AW148" s="12">
        <v>200056791.24000001</v>
      </c>
      <c r="AX148" s="12">
        <v>219986799.5</v>
      </c>
      <c r="AY148" s="12">
        <v>228582056.38999999</v>
      </c>
      <c r="AZ148" s="12">
        <v>219016064.86000001</v>
      </c>
      <c r="BA148" s="12">
        <v>223020986.15000001</v>
      </c>
      <c r="BB148" s="12">
        <v>211363293.19</v>
      </c>
      <c r="BC148" s="12">
        <v>207423736.40000001</v>
      </c>
      <c r="BD148" s="12">
        <v>203636496.47999999</v>
      </c>
      <c r="BE148" s="12">
        <v>201426716.24000001</v>
      </c>
      <c r="BF148" s="12">
        <v>193203263.05000001</v>
      </c>
      <c r="BG148" s="12">
        <v>204248180.16999999</v>
      </c>
      <c r="BH148" s="12">
        <v>214440111.56</v>
      </c>
      <c r="BI148" s="12">
        <v>251997898.18000001</v>
      </c>
      <c r="BJ148" s="12">
        <v>239244233.27000001</v>
      </c>
      <c r="BK148" s="12">
        <v>254180138.09</v>
      </c>
      <c r="BL148" s="12">
        <v>252131793.31</v>
      </c>
      <c r="BM148" s="12">
        <v>256938015.40000001</v>
      </c>
      <c r="BN148" s="12">
        <v>227483513.46000001</v>
      </c>
      <c r="BO148" s="12">
        <v>241457513.71000001</v>
      </c>
    </row>
    <row r="149" spans="1:67" x14ac:dyDescent="0.4">
      <c r="A149" s="10" t="s">
        <v>291</v>
      </c>
      <c r="B149" s="4" t="s">
        <v>2471</v>
      </c>
      <c r="C149" s="10">
        <v>12</v>
      </c>
      <c r="D149" s="11"/>
      <c r="E149" s="11"/>
      <c r="F149" s="13">
        <v>2690000</v>
      </c>
      <c r="G149" s="11"/>
      <c r="H149" s="11"/>
      <c r="I149" s="11"/>
      <c r="J149" s="11"/>
      <c r="K149" s="11"/>
      <c r="L149" s="13">
        <v>1115000</v>
      </c>
      <c r="M149" s="11"/>
      <c r="N149" s="11"/>
      <c r="O149" s="11"/>
      <c r="P149" s="11"/>
      <c r="Q149" s="11"/>
      <c r="R149" s="11"/>
      <c r="S149" s="11"/>
      <c r="T149" s="11"/>
      <c r="U149" s="11"/>
      <c r="V149" s="11"/>
      <c r="W149" s="11"/>
      <c r="X149" s="11"/>
      <c r="Y149" s="11"/>
      <c r="Z149" s="11"/>
      <c r="AA149" s="11"/>
      <c r="AB149" s="11"/>
      <c r="AC149" s="11"/>
      <c r="AD149" s="11"/>
      <c r="AE149" s="13">
        <v>7450000</v>
      </c>
      <c r="AF149" s="11"/>
      <c r="AG149" s="11"/>
      <c r="AH149" s="11"/>
      <c r="AI149" s="11"/>
      <c r="AJ149" s="11"/>
      <c r="AK149" s="13">
        <v>15300000</v>
      </c>
      <c r="AL149" s="12">
        <v>14195958.27</v>
      </c>
      <c r="AM149" s="13">
        <v>15100000</v>
      </c>
      <c r="AN149" s="11"/>
      <c r="AO149" s="12">
        <v>17109372.079999998</v>
      </c>
      <c r="AP149" s="13">
        <v>21475000</v>
      </c>
      <c r="AQ149" s="12">
        <v>22034378.27</v>
      </c>
      <c r="AR149" s="12">
        <v>19523270.48</v>
      </c>
      <c r="AS149" s="12">
        <v>19216666.670000002</v>
      </c>
      <c r="AT149" s="13">
        <v>11950000</v>
      </c>
      <c r="AU149" s="13">
        <v>8400000</v>
      </c>
      <c r="AV149" s="11"/>
      <c r="AW149" s="13">
        <v>6125000</v>
      </c>
      <c r="AX149" s="13">
        <v>7050000</v>
      </c>
      <c r="AY149" s="13">
        <v>8700000</v>
      </c>
      <c r="AZ149" s="11"/>
      <c r="BA149" s="11"/>
      <c r="BB149" s="13">
        <v>6700000</v>
      </c>
      <c r="BC149" s="11"/>
      <c r="BD149" s="11"/>
      <c r="BE149" s="11"/>
      <c r="BF149" s="11"/>
      <c r="BG149" s="11"/>
      <c r="BH149" s="11"/>
      <c r="BI149" s="11"/>
      <c r="BJ149" s="13">
        <v>8125000</v>
      </c>
      <c r="BK149" s="13">
        <v>8920000</v>
      </c>
      <c r="BL149" s="13">
        <v>9668750</v>
      </c>
      <c r="BM149" s="13">
        <v>11287500</v>
      </c>
      <c r="BN149" s="13">
        <v>14750000</v>
      </c>
      <c r="BO149" s="13">
        <v>12600000</v>
      </c>
    </row>
    <row r="150" spans="1:67" x14ac:dyDescent="0.4">
      <c r="A150" s="10" t="s">
        <v>293</v>
      </c>
      <c r="B150" s="4" t="s">
        <v>2472</v>
      </c>
      <c r="C150" s="10">
        <v>12</v>
      </c>
      <c r="D150" s="12">
        <v>110832196.20999999</v>
      </c>
      <c r="E150" s="12">
        <v>-48319669.68</v>
      </c>
      <c r="F150" s="12">
        <v>-120751104.92</v>
      </c>
      <c r="G150" s="12">
        <v>-78285704.400000006</v>
      </c>
      <c r="H150" s="12">
        <v>-40045291.049999997</v>
      </c>
      <c r="I150" s="12">
        <v>590255.01</v>
      </c>
      <c r="J150" s="12">
        <v>-12895796.25</v>
      </c>
      <c r="K150" s="12">
        <v>-62133370.280000001</v>
      </c>
      <c r="L150" s="12">
        <v>-6122827.5999999996</v>
      </c>
      <c r="M150" s="12">
        <v>-44508303.57</v>
      </c>
      <c r="N150" s="13">
        <v>-12607500</v>
      </c>
      <c r="O150" s="13">
        <v>-59550000</v>
      </c>
      <c r="P150" s="11"/>
      <c r="Q150" s="11"/>
      <c r="R150" s="12">
        <v>1314881.6000000001</v>
      </c>
      <c r="S150" s="11"/>
      <c r="T150" s="13">
        <v>-101874750</v>
      </c>
      <c r="U150" s="11"/>
      <c r="V150" s="11"/>
      <c r="W150" s="11"/>
      <c r="X150" s="13">
        <v>-42800000</v>
      </c>
      <c r="Y150" s="13">
        <v>-72178000</v>
      </c>
      <c r="Z150" s="12">
        <v>-86894420.969999999</v>
      </c>
      <c r="AA150" s="12">
        <v>-178976291.77000001</v>
      </c>
      <c r="AB150" s="12">
        <v>-163327887.24000001</v>
      </c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  <c r="AT150" s="11"/>
      <c r="AU150" s="11"/>
      <c r="AV150" s="11"/>
      <c r="AW150" s="11"/>
      <c r="AX150" s="11"/>
      <c r="AY150" s="11"/>
      <c r="AZ150" s="11"/>
      <c r="BA150" s="11"/>
      <c r="BB150" s="11"/>
      <c r="BC150" s="11"/>
      <c r="BD150" s="11"/>
      <c r="BE150" s="11"/>
      <c r="BF150" s="11"/>
      <c r="BG150" s="11"/>
      <c r="BH150" s="11"/>
      <c r="BI150" s="11"/>
      <c r="BJ150" s="11"/>
      <c r="BK150" s="11"/>
      <c r="BL150" s="11"/>
      <c r="BM150" s="11"/>
      <c r="BN150" s="11"/>
      <c r="BO150" s="11"/>
    </row>
    <row r="151" spans="1:67" x14ac:dyDescent="0.4">
      <c r="A151" s="10" t="s">
        <v>295</v>
      </c>
      <c r="B151" s="4" t="s">
        <v>2473</v>
      </c>
      <c r="C151" s="10">
        <v>12</v>
      </c>
      <c r="D151" s="11"/>
      <c r="E151" s="11"/>
      <c r="F151" s="11"/>
      <c r="G151" s="11"/>
      <c r="H151" s="11"/>
      <c r="I151" s="11"/>
      <c r="J151" s="11"/>
      <c r="K151" s="11"/>
      <c r="L151" s="11"/>
      <c r="M151" s="11"/>
      <c r="N151" s="11"/>
      <c r="O151" s="11"/>
      <c r="P151" s="11"/>
      <c r="Q151" s="11"/>
      <c r="R151" s="11"/>
      <c r="S151" s="11"/>
      <c r="T151" s="13">
        <v>32050000</v>
      </c>
      <c r="U151" s="13">
        <v>33575000</v>
      </c>
      <c r="V151" s="12">
        <v>34669172.210000001</v>
      </c>
      <c r="W151" s="12">
        <v>35166472.649999999</v>
      </c>
      <c r="X151" s="12">
        <v>36867728.289999999</v>
      </c>
      <c r="Y151" s="12">
        <v>38190046.539999999</v>
      </c>
      <c r="Z151" s="12">
        <v>39527584.25</v>
      </c>
      <c r="AA151" s="12">
        <v>39655444.43</v>
      </c>
      <c r="AB151" s="12">
        <v>42037033.780000001</v>
      </c>
      <c r="AC151" s="12">
        <v>48152012.229999997</v>
      </c>
      <c r="AD151" s="12">
        <v>51930106.880000003</v>
      </c>
      <c r="AE151" s="12">
        <v>54661017.43</v>
      </c>
      <c r="AF151" s="12">
        <v>47992977.020000003</v>
      </c>
      <c r="AG151" s="12">
        <v>50057297.420000002</v>
      </c>
      <c r="AH151" s="12">
        <v>45976976.630000003</v>
      </c>
      <c r="AI151" s="13">
        <v>34856615</v>
      </c>
      <c r="AJ151" s="11"/>
      <c r="AK151" s="11"/>
      <c r="AL151" s="11"/>
      <c r="AM151" s="11"/>
      <c r="AN151" s="11"/>
      <c r="AO151" s="11"/>
      <c r="AP151" s="11"/>
      <c r="AQ151" s="11"/>
      <c r="AR151" s="11"/>
      <c r="AS151" s="11"/>
      <c r="AT151" s="11"/>
      <c r="AU151" s="11"/>
      <c r="AV151" s="11"/>
      <c r="AW151" s="11"/>
      <c r="AX151" s="11"/>
      <c r="AY151" s="11"/>
      <c r="AZ151" s="11"/>
      <c r="BA151" s="11"/>
      <c r="BB151" s="11"/>
      <c r="BC151" s="11"/>
      <c r="BD151" s="11"/>
      <c r="BE151" s="13">
        <v>27075000</v>
      </c>
      <c r="BF151" s="11"/>
      <c r="BG151" s="11"/>
      <c r="BH151" s="11"/>
      <c r="BI151" s="13">
        <v>34650000</v>
      </c>
      <c r="BJ151" s="11"/>
      <c r="BK151" s="11"/>
      <c r="BL151" s="11"/>
      <c r="BM151" s="11"/>
      <c r="BN151" s="11"/>
      <c r="BO151" s="11"/>
    </row>
    <row r="152" spans="1:67" x14ac:dyDescent="0.4">
      <c r="A152" s="10" t="s">
        <v>297</v>
      </c>
      <c r="B152" s="4" t="s">
        <v>2474</v>
      </c>
      <c r="C152" s="10">
        <v>12</v>
      </c>
      <c r="D152" s="11"/>
      <c r="E152" s="11"/>
      <c r="F152" s="11"/>
      <c r="G152" s="11"/>
      <c r="H152" s="11"/>
      <c r="I152" s="11"/>
      <c r="J152" s="11"/>
      <c r="K152" s="11"/>
      <c r="L152" s="11"/>
      <c r="M152" s="11"/>
      <c r="N152" s="11"/>
      <c r="O152" s="11"/>
      <c r="P152" s="11"/>
      <c r="Q152" s="11"/>
      <c r="R152" s="11"/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  <c r="AT152" s="11"/>
      <c r="AU152" s="11"/>
      <c r="AV152" s="11"/>
      <c r="AW152" s="11"/>
      <c r="AX152" s="11"/>
      <c r="AY152" s="11"/>
      <c r="AZ152" s="11"/>
      <c r="BA152" s="11"/>
      <c r="BB152" s="11"/>
      <c r="BC152" s="11"/>
      <c r="BD152" s="11"/>
      <c r="BE152" s="11"/>
      <c r="BF152" s="11"/>
      <c r="BG152" s="11"/>
      <c r="BH152" s="11"/>
      <c r="BI152" s="11"/>
      <c r="BJ152" s="11"/>
      <c r="BK152" s="11"/>
      <c r="BL152" s="11"/>
      <c r="BM152" s="11"/>
      <c r="BN152" s="11"/>
      <c r="BO152" s="11"/>
    </row>
    <row r="153" spans="1:67" x14ac:dyDescent="0.4">
      <c r="A153" s="10" t="s">
        <v>299</v>
      </c>
      <c r="B153" s="4" t="s">
        <v>2475</v>
      </c>
      <c r="C153" s="10">
        <v>12</v>
      </c>
      <c r="D153" s="11"/>
      <c r="E153" s="11"/>
      <c r="F153" s="11"/>
      <c r="G153" s="11"/>
      <c r="H153" s="11"/>
      <c r="I153" s="11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  <c r="AT153" s="11"/>
      <c r="AU153" s="11"/>
      <c r="AV153" s="11"/>
      <c r="AW153" s="11"/>
      <c r="AX153" s="11"/>
      <c r="AY153" s="11"/>
      <c r="AZ153" s="11"/>
      <c r="BA153" s="11"/>
      <c r="BB153" s="11"/>
      <c r="BC153" s="11"/>
      <c r="BD153" s="11"/>
      <c r="BE153" s="11"/>
      <c r="BF153" s="11"/>
      <c r="BG153" s="11"/>
      <c r="BH153" s="11"/>
      <c r="BI153" s="11"/>
      <c r="BJ153" s="11"/>
      <c r="BK153" s="11"/>
      <c r="BL153" s="11"/>
      <c r="BM153" s="11"/>
      <c r="BN153" s="11"/>
      <c r="BO153" s="11"/>
    </row>
    <row r="154" spans="1:67" x14ac:dyDescent="0.4">
      <c r="A154" s="10" t="s">
        <v>301</v>
      </c>
      <c r="B154" s="4" t="s">
        <v>2476</v>
      </c>
      <c r="C154" s="10">
        <v>12</v>
      </c>
      <c r="D154" s="11"/>
      <c r="E154" s="11"/>
      <c r="F154" s="11"/>
      <c r="G154" s="11"/>
      <c r="H154" s="11"/>
      <c r="I154" s="11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  <c r="AT154" s="11"/>
      <c r="AU154" s="11"/>
      <c r="AV154" s="11"/>
      <c r="AW154" s="11"/>
      <c r="AX154" s="11"/>
      <c r="AY154" s="11"/>
      <c r="AZ154" s="11"/>
      <c r="BA154" s="11"/>
      <c r="BB154" s="11"/>
      <c r="BC154" s="11"/>
      <c r="BD154" s="11"/>
      <c r="BE154" s="11"/>
      <c r="BF154" s="11"/>
      <c r="BG154" s="11"/>
      <c r="BH154" s="11"/>
      <c r="BI154" s="11"/>
      <c r="BJ154" s="11"/>
      <c r="BK154" s="11"/>
      <c r="BL154" s="11"/>
      <c r="BM154" s="11"/>
      <c r="BN154" s="11"/>
      <c r="BO154" s="11"/>
    </row>
    <row r="155" spans="1:67" x14ac:dyDescent="0.4">
      <c r="A155" s="10" t="s">
        <v>303</v>
      </c>
      <c r="B155" s="4" t="s">
        <v>2477</v>
      </c>
      <c r="C155" s="10">
        <v>12</v>
      </c>
      <c r="D155" s="13">
        <v>8022200</v>
      </c>
      <c r="E155" s="13">
        <v>17230336</v>
      </c>
      <c r="F155" s="12">
        <v>17638693.059999999</v>
      </c>
      <c r="G155" s="13">
        <v>28250000</v>
      </c>
      <c r="H155" s="12">
        <v>16747853.4</v>
      </c>
      <c r="I155" s="12">
        <v>16904584.469999999</v>
      </c>
      <c r="J155" s="12">
        <v>23984444.239999998</v>
      </c>
      <c r="K155" s="12">
        <v>14725165.48</v>
      </c>
      <c r="L155" s="13">
        <v>24941250</v>
      </c>
      <c r="M155" s="13">
        <v>36960000</v>
      </c>
      <c r="N155" s="13">
        <v>44612500</v>
      </c>
      <c r="O155" s="12">
        <v>45603864.289999999</v>
      </c>
      <c r="P155" s="13">
        <v>49016405</v>
      </c>
      <c r="Q155" s="13">
        <v>54884220</v>
      </c>
      <c r="R155" s="12">
        <v>77527168.150000006</v>
      </c>
      <c r="S155" s="12">
        <v>78287896.5</v>
      </c>
      <c r="T155" s="12">
        <v>78654679.840000004</v>
      </c>
      <c r="U155" s="12">
        <v>73852150.159999996</v>
      </c>
      <c r="V155" s="12">
        <v>89570966.019999996</v>
      </c>
      <c r="W155" s="12">
        <v>90754103.219999999</v>
      </c>
      <c r="X155" s="12">
        <v>80609934.209999993</v>
      </c>
      <c r="Y155" s="12">
        <v>80608514.489999995</v>
      </c>
      <c r="Z155" s="12">
        <v>80835044.260000005</v>
      </c>
      <c r="AA155" s="12">
        <v>82424731.099999994</v>
      </c>
      <c r="AB155" s="12">
        <v>80727646.280000001</v>
      </c>
      <c r="AC155" s="12">
        <v>81465959.310000002</v>
      </c>
      <c r="AD155" s="12">
        <v>84529731.049999997</v>
      </c>
      <c r="AE155" s="12">
        <v>85778878.650000006</v>
      </c>
      <c r="AF155" s="12">
        <v>97004047.730000004</v>
      </c>
      <c r="AG155" s="12">
        <v>119495677.56</v>
      </c>
      <c r="AH155" s="12">
        <v>119962216.65000001</v>
      </c>
      <c r="AI155" s="12">
        <v>116199744.98999999</v>
      </c>
      <c r="AJ155" s="11"/>
      <c r="AK155" s="11"/>
      <c r="AL155" s="13">
        <v>75612500</v>
      </c>
      <c r="AM155" s="13">
        <v>70754000</v>
      </c>
      <c r="AN155" s="11"/>
      <c r="AO155" s="11"/>
      <c r="AP155" s="11"/>
      <c r="AQ155" s="11"/>
      <c r="AR155" s="11"/>
      <c r="AS155" s="11"/>
      <c r="AT155" s="11"/>
      <c r="AU155" s="11"/>
      <c r="AV155" s="11"/>
      <c r="AW155" s="11"/>
      <c r="AX155" s="11"/>
      <c r="AY155" s="11"/>
      <c r="AZ155" s="11"/>
      <c r="BA155" s="11"/>
      <c r="BB155" s="11"/>
      <c r="BC155" s="11"/>
      <c r="BD155" s="11"/>
      <c r="BE155" s="11"/>
      <c r="BF155" s="11"/>
      <c r="BG155" s="11"/>
      <c r="BH155" s="11"/>
      <c r="BI155" s="11"/>
      <c r="BJ155" s="11"/>
      <c r="BK155" s="11"/>
      <c r="BL155" s="11"/>
      <c r="BM155" s="12">
        <v>73154727.5</v>
      </c>
      <c r="BN155" s="13">
        <v>106750000</v>
      </c>
      <c r="BO155" s="11"/>
    </row>
    <row r="156" spans="1:67" x14ac:dyDescent="0.4">
      <c r="A156" s="10" t="s">
        <v>305</v>
      </c>
      <c r="B156" s="4" t="s">
        <v>2478</v>
      </c>
      <c r="C156" s="10">
        <v>6</v>
      </c>
      <c r="D156" s="11"/>
      <c r="E156" s="11"/>
      <c r="F156" s="11"/>
      <c r="G156" s="11"/>
      <c r="H156" s="11"/>
      <c r="I156" s="11"/>
      <c r="J156" s="11"/>
      <c r="K156" s="11"/>
      <c r="L156" s="11"/>
      <c r="M156" s="11"/>
      <c r="N156" s="11"/>
      <c r="O156" s="11"/>
      <c r="P156" s="11"/>
      <c r="Q156" s="11"/>
      <c r="R156" s="11"/>
      <c r="S156" s="11"/>
      <c r="T156" s="11"/>
      <c r="U156" s="11"/>
      <c r="V156" s="11"/>
      <c r="W156" s="11"/>
      <c r="X156" s="11"/>
      <c r="Y156" s="11"/>
      <c r="Z156" s="11"/>
      <c r="AA156" s="11"/>
      <c r="AB156" s="11"/>
      <c r="AC156" s="11"/>
      <c r="AD156" s="11"/>
      <c r="AE156" s="11"/>
      <c r="AF156" s="11"/>
      <c r="AG156" s="11"/>
      <c r="AH156" s="11"/>
      <c r="AI156" s="11"/>
      <c r="AJ156" s="11"/>
      <c r="AK156" s="11"/>
      <c r="AL156" s="11"/>
      <c r="AM156" s="11"/>
      <c r="AN156" s="11"/>
      <c r="AO156" s="11"/>
      <c r="AP156" s="11"/>
      <c r="AQ156" s="11"/>
      <c r="AR156" s="11"/>
      <c r="AS156" s="11"/>
      <c r="AT156" s="11"/>
      <c r="AU156" s="11"/>
      <c r="AV156" s="11"/>
      <c r="AW156" s="11"/>
      <c r="AX156" s="11"/>
      <c r="AY156" s="11"/>
      <c r="AZ156" s="11"/>
      <c r="BA156" s="11"/>
      <c r="BB156" s="11"/>
      <c r="BC156" s="11"/>
      <c r="BD156" s="11"/>
      <c r="BE156" s="11"/>
      <c r="BF156" s="11"/>
      <c r="BG156" s="11"/>
      <c r="BH156" s="11"/>
      <c r="BI156" s="11"/>
      <c r="BJ156" s="11"/>
      <c r="BK156" s="11"/>
      <c r="BL156" s="11"/>
      <c r="BM156" s="11"/>
      <c r="BN156" s="11"/>
      <c r="BO156" s="11"/>
    </row>
    <row r="157" spans="1:67" x14ac:dyDescent="0.4">
      <c r="A157" s="10" t="s">
        <v>307</v>
      </c>
      <c r="B157" s="4" t="s">
        <v>2479</v>
      </c>
      <c r="C157" s="10">
        <v>12</v>
      </c>
      <c r="D157" s="11"/>
      <c r="E157" s="11"/>
      <c r="F157" s="11"/>
      <c r="G157" s="11"/>
      <c r="H157" s="11"/>
      <c r="I157" s="11"/>
      <c r="J157" s="11"/>
      <c r="K157" s="11"/>
      <c r="L157" s="11"/>
      <c r="M157" s="11"/>
      <c r="N157" s="11"/>
      <c r="O157" s="11"/>
      <c r="P157" s="11"/>
      <c r="Q157" s="11"/>
      <c r="R157" s="11"/>
      <c r="S157" s="11"/>
      <c r="T157" s="11"/>
      <c r="U157" s="11"/>
      <c r="V157" s="11"/>
      <c r="W157" s="11"/>
      <c r="X157" s="11"/>
      <c r="Y157" s="11"/>
      <c r="Z157" s="11"/>
      <c r="AA157" s="11"/>
      <c r="AB157" s="11"/>
      <c r="AC157" s="11"/>
      <c r="AD157" s="11"/>
      <c r="AE157" s="11"/>
      <c r="AF157" s="11"/>
      <c r="AG157" s="11"/>
      <c r="AH157" s="11"/>
      <c r="AI157" s="11"/>
      <c r="AJ157" s="11"/>
      <c r="AK157" s="11"/>
      <c r="AL157" s="11"/>
      <c r="AM157" s="11"/>
      <c r="AN157" s="11"/>
      <c r="AO157" s="11"/>
      <c r="AP157" s="11"/>
      <c r="AQ157" s="11"/>
      <c r="AR157" s="11"/>
      <c r="AS157" s="11"/>
      <c r="AT157" s="11"/>
      <c r="AU157" s="11"/>
      <c r="AV157" s="11"/>
      <c r="AW157" s="11"/>
      <c r="AX157" s="11"/>
      <c r="AY157" s="11"/>
      <c r="AZ157" s="11"/>
      <c r="BA157" s="11"/>
      <c r="BB157" s="11"/>
      <c r="BC157" s="11"/>
      <c r="BD157" s="11"/>
      <c r="BE157" s="11"/>
      <c r="BF157" s="11"/>
      <c r="BG157" s="11"/>
      <c r="BH157" s="11"/>
      <c r="BI157" s="11"/>
      <c r="BJ157" s="11"/>
      <c r="BK157" s="11"/>
      <c r="BL157" s="11"/>
      <c r="BM157" s="11"/>
      <c r="BN157" s="11"/>
      <c r="BO157" s="11"/>
    </row>
    <row r="158" spans="1:67" x14ac:dyDescent="0.4">
      <c r="A158" s="10" t="s">
        <v>309</v>
      </c>
      <c r="B158" s="4" t="s">
        <v>2480</v>
      </c>
      <c r="C158" s="10">
        <v>12</v>
      </c>
      <c r="D158" s="11"/>
      <c r="E158" s="11"/>
      <c r="F158" s="11"/>
      <c r="G158" s="11"/>
      <c r="H158" s="11"/>
      <c r="I158" s="11"/>
      <c r="J158" s="11"/>
      <c r="K158" s="11"/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  <c r="AT158" s="11"/>
      <c r="AU158" s="11"/>
      <c r="AV158" s="11"/>
      <c r="AW158" s="11"/>
      <c r="AX158" s="11"/>
      <c r="AY158" s="11"/>
      <c r="AZ158" s="11"/>
      <c r="BA158" s="11"/>
      <c r="BB158" s="11"/>
      <c r="BC158" s="11"/>
      <c r="BD158" s="11"/>
      <c r="BE158" s="11"/>
      <c r="BF158" s="11"/>
      <c r="BG158" s="11"/>
      <c r="BH158" s="11"/>
      <c r="BI158" s="11"/>
      <c r="BJ158" s="11"/>
      <c r="BK158" s="11"/>
      <c r="BL158" s="11"/>
      <c r="BM158" s="11"/>
      <c r="BN158" s="11"/>
      <c r="BO158" s="11"/>
    </row>
    <row r="159" spans="1:67" x14ac:dyDescent="0.4">
      <c r="A159" s="10" t="s">
        <v>311</v>
      </c>
      <c r="B159" s="4" t="s">
        <v>2481</v>
      </c>
      <c r="C159" s="10">
        <v>12</v>
      </c>
      <c r="D159" s="12">
        <v>20878702.390000001</v>
      </c>
      <c r="E159" s="12">
        <v>27978810.18</v>
      </c>
      <c r="F159" s="12">
        <v>24609305.120000001</v>
      </c>
      <c r="G159" s="12">
        <v>28658154.809999999</v>
      </c>
      <c r="H159" s="12">
        <v>26025486.780000001</v>
      </c>
      <c r="I159" s="12">
        <v>26289477.949999999</v>
      </c>
      <c r="J159" s="12">
        <v>26184835.350000001</v>
      </c>
      <c r="K159" s="12">
        <v>24523259.68</v>
      </c>
      <c r="L159" s="11"/>
      <c r="M159" s="11"/>
      <c r="N159" s="11"/>
      <c r="O159" s="11"/>
      <c r="P159" s="11"/>
      <c r="Q159" s="11"/>
      <c r="R159" s="11"/>
      <c r="S159" s="11"/>
      <c r="T159" s="11"/>
      <c r="U159" s="11"/>
      <c r="V159" s="11"/>
      <c r="W159" s="11"/>
      <c r="X159" s="11"/>
      <c r="Y159" s="11"/>
      <c r="Z159" s="11"/>
      <c r="AA159" s="11"/>
      <c r="AB159" s="11"/>
      <c r="AC159" s="11"/>
      <c r="AD159" s="11"/>
      <c r="AE159" s="11"/>
      <c r="AF159" s="11"/>
      <c r="AG159" s="11"/>
      <c r="AH159" s="11"/>
      <c r="AI159" s="11"/>
      <c r="AJ159" s="11"/>
      <c r="AK159" s="11"/>
      <c r="AL159" s="11"/>
      <c r="AM159" s="11"/>
      <c r="AN159" s="11"/>
      <c r="AO159" s="11"/>
      <c r="AP159" s="11"/>
      <c r="AQ159" s="11"/>
      <c r="AR159" s="11"/>
      <c r="AS159" s="11"/>
      <c r="AT159" s="11"/>
      <c r="AU159" s="11"/>
      <c r="AV159" s="11"/>
      <c r="AW159" s="11"/>
      <c r="AX159" s="11"/>
      <c r="AY159" s="11"/>
      <c r="AZ159" s="11"/>
      <c r="BA159" s="11"/>
      <c r="BB159" s="11"/>
      <c r="BC159" s="11"/>
      <c r="BD159" s="11"/>
      <c r="BE159" s="11"/>
      <c r="BF159" s="11"/>
      <c r="BG159" s="11"/>
      <c r="BH159" s="11"/>
      <c r="BI159" s="11"/>
      <c r="BJ159" s="11"/>
      <c r="BK159" s="11"/>
      <c r="BL159" s="11"/>
      <c r="BM159" s="11"/>
      <c r="BN159" s="11"/>
      <c r="BO159" s="11"/>
    </row>
    <row r="160" spans="1:67" x14ac:dyDescent="0.4">
      <c r="A160" s="10" t="s">
        <v>313</v>
      </c>
      <c r="B160" s="4" t="s">
        <v>2482</v>
      </c>
      <c r="C160" s="10">
        <v>12</v>
      </c>
      <c r="D160" s="11"/>
      <c r="E160" s="11"/>
      <c r="F160" s="11"/>
      <c r="G160" s="11"/>
      <c r="H160" s="11"/>
      <c r="I160" s="11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  <c r="AT160" s="11"/>
      <c r="AU160" s="11"/>
      <c r="AV160" s="11"/>
      <c r="AW160" s="11"/>
      <c r="AX160" s="11"/>
      <c r="AY160" s="11"/>
      <c r="AZ160" s="11"/>
      <c r="BA160" s="11"/>
      <c r="BB160" s="11"/>
      <c r="BC160" s="11"/>
      <c r="BD160" s="11"/>
      <c r="BE160" s="11"/>
      <c r="BF160" s="11"/>
      <c r="BG160" s="11"/>
      <c r="BH160" s="11"/>
      <c r="BI160" s="11"/>
      <c r="BJ160" s="11"/>
      <c r="BK160" s="11"/>
      <c r="BL160" s="11"/>
      <c r="BM160" s="11"/>
      <c r="BN160" s="11"/>
      <c r="BO160" s="11"/>
    </row>
    <row r="161" spans="1:67" x14ac:dyDescent="0.4">
      <c r="A161" s="10" t="s">
        <v>315</v>
      </c>
      <c r="B161" s="4" t="s">
        <v>2483</v>
      </c>
      <c r="C161" s="10">
        <v>12</v>
      </c>
      <c r="D161" s="12">
        <v>23315620.539999999</v>
      </c>
      <c r="E161" s="12">
        <v>23803702.489999998</v>
      </c>
      <c r="F161" s="12">
        <v>37164686.530000001</v>
      </c>
      <c r="G161" s="12">
        <v>32349694.530000001</v>
      </c>
      <c r="H161" s="12">
        <v>35286561.719999999</v>
      </c>
      <c r="I161" s="12">
        <v>37218400.259999998</v>
      </c>
      <c r="J161" s="12">
        <v>37887245.049999997</v>
      </c>
      <c r="K161" s="12">
        <v>37932050.770000003</v>
      </c>
      <c r="L161" s="12">
        <v>33253232.140000001</v>
      </c>
      <c r="M161" s="12">
        <v>30453427.780000001</v>
      </c>
      <c r="N161" s="13">
        <v>21653967</v>
      </c>
      <c r="O161" s="12">
        <v>18278536.359999999</v>
      </c>
      <c r="P161" s="13">
        <v>13544818</v>
      </c>
      <c r="Q161" s="13">
        <v>10811651</v>
      </c>
      <c r="R161" s="12">
        <v>4121916.39</v>
      </c>
      <c r="S161" s="12">
        <v>4327608.92</v>
      </c>
      <c r="T161" s="12">
        <v>4033512.4</v>
      </c>
      <c r="U161" s="12">
        <v>16128297.449999999</v>
      </c>
      <c r="V161" s="12">
        <v>21905578.5</v>
      </c>
      <c r="W161" s="12">
        <v>24710927.84</v>
      </c>
      <c r="X161" s="11"/>
      <c r="Y161" s="12">
        <v>12504824.41</v>
      </c>
      <c r="Z161" s="12">
        <v>15577769.550000001</v>
      </c>
      <c r="AA161" s="12">
        <v>6052354.2000000002</v>
      </c>
      <c r="AB161" s="12">
        <v>5326177.0999999996</v>
      </c>
      <c r="AC161" s="12">
        <v>21569308.199999999</v>
      </c>
      <c r="AD161" s="13">
        <v>41750000</v>
      </c>
      <c r="AE161" s="12">
        <v>45080579.170000002</v>
      </c>
      <c r="AF161" s="12">
        <v>42781370.18</v>
      </c>
      <c r="AG161" s="12">
        <v>51034429.299999997</v>
      </c>
      <c r="AH161" s="12">
        <v>72726365.650000006</v>
      </c>
      <c r="AI161" s="12">
        <v>69613114.870000005</v>
      </c>
      <c r="AJ161" s="13">
        <v>83658964</v>
      </c>
      <c r="AK161" s="12">
        <v>94567960.189999998</v>
      </c>
      <c r="AL161" s="12">
        <v>116963896.98</v>
      </c>
      <c r="AM161" s="12">
        <v>121604763.25</v>
      </c>
      <c r="AN161" s="12">
        <v>137957818.53</v>
      </c>
      <c r="AO161" s="11"/>
      <c r="AP161" s="11"/>
      <c r="AQ161" s="13">
        <v>39000000</v>
      </c>
      <c r="AR161" s="11"/>
      <c r="AS161" s="13">
        <v>23400000</v>
      </c>
      <c r="AT161" s="13">
        <v>102825000</v>
      </c>
      <c r="AU161" s="11"/>
      <c r="AV161" s="11"/>
      <c r="AW161" s="11"/>
      <c r="AX161" s="11"/>
      <c r="AY161" s="11"/>
      <c r="AZ161" s="11"/>
      <c r="BA161" s="11"/>
      <c r="BB161" s="11"/>
      <c r="BC161" s="11"/>
      <c r="BD161" s="11"/>
      <c r="BE161" s="11"/>
      <c r="BF161" s="11"/>
      <c r="BG161" s="11"/>
      <c r="BH161" s="11"/>
      <c r="BI161" s="13">
        <v>48675000</v>
      </c>
      <c r="BJ161" s="12">
        <v>66622250.560000002</v>
      </c>
      <c r="BK161" s="13">
        <v>78000000</v>
      </c>
      <c r="BL161" s="11"/>
      <c r="BM161" s="13">
        <v>111000000</v>
      </c>
      <c r="BN161" s="13">
        <v>113750000</v>
      </c>
      <c r="BO161" s="13">
        <v>115500000</v>
      </c>
    </row>
    <row r="162" spans="1:67" x14ac:dyDescent="0.4">
      <c r="A162" s="10" t="s">
        <v>317</v>
      </c>
      <c r="B162" s="4" t="s">
        <v>2484</v>
      </c>
      <c r="C162" s="10">
        <v>12</v>
      </c>
      <c r="D162" s="11"/>
      <c r="E162" s="12">
        <v>12870697.83</v>
      </c>
      <c r="F162" s="12">
        <v>14379767.689999999</v>
      </c>
      <c r="G162" s="12">
        <v>18650986.309999999</v>
      </c>
      <c r="H162" s="12">
        <v>31188896.43</v>
      </c>
      <c r="I162" s="12">
        <v>41120920.590000004</v>
      </c>
      <c r="J162" s="12">
        <v>44953040.799999997</v>
      </c>
      <c r="K162" s="11"/>
      <c r="L162" s="12">
        <v>52964442.740000002</v>
      </c>
      <c r="M162" s="13">
        <v>56575000</v>
      </c>
      <c r="N162" s="13">
        <v>59717500</v>
      </c>
      <c r="O162" s="12">
        <v>64362857.140000001</v>
      </c>
      <c r="P162" s="13">
        <v>63252500</v>
      </c>
      <c r="Q162" s="13">
        <v>55550000</v>
      </c>
      <c r="R162" s="13">
        <v>52225000</v>
      </c>
      <c r="S162" s="12">
        <v>53388146.109999999</v>
      </c>
      <c r="T162" s="12">
        <v>40077189.439999998</v>
      </c>
      <c r="U162" s="12">
        <v>32507118.68</v>
      </c>
      <c r="V162" s="12">
        <v>26631962.52</v>
      </c>
      <c r="W162" s="12">
        <v>29341762.329999998</v>
      </c>
      <c r="X162" s="12">
        <v>21906359.52</v>
      </c>
      <c r="Y162" s="12">
        <v>22640414.440000001</v>
      </c>
      <c r="Z162" s="11"/>
      <c r="AA162" s="11"/>
      <c r="AB162" s="11"/>
      <c r="AC162" s="11"/>
      <c r="AD162" s="11"/>
      <c r="AE162" s="11"/>
      <c r="AF162" s="11"/>
      <c r="AG162" s="11"/>
      <c r="AH162" s="11"/>
      <c r="AI162" s="11"/>
      <c r="AJ162" s="11"/>
      <c r="AK162" s="13">
        <v>22100000</v>
      </c>
      <c r="AL162" s="12">
        <v>34867662.539999999</v>
      </c>
      <c r="AM162" s="13">
        <v>51700000</v>
      </c>
      <c r="AN162" s="12">
        <v>41000773.75</v>
      </c>
      <c r="AO162" s="12">
        <v>37518803.130000003</v>
      </c>
      <c r="AP162" s="12">
        <v>21567100.41</v>
      </c>
      <c r="AQ162" s="13">
        <v>18077752</v>
      </c>
      <c r="AR162" s="12">
        <v>21239433.190000001</v>
      </c>
      <c r="AS162" s="13">
        <v>25950000</v>
      </c>
      <c r="AT162" s="13">
        <v>23180000</v>
      </c>
      <c r="AU162" s="13">
        <v>23653644</v>
      </c>
      <c r="AV162" s="13">
        <v>25675000</v>
      </c>
      <c r="AW162" s="13">
        <v>37735000</v>
      </c>
      <c r="AX162" s="13">
        <v>29400000</v>
      </c>
      <c r="AY162" s="13">
        <v>28481000</v>
      </c>
      <c r="AZ162" s="13">
        <v>37004250</v>
      </c>
      <c r="BA162" s="13">
        <v>32200000</v>
      </c>
      <c r="BB162" s="13">
        <v>91300000</v>
      </c>
      <c r="BC162" s="12">
        <v>82065309.370000005</v>
      </c>
      <c r="BD162" s="11"/>
      <c r="BE162" s="11"/>
      <c r="BF162" s="11"/>
      <c r="BG162" s="11"/>
      <c r="BH162" s="11"/>
      <c r="BI162" s="11"/>
      <c r="BJ162" s="11"/>
      <c r="BK162" s="11"/>
      <c r="BL162" s="11"/>
      <c r="BM162" s="11"/>
      <c r="BN162" s="11"/>
      <c r="BO162" s="11"/>
    </row>
    <row r="163" spans="1:67" x14ac:dyDescent="0.4">
      <c r="A163" s="10" t="s">
        <v>319</v>
      </c>
      <c r="B163" s="4" t="s">
        <v>2485</v>
      </c>
      <c r="C163" s="10">
        <v>12</v>
      </c>
      <c r="D163" s="11"/>
      <c r="E163" s="11"/>
      <c r="F163" s="11"/>
      <c r="G163" s="11"/>
      <c r="H163" s="11"/>
      <c r="I163" s="11"/>
      <c r="J163" s="11"/>
      <c r="K163" s="11"/>
      <c r="L163" s="11"/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  <c r="AT163" s="11"/>
      <c r="AU163" s="11"/>
      <c r="AV163" s="11"/>
      <c r="AW163" s="11"/>
      <c r="AX163" s="11"/>
      <c r="AY163" s="11"/>
      <c r="AZ163" s="11"/>
      <c r="BA163" s="11"/>
      <c r="BB163" s="11"/>
      <c r="BC163" s="11"/>
      <c r="BD163" s="11"/>
      <c r="BE163" s="11"/>
      <c r="BF163" s="11"/>
      <c r="BG163" s="11"/>
      <c r="BH163" s="11"/>
      <c r="BI163" s="11"/>
      <c r="BJ163" s="11"/>
      <c r="BK163" s="11"/>
      <c r="BL163" s="11"/>
      <c r="BM163" s="11"/>
      <c r="BN163" s="11"/>
      <c r="BO163" s="11"/>
    </row>
    <row r="164" spans="1:67" x14ac:dyDescent="0.4">
      <c r="A164" s="10" t="s">
        <v>321</v>
      </c>
      <c r="B164" s="4" t="s">
        <v>2486</v>
      </c>
      <c r="C164" s="10">
        <v>12</v>
      </c>
      <c r="D164" s="11"/>
      <c r="E164" s="11"/>
      <c r="F164" s="11"/>
      <c r="G164" s="11"/>
      <c r="H164" s="11"/>
      <c r="I164" s="11"/>
      <c r="J164" s="11"/>
      <c r="K164" s="11"/>
      <c r="L164" s="11"/>
      <c r="M164" s="11"/>
      <c r="N164" s="11"/>
      <c r="O164" s="11"/>
      <c r="P164" s="11"/>
      <c r="Q164" s="11"/>
      <c r="R164" s="11"/>
      <c r="S164" s="11"/>
      <c r="T164" s="11"/>
      <c r="U164" s="11"/>
      <c r="V164" s="11"/>
      <c r="W164" s="11"/>
      <c r="X164" s="11"/>
      <c r="Y164" s="11"/>
      <c r="Z164" s="11"/>
      <c r="AA164" s="11"/>
      <c r="AB164" s="11"/>
      <c r="AC164" s="11"/>
      <c r="AD164" s="11"/>
      <c r="AE164" s="11"/>
      <c r="AF164" s="11"/>
      <c r="AG164" s="11"/>
      <c r="AH164" s="11"/>
      <c r="AI164" s="11"/>
      <c r="AJ164" s="11"/>
      <c r="AK164" s="11"/>
      <c r="AL164" s="11"/>
      <c r="AM164" s="11"/>
      <c r="AN164" s="11"/>
      <c r="AO164" s="11"/>
      <c r="AP164" s="11"/>
      <c r="AQ164" s="11"/>
      <c r="AR164" s="11"/>
      <c r="AS164" s="11"/>
      <c r="AT164" s="11"/>
      <c r="AU164" s="11"/>
      <c r="AV164" s="11"/>
      <c r="AW164" s="11"/>
      <c r="AX164" s="11"/>
      <c r="AY164" s="11"/>
      <c r="AZ164" s="11"/>
      <c r="BA164" s="11"/>
      <c r="BB164" s="11"/>
      <c r="BC164" s="11"/>
      <c r="BD164" s="11"/>
      <c r="BE164" s="11"/>
      <c r="BF164" s="11"/>
      <c r="BG164" s="11"/>
      <c r="BH164" s="11"/>
      <c r="BI164" s="11"/>
      <c r="BJ164" s="11"/>
      <c r="BK164" s="11"/>
      <c r="BL164" s="11"/>
      <c r="BM164" s="11"/>
      <c r="BN164" s="11"/>
      <c r="BO164" s="11"/>
    </row>
    <row r="165" spans="1:67" x14ac:dyDescent="0.4">
      <c r="A165" s="10" t="s">
        <v>323</v>
      </c>
      <c r="B165" s="4" t="s">
        <v>2487</v>
      </c>
      <c r="C165" s="10">
        <v>12</v>
      </c>
      <c r="D165" s="11"/>
      <c r="E165" s="11"/>
      <c r="F165" s="11"/>
      <c r="G165" s="11"/>
      <c r="H165" s="11"/>
      <c r="I165" s="11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  <c r="AT165" s="11"/>
      <c r="AU165" s="11"/>
      <c r="AV165" s="11"/>
      <c r="AW165" s="11"/>
      <c r="AX165" s="11"/>
      <c r="AY165" s="11"/>
      <c r="AZ165" s="11"/>
      <c r="BA165" s="11"/>
      <c r="BB165" s="11"/>
      <c r="BC165" s="11"/>
      <c r="BD165" s="11"/>
      <c r="BE165" s="11"/>
      <c r="BF165" s="11"/>
      <c r="BG165" s="11"/>
      <c r="BH165" s="11"/>
      <c r="BI165" s="11"/>
      <c r="BJ165" s="11"/>
      <c r="BK165" s="11"/>
      <c r="BL165" s="11"/>
      <c r="BM165" s="11"/>
      <c r="BN165" s="11"/>
      <c r="BO165" s="11"/>
    </row>
    <row r="166" spans="1:67" x14ac:dyDescent="0.4">
      <c r="A166" s="10" t="s">
        <v>325</v>
      </c>
      <c r="B166" s="4" t="s">
        <v>2488</v>
      </c>
      <c r="C166" s="10">
        <v>12</v>
      </c>
      <c r="D166" s="11"/>
      <c r="E166" s="11"/>
      <c r="F166" s="11"/>
      <c r="G166" s="11"/>
      <c r="H166" s="11"/>
      <c r="I166" s="11"/>
      <c r="J166" s="11"/>
      <c r="K166" s="11"/>
      <c r="L166" s="11"/>
      <c r="M166" s="11"/>
      <c r="N166" s="11"/>
      <c r="O166" s="11"/>
      <c r="P166" s="11"/>
      <c r="Q166" s="11"/>
      <c r="R166" s="11"/>
      <c r="S166" s="11"/>
      <c r="T166" s="11"/>
      <c r="U166" s="11"/>
      <c r="V166" s="11"/>
      <c r="W166" s="11"/>
      <c r="X166" s="11"/>
      <c r="Y166" s="11"/>
      <c r="Z166" s="11"/>
      <c r="AA166" s="11"/>
      <c r="AB166" s="11"/>
      <c r="AC166" s="11"/>
      <c r="AD166" s="11"/>
      <c r="AE166" s="11"/>
      <c r="AF166" s="11"/>
      <c r="AG166" s="11"/>
      <c r="AH166" s="11"/>
      <c r="AI166" s="11"/>
      <c r="AJ166" s="11"/>
      <c r="AK166" s="11"/>
      <c r="AL166" s="11"/>
      <c r="AM166" s="11"/>
      <c r="AN166" s="11"/>
      <c r="AO166" s="11"/>
      <c r="AP166" s="11"/>
      <c r="AQ166" s="11"/>
      <c r="AR166" s="11"/>
      <c r="AS166" s="11"/>
      <c r="AT166" s="11"/>
      <c r="AU166" s="11"/>
      <c r="AV166" s="11"/>
      <c r="AW166" s="11"/>
      <c r="AX166" s="11"/>
      <c r="AY166" s="11"/>
      <c r="AZ166" s="11"/>
      <c r="BA166" s="11"/>
      <c r="BB166" s="11"/>
      <c r="BC166" s="11"/>
      <c r="BD166" s="13">
        <v>15775000</v>
      </c>
      <c r="BE166" s="11"/>
      <c r="BF166" s="11"/>
      <c r="BG166" s="11"/>
      <c r="BH166" s="11"/>
      <c r="BI166" s="11"/>
      <c r="BJ166" s="11"/>
      <c r="BK166" s="11"/>
      <c r="BL166" s="11"/>
      <c r="BM166" s="11"/>
      <c r="BN166" s="11"/>
      <c r="BO166" s="11"/>
    </row>
    <row r="167" spans="1:67" x14ac:dyDescent="0.4">
      <c r="A167" s="10" t="s">
        <v>327</v>
      </c>
      <c r="B167" s="4" t="s">
        <v>2489</v>
      </c>
      <c r="C167" s="10">
        <v>12</v>
      </c>
      <c r="D167" s="11"/>
      <c r="E167" s="11"/>
      <c r="F167" s="11"/>
      <c r="G167" s="11"/>
      <c r="H167" s="11"/>
      <c r="I167" s="11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  <c r="AT167" s="11"/>
      <c r="AU167" s="11"/>
      <c r="AV167" s="11"/>
      <c r="AW167" s="11"/>
      <c r="AX167" s="11"/>
      <c r="AY167" s="11"/>
      <c r="AZ167" s="11"/>
      <c r="BA167" s="11"/>
      <c r="BB167" s="11"/>
      <c r="BC167" s="11"/>
      <c r="BD167" s="11"/>
      <c r="BE167" s="11"/>
      <c r="BF167" s="11"/>
      <c r="BG167" s="11"/>
      <c r="BH167" s="11"/>
      <c r="BI167" s="11"/>
      <c r="BJ167" s="11"/>
      <c r="BK167" s="11"/>
      <c r="BL167" s="11"/>
      <c r="BM167" s="11"/>
      <c r="BN167" s="11"/>
      <c r="BO167" s="11"/>
    </row>
    <row r="168" spans="1:67" x14ac:dyDescent="0.4">
      <c r="A168" s="10" t="s">
        <v>329</v>
      </c>
      <c r="B168" s="4" t="s">
        <v>2490</v>
      </c>
      <c r="C168" s="10">
        <v>12</v>
      </c>
      <c r="D168" s="11"/>
      <c r="E168" s="11"/>
      <c r="F168" s="11"/>
      <c r="G168" s="11"/>
      <c r="H168" s="11"/>
      <c r="I168" s="11"/>
      <c r="J168" s="11"/>
      <c r="K168" s="11"/>
      <c r="L168" s="11"/>
      <c r="M168" s="11"/>
      <c r="N168" s="11"/>
      <c r="O168" s="11"/>
      <c r="P168" s="11"/>
      <c r="Q168" s="11"/>
      <c r="R168" s="11"/>
      <c r="S168" s="11"/>
      <c r="T168" s="11"/>
      <c r="U168" s="11"/>
      <c r="V168" s="11"/>
      <c r="W168" s="11"/>
      <c r="X168" s="11"/>
      <c r="Y168" s="11"/>
      <c r="Z168" s="11"/>
      <c r="AA168" s="11"/>
      <c r="AB168" s="11"/>
      <c r="AC168" s="11"/>
      <c r="AD168" s="11"/>
      <c r="AE168" s="11"/>
      <c r="AF168" s="11"/>
      <c r="AG168" s="11"/>
      <c r="AH168" s="11"/>
      <c r="AI168" s="11"/>
      <c r="AJ168" s="11"/>
      <c r="AK168" s="11"/>
      <c r="AL168" s="11"/>
      <c r="AM168" s="11"/>
      <c r="AN168" s="11"/>
      <c r="AO168" s="11"/>
      <c r="AP168" s="11"/>
      <c r="AQ168" s="11"/>
      <c r="AR168" s="11"/>
      <c r="AS168" s="11"/>
      <c r="AT168" s="11"/>
      <c r="AU168" s="11"/>
      <c r="AV168" s="11"/>
      <c r="AW168" s="11"/>
      <c r="AX168" s="11"/>
      <c r="AY168" s="11"/>
      <c r="AZ168" s="11"/>
      <c r="BA168" s="11"/>
      <c r="BB168" s="11"/>
      <c r="BC168" s="11"/>
      <c r="BD168" s="11"/>
      <c r="BE168" s="11"/>
      <c r="BF168" s="11"/>
      <c r="BG168" s="13">
        <v>12100000</v>
      </c>
      <c r="BH168" s="11"/>
      <c r="BI168" s="11"/>
      <c r="BJ168" s="11"/>
      <c r="BK168" s="11"/>
      <c r="BL168" s="11"/>
      <c r="BM168" s="11"/>
      <c r="BN168" s="11"/>
      <c r="BO168" s="11"/>
    </row>
    <row r="169" spans="1:67" x14ac:dyDescent="0.4">
      <c r="A169" s="10" t="s">
        <v>331</v>
      </c>
      <c r="B169" s="4" t="s">
        <v>2491</v>
      </c>
      <c r="C169" s="10">
        <v>12</v>
      </c>
      <c r="D169" s="11"/>
      <c r="E169" s="11"/>
      <c r="F169" s="11"/>
      <c r="G169" s="11"/>
      <c r="H169" s="11"/>
      <c r="I169" s="11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/>
      <c r="AP169" s="11"/>
      <c r="AQ169" s="11"/>
      <c r="AR169" s="11"/>
      <c r="AS169" s="11"/>
      <c r="AT169" s="11"/>
      <c r="AU169" s="11"/>
      <c r="AV169" s="11"/>
      <c r="AW169" s="11"/>
      <c r="AX169" s="11"/>
      <c r="AY169" s="11"/>
      <c r="AZ169" s="11"/>
      <c r="BA169" s="11"/>
      <c r="BB169" s="11"/>
      <c r="BC169" s="11"/>
      <c r="BD169" s="11"/>
      <c r="BE169" s="11"/>
      <c r="BF169" s="11"/>
      <c r="BG169" s="11"/>
      <c r="BH169" s="11"/>
      <c r="BI169" s="11"/>
      <c r="BJ169" s="11"/>
      <c r="BK169" s="11"/>
      <c r="BL169" s="11"/>
      <c r="BM169" s="11"/>
      <c r="BN169" s="11"/>
      <c r="BO169" s="11"/>
    </row>
    <row r="170" spans="1:67" x14ac:dyDescent="0.4">
      <c r="A170" s="10" t="s">
        <v>333</v>
      </c>
      <c r="B170" s="4" t="s">
        <v>2492</v>
      </c>
      <c r="C170" s="10">
        <v>12</v>
      </c>
      <c r="D170" s="13">
        <v>8325000</v>
      </c>
      <c r="E170" s="11"/>
      <c r="F170" s="11"/>
      <c r="G170" s="11"/>
      <c r="H170" s="11"/>
      <c r="I170" s="11"/>
      <c r="J170" s="11"/>
      <c r="K170" s="11"/>
      <c r="L170" s="11"/>
      <c r="M170" s="11"/>
      <c r="N170" s="11"/>
      <c r="O170" s="11"/>
      <c r="P170" s="11"/>
      <c r="Q170" s="11"/>
      <c r="R170" s="11"/>
      <c r="S170" s="11"/>
      <c r="T170" s="11"/>
      <c r="U170" s="11"/>
      <c r="V170" s="11"/>
      <c r="W170" s="11"/>
      <c r="X170" s="11"/>
      <c r="Y170" s="11"/>
      <c r="Z170" s="11"/>
      <c r="AA170" s="11"/>
      <c r="AB170" s="11"/>
      <c r="AC170" s="11"/>
      <c r="AD170" s="11"/>
      <c r="AE170" s="11"/>
      <c r="AF170" s="11"/>
      <c r="AG170" s="11"/>
      <c r="AH170" s="11"/>
      <c r="AI170" s="11"/>
      <c r="AJ170" s="11"/>
      <c r="AK170" s="11"/>
      <c r="AL170" s="11"/>
      <c r="AM170" s="11"/>
      <c r="AN170" s="11"/>
      <c r="AO170" s="11"/>
      <c r="AP170" s="11"/>
      <c r="AQ170" s="11"/>
      <c r="AR170" s="11"/>
      <c r="AS170" s="11"/>
      <c r="AT170" s="11"/>
      <c r="AU170" s="11"/>
      <c r="AV170" s="11"/>
      <c r="AW170" s="11"/>
      <c r="AX170" s="11"/>
      <c r="AY170" s="11"/>
      <c r="AZ170" s="11"/>
      <c r="BA170" s="11"/>
      <c r="BB170" s="11"/>
      <c r="BC170" s="11"/>
      <c r="BD170" s="11"/>
      <c r="BE170" s="11"/>
      <c r="BF170" s="11"/>
      <c r="BG170" s="11"/>
      <c r="BH170" s="11"/>
      <c r="BI170" s="11"/>
      <c r="BJ170" s="11"/>
      <c r="BK170" s="13">
        <v>13700000</v>
      </c>
      <c r="BL170" s="11"/>
      <c r="BM170" s="13">
        <v>12950000</v>
      </c>
      <c r="BN170" s="13">
        <v>15275000</v>
      </c>
      <c r="BO170" s="11"/>
    </row>
    <row r="171" spans="1:67" x14ac:dyDescent="0.4">
      <c r="A171" s="10" t="s">
        <v>335</v>
      </c>
      <c r="B171" s="4" t="s">
        <v>2493</v>
      </c>
      <c r="C171" s="10">
        <v>12</v>
      </c>
      <c r="D171" s="11"/>
      <c r="E171" s="11"/>
      <c r="F171" s="11"/>
      <c r="G171" s="11"/>
      <c r="H171" s="11"/>
      <c r="I171" s="11"/>
      <c r="J171" s="11"/>
      <c r="K171" s="11"/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  <c r="AT171" s="11"/>
      <c r="AU171" s="11"/>
      <c r="AV171" s="11"/>
      <c r="AW171" s="11"/>
      <c r="AX171" s="11"/>
      <c r="AY171" s="11"/>
      <c r="AZ171" s="11"/>
      <c r="BA171" s="11"/>
      <c r="BB171" s="11"/>
      <c r="BC171" s="11"/>
      <c r="BD171" s="11"/>
      <c r="BE171" s="11"/>
      <c r="BF171" s="11"/>
      <c r="BG171" s="11"/>
      <c r="BH171" s="11"/>
      <c r="BI171" s="11"/>
      <c r="BJ171" s="11"/>
      <c r="BK171" s="11"/>
      <c r="BL171" s="11"/>
      <c r="BM171" s="11"/>
      <c r="BN171" s="11"/>
      <c r="BO171" s="11"/>
    </row>
    <row r="172" spans="1:67" x14ac:dyDescent="0.4">
      <c r="A172" s="10" t="s">
        <v>337</v>
      </c>
      <c r="B172" s="4" t="s">
        <v>2494</v>
      </c>
      <c r="C172" s="10">
        <v>12</v>
      </c>
      <c r="D172" s="12">
        <v>9349743.9100000001</v>
      </c>
      <c r="E172" s="12">
        <v>8944330.2400000002</v>
      </c>
      <c r="F172" s="12">
        <v>8127182.6500000004</v>
      </c>
      <c r="G172" s="12">
        <v>7818378.3700000001</v>
      </c>
      <c r="H172" s="12">
        <v>9128364.4499999993</v>
      </c>
      <c r="I172" s="13">
        <v>8777234</v>
      </c>
      <c r="J172" s="12">
        <v>8190643.4500000002</v>
      </c>
      <c r="K172" s="12">
        <v>6741546.1399999997</v>
      </c>
      <c r="L172" s="13">
        <v>6786250</v>
      </c>
      <c r="M172" s="13">
        <v>7886113</v>
      </c>
      <c r="N172" s="13">
        <v>7455000</v>
      </c>
      <c r="O172" s="13">
        <v>4295000</v>
      </c>
      <c r="P172" s="13">
        <v>2296250</v>
      </c>
      <c r="Q172" s="13">
        <v>4300000</v>
      </c>
      <c r="R172" s="11"/>
      <c r="S172" s="11"/>
      <c r="T172" s="11"/>
      <c r="U172" s="11"/>
      <c r="V172" s="11"/>
      <c r="W172" s="13">
        <v>5700000</v>
      </c>
      <c r="X172" s="11"/>
      <c r="Y172" s="11"/>
      <c r="Z172" s="13">
        <v>3200000</v>
      </c>
      <c r="AA172" s="13">
        <v>3300000</v>
      </c>
      <c r="AB172" s="11"/>
      <c r="AC172" s="11"/>
      <c r="AD172" s="11"/>
      <c r="AE172" s="12">
        <v>6457219.2300000004</v>
      </c>
      <c r="AF172" s="12">
        <v>6752195.1500000004</v>
      </c>
      <c r="AG172" s="12">
        <v>7406133.54</v>
      </c>
      <c r="AH172" s="12">
        <v>5179872.6399999997</v>
      </c>
      <c r="AI172" s="11"/>
      <c r="AJ172" s="11"/>
      <c r="AK172" s="11"/>
      <c r="AL172" s="11"/>
      <c r="AM172" s="11"/>
      <c r="AN172" s="11"/>
      <c r="AO172" s="11"/>
      <c r="AP172" s="11"/>
      <c r="AQ172" s="11"/>
      <c r="AR172" s="11"/>
      <c r="AS172" s="11"/>
      <c r="AT172" s="11"/>
      <c r="AU172" s="11"/>
      <c r="AV172" s="11"/>
      <c r="AW172" s="11"/>
      <c r="AX172" s="11"/>
      <c r="AY172" s="11"/>
      <c r="AZ172" s="11"/>
      <c r="BA172" s="11"/>
      <c r="BB172" s="11"/>
      <c r="BC172" s="11"/>
      <c r="BD172" s="11"/>
      <c r="BE172" s="11"/>
      <c r="BF172" s="11"/>
      <c r="BG172" s="11"/>
      <c r="BH172" s="11"/>
      <c r="BI172" s="11"/>
      <c r="BJ172" s="11"/>
      <c r="BK172" s="11"/>
      <c r="BL172" s="11"/>
      <c r="BM172" s="11"/>
      <c r="BN172" s="11"/>
      <c r="BO172" s="11"/>
    </row>
    <row r="173" spans="1:67" x14ac:dyDescent="0.4">
      <c r="A173" s="10" t="s">
        <v>339</v>
      </c>
      <c r="B173" s="4" t="s">
        <v>2495</v>
      </c>
      <c r="C173" s="10">
        <v>12</v>
      </c>
      <c r="D173" s="11"/>
      <c r="E173" s="11"/>
      <c r="F173" s="11"/>
      <c r="G173" s="11"/>
      <c r="H173" s="11"/>
      <c r="I173" s="11"/>
      <c r="J173" s="11"/>
      <c r="K173" s="11"/>
      <c r="L173" s="11"/>
      <c r="M173" s="11"/>
      <c r="N173" s="11"/>
      <c r="O173" s="11"/>
      <c r="P173" s="11"/>
      <c r="Q173" s="11"/>
      <c r="R173" s="11"/>
      <c r="S173" s="11"/>
      <c r="T173" s="11"/>
      <c r="U173" s="11"/>
      <c r="V173" s="11"/>
      <c r="W173" s="11"/>
      <c r="X173" s="11"/>
      <c r="Y173" s="11"/>
      <c r="Z173" s="11"/>
      <c r="AA173" s="11"/>
      <c r="AB173" s="11"/>
      <c r="AC173" s="11"/>
      <c r="AD173" s="11"/>
      <c r="AE173" s="11"/>
      <c r="AF173" s="11"/>
      <c r="AG173" s="11"/>
      <c r="AH173" s="11"/>
      <c r="AI173" s="11"/>
      <c r="AJ173" s="11"/>
      <c r="AK173" s="11"/>
      <c r="AL173" s="11"/>
      <c r="AM173" s="11"/>
      <c r="AN173" s="11"/>
      <c r="AO173" s="11"/>
      <c r="AP173" s="11"/>
      <c r="AQ173" s="11"/>
      <c r="AR173" s="11"/>
      <c r="AS173" s="11"/>
      <c r="AT173" s="11"/>
      <c r="AU173" s="11"/>
      <c r="AV173" s="11"/>
      <c r="AW173" s="11"/>
      <c r="AX173" s="11"/>
      <c r="AY173" s="11"/>
      <c r="AZ173" s="13">
        <v>8700000</v>
      </c>
      <c r="BA173" s="13">
        <v>9500000</v>
      </c>
      <c r="BB173" s="11"/>
      <c r="BC173" s="13">
        <v>3600000</v>
      </c>
      <c r="BD173" s="11"/>
      <c r="BE173" s="11"/>
      <c r="BF173" s="13">
        <v>5350000</v>
      </c>
      <c r="BG173" s="11"/>
      <c r="BH173" s="13">
        <v>8500000</v>
      </c>
      <c r="BI173" s="13">
        <v>6850000</v>
      </c>
      <c r="BJ173" s="11"/>
      <c r="BK173" s="11"/>
      <c r="BL173" s="11"/>
      <c r="BM173" s="11"/>
      <c r="BN173" s="11"/>
      <c r="BO173" s="11"/>
    </row>
    <row r="174" spans="1:67" x14ac:dyDescent="0.4">
      <c r="A174" s="10" t="s">
        <v>341</v>
      </c>
      <c r="B174" s="4" t="s">
        <v>2496</v>
      </c>
      <c r="C174" s="10">
        <v>12</v>
      </c>
      <c r="D174" s="12">
        <v>5225212.5</v>
      </c>
      <c r="E174" s="12">
        <v>5098561.5199999996</v>
      </c>
      <c r="F174" s="12">
        <v>5380905.1799999997</v>
      </c>
      <c r="G174" s="11"/>
      <c r="H174" s="12">
        <v>5587694.5099999998</v>
      </c>
      <c r="I174" s="12">
        <v>6321362.4699999997</v>
      </c>
      <c r="J174" s="12">
        <v>7973570.4500000002</v>
      </c>
      <c r="K174" s="12">
        <v>7590814.5700000003</v>
      </c>
      <c r="L174" s="11"/>
      <c r="M174" s="11"/>
      <c r="N174" s="11"/>
      <c r="O174" s="11"/>
      <c r="P174" s="11"/>
      <c r="Q174" s="11"/>
      <c r="R174" s="11"/>
      <c r="S174" s="11"/>
      <c r="T174" s="11"/>
      <c r="U174" s="11"/>
      <c r="V174" s="11"/>
      <c r="W174" s="11"/>
      <c r="X174" s="11"/>
      <c r="Y174" s="11"/>
      <c r="Z174" s="11"/>
      <c r="AA174" s="11"/>
      <c r="AB174" s="11"/>
      <c r="AC174" s="11"/>
      <c r="AD174" s="11"/>
      <c r="AE174" s="11"/>
      <c r="AF174" s="11"/>
      <c r="AG174" s="11"/>
      <c r="AH174" s="11"/>
      <c r="AI174" s="11"/>
      <c r="AJ174" s="11"/>
      <c r="AK174" s="11"/>
      <c r="AL174" s="11"/>
      <c r="AM174" s="11"/>
      <c r="AN174" s="11"/>
      <c r="AO174" s="11"/>
      <c r="AP174" s="11"/>
      <c r="AQ174" s="11"/>
      <c r="AR174" s="11"/>
      <c r="AS174" s="11"/>
      <c r="AT174" s="11"/>
      <c r="AU174" s="11"/>
      <c r="AV174" s="11"/>
      <c r="AW174" s="11"/>
      <c r="AX174" s="11"/>
      <c r="AY174" s="11"/>
      <c r="AZ174" s="11"/>
      <c r="BA174" s="11"/>
      <c r="BB174" s="11"/>
      <c r="BC174" s="11"/>
      <c r="BD174" s="11"/>
      <c r="BE174" s="11"/>
      <c r="BF174" s="11"/>
      <c r="BG174" s="11"/>
      <c r="BH174" s="11"/>
      <c r="BI174" s="11"/>
      <c r="BJ174" s="11"/>
      <c r="BK174" s="11"/>
      <c r="BL174" s="11"/>
      <c r="BM174" s="11"/>
      <c r="BN174" s="11"/>
      <c r="BO174" s="11"/>
    </row>
    <row r="175" spans="1:67" x14ac:dyDescent="0.4">
      <c r="A175" s="10" t="s">
        <v>343</v>
      </c>
      <c r="B175" s="4" t="s">
        <v>2497</v>
      </c>
      <c r="C175" s="10">
        <v>12</v>
      </c>
      <c r="D175" s="11"/>
      <c r="E175" s="13">
        <v>13950000</v>
      </c>
      <c r="F175" s="13">
        <v>14550000</v>
      </c>
      <c r="G175" s="11"/>
      <c r="H175" s="11"/>
      <c r="I175" s="11"/>
      <c r="J175" s="11"/>
      <c r="K175" s="11"/>
      <c r="L175" s="11"/>
      <c r="M175" s="11"/>
      <c r="N175" s="11"/>
      <c r="O175" s="11"/>
      <c r="P175" s="11"/>
      <c r="Q175" s="11"/>
      <c r="R175" s="11"/>
      <c r="S175" s="11"/>
      <c r="T175" s="13">
        <v>36845750</v>
      </c>
      <c r="U175" s="13">
        <v>36479500</v>
      </c>
      <c r="V175" s="13">
        <v>43675000</v>
      </c>
      <c r="W175" s="11"/>
      <c r="X175" s="11"/>
      <c r="Y175" s="11"/>
      <c r="Z175" s="11"/>
      <c r="AA175" s="11"/>
      <c r="AB175" s="11"/>
      <c r="AC175" s="11"/>
      <c r="AD175" s="11"/>
      <c r="AE175" s="11"/>
      <c r="AF175" s="11"/>
      <c r="AG175" s="11"/>
      <c r="AH175" s="11"/>
      <c r="AI175" s="11"/>
      <c r="AJ175" s="11"/>
      <c r="AK175" s="13">
        <v>89500000</v>
      </c>
      <c r="AL175" s="11"/>
      <c r="AM175" s="11"/>
      <c r="AN175" s="11"/>
      <c r="AO175" s="11"/>
      <c r="AP175" s="11"/>
      <c r="AQ175" s="11"/>
      <c r="AR175" s="11"/>
      <c r="AS175" s="11"/>
      <c r="AT175" s="11"/>
      <c r="AU175" s="13">
        <v>113000000</v>
      </c>
      <c r="AV175" s="11"/>
      <c r="AW175" s="11"/>
      <c r="AX175" s="11"/>
      <c r="AY175" s="11"/>
      <c r="AZ175" s="11"/>
      <c r="BA175" s="11"/>
      <c r="BB175" s="11"/>
      <c r="BC175" s="11"/>
      <c r="BD175" s="11"/>
      <c r="BE175" s="11"/>
      <c r="BF175" s="11"/>
      <c r="BG175" s="11"/>
      <c r="BH175" s="11"/>
      <c r="BI175" s="11"/>
      <c r="BJ175" s="11"/>
      <c r="BK175" s="11"/>
      <c r="BL175" s="11"/>
      <c r="BM175" s="11"/>
      <c r="BN175" s="11"/>
      <c r="BO175" s="11"/>
    </row>
    <row r="176" spans="1:67" x14ac:dyDescent="0.4">
      <c r="A176" s="10" t="s">
        <v>345</v>
      </c>
      <c r="B176" s="4" t="s">
        <v>2498</v>
      </c>
      <c r="C176" s="10">
        <v>12</v>
      </c>
      <c r="D176" s="11"/>
      <c r="E176" s="11"/>
      <c r="F176" s="11"/>
      <c r="G176" s="11"/>
      <c r="H176" s="11"/>
      <c r="I176" s="11"/>
      <c r="J176" s="11"/>
      <c r="K176" s="11"/>
      <c r="L176" s="11"/>
      <c r="M176" s="11"/>
      <c r="N176" s="11"/>
      <c r="O176" s="11"/>
      <c r="P176" s="11"/>
      <c r="Q176" s="11"/>
      <c r="R176" s="11"/>
      <c r="S176" s="11"/>
      <c r="T176" s="11"/>
      <c r="U176" s="11"/>
      <c r="V176" s="11"/>
      <c r="W176" s="11"/>
      <c r="X176" s="11"/>
      <c r="Y176" s="11"/>
      <c r="Z176" s="11"/>
      <c r="AA176" s="11"/>
      <c r="AB176" s="11"/>
      <c r="AC176" s="11"/>
      <c r="AD176" s="11"/>
      <c r="AE176" s="11"/>
      <c r="AF176" s="11"/>
      <c r="AG176" s="11"/>
      <c r="AH176" s="11"/>
      <c r="AI176" s="11"/>
      <c r="AJ176" s="11"/>
      <c r="AK176" s="11"/>
      <c r="AL176" s="11"/>
      <c r="AM176" s="11"/>
      <c r="AN176" s="11"/>
      <c r="AO176" s="11"/>
      <c r="AP176" s="11"/>
      <c r="AQ176" s="11"/>
      <c r="AR176" s="11"/>
      <c r="AS176" s="11"/>
      <c r="AT176" s="11"/>
      <c r="AU176" s="11"/>
      <c r="AV176" s="11"/>
      <c r="AW176" s="11"/>
      <c r="AX176" s="11"/>
      <c r="AY176" s="11"/>
      <c r="AZ176" s="11"/>
      <c r="BA176" s="11"/>
      <c r="BB176" s="11"/>
      <c r="BC176" s="11"/>
      <c r="BD176" s="11"/>
      <c r="BE176" s="11"/>
      <c r="BF176" s="11"/>
      <c r="BG176" s="11"/>
      <c r="BH176" s="11"/>
      <c r="BI176" s="11"/>
      <c r="BJ176" s="11"/>
      <c r="BK176" s="11"/>
      <c r="BL176" s="11"/>
      <c r="BM176" s="11"/>
      <c r="BN176" s="11"/>
      <c r="BO176" s="11"/>
    </row>
    <row r="177" spans="1:67" x14ac:dyDescent="0.4">
      <c r="A177" s="10" t="s">
        <v>347</v>
      </c>
      <c r="B177" s="4" t="s">
        <v>2499</v>
      </c>
      <c r="C177" s="10">
        <v>12</v>
      </c>
      <c r="D177" s="11"/>
      <c r="E177" s="11"/>
      <c r="F177" s="11"/>
      <c r="G177" s="13">
        <v>23280000</v>
      </c>
      <c r="H177" s="11"/>
      <c r="I177" s="12">
        <v>30149427.879999999</v>
      </c>
      <c r="J177" s="13">
        <v>26162500</v>
      </c>
      <c r="K177" s="13">
        <v>28400000</v>
      </c>
      <c r="L177" s="12">
        <v>28859127.170000002</v>
      </c>
      <c r="M177" s="12">
        <v>28311666.670000002</v>
      </c>
      <c r="N177" s="13">
        <v>25891250</v>
      </c>
      <c r="O177" s="13">
        <v>25820000</v>
      </c>
      <c r="P177" s="13">
        <v>21323795</v>
      </c>
      <c r="Q177" s="13">
        <v>27650000</v>
      </c>
      <c r="R177" s="11"/>
      <c r="S177" s="11"/>
      <c r="T177" s="11"/>
      <c r="U177" s="12">
        <v>30418194.149999999</v>
      </c>
      <c r="V177" s="12">
        <v>32373113.379999999</v>
      </c>
      <c r="W177" s="13">
        <v>31866116</v>
      </c>
      <c r="X177" s="12">
        <v>33466030.75</v>
      </c>
      <c r="Y177" s="12">
        <v>35065945.5</v>
      </c>
      <c r="Z177" s="12">
        <v>36665860.25</v>
      </c>
      <c r="AA177" s="11"/>
      <c r="AB177" s="11"/>
      <c r="AC177" s="11"/>
      <c r="AD177" s="13">
        <v>31050000</v>
      </c>
      <c r="AE177" s="12">
        <v>30126702.870000001</v>
      </c>
      <c r="AF177" s="12">
        <v>30224116.359999999</v>
      </c>
      <c r="AG177" s="13">
        <v>32340000</v>
      </c>
      <c r="AH177" s="12">
        <v>34071487.200000003</v>
      </c>
      <c r="AI177" s="12">
        <v>35488525.840000004</v>
      </c>
      <c r="AJ177" s="12">
        <v>34558595.969999999</v>
      </c>
      <c r="AK177" s="12">
        <v>38645961.530000001</v>
      </c>
      <c r="AL177" s="12">
        <v>45381771.93</v>
      </c>
      <c r="AM177" s="12">
        <v>50715941.350000001</v>
      </c>
      <c r="AN177" s="12">
        <v>51469991.649999999</v>
      </c>
      <c r="AO177" s="12">
        <v>55203842.409999996</v>
      </c>
      <c r="AP177" s="12">
        <v>52093158.219999999</v>
      </c>
      <c r="AQ177" s="12">
        <v>48323552.729999997</v>
      </c>
      <c r="AR177" s="12">
        <v>49761144.670000002</v>
      </c>
      <c r="AS177" s="12">
        <v>59685714.289999999</v>
      </c>
      <c r="AT177" s="12">
        <v>58470833.329999998</v>
      </c>
      <c r="AU177" s="12">
        <v>60119154.079999998</v>
      </c>
      <c r="AV177" s="12">
        <v>69415165.150000006</v>
      </c>
      <c r="AW177" s="12">
        <v>72733333.329999998</v>
      </c>
      <c r="AX177" s="13">
        <v>63750000</v>
      </c>
      <c r="AY177" s="13">
        <v>72150000</v>
      </c>
      <c r="AZ177" s="12">
        <v>93993987.5</v>
      </c>
      <c r="BA177" s="11"/>
      <c r="BB177" s="13">
        <v>81975000</v>
      </c>
      <c r="BC177" s="12">
        <v>76945588.069999993</v>
      </c>
      <c r="BD177" s="12">
        <v>80433633.030000001</v>
      </c>
      <c r="BE177" s="12">
        <v>78781057.140000001</v>
      </c>
      <c r="BF177" s="12">
        <v>72624319.909999996</v>
      </c>
      <c r="BG177" s="13">
        <v>68134510</v>
      </c>
      <c r="BH177" s="13">
        <v>70975000</v>
      </c>
      <c r="BI177" s="12">
        <v>68403333.329999998</v>
      </c>
      <c r="BJ177" s="12">
        <v>68176293.609999999</v>
      </c>
      <c r="BK177" s="12">
        <v>66873157.270000003</v>
      </c>
      <c r="BL177" s="12">
        <v>68002272.730000004</v>
      </c>
      <c r="BM177" s="13">
        <v>70350000</v>
      </c>
      <c r="BN177" s="13">
        <v>68080000</v>
      </c>
      <c r="BO177" s="12">
        <v>68061869.400000006</v>
      </c>
    </row>
    <row r="178" spans="1:67" x14ac:dyDescent="0.4">
      <c r="A178" s="10" t="s">
        <v>349</v>
      </c>
      <c r="B178" s="4" t="s">
        <v>2500</v>
      </c>
      <c r="C178" s="10">
        <v>12</v>
      </c>
      <c r="D178" s="12">
        <v>7062299.1299999999</v>
      </c>
      <c r="E178" s="12">
        <v>5593875.0700000003</v>
      </c>
      <c r="F178" s="12">
        <v>10939977.699999999</v>
      </c>
      <c r="G178" s="12">
        <v>17081883.309999999</v>
      </c>
      <c r="H178" s="12">
        <v>25952711.41</v>
      </c>
      <c r="I178" s="12">
        <v>30783451.52</v>
      </c>
      <c r="J178" s="12">
        <v>33912727.549999997</v>
      </c>
      <c r="K178" s="12">
        <v>31585146.449999999</v>
      </c>
      <c r="L178" s="12">
        <v>31787597.350000001</v>
      </c>
      <c r="M178" s="12">
        <v>34035343.18</v>
      </c>
      <c r="N178" s="12">
        <v>31689762.050000001</v>
      </c>
      <c r="O178" s="12">
        <v>29240035.559999999</v>
      </c>
      <c r="P178" s="12">
        <v>29702603.329999998</v>
      </c>
      <c r="Q178" s="12">
        <v>29679650.829999998</v>
      </c>
      <c r="R178" s="12">
        <v>29079177.100000001</v>
      </c>
      <c r="S178" s="12">
        <v>29805471.649999999</v>
      </c>
      <c r="T178" s="12">
        <v>30971215.309999999</v>
      </c>
      <c r="U178" s="12">
        <v>34048103.530000001</v>
      </c>
      <c r="V178" s="12">
        <v>35781671.469999999</v>
      </c>
      <c r="W178" s="12">
        <v>36251594.43</v>
      </c>
      <c r="X178" s="12">
        <v>30212494.550000001</v>
      </c>
      <c r="Y178" s="12">
        <v>18980789.699999999</v>
      </c>
      <c r="Z178" s="12">
        <v>11784699.119999999</v>
      </c>
      <c r="AA178" s="12">
        <v>13275337.119999999</v>
      </c>
      <c r="AB178" s="12">
        <v>13988572.710000001</v>
      </c>
      <c r="AC178" s="12">
        <v>9879924.1099999994</v>
      </c>
      <c r="AD178" s="12">
        <v>14466972.289999999</v>
      </c>
      <c r="AE178" s="12">
        <v>17302557.960000001</v>
      </c>
      <c r="AF178" s="12">
        <v>17219789.48</v>
      </c>
      <c r="AG178" s="12">
        <v>22695552.859999999</v>
      </c>
      <c r="AH178" s="12">
        <v>24152982.760000002</v>
      </c>
      <c r="AI178" s="12">
        <v>21239444.530000001</v>
      </c>
      <c r="AJ178" s="12">
        <v>22981646.440000001</v>
      </c>
      <c r="AK178" s="12">
        <v>42927123.670000002</v>
      </c>
      <c r="AL178" s="12">
        <v>59135299.030000001</v>
      </c>
      <c r="AM178" s="12">
        <v>61294789.289999999</v>
      </c>
      <c r="AN178" s="12">
        <v>43709855.549999997</v>
      </c>
      <c r="AO178" s="12">
        <v>47765457.119999997</v>
      </c>
      <c r="AP178" s="12">
        <v>45578340.350000001</v>
      </c>
      <c r="AQ178" s="13">
        <v>31925000</v>
      </c>
      <c r="AR178" s="13">
        <v>11950000</v>
      </c>
      <c r="AS178" s="12">
        <v>16286254.550000001</v>
      </c>
      <c r="AT178" s="11"/>
      <c r="AU178" s="13">
        <v>38000000</v>
      </c>
      <c r="AV178" s="13">
        <v>22125000</v>
      </c>
      <c r="AW178" s="13">
        <v>26600000</v>
      </c>
      <c r="AX178" s="11"/>
      <c r="AY178" s="11"/>
      <c r="AZ178" s="11"/>
      <c r="BA178" s="11"/>
      <c r="BB178" s="11"/>
      <c r="BC178" s="11"/>
      <c r="BD178" s="11"/>
      <c r="BE178" s="11"/>
      <c r="BF178" s="11"/>
      <c r="BG178" s="11"/>
      <c r="BH178" s="11"/>
      <c r="BI178" s="11"/>
      <c r="BJ178" s="11"/>
      <c r="BK178" s="11"/>
      <c r="BL178" s="11"/>
      <c r="BM178" s="11"/>
      <c r="BN178" s="11"/>
      <c r="BO178" s="11"/>
    </row>
    <row r="179" spans="1:67" x14ac:dyDescent="0.4">
      <c r="A179" s="10" t="s">
        <v>351</v>
      </c>
      <c r="B179" s="4" t="s">
        <v>2501</v>
      </c>
      <c r="C179" s="10">
        <v>12</v>
      </c>
      <c r="D179" s="12">
        <v>4080770.34</v>
      </c>
      <c r="E179" s="12">
        <v>6224344.6200000001</v>
      </c>
      <c r="F179" s="12">
        <v>8241732.1299999999</v>
      </c>
      <c r="G179" s="12">
        <v>9612537.1099999994</v>
      </c>
      <c r="H179" s="12">
        <v>10637614.449999999</v>
      </c>
      <c r="I179" s="12">
        <v>11442633.630000001</v>
      </c>
      <c r="J179" s="12">
        <v>17087142.09</v>
      </c>
      <c r="K179" s="12">
        <v>14016979.41</v>
      </c>
      <c r="L179" s="12">
        <v>14368946.92</v>
      </c>
      <c r="M179" s="13">
        <v>13217500</v>
      </c>
      <c r="N179" s="13">
        <v>10732500</v>
      </c>
      <c r="O179" s="13">
        <v>7770000</v>
      </c>
      <c r="P179" s="11"/>
      <c r="Q179" s="11"/>
      <c r="R179" s="11"/>
      <c r="S179" s="11"/>
      <c r="T179" s="11"/>
      <c r="U179" s="11"/>
      <c r="V179" s="11"/>
      <c r="W179" s="13">
        <v>9700000</v>
      </c>
      <c r="X179" s="13">
        <v>9700000</v>
      </c>
      <c r="Y179" s="13">
        <v>7650000</v>
      </c>
      <c r="Z179" s="13">
        <v>8388000</v>
      </c>
      <c r="AA179" s="13">
        <v>11350000</v>
      </c>
      <c r="AB179" s="13">
        <v>17637500</v>
      </c>
      <c r="AC179" s="13">
        <v>14375000</v>
      </c>
      <c r="AD179" s="13">
        <v>14975000</v>
      </c>
      <c r="AE179" s="12">
        <v>15222279.26</v>
      </c>
      <c r="AF179" s="12">
        <v>15511026.26</v>
      </c>
      <c r="AG179" s="13">
        <v>17000000</v>
      </c>
      <c r="AH179" s="12">
        <v>9772790.4800000004</v>
      </c>
      <c r="AI179" s="11"/>
      <c r="AJ179" s="11"/>
      <c r="AK179" s="13">
        <v>18075000</v>
      </c>
      <c r="AL179" s="12">
        <v>17447274.559999999</v>
      </c>
      <c r="AM179" s="11"/>
      <c r="AN179" s="11"/>
      <c r="AO179" s="13">
        <v>19050000</v>
      </c>
      <c r="AP179" s="11"/>
      <c r="AQ179" s="11"/>
      <c r="AR179" s="11"/>
      <c r="AS179" s="11"/>
      <c r="AT179" s="11"/>
      <c r="AU179" s="11"/>
      <c r="AV179" s="11"/>
      <c r="AW179" s="11"/>
      <c r="AX179" s="11"/>
      <c r="AY179" s="11"/>
      <c r="AZ179" s="11"/>
      <c r="BA179" s="13">
        <v>32900000</v>
      </c>
      <c r="BB179" s="11"/>
      <c r="BC179" s="11"/>
      <c r="BD179" s="11"/>
      <c r="BE179" s="11"/>
      <c r="BF179" s="11"/>
      <c r="BG179" s="11"/>
      <c r="BH179" s="11"/>
      <c r="BI179" s="11"/>
      <c r="BJ179" s="11"/>
      <c r="BK179" s="11"/>
      <c r="BL179" s="11"/>
      <c r="BM179" s="11"/>
      <c r="BN179" s="11"/>
      <c r="BO179" s="11"/>
    </row>
    <row r="180" spans="1:67" x14ac:dyDescent="0.4">
      <c r="A180" s="10" t="s">
        <v>353</v>
      </c>
      <c r="B180" s="4" t="s">
        <v>2502</v>
      </c>
      <c r="C180" s="10">
        <v>12</v>
      </c>
      <c r="D180" s="12">
        <v>18075860.23</v>
      </c>
      <c r="E180" s="12">
        <v>17651820.859999999</v>
      </c>
      <c r="F180" s="12">
        <v>16660924.029999999</v>
      </c>
      <c r="G180" s="12">
        <v>14852501.689999999</v>
      </c>
      <c r="H180" s="12">
        <v>17894912.940000001</v>
      </c>
      <c r="I180" s="12">
        <v>24773612.09</v>
      </c>
      <c r="J180" s="12">
        <v>25099842.710000001</v>
      </c>
      <c r="K180" s="12">
        <v>26821965.190000001</v>
      </c>
      <c r="L180" s="12">
        <v>25260165.960000001</v>
      </c>
      <c r="M180" s="12">
        <v>23591666.670000002</v>
      </c>
      <c r="N180" s="12">
        <v>25734578.329999998</v>
      </c>
      <c r="O180" s="12">
        <v>21598368.460000001</v>
      </c>
      <c r="P180" s="12">
        <v>18815434.75</v>
      </c>
      <c r="Q180" s="12">
        <v>22615833.329999998</v>
      </c>
      <c r="R180" s="12">
        <v>21725246.899999999</v>
      </c>
      <c r="S180" s="12">
        <v>19212655.260000002</v>
      </c>
      <c r="T180" s="12">
        <v>20685277.66</v>
      </c>
      <c r="U180" s="12">
        <v>20155161.890000001</v>
      </c>
      <c r="V180" s="12">
        <v>33674375.359999999</v>
      </c>
      <c r="W180" s="12">
        <v>36041593.770000003</v>
      </c>
      <c r="X180" s="12">
        <v>41916511.93</v>
      </c>
      <c r="Y180" s="12">
        <v>39628303.189999998</v>
      </c>
      <c r="Z180" s="12">
        <v>35064162.039999999</v>
      </c>
      <c r="AA180" s="12">
        <v>27662757.600000001</v>
      </c>
      <c r="AB180" s="12">
        <v>32920995.280000001</v>
      </c>
      <c r="AC180" s="12">
        <v>36682263.619999997</v>
      </c>
      <c r="AD180" s="12">
        <v>45113342.380000003</v>
      </c>
      <c r="AE180" s="12">
        <v>44449278.299999997</v>
      </c>
      <c r="AF180" s="12">
        <v>31098894.57</v>
      </c>
      <c r="AG180" s="12">
        <v>10531577.060000001</v>
      </c>
      <c r="AH180" s="12">
        <v>7885143.6299999999</v>
      </c>
      <c r="AI180" s="12">
        <v>46266290.030000001</v>
      </c>
      <c r="AJ180" s="12">
        <v>37175888.159999996</v>
      </c>
      <c r="AK180" s="12">
        <v>22926506.140000001</v>
      </c>
      <c r="AL180" s="12">
        <v>36820422.280000001</v>
      </c>
      <c r="AM180" s="12">
        <v>39673817.710000001</v>
      </c>
      <c r="AN180" s="12">
        <v>47823452.130000003</v>
      </c>
      <c r="AO180" s="12">
        <v>62290959.829999998</v>
      </c>
      <c r="AP180" s="12">
        <v>57962423.719999999</v>
      </c>
      <c r="AQ180" s="12">
        <v>53930584.990000002</v>
      </c>
      <c r="AR180" s="12">
        <v>56259967.039999999</v>
      </c>
      <c r="AS180" s="12">
        <v>25938743.170000002</v>
      </c>
      <c r="AT180" s="12">
        <v>36109959.890000001</v>
      </c>
      <c r="AU180" s="13">
        <v>7265331</v>
      </c>
      <c r="AV180" s="11"/>
      <c r="AW180" s="13">
        <v>7452500</v>
      </c>
      <c r="AX180" s="11"/>
      <c r="AY180" s="11"/>
      <c r="AZ180" s="12">
        <v>4535747.5</v>
      </c>
      <c r="BA180" s="12">
        <v>8498894.5</v>
      </c>
      <c r="BB180" s="13">
        <v>9200726</v>
      </c>
      <c r="BC180" s="11"/>
      <c r="BD180" s="13">
        <v>5425000</v>
      </c>
      <c r="BE180" s="13">
        <v>15926880</v>
      </c>
      <c r="BF180" s="13">
        <v>6887500</v>
      </c>
      <c r="BG180" s="13">
        <v>7557582</v>
      </c>
      <c r="BH180" s="13">
        <v>27737500</v>
      </c>
      <c r="BI180" s="13">
        <v>25750000</v>
      </c>
      <c r="BJ180" s="13">
        <v>41500000</v>
      </c>
      <c r="BK180" s="13">
        <v>40224463</v>
      </c>
      <c r="BL180" s="13">
        <v>47825000</v>
      </c>
      <c r="BM180" s="13">
        <v>34172500</v>
      </c>
      <c r="BN180" s="12">
        <v>32633333.329999998</v>
      </c>
      <c r="BO180" s="12">
        <v>2204577.6</v>
      </c>
    </row>
    <row r="181" spans="1:67" x14ac:dyDescent="0.4">
      <c r="A181" s="10" t="s">
        <v>355</v>
      </c>
      <c r="B181" s="4" t="s">
        <v>2503</v>
      </c>
      <c r="C181" s="10">
        <v>12</v>
      </c>
      <c r="D181" s="11"/>
      <c r="E181" s="11"/>
      <c r="F181" s="11"/>
      <c r="G181" s="11"/>
      <c r="H181" s="11"/>
      <c r="I181" s="11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  <c r="AT181" s="11"/>
      <c r="AU181" s="11"/>
      <c r="AV181" s="11"/>
      <c r="AW181" s="11"/>
      <c r="AX181" s="11"/>
      <c r="AY181" s="11"/>
      <c r="AZ181" s="11"/>
      <c r="BA181" s="11"/>
      <c r="BB181" s="11"/>
      <c r="BC181" s="11"/>
      <c r="BD181" s="11"/>
      <c r="BE181" s="11"/>
      <c r="BF181" s="11"/>
      <c r="BG181" s="11"/>
      <c r="BH181" s="11"/>
      <c r="BI181" s="11"/>
      <c r="BJ181" s="11"/>
      <c r="BK181" s="11"/>
      <c r="BL181" s="11"/>
      <c r="BM181" s="11"/>
      <c r="BN181" s="11"/>
      <c r="BO181" s="11"/>
    </row>
    <row r="182" spans="1:67" x14ac:dyDescent="0.4">
      <c r="A182" s="10" t="s">
        <v>357</v>
      </c>
      <c r="B182" s="4" t="s">
        <v>2504</v>
      </c>
      <c r="C182" s="10">
        <v>12</v>
      </c>
      <c r="D182" s="11"/>
      <c r="E182" s="11"/>
      <c r="F182" s="13">
        <v>29360000</v>
      </c>
      <c r="G182" s="11"/>
      <c r="H182" s="11"/>
      <c r="I182" s="11"/>
      <c r="J182" s="13">
        <v>33000000</v>
      </c>
      <c r="K182" s="13">
        <v>30100000</v>
      </c>
      <c r="L182" s="13">
        <v>26666250</v>
      </c>
      <c r="M182" s="13">
        <v>23575000</v>
      </c>
      <c r="N182" s="12">
        <v>27143333.329999998</v>
      </c>
      <c r="O182" s="12">
        <v>26386666.670000002</v>
      </c>
      <c r="P182" s="13">
        <v>24850000</v>
      </c>
      <c r="Q182" s="12">
        <v>29969521.07</v>
      </c>
      <c r="R182" s="12">
        <v>27839629.5</v>
      </c>
      <c r="S182" s="12">
        <v>27124782.57</v>
      </c>
      <c r="T182" s="12">
        <v>33988984.659999996</v>
      </c>
      <c r="U182" s="12">
        <v>31371097.649999999</v>
      </c>
      <c r="V182" s="12">
        <v>30709484.530000001</v>
      </c>
      <c r="W182" s="13">
        <v>32900000</v>
      </c>
      <c r="X182" s="13">
        <v>30250000</v>
      </c>
      <c r="Y182" s="11"/>
      <c r="Z182" s="13">
        <v>24700000</v>
      </c>
      <c r="AA182" s="13">
        <v>27400000</v>
      </c>
      <c r="AB182" s="13">
        <v>28725000</v>
      </c>
      <c r="AC182" s="13">
        <v>46530000</v>
      </c>
      <c r="AD182" s="12">
        <v>50826033.719999999</v>
      </c>
      <c r="AE182" s="12">
        <v>49032941.07</v>
      </c>
      <c r="AF182" s="12">
        <v>41206922.920000002</v>
      </c>
      <c r="AG182" s="12">
        <v>34956651.670000002</v>
      </c>
      <c r="AH182" s="12">
        <v>33252350.100000001</v>
      </c>
      <c r="AI182" s="12">
        <v>39207217.969999999</v>
      </c>
      <c r="AJ182" s="12">
        <v>49784941.75</v>
      </c>
      <c r="AK182" s="12">
        <v>68778587.980000004</v>
      </c>
      <c r="AL182" s="12">
        <v>110788062.3</v>
      </c>
      <c r="AM182" s="12">
        <v>112253766.79000001</v>
      </c>
      <c r="AN182" s="12">
        <v>91663413.930000007</v>
      </c>
      <c r="AO182" s="12">
        <v>105182780.92</v>
      </c>
      <c r="AP182" s="12">
        <v>111062574.79000001</v>
      </c>
      <c r="AQ182" s="12">
        <v>121476390.56</v>
      </c>
      <c r="AR182" s="12">
        <v>115729166.67</v>
      </c>
      <c r="AS182" s="12">
        <v>133814048.47</v>
      </c>
      <c r="AT182" s="12">
        <v>137503333.33000001</v>
      </c>
      <c r="AU182" s="12">
        <v>164999302.22</v>
      </c>
      <c r="AV182" s="12">
        <v>157847696.81</v>
      </c>
      <c r="AW182" s="12">
        <v>169920791.90000001</v>
      </c>
      <c r="AX182" s="12">
        <v>177906622.81999999</v>
      </c>
      <c r="AY182" s="12">
        <v>176248544.5</v>
      </c>
      <c r="AZ182" s="12">
        <v>143523174.63999999</v>
      </c>
      <c r="BA182" s="12">
        <v>157134985.69</v>
      </c>
      <c r="BB182" s="12">
        <v>153599320.22999999</v>
      </c>
      <c r="BC182" s="12">
        <v>139237221.77000001</v>
      </c>
      <c r="BD182" s="12">
        <v>145873635.53</v>
      </c>
      <c r="BE182" s="12">
        <v>150204030.56</v>
      </c>
      <c r="BF182" s="13">
        <v>152160535</v>
      </c>
      <c r="BG182" s="12">
        <v>143522366.93000001</v>
      </c>
      <c r="BH182" s="12">
        <v>147775109.77000001</v>
      </c>
      <c r="BI182" s="12">
        <v>141398600.91</v>
      </c>
      <c r="BJ182" s="12">
        <v>152070312.5</v>
      </c>
      <c r="BK182" s="12">
        <v>152197548.78</v>
      </c>
      <c r="BL182" s="12">
        <v>149272816.75999999</v>
      </c>
      <c r="BM182" s="12">
        <v>155526352.43000001</v>
      </c>
      <c r="BN182" s="12">
        <v>163294068.81</v>
      </c>
      <c r="BO182" s="12">
        <v>168401351.63</v>
      </c>
    </row>
    <row r="183" spans="1:67" x14ac:dyDescent="0.4">
      <c r="A183" s="10" t="s">
        <v>359</v>
      </c>
      <c r="B183" s="4" t="s">
        <v>2505</v>
      </c>
      <c r="C183" s="10">
        <v>12</v>
      </c>
      <c r="D183" s="11"/>
      <c r="E183" s="11"/>
      <c r="F183" s="11"/>
      <c r="G183" s="11"/>
      <c r="H183" s="11"/>
      <c r="I183" s="11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  <c r="AB183" s="11"/>
      <c r="AC183" s="11"/>
      <c r="AD183" s="11"/>
      <c r="AE183" s="11"/>
      <c r="AF183" s="11"/>
      <c r="AG183" s="11"/>
      <c r="AH183" s="11"/>
      <c r="AI183" s="11"/>
      <c r="AJ183" s="11"/>
      <c r="AK183" s="11"/>
      <c r="AL183" s="11"/>
      <c r="AM183" s="11"/>
      <c r="AN183" s="11"/>
      <c r="AO183" s="11"/>
      <c r="AP183" s="11"/>
      <c r="AQ183" s="11"/>
      <c r="AR183" s="11"/>
      <c r="AS183" s="11"/>
      <c r="AT183" s="11"/>
      <c r="AU183" s="11"/>
      <c r="AV183" s="11"/>
      <c r="AW183" s="11"/>
      <c r="AX183" s="11"/>
      <c r="AY183" s="11"/>
      <c r="AZ183" s="11"/>
      <c r="BA183" s="11"/>
      <c r="BB183" s="11"/>
      <c r="BC183" s="11"/>
      <c r="BD183" s="11"/>
      <c r="BE183" s="11"/>
      <c r="BF183" s="11"/>
      <c r="BG183" s="11"/>
      <c r="BH183" s="11"/>
      <c r="BI183" s="11"/>
      <c r="BJ183" s="11"/>
      <c r="BK183" s="11"/>
      <c r="BL183" s="11"/>
      <c r="BM183" s="11"/>
      <c r="BN183" s="11"/>
      <c r="BO183" s="11"/>
    </row>
    <row r="184" spans="1:67" x14ac:dyDescent="0.4">
      <c r="A184" s="10" t="s">
        <v>361</v>
      </c>
      <c r="B184" s="4" t="s">
        <v>2506</v>
      </c>
      <c r="C184" s="10">
        <v>12</v>
      </c>
      <c r="D184" s="12">
        <v>77795666.340000004</v>
      </c>
      <c r="E184" s="12">
        <v>93415945.530000001</v>
      </c>
      <c r="F184" s="12">
        <v>131581485.09</v>
      </c>
      <c r="G184" s="12">
        <v>165687627.66999999</v>
      </c>
      <c r="H184" s="12">
        <v>169913400.53</v>
      </c>
      <c r="I184" s="12">
        <v>171775930.88</v>
      </c>
      <c r="J184" s="12">
        <v>178606001.56999999</v>
      </c>
      <c r="K184" s="12">
        <v>179028766.83000001</v>
      </c>
      <c r="L184" s="12">
        <v>181133030.66</v>
      </c>
      <c r="M184" s="13">
        <v>186079375</v>
      </c>
      <c r="N184" s="12">
        <v>186404090.91</v>
      </c>
      <c r="O184" s="13">
        <v>175203457</v>
      </c>
      <c r="P184" s="13">
        <v>174050000</v>
      </c>
      <c r="Q184" s="13">
        <v>192062500</v>
      </c>
      <c r="R184" s="12">
        <v>176926273.66</v>
      </c>
      <c r="S184" s="12">
        <v>169550960.81</v>
      </c>
      <c r="T184" s="12">
        <v>182876253.41</v>
      </c>
      <c r="U184" s="12">
        <v>202487092.62</v>
      </c>
      <c r="V184" s="12">
        <v>224015050.06</v>
      </c>
      <c r="W184" s="12">
        <v>235161113.88999999</v>
      </c>
      <c r="X184" s="12">
        <v>195625343.90000001</v>
      </c>
      <c r="Y184" s="12">
        <v>230013169.21000001</v>
      </c>
      <c r="Z184" s="12">
        <v>231973661.31</v>
      </c>
      <c r="AA184" s="12">
        <v>233715891.75999999</v>
      </c>
      <c r="AB184" s="12">
        <v>205852099.87</v>
      </c>
      <c r="AC184" s="12">
        <v>207196539.59</v>
      </c>
      <c r="AD184" s="12">
        <v>239160314.93000001</v>
      </c>
      <c r="AE184" s="12">
        <v>262291445.44999999</v>
      </c>
      <c r="AF184" s="12">
        <v>267205656.93000001</v>
      </c>
      <c r="AG184" s="12">
        <v>253841708.65000001</v>
      </c>
      <c r="AH184" s="12">
        <v>265489711.11000001</v>
      </c>
      <c r="AI184" s="12">
        <v>223684694.06</v>
      </c>
      <c r="AJ184" s="12">
        <v>220129171.5</v>
      </c>
      <c r="AK184" s="12">
        <v>241689032.69</v>
      </c>
      <c r="AL184" s="12">
        <v>275457851.16000003</v>
      </c>
      <c r="AM184" s="12">
        <v>295926454.35000002</v>
      </c>
      <c r="AN184" s="12">
        <v>302492849.95999998</v>
      </c>
      <c r="AO184" s="12">
        <v>288406672.13999999</v>
      </c>
      <c r="AP184" s="12">
        <v>271800775.68000001</v>
      </c>
      <c r="AQ184" s="12">
        <v>239816208.52000001</v>
      </c>
      <c r="AR184" s="12">
        <v>310198548.20999998</v>
      </c>
      <c r="AS184" s="12">
        <v>269292526.45999998</v>
      </c>
      <c r="AT184" s="12">
        <v>306336533.10000002</v>
      </c>
      <c r="AU184" s="12">
        <v>273487508.5</v>
      </c>
      <c r="AV184" s="13">
        <v>468763750</v>
      </c>
      <c r="AW184" s="12">
        <v>524074877.75</v>
      </c>
      <c r="AX184" s="12">
        <v>376868280.11000001</v>
      </c>
      <c r="AY184" s="12">
        <v>229629599.5</v>
      </c>
      <c r="AZ184" s="12">
        <v>216126996.66</v>
      </c>
      <c r="BA184" s="12">
        <v>235778636.69999999</v>
      </c>
      <c r="BB184" s="12">
        <v>253885416.66999999</v>
      </c>
      <c r="BC184" s="12">
        <v>241355018.47999999</v>
      </c>
      <c r="BD184" s="12">
        <v>285996973.75</v>
      </c>
      <c r="BE184" s="12">
        <v>278527071.01999998</v>
      </c>
      <c r="BF184" s="13">
        <v>279592760</v>
      </c>
      <c r="BG184" s="12">
        <v>253783424.34999999</v>
      </c>
      <c r="BH184" s="12">
        <v>262723770.72</v>
      </c>
      <c r="BI184" s="13">
        <v>283906250</v>
      </c>
      <c r="BJ184" s="13">
        <v>263634375</v>
      </c>
      <c r="BK184" s="13">
        <v>273607580</v>
      </c>
      <c r="BL184" s="12">
        <v>279787890.38</v>
      </c>
      <c r="BM184" s="13">
        <v>286680000</v>
      </c>
      <c r="BN184" s="12">
        <v>290856349.63</v>
      </c>
      <c r="BO184" s="12">
        <v>290155832.16000003</v>
      </c>
    </row>
    <row r="185" spans="1:67" x14ac:dyDescent="0.4">
      <c r="A185" s="10" t="s">
        <v>363</v>
      </c>
      <c r="B185" s="4" t="s">
        <v>2507</v>
      </c>
      <c r="C185" s="10">
        <v>12</v>
      </c>
      <c r="D185" s="11"/>
      <c r="E185" s="11"/>
      <c r="F185" s="11"/>
      <c r="G185" s="11"/>
      <c r="H185" s="11"/>
      <c r="I185" s="11"/>
      <c r="J185" s="11"/>
      <c r="K185" s="11"/>
      <c r="L185" s="13">
        <v>12810000</v>
      </c>
      <c r="M185" s="13">
        <v>13735000</v>
      </c>
      <c r="N185" s="11"/>
      <c r="O185" s="11"/>
      <c r="P185" s="11"/>
      <c r="Q185" s="11"/>
      <c r="R185" s="11"/>
      <c r="S185" s="11"/>
      <c r="T185" s="11"/>
      <c r="U185" s="11"/>
      <c r="V185" s="11"/>
      <c r="W185" s="11"/>
      <c r="X185" s="11"/>
      <c r="Y185" s="11"/>
      <c r="Z185" s="11"/>
      <c r="AA185" s="11"/>
      <c r="AB185" s="11"/>
      <c r="AC185" s="11"/>
      <c r="AD185" s="11"/>
      <c r="AE185" s="11"/>
      <c r="AF185" s="11"/>
      <c r="AG185" s="11"/>
      <c r="AH185" s="11"/>
      <c r="AI185" s="11"/>
      <c r="AJ185" s="11"/>
      <c r="AK185" s="11"/>
      <c r="AL185" s="11"/>
      <c r="AM185" s="11"/>
      <c r="AN185" s="13">
        <v>32975000</v>
      </c>
      <c r="AO185" s="13">
        <v>33000000</v>
      </c>
      <c r="AP185" s="11"/>
      <c r="AQ185" s="11"/>
      <c r="AR185" s="11"/>
      <c r="AS185" s="11"/>
      <c r="AT185" s="11"/>
      <c r="AU185" s="11"/>
      <c r="AV185" s="11"/>
      <c r="AW185" s="11"/>
      <c r="AX185" s="11"/>
      <c r="AY185" s="11"/>
      <c r="AZ185" s="11"/>
      <c r="BA185" s="11"/>
      <c r="BB185" s="11"/>
      <c r="BC185" s="11"/>
      <c r="BD185" s="11"/>
      <c r="BE185" s="11"/>
      <c r="BF185" s="13">
        <v>10725000</v>
      </c>
      <c r="BG185" s="11"/>
      <c r="BH185" s="11"/>
      <c r="BI185" s="13">
        <v>-1600000</v>
      </c>
      <c r="BJ185" s="11"/>
      <c r="BK185" s="11"/>
      <c r="BL185" s="11"/>
      <c r="BM185" s="13">
        <v>6900000</v>
      </c>
      <c r="BN185" s="11"/>
      <c r="BO185" s="11"/>
    </row>
    <row r="186" spans="1:67" x14ac:dyDescent="0.4">
      <c r="A186" s="10" t="s">
        <v>365</v>
      </c>
      <c r="B186" s="4" t="s">
        <v>2508</v>
      </c>
      <c r="C186" s="10">
        <v>12</v>
      </c>
      <c r="D186" s="11"/>
      <c r="E186" s="11"/>
      <c r="F186" s="11"/>
      <c r="G186" s="11"/>
      <c r="H186" s="11"/>
      <c r="I186" s="11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  <c r="AA186" s="11"/>
      <c r="AB186" s="11"/>
      <c r="AC186" s="11"/>
      <c r="AD186" s="11"/>
      <c r="AE186" s="11"/>
      <c r="AF186" s="11"/>
      <c r="AG186" s="11"/>
      <c r="AH186" s="11"/>
      <c r="AI186" s="11"/>
      <c r="AJ186" s="11"/>
      <c r="AK186" s="11"/>
      <c r="AL186" s="11"/>
      <c r="AM186" s="11"/>
      <c r="AN186" s="11"/>
      <c r="AO186" s="11"/>
      <c r="AP186" s="11"/>
      <c r="AQ186" s="11"/>
      <c r="AR186" s="11"/>
      <c r="AS186" s="11"/>
      <c r="AT186" s="11"/>
      <c r="AU186" s="11"/>
      <c r="AV186" s="11"/>
      <c r="AW186" s="11"/>
      <c r="AX186" s="11"/>
      <c r="AY186" s="11"/>
      <c r="AZ186" s="11"/>
      <c r="BA186" s="11"/>
      <c r="BB186" s="11"/>
      <c r="BC186" s="11"/>
      <c r="BD186" s="11"/>
      <c r="BE186" s="11"/>
      <c r="BF186" s="11"/>
      <c r="BG186" s="11"/>
      <c r="BH186" s="11"/>
      <c r="BI186" s="11"/>
      <c r="BJ186" s="11"/>
      <c r="BK186" s="11"/>
      <c r="BL186" s="11"/>
      <c r="BM186" s="11"/>
      <c r="BN186" s="11"/>
      <c r="BO186" s="11"/>
    </row>
    <row r="187" spans="1:67" x14ac:dyDescent="0.4">
      <c r="A187" s="10" t="s">
        <v>367</v>
      </c>
      <c r="B187" s="4" t="s">
        <v>2509</v>
      </c>
      <c r="C187" s="10">
        <v>12</v>
      </c>
      <c r="D187" s="11"/>
      <c r="E187" s="11"/>
      <c r="F187" s="11"/>
      <c r="G187" s="11"/>
      <c r="H187" s="11"/>
      <c r="I187" s="11"/>
      <c r="J187" s="11"/>
      <c r="K187" s="11"/>
      <c r="L187" s="11"/>
      <c r="M187" s="11"/>
      <c r="N187" s="11"/>
      <c r="O187" s="11"/>
      <c r="P187" s="11"/>
      <c r="Q187" s="11"/>
      <c r="R187" s="11"/>
      <c r="S187" s="11"/>
      <c r="T187" s="11"/>
      <c r="U187" s="11"/>
      <c r="V187" s="11"/>
      <c r="W187" s="11"/>
      <c r="X187" s="11"/>
      <c r="Y187" s="11"/>
      <c r="Z187" s="11"/>
      <c r="AA187" s="11"/>
      <c r="AB187" s="11"/>
      <c r="AC187" s="11"/>
      <c r="AD187" s="11"/>
      <c r="AE187" s="11"/>
      <c r="AF187" s="11"/>
      <c r="AG187" s="11"/>
      <c r="AH187" s="11"/>
      <c r="AI187" s="11"/>
      <c r="AJ187" s="11"/>
      <c r="AK187" s="11"/>
      <c r="AL187" s="11"/>
      <c r="AM187" s="11"/>
      <c r="AN187" s="11"/>
      <c r="AO187" s="11"/>
      <c r="AP187" s="11"/>
      <c r="AQ187" s="11"/>
      <c r="AR187" s="11"/>
      <c r="AS187" s="11"/>
      <c r="AT187" s="11"/>
      <c r="AU187" s="11"/>
      <c r="AV187" s="11"/>
      <c r="AW187" s="11"/>
      <c r="AX187" s="11"/>
      <c r="AY187" s="11"/>
      <c r="AZ187" s="11"/>
      <c r="BA187" s="11"/>
      <c r="BB187" s="11"/>
      <c r="BC187" s="11"/>
      <c r="BD187" s="11"/>
      <c r="BE187" s="11"/>
      <c r="BF187" s="11"/>
      <c r="BG187" s="11"/>
      <c r="BH187" s="11"/>
      <c r="BI187" s="11"/>
      <c r="BJ187" s="11"/>
      <c r="BK187" s="11"/>
      <c r="BL187" s="11"/>
      <c r="BM187" s="11"/>
      <c r="BN187" s="11"/>
      <c r="BO187" s="11"/>
    </row>
    <row r="188" spans="1:67" x14ac:dyDescent="0.4">
      <c r="A188" s="10" t="s">
        <v>369</v>
      </c>
      <c r="B188" s="4" t="s">
        <v>2510</v>
      </c>
      <c r="C188" s="10">
        <v>12</v>
      </c>
      <c r="D188" s="11"/>
      <c r="E188" s="11"/>
      <c r="F188" s="11"/>
      <c r="G188" s="11"/>
      <c r="H188" s="11"/>
      <c r="I188" s="11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  <c r="AT188" s="11"/>
      <c r="AU188" s="11"/>
      <c r="AV188" s="11"/>
      <c r="AW188" s="11"/>
      <c r="AX188" s="11"/>
      <c r="AY188" s="11"/>
      <c r="AZ188" s="11"/>
      <c r="BA188" s="11"/>
      <c r="BB188" s="11"/>
      <c r="BC188" s="11"/>
      <c r="BD188" s="11"/>
      <c r="BE188" s="11"/>
      <c r="BF188" s="11"/>
      <c r="BG188" s="11"/>
      <c r="BH188" s="11"/>
      <c r="BI188" s="11"/>
      <c r="BJ188" s="11"/>
      <c r="BK188" s="11"/>
      <c r="BL188" s="11"/>
      <c r="BM188" s="11"/>
      <c r="BN188" s="11"/>
      <c r="BO188" s="11"/>
    </row>
    <row r="189" spans="1:67" x14ac:dyDescent="0.4">
      <c r="A189" s="10" t="s">
        <v>371</v>
      </c>
      <c r="B189" s="4" t="s">
        <v>2511</v>
      </c>
      <c r="C189" s="10">
        <v>12</v>
      </c>
      <c r="D189" s="11"/>
      <c r="E189" s="11"/>
      <c r="F189" s="11"/>
      <c r="G189" s="11"/>
      <c r="H189" s="11"/>
      <c r="I189" s="11"/>
      <c r="J189" s="11"/>
      <c r="K189" s="11"/>
      <c r="L189" s="11"/>
      <c r="M189" s="11"/>
      <c r="N189" s="11"/>
      <c r="O189" s="11"/>
      <c r="P189" s="11"/>
      <c r="Q189" s="11"/>
      <c r="R189" s="11"/>
      <c r="S189" s="11"/>
      <c r="T189" s="11"/>
      <c r="U189" s="11"/>
      <c r="V189" s="11"/>
      <c r="W189" s="13">
        <v>20627420</v>
      </c>
      <c r="X189" s="11"/>
      <c r="Y189" s="11"/>
      <c r="Z189" s="11"/>
      <c r="AA189" s="11"/>
      <c r="AB189" s="11"/>
      <c r="AC189" s="11"/>
      <c r="AD189" s="11"/>
      <c r="AE189" s="11"/>
      <c r="AF189" s="11"/>
      <c r="AG189" s="11"/>
      <c r="AH189" s="11"/>
      <c r="AI189" s="11"/>
      <c r="AJ189" s="11"/>
      <c r="AK189" s="13">
        <v>3450000</v>
      </c>
      <c r="AL189" s="11"/>
      <c r="AM189" s="11"/>
      <c r="AN189" s="11"/>
      <c r="AO189" s="11"/>
      <c r="AP189" s="11"/>
      <c r="AQ189" s="13">
        <v>10200000</v>
      </c>
      <c r="AR189" s="11"/>
      <c r="AS189" s="13">
        <v>12900000</v>
      </c>
      <c r="AT189" s="13">
        <v>13187500</v>
      </c>
      <c r="AU189" s="13">
        <v>14400000</v>
      </c>
      <c r="AV189" s="11"/>
      <c r="AW189" s="11"/>
      <c r="AX189" s="11"/>
      <c r="AY189" s="11"/>
      <c r="AZ189" s="11"/>
      <c r="BA189" s="11"/>
      <c r="BB189" s="11"/>
      <c r="BC189" s="11"/>
      <c r="BD189" s="11"/>
      <c r="BE189" s="12">
        <v>19186666.670000002</v>
      </c>
      <c r="BF189" s="12">
        <v>18269166.670000002</v>
      </c>
      <c r="BG189" s="13">
        <v>15200000</v>
      </c>
      <c r="BH189" s="13">
        <v>19503750</v>
      </c>
      <c r="BI189" s="12">
        <v>21074890.34</v>
      </c>
      <c r="BJ189" s="12">
        <v>20605833.329999998</v>
      </c>
      <c r="BK189" s="11"/>
      <c r="BL189" s="13">
        <v>15392500</v>
      </c>
      <c r="BM189" s="12">
        <v>14146666.67</v>
      </c>
      <c r="BN189" s="11"/>
      <c r="BO189" s="11"/>
    </row>
    <row r="190" spans="1:67" x14ac:dyDescent="0.4">
      <c r="A190" s="10" t="s">
        <v>373</v>
      </c>
      <c r="B190" s="4" t="s">
        <v>2512</v>
      </c>
      <c r="C190" s="10">
        <v>12</v>
      </c>
      <c r="D190" s="11"/>
      <c r="E190" s="11"/>
      <c r="F190" s="11"/>
      <c r="G190" s="11"/>
      <c r="H190" s="11"/>
      <c r="I190" s="13">
        <v>17250000</v>
      </c>
      <c r="J190" s="13">
        <v>24187500</v>
      </c>
      <c r="K190" s="13">
        <v>21000000</v>
      </c>
      <c r="L190" s="11"/>
      <c r="M190" s="13">
        <v>18250000</v>
      </c>
      <c r="N190" s="13">
        <v>19913750</v>
      </c>
      <c r="O190" s="11"/>
      <c r="P190" s="11"/>
      <c r="Q190" s="11"/>
      <c r="R190" s="11"/>
      <c r="S190" s="11"/>
      <c r="T190" s="13">
        <v>22675000</v>
      </c>
      <c r="U190" s="13">
        <v>31400000</v>
      </c>
      <c r="V190" s="12">
        <v>31486006.739999998</v>
      </c>
      <c r="W190" s="12">
        <v>32632206.510000002</v>
      </c>
      <c r="X190" s="12">
        <v>31275097.539999999</v>
      </c>
      <c r="Y190" s="12">
        <v>31404393.210000001</v>
      </c>
      <c r="Z190" s="12">
        <v>36473486.409999996</v>
      </c>
      <c r="AA190" s="12">
        <v>38752870.810000002</v>
      </c>
      <c r="AB190" s="13">
        <v>40650000</v>
      </c>
      <c r="AC190" s="12">
        <v>38256604.770000003</v>
      </c>
      <c r="AD190" s="12">
        <v>38519052.469999999</v>
      </c>
      <c r="AE190" s="12">
        <v>38781500.159999996</v>
      </c>
      <c r="AF190" s="12">
        <v>39248113.630000003</v>
      </c>
      <c r="AG190" s="12">
        <v>39714727.109999999</v>
      </c>
      <c r="AH190" s="11"/>
      <c r="AI190" s="11"/>
      <c r="AJ190" s="11"/>
      <c r="AK190" s="11"/>
      <c r="AL190" s="11"/>
      <c r="AM190" s="11"/>
      <c r="AN190" s="11"/>
      <c r="AO190" s="11"/>
      <c r="AP190" s="11"/>
      <c r="AQ190" s="11"/>
      <c r="AR190" s="11"/>
      <c r="AS190" s="11"/>
      <c r="AT190" s="11"/>
      <c r="AU190" s="11"/>
      <c r="AV190" s="11"/>
      <c r="AW190" s="11"/>
      <c r="AX190" s="11"/>
      <c r="AY190" s="11"/>
      <c r="AZ190" s="11"/>
      <c r="BA190" s="11"/>
      <c r="BB190" s="11"/>
      <c r="BC190" s="11"/>
      <c r="BD190" s="11"/>
      <c r="BE190" s="11"/>
      <c r="BF190" s="13">
        <v>20025000</v>
      </c>
      <c r="BG190" s="11"/>
      <c r="BH190" s="12">
        <v>27249845.629999999</v>
      </c>
      <c r="BI190" s="13">
        <v>31000000</v>
      </c>
      <c r="BJ190" s="13">
        <v>32500000</v>
      </c>
      <c r="BK190" s="11"/>
      <c r="BL190" s="11"/>
      <c r="BM190" s="13">
        <v>30500000</v>
      </c>
      <c r="BN190" s="13">
        <v>28250000</v>
      </c>
      <c r="BO190" s="13">
        <v>30000000</v>
      </c>
    </row>
    <row r="191" spans="1:67" x14ac:dyDescent="0.4">
      <c r="A191" s="10" t="s">
        <v>375</v>
      </c>
      <c r="B191" s="4" t="s">
        <v>2513</v>
      </c>
      <c r="C191" s="10">
        <v>12</v>
      </c>
      <c r="D191" s="11"/>
      <c r="E191" s="11"/>
      <c r="F191" s="11"/>
      <c r="G191" s="11"/>
      <c r="H191" s="11"/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  <c r="BE191" s="11"/>
      <c r="BF191" s="11"/>
      <c r="BG191" s="11"/>
      <c r="BH191" s="11"/>
      <c r="BI191" s="11"/>
      <c r="BJ191" s="11"/>
      <c r="BK191" s="11"/>
      <c r="BL191" s="11"/>
      <c r="BM191" s="11"/>
      <c r="BN191" s="11"/>
      <c r="BO191" s="11"/>
    </row>
    <row r="192" spans="1:67" x14ac:dyDescent="0.4">
      <c r="A192" s="10" t="s">
        <v>377</v>
      </c>
      <c r="B192" s="4" t="s">
        <v>2514</v>
      </c>
      <c r="C192" s="10">
        <v>12</v>
      </c>
      <c r="D192" s="11"/>
      <c r="E192" s="11"/>
      <c r="F192" s="11"/>
      <c r="G192" s="11"/>
      <c r="H192" s="11"/>
      <c r="I192" s="11"/>
      <c r="J192" s="11"/>
      <c r="K192" s="11"/>
      <c r="L192" s="11"/>
      <c r="M192" s="11"/>
      <c r="N192" s="11"/>
      <c r="O192" s="11"/>
      <c r="P192" s="11"/>
      <c r="Q192" s="11"/>
      <c r="R192" s="11"/>
      <c r="S192" s="11"/>
      <c r="T192" s="11"/>
      <c r="U192" s="11"/>
      <c r="V192" s="11"/>
      <c r="W192" s="11"/>
      <c r="X192" s="11"/>
      <c r="Y192" s="11"/>
      <c r="Z192" s="13">
        <v>28725000</v>
      </c>
      <c r="AA192" s="11"/>
      <c r="AB192" s="11"/>
      <c r="AC192" s="11"/>
      <c r="AD192" s="13">
        <v>36800000</v>
      </c>
      <c r="AE192" s="11"/>
      <c r="AF192" s="11"/>
      <c r="AG192" s="11"/>
      <c r="AH192" s="11"/>
      <c r="AI192" s="11"/>
      <c r="AJ192" s="11"/>
      <c r="AK192" s="11"/>
      <c r="AL192" s="11"/>
      <c r="AM192" s="11"/>
      <c r="AN192" s="11"/>
      <c r="AO192" s="11"/>
      <c r="AP192" s="11"/>
      <c r="AQ192" s="11"/>
      <c r="AR192" s="11"/>
      <c r="AS192" s="11"/>
      <c r="AT192" s="11"/>
      <c r="AU192" s="11"/>
      <c r="AV192" s="11"/>
      <c r="AW192" s="11"/>
      <c r="AX192" s="11"/>
      <c r="AY192" s="11"/>
      <c r="AZ192" s="11"/>
      <c r="BA192" s="11"/>
      <c r="BB192" s="11"/>
      <c r="BC192" s="11"/>
      <c r="BD192" s="11"/>
      <c r="BE192" s="11"/>
      <c r="BF192" s="11"/>
      <c r="BG192" s="11"/>
      <c r="BH192" s="11"/>
      <c r="BI192" s="11"/>
      <c r="BJ192" s="11"/>
      <c r="BK192" s="11"/>
      <c r="BL192" s="11"/>
      <c r="BM192" s="11"/>
      <c r="BN192" s="11"/>
      <c r="BO192" s="11"/>
    </row>
    <row r="193" spans="1:67" x14ac:dyDescent="0.4">
      <c r="A193" s="10" t="s">
        <v>379</v>
      </c>
      <c r="B193" s="4" t="s">
        <v>2515</v>
      </c>
      <c r="C193" s="10">
        <v>12</v>
      </c>
      <c r="D193" s="11"/>
      <c r="E193" s="11"/>
      <c r="F193" s="11"/>
      <c r="G193" s="11"/>
      <c r="H193" s="11"/>
      <c r="I193" s="11"/>
      <c r="J193" s="11"/>
      <c r="K193" s="11"/>
      <c r="L193" s="11"/>
      <c r="M193" s="11"/>
      <c r="N193" s="11"/>
      <c r="O193" s="11"/>
      <c r="P193" s="11"/>
      <c r="Q193" s="11"/>
      <c r="R193" s="11"/>
      <c r="S193" s="11"/>
      <c r="T193" s="11"/>
      <c r="U193" s="11"/>
      <c r="V193" s="11"/>
      <c r="W193" s="11"/>
      <c r="X193" s="11"/>
      <c r="Y193" s="11"/>
      <c r="Z193" s="11"/>
      <c r="AA193" s="11"/>
      <c r="AB193" s="11"/>
      <c r="AC193" s="11"/>
      <c r="AD193" s="11"/>
      <c r="AE193" s="11"/>
      <c r="AF193" s="11"/>
      <c r="AG193" s="11"/>
      <c r="AH193" s="11"/>
      <c r="AI193" s="11"/>
      <c r="AJ193" s="11"/>
      <c r="AK193" s="11"/>
      <c r="AL193" s="11"/>
      <c r="AM193" s="11"/>
      <c r="AN193" s="11"/>
      <c r="AO193" s="11"/>
      <c r="AP193" s="11"/>
      <c r="AQ193" s="11"/>
      <c r="AR193" s="11"/>
      <c r="AS193" s="11"/>
      <c r="AT193" s="11"/>
      <c r="AU193" s="11"/>
      <c r="AV193" s="11"/>
      <c r="AW193" s="11"/>
      <c r="AX193" s="11"/>
      <c r="AY193" s="11"/>
      <c r="AZ193" s="11"/>
      <c r="BA193" s="11"/>
      <c r="BB193" s="11"/>
      <c r="BC193" s="11"/>
      <c r="BD193" s="11"/>
      <c r="BE193" s="11"/>
      <c r="BF193" s="11"/>
      <c r="BG193" s="11"/>
      <c r="BH193" s="11"/>
      <c r="BI193" s="11"/>
      <c r="BJ193" s="11"/>
      <c r="BK193" s="11"/>
      <c r="BL193" s="11"/>
      <c r="BM193" s="11"/>
      <c r="BN193" s="11"/>
      <c r="BO193" s="11"/>
    </row>
    <row r="194" spans="1:67" x14ac:dyDescent="0.4">
      <c r="A194" s="10" t="s">
        <v>381</v>
      </c>
      <c r="B194" s="4" t="s">
        <v>2516</v>
      </c>
      <c r="C194" s="10">
        <v>12</v>
      </c>
      <c r="D194" s="12">
        <v>-3015734.7</v>
      </c>
      <c r="E194" s="12">
        <v>31602322.550000001</v>
      </c>
      <c r="F194" s="12">
        <v>80305229.140000001</v>
      </c>
      <c r="G194" s="12">
        <v>51009324.990000002</v>
      </c>
      <c r="H194" s="12">
        <v>59977450.969999999</v>
      </c>
      <c r="I194" s="12">
        <v>84104048.390000001</v>
      </c>
      <c r="J194" s="12">
        <v>82830714.739999995</v>
      </c>
      <c r="K194" s="12">
        <v>90590575.719999999</v>
      </c>
      <c r="L194" s="12">
        <v>87052469.920000002</v>
      </c>
      <c r="M194" s="13">
        <v>76783500</v>
      </c>
      <c r="N194" s="12">
        <v>96092779.329999998</v>
      </c>
      <c r="O194" s="12">
        <v>102261388.89</v>
      </c>
      <c r="P194" s="13">
        <v>66536908</v>
      </c>
      <c r="Q194" s="13">
        <v>70137500</v>
      </c>
      <c r="R194" s="12">
        <v>72638141.120000005</v>
      </c>
      <c r="S194" s="12">
        <v>67758022.310000002</v>
      </c>
      <c r="T194" s="12">
        <v>75717022.200000003</v>
      </c>
      <c r="U194" s="12">
        <v>77626499.019999996</v>
      </c>
      <c r="V194" s="12">
        <v>94196934.25</v>
      </c>
      <c r="W194" s="12">
        <v>100405385.51000001</v>
      </c>
      <c r="X194" s="12">
        <v>94592096.739999995</v>
      </c>
      <c r="Y194" s="12">
        <v>86552289.060000002</v>
      </c>
      <c r="Z194" s="12">
        <v>69927530.379999995</v>
      </c>
      <c r="AA194" s="12">
        <v>73662188.430000007</v>
      </c>
      <c r="AB194" s="12">
        <v>76457220.590000004</v>
      </c>
      <c r="AC194" s="12">
        <v>88643436.680000007</v>
      </c>
      <c r="AD194" s="12">
        <v>141813739.33000001</v>
      </c>
      <c r="AE194" s="12">
        <v>159237287.43000001</v>
      </c>
      <c r="AF194" s="12">
        <v>156537281.47</v>
      </c>
      <c r="AG194" s="12">
        <v>163189231.24000001</v>
      </c>
      <c r="AH194" s="12">
        <v>192286664.65000001</v>
      </c>
      <c r="AI194" s="12">
        <v>152795172.81999999</v>
      </c>
      <c r="AJ194" s="12">
        <v>126712705.31</v>
      </c>
      <c r="AK194" s="12">
        <v>127188366.95999999</v>
      </c>
      <c r="AL194" s="12">
        <v>161735473.08000001</v>
      </c>
      <c r="AM194" s="12">
        <v>174993031.72</v>
      </c>
      <c r="AN194" s="12">
        <v>178775231.47999999</v>
      </c>
      <c r="AO194" s="12">
        <v>191762534.61000001</v>
      </c>
      <c r="AP194" s="12">
        <v>175741642.47999999</v>
      </c>
      <c r="AQ194" s="12">
        <v>171812233.88</v>
      </c>
      <c r="AR194" s="12">
        <v>186851195.38999999</v>
      </c>
      <c r="AS194" s="12">
        <v>201469999.09999999</v>
      </c>
      <c r="AT194" s="12">
        <v>253667560.15000001</v>
      </c>
      <c r="AU194" s="12">
        <v>256925804.37</v>
      </c>
      <c r="AV194" s="12">
        <v>264159034.63999999</v>
      </c>
      <c r="AW194" s="12">
        <v>272033669.16000003</v>
      </c>
      <c r="AX194" s="12">
        <v>281709067.57999998</v>
      </c>
      <c r="AY194" s="13">
        <v>280566717</v>
      </c>
      <c r="AZ194" s="12">
        <v>256803657.97</v>
      </c>
      <c r="BA194" s="12">
        <v>249291164.77000001</v>
      </c>
      <c r="BB194" s="12">
        <v>242605561.61000001</v>
      </c>
      <c r="BC194" s="13">
        <v>254000000</v>
      </c>
      <c r="BD194" s="12">
        <v>239502766.28999999</v>
      </c>
      <c r="BE194" s="12">
        <v>247015384.62</v>
      </c>
      <c r="BF194" s="12">
        <v>246391666.66999999</v>
      </c>
      <c r="BG194" s="12">
        <v>229831324.41</v>
      </c>
      <c r="BH194" s="12">
        <v>217098686.69999999</v>
      </c>
      <c r="BI194" s="12">
        <v>240164754.55000001</v>
      </c>
      <c r="BJ194" s="13">
        <v>246962500</v>
      </c>
      <c r="BK194" s="12">
        <v>254060292.93000001</v>
      </c>
      <c r="BL194" s="12">
        <v>282508216.20999998</v>
      </c>
      <c r="BM194" s="12">
        <v>295979303.29000002</v>
      </c>
      <c r="BN194" s="12">
        <v>323983788.23000002</v>
      </c>
      <c r="BO194" s="12">
        <v>332822100.75</v>
      </c>
    </row>
    <row r="195" spans="1:67" x14ac:dyDescent="0.4">
      <c r="A195" s="10" t="s">
        <v>383</v>
      </c>
      <c r="B195" s="4" t="s">
        <v>2517</v>
      </c>
      <c r="C195" s="10">
        <v>12</v>
      </c>
      <c r="D195" s="11"/>
      <c r="E195" s="11"/>
      <c r="F195" s="11"/>
      <c r="G195" s="11"/>
      <c r="H195" s="11"/>
      <c r="I195" s="11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  <c r="AB195" s="11"/>
      <c r="AC195" s="11"/>
      <c r="AD195" s="11"/>
      <c r="AE195" s="11"/>
      <c r="AF195" s="11"/>
      <c r="AG195" s="11"/>
      <c r="AH195" s="11"/>
      <c r="AI195" s="11"/>
      <c r="AJ195" s="11"/>
      <c r="AK195" s="11"/>
      <c r="AL195" s="11"/>
      <c r="AM195" s="11"/>
      <c r="AN195" s="11"/>
      <c r="AO195" s="11"/>
      <c r="AP195" s="11"/>
      <c r="AQ195" s="11"/>
      <c r="AR195" s="11"/>
      <c r="AS195" s="11"/>
      <c r="AT195" s="11"/>
      <c r="AU195" s="11"/>
      <c r="AV195" s="11"/>
      <c r="AW195" s="11"/>
      <c r="AX195" s="11"/>
      <c r="AY195" s="11"/>
      <c r="AZ195" s="11"/>
      <c r="BA195" s="11"/>
      <c r="BB195" s="11"/>
      <c r="BC195" s="11"/>
      <c r="BD195" s="11"/>
      <c r="BE195" s="11"/>
      <c r="BF195" s="11"/>
      <c r="BG195" s="11"/>
      <c r="BH195" s="11"/>
      <c r="BI195" s="11"/>
      <c r="BJ195" s="11"/>
      <c r="BK195" s="11"/>
      <c r="BL195" s="11"/>
      <c r="BM195" s="11"/>
      <c r="BN195" s="11"/>
      <c r="BO195" s="11"/>
    </row>
    <row r="196" spans="1:67" x14ac:dyDescent="0.4">
      <c r="A196" s="10" t="s">
        <v>385</v>
      </c>
      <c r="B196" s="4" t="s">
        <v>2518</v>
      </c>
      <c r="C196" s="10">
        <v>12</v>
      </c>
      <c r="D196" s="11"/>
      <c r="E196" s="11"/>
      <c r="F196" s="11"/>
      <c r="G196" s="11"/>
      <c r="H196" s="11"/>
      <c r="I196" s="11"/>
      <c r="J196" s="11"/>
      <c r="K196" s="11"/>
      <c r="L196" s="11"/>
      <c r="M196" s="11"/>
      <c r="N196" s="11"/>
      <c r="O196" s="11"/>
      <c r="P196" s="11"/>
      <c r="Q196" s="11"/>
      <c r="R196" s="11"/>
      <c r="S196" s="11"/>
      <c r="T196" s="11"/>
      <c r="U196" s="11"/>
      <c r="V196" s="11"/>
      <c r="W196" s="11"/>
      <c r="X196" s="11"/>
      <c r="Y196" s="11"/>
      <c r="Z196" s="11"/>
      <c r="AA196" s="11"/>
      <c r="AB196" s="11"/>
      <c r="AC196" s="11"/>
      <c r="AD196" s="11"/>
      <c r="AE196" s="11"/>
      <c r="AF196" s="11"/>
      <c r="AG196" s="11"/>
      <c r="AH196" s="11"/>
      <c r="AI196" s="11"/>
      <c r="AJ196" s="11"/>
      <c r="AK196" s="11"/>
      <c r="AL196" s="11"/>
      <c r="AM196" s="11"/>
      <c r="AN196" s="11"/>
      <c r="AO196" s="11"/>
      <c r="AP196" s="11"/>
      <c r="AQ196" s="11"/>
      <c r="AR196" s="11"/>
      <c r="AS196" s="11"/>
      <c r="AT196" s="11"/>
      <c r="AU196" s="11"/>
      <c r="AV196" s="11"/>
      <c r="AW196" s="11"/>
      <c r="AX196" s="11"/>
      <c r="AY196" s="11"/>
      <c r="AZ196" s="11"/>
      <c r="BA196" s="11"/>
      <c r="BB196" s="11"/>
      <c r="BC196" s="11"/>
      <c r="BD196" s="11"/>
      <c r="BE196" s="11"/>
      <c r="BF196" s="11"/>
      <c r="BG196" s="11"/>
      <c r="BH196" s="11"/>
      <c r="BI196" s="11"/>
      <c r="BJ196" s="11"/>
      <c r="BK196" s="11"/>
      <c r="BL196" s="11"/>
      <c r="BM196" s="11"/>
      <c r="BN196" s="11"/>
      <c r="BO196" s="11"/>
    </row>
    <row r="197" spans="1:67" x14ac:dyDescent="0.4">
      <c r="A197" s="10" t="s">
        <v>387</v>
      </c>
      <c r="B197" s="4" t="s">
        <v>2519</v>
      </c>
      <c r="C197" s="10">
        <v>12</v>
      </c>
      <c r="D197" s="11"/>
      <c r="E197" s="11"/>
      <c r="F197" s="11"/>
      <c r="G197" s="11"/>
      <c r="H197" s="11"/>
      <c r="I197" s="11"/>
      <c r="J197" s="11"/>
      <c r="K197" s="11"/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  <c r="AT197" s="11"/>
      <c r="AU197" s="11"/>
      <c r="AV197" s="11"/>
      <c r="AW197" s="11"/>
      <c r="AX197" s="11"/>
      <c r="AY197" s="11"/>
      <c r="AZ197" s="11"/>
      <c r="BA197" s="11"/>
      <c r="BB197" s="11"/>
      <c r="BC197" s="11"/>
      <c r="BD197" s="11"/>
      <c r="BE197" s="11"/>
      <c r="BF197" s="11"/>
      <c r="BG197" s="11"/>
      <c r="BH197" s="11"/>
      <c r="BI197" s="11"/>
      <c r="BJ197" s="11"/>
      <c r="BK197" s="11"/>
      <c r="BL197" s="11"/>
      <c r="BM197" s="11"/>
      <c r="BN197" s="11"/>
      <c r="BO197" s="11"/>
    </row>
    <row r="198" spans="1:67" x14ac:dyDescent="0.4">
      <c r="A198" s="10" t="s">
        <v>389</v>
      </c>
      <c r="B198" s="4" t="s">
        <v>2520</v>
      </c>
      <c r="C198" s="10">
        <v>12</v>
      </c>
      <c r="D198" s="11"/>
      <c r="E198" s="11"/>
      <c r="F198" s="11"/>
      <c r="G198" s="12">
        <v>17503591.98</v>
      </c>
      <c r="H198" s="11"/>
      <c r="I198" s="12">
        <v>13460671.699999999</v>
      </c>
      <c r="J198" s="12">
        <v>14859575.390000001</v>
      </c>
      <c r="K198" s="12">
        <v>14463300.449999999</v>
      </c>
      <c r="L198" s="13">
        <v>14401250</v>
      </c>
      <c r="M198" s="13">
        <v>15007500</v>
      </c>
      <c r="N198" s="13">
        <v>13462500</v>
      </c>
      <c r="O198" s="12">
        <v>14443333.33</v>
      </c>
      <c r="P198" s="13">
        <v>12325000</v>
      </c>
      <c r="Q198" s="11"/>
      <c r="R198" s="13">
        <v>14675000</v>
      </c>
      <c r="S198" s="12">
        <v>17383762.219999999</v>
      </c>
      <c r="T198" s="12">
        <v>18793400.199999999</v>
      </c>
      <c r="U198" s="12">
        <v>17824610.760000002</v>
      </c>
      <c r="V198" s="12">
        <v>18206780.920000002</v>
      </c>
      <c r="W198" s="12">
        <v>22172002.399999999</v>
      </c>
      <c r="X198" s="11"/>
      <c r="Y198" s="11"/>
      <c r="Z198" s="11"/>
      <c r="AA198" s="11"/>
      <c r="AB198" s="11"/>
      <c r="AC198" s="11"/>
      <c r="AD198" s="11"/>
      <c r="AE198" s="11"/>
      <c r="AF198" s="11"/>
      <c r="AG198" s="11"/>
      <c r="AH198" s="11"/>
      <c r="AI198" s="11"/>
      <c r="AJ198" s="11"/>
      <c r="AK198" s="11"/>
      <c r="AL198" s="11"/>
      <c r="AM198" s="11"/>
      <c r="AN198" s="11"/>
      <c r="AO198" s="11"/>
      <c r="AP198" s="11"/>
      <c r="AQ198" s="11"/>
      <c r="AR198" s="11"/>
      <c r="AS198" s="11"/>
      <c r="AT198" s="11"/>
      <c r="AU198" s="11"/>
      <c r="AV198" s="11"/>
      <c r="AW198" s="11"/>
      <c r="AX198" s="11"/>
      <c r="AY198" s="11"/>
      <c r="AZ198" s="11"/>
      <c r="BA198" s="11"/>
      <c r="BB198" s="11"/>
      <c r="BC198" s="11"/>
      <c r="BD198" s="11"/>
      <c r="BE198" s="11"/>
      <c r="BF198" s="11"/>
      <c r="BG198" s="11"/>
      <c r="BH198" s="11"/>
      <c r="BI198" s="11"/>
      <c r="BJ198" s="11"/>
      <c r="BK198" s="11"/>
      <c r="BL198" s="11"/>
      <c r="BM198" s="11"/>
      <c r="BN198" s="11"/>
      <c r="BO198" s="11"/>
    </row>
    <row r="199" spans="1:67" x14ac:dyDescent="0.4">
      <c r="A199" s="10" t="s">
        <v>391</v>
      </c>
      <c r="B199" s="4" t="s">
        <v>2521</v>
      </c>
      <c r="C199" s="10">
        <v>3</v>
      </c>
      <c r="D199" s="11"/>
      <c r="E199" s="11"/>
      <c r="F199" s="11"/>
      <c r="G199" s="11"/>
      <c r="H199" s="11"/>
      <c r="I199" s="11"/>
      <c r="J199" s="11"/>
      <c r="K199" s="11"/>
      <c r="L199" s="11"/>
      <c r="M199" s="11"/>
      <c r="N199" s="11"/>
      <c r="O199" s="11"/>
      <c r="P199" s="11"/>
      <c r="Q199" s="11"/>
      <c r="R199" s="11"/>
      <c r="S199" s="11"/>
      <c r="T199" s="11"/>
      <c r="U199" s="11"/>
      <c r="V199" s="11"/>
      <c r="W199" s="11"/>
      <c r="X199" s="11"/>
      <c r="Y199" s="11"/>
      <c r="Z199" s="11"/>
      <c r="AA199" s="11"/>
      <c r="AB199" s="11"/>
      <c r="AC199" s="11"/>
      <c r="AD199" s="11"/>
      <c r="AE199" s="11"/>
      <c r="AF199" s="11"/>
      <c r="AG199" s="11"/>
      <c r="AH199" s="11"/>
      <c r="AI199" s="11"/>
      <c r="AJ199" s="11"/>
      <c r="AK199" s="11"/>
      <c r="AL199" s="11"/>
      <c r="AM199" s="11"/>
      <c r="AN199" s="11"/>
      <c r="AO199" s="11"/>
      <c r="AP199" s="11"/>
      <c r="AQ199" s="11"/>
      <c r="AR199" s="11"/>
      <c r="AS199" s="11"/>
      <c r="AT199" s="11"/>
      <c r="AU199" s="11"/>
      <c r="AV199" s="11"/>
      <c r="AW199" s="11"/>
      <c r="AX199" s="11"/>
      <c r="AY199" s="11"/>
      <c r="AZ199" s="11"/>
      <c r="BA199" s="11"/>
      <c r="BB199" s="11"/>
      <c r="BC199" s="11"/>
      <c r="BD199" s="11"/>
      <c r="BE199" s="11"/>
      <c r="BF199" s="11"/>
      <c r="BG199" s="11"/>
      <c r="BH199" s="11"/>
      <c r="BI199" s="11"/>
      <c r="BJ199" s="11"/>
      <c r="BK199" s="11"/>
      <c r="BL199" s="11"/>
      <c r="BM199" s="11"/>
      <c r="BN199" s="11"/>
      <c r="BO199" s="11"/>
    </row>
    <row r="200" spans="1:67" x14ac:dyDescent="0.4">
      <c r="A200" s="10" t="s">
        <v>393</v>
      </c>
      <c r="B200" s="4" t="s">
        <v>2522</v>
      </c>
      <c r="C200" s="10">
        <v>12</v>
      </c>
      <c r="D200" s="11"/>
      <c r="E200" s="11"/>
      <c r="F200" s="11"/>
      <c r="G200" s="11"/>
      <c r="H200" s="11"/>
      <c r="I200" s="11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  <c r="AT200" s="11"/>
      <c r="AU200" s="11"/>
      <c r="AV200" s="11"/>
      <c r="AW200" s="11"/>
      <c r="AX200" s="11"/>
      <c r="AY200" s="11"/>
      <c r="AZ200" s="11"/>
      <c r="BA200" s="11"/>
      <c r="BB200" s="11"/>
      <c r="BC200" s="11"/>
      <c r="BD200" s="11"/>
      <c r="BE200" s="11"/>
      <c r="BF200" s="11"/>
      <c r="BG200" s="11"/>
      <c r="BH200" s="11"/>
      <c r="BI200" s="11"/>
      <c r="BJ200" s="11"/>
      <c r="BK200" s="11"/>
      <c r="BL200" s="11"/>
      <c r="BM200" s="11"/>
      <c r="BN200" s="11"/>
      <c r="BO200" s="11"/>
    </row>
    <row r="201" spans="1:67" x14ac:dyDescent="0.4">
      <c r="A201" s="10" t="s">
        <v>395</v>
      </c>
      <c r="B201" s="4" t="s">
        <v>2523</v>
      </c>
      <c r="C201" s="10">
        <v>12</v>
      </c>
      <c r="D201" s="11"/>
      <c r="E201" s="11"/>
      <c r="F201" s="11"/>
      <c r="G201" s="11"/>
      <c r="H201" s="11"/>
      <c r="I201" s="11"/>
      <c r="J201" s="11"/>
      <c r="K201" s="11"/>
      <c r="L201" s="11"/>
      <c r="M201" s="11"/>
      <c r="N201" s="11"/>
      <c r="O201" s="11"/>
      <c r="P201" s="11"/>
      <c r="Q201" s="11"/>
      <c r="R201" s="11"/>
      <c r="S201" s="11"/>
      <c r="T201" s="11"/>
      <c r="U201" s="11"/>
      <c r="V201" s="11"/>
      <c r="W201" s="11"/>
      <c r="X201" s="11"/>
      <c r="Y201" s="11"/>
      <c r="Z201" s="11"/>
      <c r="AA201" s="11"/>
      <c r="AB201" s="11"/>
      <c r="AC201" s="11"/>
      <c r="AD201" s="11"/>
      <c r="AE201" s="11"/>
      <c r="AF201" s="11"/>
      <c r="AG201" s="11"/>
      <c r="AH201" s="11"/>
      <c r="AI201" s="11"/>
      <c r="AJ201" s="11"/>
      <c r="AK201" s="11"/>
      <c r="AL201" s="11"/>
      <c r="AM201" s="11"/>
      <c r="AN201" s="11"/>
      <c r="AO201" s="11"/>
      <c r="AP201" s="11"/>
      <c r="AQ201" s="11"/>
      <c r="AR201" s="11"/>
      <c r="AS201" s="11"/>
      <c r="AT201" s="11"/>
      <c r="AU201" s="11"/>
      <c r="AV201" s="11"/>
      <c r="AW201" s="11"/>
      <c r="AX201" s="11"/>
      <c r="AY201" s="11"/>
      <c r="AZ201" s="11"/>
      <c r="BA201" s="11"/>
      <c r="BB201" s="11"/>
      <c r="BC201" s="11"/>
      <c r="BD201" s="11"/>
      <c r="BE201" s="11"/>
      <c r="BF201" s="11"/>
      <c r="BG201" s="11"/>
      <c r="BH201" s="11"/>
      <c r="BI201" s="11"/>
      <c r="BJ201" s="11"/>
      <c r="BK201" s="11"/>
      <c r="BL201" s="11"/>
      <c r="BM201" s="11"/>
      <c r="BN201" s="11"/>
      <c r="BO201" s="11"/>
    </row>
    <row r="202" spans="1:67" x14ac:dyDescent="0.4">
      <c r="A202" s="10" t="s">
        <v>397</v>
      </c>
      <c r="B202" s="4" t="s">
        <v>2524</v>
      </c>
      <c r="C202" s="10">
        <v>12</v>
      </c>
      <c r="D202" s="11"/>
      <c r="E202" s="11"/>
      <c r="F202" s="11"/>
      <c r="G202" s="11"/>
      <c r="H202" s="11"/>
      <c r="I202" s="11"/>
      <c r="J202" s="11"/>
      <c r="K202" s="11"/>
      <c r="L202" s="11"/>
      <c r="M202" s="11"/>
      <c r="N202" s="11"/>
      <c r="O202" s="11"/>
      <c r="P202" s="11"/>
      <c r="Q202" s="11"/>
      <c r="R202" s="11"/>
      <c r="S202" s="11"/>
      <c r="T202" s="11"/>
      <c r="U202" s="11"/>
      <c r="V202" s="11"/>
      <c r="W202" s="11"/>
      <c r="X202" s="11"/>
      <c r="Y202" s="11"/>
      <c r="Z202" s="11"/>
      <c r="AA202" s="11"/>
      <c r="AB202" s="11"/>
      <c r="AC202" s="11"/>
      <c r="AD202" s="11"/>
      <c r="AE202" s="11"/>
      <c r="AF202" s="11"/>
      <c r="AG202" s="11"/>
      <c r="AH202" s="11"/>
      <c r="AI202" s="11"/>
      <c r="AJ202" s="11"/>
      <c r="AK202" s="13">
        <v>24100000</v>
      </c>
      <c r="AL202" s="13">
        <v>20850000</v>
      </c>
      <c r="AM202" s="11"/>
      <c r="AN202" s="11"/>
      <c r="AO202" s="11"/>
      <c r="AP202" s="11"/>
      <c r="AQ202" s="11"/>
      <c r="AR202" s="11"/>
      <c r="AS202" s="11"/>
      <c r="AT202" s="11"/>
      <c r="AU202" s="11"/>
      <c r="AV202" s="11"/>
      <c r="AW202" s="11"/>
      <c r="AX202" s="11"/>
      <c r="AY202" s="11"/>
      <c r="AZ202" s="11"/>
      <c r="BA202" s="11"/>
      <c r="BB202" s="11"/>
      <c r="BC202" s="11"/>
      <c r="BD202" s="11"/>
      <c r="BE202" s="11"/>
      <c r="BF202" s="11"/>
      <c r="BG202" s="11"/>
      <c r="BH202" s="11"/>
      <c r="BI202" s="11"/>
      <c r="BJ202" s="11"/>
      <c r="BK202" s="11"/>
      <c r="BL202" s="11"/>
      <c r="BM202" s="11"/>
      <c r="BN202" s="11"/>
      <c r="BO202" s="11"/>
    </row>
    <row r="203" spans="1:67" x14ac:dyDescent="0.4">
      <c r="A203" s="10" t="s">
        <v>399</v>
      </c>
      <c r="B203" s="4" t="s">
        <v>2525</v>
      </c>
      <c r="C203" s="10">
        <v>12</v>
      </c>
      <c r="D203" s="11"/>
      <c r="E203" s="11"/>
      <c r="F203" s="11"/>
      <c r="G203" s="11"/>
      <c r="H203" s="11"/>
      <c r="I203" s="11"/>
      <c r="J203" s="11"/>
      <c r="K203" s="11"/>
      <c r="L203" s="11"/>
      <c r="M203" s="11"/>
      <c r="N203" s="11"/>
      <c r="O203" s="11"/>
      <c r="P203" s="11"/>
      <c r="Q203" s="11"/>
      <c r="R203" s="11"/>
      <c r="S203" s="11"/>
      <c r="T203" s="11"/>
      <c r="U203" s="11"/>
      <c r="V203" s="11"/>
      <c r="W203" s="11"/>
      <c r="X203" s="11"/>
      <c r="Y203" s="13">
        <v>6450000</v>
      </c>
      <c r="Z203" s="11"/>
      <c r="AA203" s="11"/>
      <c r="AB203" s="11"/>
      <c r="AC203" s="11"/>
      <c r="AD203" s="13">
        <v>7975000</v>
      </c>
      <c r="AE203" s="11"/>
      <c r="AF203" s="11"/>
      <c r="AG203" s="11"/>
      <c r="AH203" s="11"/>
      <c r="AI203" s="11"/>
      <c r="AJ203" s="11"/>
      <c r="AK203" s="11"/>
      <c r="AL203" s="11"/>
      <c r="AM203" s="11"/>
      <c r="AN203" s="11"/>
      <c r="AO203" s="11"/>
      <c r="AP203" s="11"/>
      <c r="AQ203" s="11"/>
      <c r="AR203" s="11"/>
      <c r="AS203" s="11"/>
      <c r="AT203" s="11"/>
      <c r="AU203" s="11"/>
      <c r="AV203" s="11"/>
      <c r="AW203" s="11"/>
      <c r="AX203" s="11"/>
      <c r="AY203" s="11"/>
      <c r="AZ203" s="11"/>
      <c r="BA203" s="11"/>
      <c r="BB203" s="11"/>
      <c r="BC203" s="11"/>
      <c r="BD203" s="11"/>
      <c r="BE203" s="11"/>
      <c r="BF203" s="11"/>
      <c r="BG203" s="11"/>
      <c r="BH203" s="11"/>
      <c r="BI203" s="11"/>
      <c r="BJ203" s="11"/>
      <c r="BK203" s="11"/>
      <c r="BL203" s="11"/>
      <c r="BM203" s="11"/>
      <c r="BN203" s="11"/>
      <c r="BO203" s="11"/>
    </row>
    <row r="204" spans="1:67" x14ac:dyDescent="0.4">
      <c r="A204" s="10" t="s">
        <v>401</v>
      </c>
      <c r="B204" s="4" t="s">
        <v>2526</v>
      </c>
      <c r="C204" s="10">
        <v>3</v>
      </c>
      <c r="D204" s="11"/>
      <c r="E204" s="11"/>
      <c r="F204" s="11"/>
      <c r="G204" s="11"/>
      <c r="H204" s="11"/>
      <c r="I204" s="11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  <c r="AT204" s="11"/>
      <c r="AU204" s="11"/>
      <c r="AV204" s="11"/>
      <c r="AW204" s="11"/>
      <c r="AX204" s="11"/>
      <c r="AY204" s="11"/>
      <c r="AZ204" s="11"/>
      <c r="BA204" s="11"/>
      <c r="BB204" s="11"/>
      <c r="BC204" s="11"/>
      <c r="BD204" s="11"/>
      <c r="BE204" s="11"/>
      <c r="BF204" s="11"/>
      <c r="BG204" s="11"/>
      <c r="BH204" s="11"/>
      <c r="BI204" s="11"/>
      <c r="BJ204" s="11"/>
      <c r="BK204" s="11"/>
      <c r="BL204" s="11"/>
      <c r="BM204" s="11"/>
      <c r="BN204" s="11"/>
      <c r="BO204" s="11"/>
    </row>
    <row r="205" spans="1:67" x14ac:dyDescent="0.4">
      <c r="A205" s="10" t="s">
        <v>403</v>
      </c>
      <c r="B205" s="4" t="s">
        <v>2527</v>
      </c>
      <c r="C205" s="10">
        <v>12</v>
      </c>
      <c r="D205" s="11"/>
      <c r="E205" s="11"/>
      <c r="F205" s="11"/>
      <c r="G205" s="11"/>
      <c r="H205" s="11"/>
      <c r="I205" s="11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  <c r="AT205" s="11"/>
      <c r="AU205" s="11"/>
      <c r="AV205" s="11"/>
      <c r="AW205" s="11"/>
      <c r="AX205" s="11"/>
      <c r="AY205" s="11"/>
      <c r="AZ205" s="11"/>
      <c r="BA205" s="11"/>
      <c r="BB205" s="11"/>
      <c r="BC205" s="11"/>
      <c r="BD205" s="11"/>
      <c r="BE205" s="11"/>
      <c r="BF205" s="11"/>
      <c r="BG205" s="11"/>
      <c r="BH205" s="11"/>
      <c r="BI205" s="11"/>
      <c r="BJ205" s="11"/>
      <c r="BK205" s="11"/>
      <c r="BL205" s="11"/>
      <c r="BM205" s="11"/>
      <c r="BN205" s="11"/>
      <c r="BO205" s="11"/>
    </row>
    <row r="206" spans="1:67" x14ac:dyDescent="0.4">
      <c r="A206" s="10" t="s">
        <v>405</v>
      </c>
      <c r="B206" s="4" t="s">
        <v>2528</v>
      </c>
      <c r="C206" s="10">
        <v>12</v>
      </c>
      <c r="D206" s="11"/>
      <c r="E206" s="11"/>
      <c r="F206" s="11"/>
      <c r="G206" s="11"/>
      <c r="H206" s="11"/>
      <c r="I206" s="11"/>
      <c r="J206" s="11"/>
      <c r="K206" s="11"/>
      <c r="L206" s="11"/>
      <c r="M206" s="11"/>
      <c r="N206" s="11"/>
      <c r="O206" s="11"/>
      <c r="P206" s="11"/>
      <c r="Q206" s="11"/>
      <c r="R206" s="11"/>
      <c r="S206" s="11"/>
      <c r="T206" s="11"/>
      <c r="U206" s="11"/>
      <c r="V206" s="11"/>
      <c r="W206" s="11"/>
      <c r="X206" s="11"/>
      <c r="Y206" s="11"/>
      <c r="Z206" s="11"/>
      <c r="AA206" s="11"/>
      <c r="AB206" s="11"/>
      <c r="AC206" s="11"/>
      <c r="AD206" s="11"/>
      <c r="AE206" s="11"/>
      <c r="AF206" s="11"/>
      <c r="AG206" s="11"/>
      <c r="AH206" s="11"/>
      <c r="AI206" s="11"/>
      <c r="AJ206" s="11"/>
      <c r="AK206" s="11"/>
      <c r="AL206" s="11"/>
      <c r="AM206" s="11"/>
      <c r="AN206" s="11"/>
      <c r="AO206" s="11"/>
      <c r="AP206" s="11"/>
      <c r="AQ206" s="11"/>
      <c r="AR206" s="11"/>
      <c r="AS206" s="11"/>
      <c r="AT206" s="11"/>
      <c r="AU206" s="11"/>
      <c r="AV206" s="11"/>
      <c r="AW206" s="11"/>
      <c r="AX206" s="11"/>
      <c r="AY206" s="11"/>
      <c r="AZ206" s="11"/>
      <c r="BA206" s="11"/>
      <c r="BB206" s="11"/>
      <c r="BC206" s="11"/>
      <c r="BD206" s="11"/>
      <c r="BE206" s="11"/>
      <c r="BF206" s="11"/>
      <c r="BG206" s="11"/>
      <c r="BH206" s="11"/>
      <c r="BI206" s="11"/>
      <c r="BJ206" s="11"/>
      <c r="BK206" s="11"/>
      <c r="BL206" s="11"/>
      <c r="BM206" s="11"/>
      <c r="BN206" s="11"/>
      <c r="BO206" s="11"/>
    </row>
    <row r="207" spans="1:67" x14ac:dyDescent="0.4">
      <c r="A207" s="10" t="s">
        <v>407</v>
      </c>
      <c r="B207" s="4" t="s">
        <v>2529</v>
      </c>
      <c r="C207" s="10">
        <v>12</v>
      </c>
      <c r="D207" s="11"/>
      <c r="E207" s="11"/>
      <c r="F207" s="11"/>
      <c r="G207" s="11"/>
      <c r="H207" s="11"/>
      <c r="I207" s="11"/>
      <c r="J207" s="11"/>
      <c r="K207" s="11"/>
      <c r="L207" s="11"/>
      <c r="M207" s="11"/>
      <c r="N207" s="11"/>
      <c r="O207" s="11"/>
      <c r="P207" s="11"/>
      <c r="Q207" s="11"/>
      <c r="R207" s="11"/>
      <c r="S207" s="11"/>
      <c r="T207" s="11"/>
      <c r="U207" s="11"/>
      <c r="V207" s="11"/>
      <c r="W207" s="11"/>
      <c r="X207" s="11"/>
      <c r="Y207" s="11"/>
      <c r="Z207" s="11"/>
      <c r="AA207" s="11"/>
      <c r="AB207" s="11"/>
      <c r="AC207" s="11"/>
      <c r="AD207" s="11"/>
      <c r="AE207" s="11"/>
      <c r="AF207" s="11"/>
      <c r="AG207" s="11"/>
      <c r="AH207" s="11"/>
      <c r="AI207" s="11"/>
      <c r="AJ207" s="11"/>
      <c r="AK207" s="11"/>
      <c r="AL207" s="11"/>
      <c r="AM207" s="11"/>
      <c r="AN207" s="11"/>
      <c r="AO207" s="11"/>
      <c r="AP207" s="11"/>
      <c r="AQ207" s="11"/>
      <c r="AR207" s="11"/>
      <c r="AS207" s="11"/>
      <c r="AT207" s="11"/>
      <c r="AU207" s="11"/>
      <c r="AV207" s="11"/>
      <c r="AW207" s="11"/>
      <c r="AX207" s="11"/>
      <c r="AY207" s="11"/>
      <c r="AZ207" s="11"/>
      <c r="BA207" s="11"/>
      <c r="BB207" s="11"/>
      <c r="BC207" s="11"/>
      <c r="BD207" s="11"/>
      <c r="BE207" s="11"/>
      <c r="BF207" s="11"/>
      <c r="BG207" s="11"/>
      <c r="BH207" s="11"/>
      <c r="BI207" s="11"/>
      <c r="BJ207" s="11"/>
      <c r="BK207" s="11"/>
      <c r="BL207" s="11"/>
      <c r="BM207" s="11"/>
      <c r="BN207" s="11"/>
      <c r="BO207" s="11"/>
    </row>
    <row r="208" spans="1:67" x14ac:dyDescent="0.4">
      <c r="A208" s="10" t="s">
        <v>409</v>
      </c>
      <c r="B208" s="4" t="s">
        <v>2530</v>
      </c>
      <c r="C208" s="10">
        <v>12</v>
      </c>
      <c r="D208" s="12">
        <v>96139068.109999999</v>
      </c>
      <c r="E208" s="12">
        <v>118352848.78</v>
      </c>
      <c r="F208" s="12">
        <v>140906752.66999999</v>
      </c>
      <c r="G208" s="12">
        <v>155839796.52000001</v>
      </c>
      <c r="H208" s="12">
        <v>150935243.09999999</v>
      </c>
      <c r="I208" s="12">
        <v>153781458.97999999</v>
      </c>
      <c r="J208" s="12">
        <v>161209620.53</v>
      </c>
      <c r="K208" s="12">
        <v>151985839.44</v>
      </c>
      <c r="L208" s="12">
        <v>150428403.16</v>
      </c>
      <c r="M208" s="12">
        <v>151161526.43000001</v>
      </c>
      <c r="N208" s="12">
        <v>165052061.03999999</v>
      </c>
      <c r="O208" s="12">
        <v>171274166.66999999</v>
      </c>
      <c r="P208" s="13">
        <v>171827500</v>
      </c>
      <c r="Q208" s="12">
        <v>188484017.86000001</v>
      </c>
      <c r="R208" s="12">
        <v>183053571.43000001</v>
      </c>
      <c r="S208" s="12">
        <v>175978955.72</v>
      </c>
      <c r="T208" s="12">
        <v>169548052.25999999</v>
      </c>
      <c r="U208" s="12">
        <v>176347091.97</v>
      </c>
      <c r="V208" s="12">
        <v>190007294.53999999</v>
      </c>
      <c r="W208" s="12">
        <v>193575055.22</v>
      </c>
      <c r="X208" s="12">
        <v>197535714.28999999</v>
      </c>
      <c r="Y208" s="13">
        <v>198460000</v>
      </c>
      <c r="Z208" s="11"/>
      <c r="AA208" s="11"/>
      <c r="AB208" s="11"/>
      <c r="AC208" s="11"/>
      <c r="AD208" s="11"/>
      <c r="AE208" s="11"/>
      <c r="AF208" s="13">
        <v>62175000</v>
      </c>
      <c r="AG208" s="13">
        <v>64000000</v>
      </c>
      <c r="AH208" s="13">
        <v>66750000</v>
      </c>
      <c r="AI208" s="13">
        <v>69500000</v>
      </c>
      <c r="AJ208" s="11"/>
      <c r="AK208" s="12">
        <v>81885212.5</v>
      </c>
      <c r="AL208" s="13">
        <v>86425000</v>
      </c>
      <c r="AM208" s="13">
        <v>83300000</v>
      </c>
      <c r="AN208" s="11"/>
      <c r="AO208" s="11"/>
      <c r="AP208" s="11"/>
      <c r="AQ208" s="11"/>
      <c r="AR208" s="11"/>
      <c r="AS208" s="11"/>
      <c r="AT208" s="11"/>
      <c r="AU208" s="11"/>
      <c r="AV208" s="11"/>
      <c r="AW208" s="13">
        <v>405360500</v>
      </c>
      <c r="AX208" s="13">
        <v>424500000</v>
      </c>
      <c r="AY208" s="13">
        <v>436419000</v>
      </c>
      <c r="AZ208" s="12">
        <v>402016666.67000002</v>
      </c>
      <c r="BA208" s="12">
        <v>379516666.67000002</v>
      </c>
      <c r="BB208" s="12">
        <v>392893541.25</v>
      </c>
      <c r="BC208" s="13">
        <v>404913105</v>
      </c>
      <c r="BD208" s="13">
        <v>422443750</v>
      </c>
      <c r="BE208" s="12">
        <v>483218474.26999998</v>
      </c>
      <c r="BF208" s="12">
        <v>587412958.33000004</v>
      </c>
      <c r="BG208" s="13">
        <v>650759028</v>
      </c>
      <c r="BH208" s="12">
        <v>679001382.41999996</v>
      </c>
      <c r="BI208" s="12">
        <v>833381498.96000004</v>
      </c>
      <c r="BJ208" s="12">
        <v>864549788.13</v>
      </c>
      <c r="BK208" s="12">
        <v>868985185.91999996</v>
      </c>
      <c r="BL208" s="12">
        <v>912311265.14999998</v>
      </c>
      <c r="BM208" s="12">
        <v>1026600322.3</v>
      </c>
      <c r="BN208" s="12">
        <v>1097565017.8800001</v>
      </c>
      <c r="BO208" s="12">
        <v>1075462558.8499999</v>
      </c>
    </row>
    <row r="209" spans="1:67" x14ac:dyDescent="0.4">
      <c r="A209" s="10" t="s">
        <v>411</v>
      </c>
      <c r="B209" s="4" t="s">
        <v>2531</v>
      </c>
      <c r="C209" s="10">
        <v>12</v>
      </c>
      <c r="D209" s="11"/>
      <c r="E209" s="11"/>
      <c r="F209" s="11"/>
      <c r="G209" s="11"/>
      <c r="H209" s="11"/>
      <c r="I209" s="11"/>
      <c r="J209" s="11"/>
      <c r="K209" s="11"/>
      <c r="L209" s="11"/>
      <c r="M209" s="11"/>
      <c r="N209" s="13">
        <v>7300000</v>
      </c>
      <c r="O209" s="11"/>
      <c r="P209" s="11"/>
      <c r="Q209" s="11"/>
      <c r="R209" s="11"/>
      <c r="S209" s="13">
        <v>7800000</v>
      </c>
      <c r="T209" s="11"/>
      <c r="U209" s="11"/>
      <c r="V209" s="11"/>
      <c r="W209" s="11"/>
      <c r="X209" s="11"/>
      <c r="Y209" s="11"/>
      <c r="Z209" s="11"/>
      <c r="AA209" s="11"/>
      <c r="AB209" s="11"/>
      <c r="AC209" s="11"/>
      <c r="AD209" s="13">
        <v>10125000</v>
      </c>
      <c r="AE209" s="13">
        <v>9440000</v>
      </c>
      <c r="AF209" s="11"/>
      <c r="AG209" s="11"/>
      <c r="AH209" s="11"/>
      <c r="AI209" s="11"/>
      <c r="AJ209" s="11"/>
      <c r="AK209" s="11"/>
      <c r="AL209" s="11"/>
      <c r="AM209" s="11"/>
      <c r="AN209" s="11"/>
      <c r="AO209" s="11"/>
      <c r="AP209" s="11"/>
      <c r="AQ209" s="11"/>
      <c r="AR209" s="11"/>
      <c r="AS209" s="11"/>
      <c r="AT209" s="11"/>
      <c r="AU209" s="11"/>
      <c r="AV209" s="11"/>
      <c r="AW209" s="11"/>
      <c r="AX209" s="13">
        <v>22525000</v>
      </c>
      <c r="AY209" s="13">
        <v>22100000</v>
      </c>
      <c r="AZ209" s="11"/>
      <c r="BA209" s="11"/>
      <c r="BB209" s="13">
        <v>24018750</v>
      </c>
      <c r="BC209" s="13">
        <v>22920000</v>
      </c>
      <c r="BD209" s="11"/>
      <c r="BE209" s="11"/>
      <c r="BF209" s="11"/>
      <c r="BG209" s="11"/>
      <c r="BH209" s="11"/>
      <c r="BI209" s="11"/>
      <c r="BJ209" s="11"/>
      <c r="BK209" s="13">
        <v>27300000</v>
      </c>
      <c r="BL209" s="11"/>
      <c r="BM209" s="11"/>
      <c r="BN209" s="11"/>
      <c r="BO209" s="13">
        <v>23500000</v>
      </c>
    </row>
    <row r="210" spans="1:67" x14ac:dyDescent="0.4">
      <c r="A210" s="10" t="s">
        <v>413</v>
      </c>
      <c r="B210" s="4" t="s">
        <v>2532</v>
      </c>
      <c r="C210" s="10">
        <v>12</v>
      </c>
      <c r="D210" s="11"/>
      <c r="E210" s="11"/>
      <c r="F210" s="11"/>
      <c r="G210" s="11"/>
      <c r="H210" s="11"/>
      <c r="I210" s="11"/>
      <c r="J210" s="11"/>
      <c r="K210" s="11"/>
      <c r="L210" s="11"/>
      <c r="M210" s="11"/>
      <c r="N210" s="11"/>
      <c r="O210" s="11"/>
      <c r="P210" s="11"/>
      <c r="Q210" s="11"/>
      <c r="R210" s="11"/>
      <c r="S210" s="11"/>
      <c r="T210" s="11"/>
      <c r="U210" s="11"/>
      <c r="V210" s="11"/>
      <c r="W210" s="11"/>
      <c r="X210" s="11"/>
      <c r="Y210" s="11"/>
      <c r="Z210" s="11"/>
      <c r="AA210" s="11"/>
      <c r="AB210" s="11"/>
      <c r="AC210" s="11"/>
      <c r="AD210" s="11"/>
      <c r="AE210" s="11"/>
      <c r="AF210" s="11"/>
      <c r="AG210" s="11"/>
      <c r="AH210" s="11"/>
      <c r="AI210" s="11"/>
      <c r="AJ210" s="11"/>
      <c r="AK210" s="11"/>
      <c r="AL210" s="11"/>
      <c r="AM210" s="11"/>
      <c r="AN210" s="11"/>
      <c r="AO210" s="11"/>
      <c r="AP210" s="11"/>
      <c r="AQ210" s="11"/>
      <c r="AR210" s="11"/>
      <c r="AS210" s="13">
        <v>16550000</v>
      </c>
      <c r="AT210" s="11"/>
      <c r="AU210" s="11"/>
      <c r="AV210" s="11"/>
      <c r="AW210" s="11"/>
      <c r="AX210" s="11"/>
      <c r="AY210" s="11"/>
      <c r="AZ210" s="11"/>
      <c r="BA210" s="11"/>
      <c r="BB210" s="11"/>
      <c r="BC210" s="11"/>
      <c r="BD210" s="11"/>
      <c r="BE210" s="11"/>
      <c r="BF210" s="11"/>
      <c r="BG210" s="11"/>
      <c r="BH210" s="11"/>
      <c r="BI210" s="11"/>
      <c r="BJ210" s="11"/>
      <c r="BK210" s="11"/>
      <c r="BL210" s="11"/>
      <c r="BM210" s="11"/>
      <c r="BN210" s="11"/>
      <c r="BO210" s="11"/>
    </row>
    <row r="211" spans="1:67" x14ac:dyDescent="0.4">
      <c r="A211" s="10" t="s">
        <v>415</v>
      </c>
      <c r="B211" s="4" t="s">
        <v>2533</v>
      </c>
      <c r="C211" s="10">
        <v>12</v>
      </c>
      <c r="D211" s="11"/>
      <c r="E211" s="11"/>
      <c r="F211" s="11"/>
      <c r="G211" s="11"/>
      <c r="H211" s="11"/>
      <c r="I211" s="11"/>
      <c r="J211" s="11"/>
      <c r="K211" s="11"/>
      <c r="L211" s="11"/>
      <c r="M211" s="11"/>
      <c r="N211" s="11"/>
      <c r="O211" s="11"/>
      <c r="P211" s="11"/>
      <c r="Q211" s="11"/>
      <c r="R211" s="11"/>
      <c r="S211" s="11"/>
      <c r="T211" s="11"/>
      <c r="U211" s="11"/>
      <c r="V211" s="11"/>
      <c r="W211" s="11"/>
      <c r="X211" s="11"/>
      <c r="Y211" s="11"/>
      <c r="Z211" s="11"/>
      <c r="AA211" s="11"/>
      <c r="AB211" s="11"/>
      <c r="AC211" s="11"/>
      <c r="AD211" s="11"/>
      <c r="AE211" s="11"/>
      <c r="AF211" s="11"/>
      <c r="AG211" s="11"/>
      <c r="AH211" s="11"/>
      <c r="AI211" s="11"/>
      <c r="AJ211" s="11"/>
      <c r="AK211" s="11"/>
      <c r="AL211" s="11"/>
      <c r="AM211" s="11"/>
      <c r="AN211" s="11"/>
      <c r="AO211" s="11"/>
      <c r="AP211" s="11"/>
      <c r="AQ211" s="11"/>
      <c r="AR211" s="11"/>
      <c r="AS211" s="11"/>
      <c r="AT211" s="11"/>
      <c r="AU211" s="11"/>
      <c r="AV211" s="11"/>
      <c r="AW211" s="11"/>
      <c r="AX211" s="11"/>
      <c r="AY211" s="11"/>
      <c r="AZ211" s="11"/>
      <c r="BA211" s="11"/>
      <c r="BB211" s="11"/>
      <c r="BC211" s="11"/>
      <c r="BD211" s="11"/>
      <c r="BE211" s="11"/>
      <c r="BF211" s="11"/>
      <c r="BG211" s="11"/>
      <c r="BH211" s="11"/>
      <c r="BI211" s="11"/>
      <c r="BJ211" s="11"/>
      <c r="BK211" s="11"/>
      <c r="BL211" s="11"/>
      <c r="BM211" s="11"/>
      <c r="BN211" s="11"/>
      <c r="BO211" s="11"/>
    </row>
    <row r="212" spans="1:67" x14ac:dyDescent="0.4">
      <c r="A212" s="10" t="s">
        <v>417</v>
      </c>
      <c r="B212" s="4" t="s">
        <v>2534</v>
      </c>
      <c r="C212" s="10">
        <v>12</v>
      </c>
      <c r="D212" s="11"/>
      <c r="E212" s="11"/>
      <c r="F212" s="11"/>
      <c r="G212" s="11"/>
      <c r="H212" s="11"/>
      <c r="I212" s="11"/>
      <c r="J212" s="11"/>
      <c r="K212" s="11"/>
      <c r="L212" s="11"/>
      <c r="M212" s="11"/>
      <c r="N212" s="11"/>
      <c r="O212" s="11"/>
      <c r="P212" s="11"/>
      <c r="Q212" s="11"/>
      <c r="R212" s="11"/>
      <c r="S212" s="11"/>
      <c r="T212" s="11"/>
      <c r="U212" s="11"/>
      <c r="V212" s="11"/>
      <c r="W212" s="11"/>
      <c r="X212" s="11"/>
      <c r="Y212" s="11"/>
      <c r="Z212" s="11"/>
      <c r="AA212" s="11"/>
      <c r="AB212" s="11"/>
      <c r="AC212" s="11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  <c r="AT212" s="11"/>
      <c r="AU212" s="11"/>
      <c r="AV212" s="11"/>
      <c r="AW212" s="11"/>
      <c r="AX212" s="11"/>
      <c r="AY212" s="11"/>
      <c r="AZ212" s="11"/>
      <c r="BA212" s="11"/>
      <c r="BB212" s="11"/>
      <c r="BC212" s="11"/>
      <c r="BD212" s="11"/>
      <c r="BE212" s="11"/>
      <c r="BF212" s="11"/>
      <c r="BG212" s="11"/>
      <c r="BH212" s="11"/>
      <c r="BI212" s="11"/>
      <c r="BJ212" s="11"/>
      <c r="BK212" s="11"/>
      <c r="BL212" s="11"/>
      <c r="BM212" s="11"/>
      <c r="BN212" s="11"/>
      <c r="BO212" s="11"/>
    </row>
    <row r="213" spans="1:67" x14ac:dyDescent="0.4">
      <c r="A213" s="10" t="s">
        <v>419</v>
      </c>
      <c r="B213" s="4" t="s">
        <v>2535</v>
      </c>
      <c r="C213" s="10">
        <v>12</v>
      </c>
      <c r="D213" s="11"/>
      <c r="E213" s="11"/>
      <c r="F213" s="11"/>
      <c r="G213" s="11"/>
      <c r="H213" s="13">
        <v>440200000</v>
      </c>
      <c r="I213" s="11"/>
      <c r="J213" s="12">
        <v>488521529.60000002</v>
      </c>
      <c r="K213" s="12">
        <v>618098523.32000005</v>
      </c>
      <c r="L213" s="12">
        <v>633773463.98000002</v>
      </c>
      <c r="M213" s="12">
        <v>479118541.67000002</v>
      </c>
      <c r="N213" s="12">
        <v>625368409.09000003</v>
      </c>
      <c r="O213" s="12">
        <v>728805384.62</v>
      </c>
      <c r="P213" s="13">
        <v>769250000</v>
      </c>
      <c r="Q213" s="13">
        <v>861856000</v>
      </c>
      <c r="R213" s="12">
        <v>904308353.62</v>
      </c>
      <c r="S213" s="12">
        <v>976361035.37</v>
      </c>
      <c r="T213" s="12">
        <v>791812534.01999998</v>
      </c>
      <c r="U213" s="12">
        <v>740850715.39999998</v>
      </c>
      <c r="V213" s="12">
        <v>866076425.14999998</v>
      </c>
      <c r="W213" s="12">
        <v>934102853.72000003</v>
      </c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  <c r="AT213" s="11"/>
      <c r="AU213" s="11"/>
      <c r="AV213" s="11"/>
      <c r="AW213" s="11"/>
      <c r="AX213" s="11"/>
      <c r="AY213" s="11"/>
      <c r="AZ213" s="11"/>
      <c r="BA213" s="11"/>
      <c r="BB213" s="11"/>
      <c r="BC213" s="11"/>
      <c r="BD213" s="11"/>
      <c r="BE213" s="11"/>
      <c r="BF213" s="11"/>
      <c r="BG213" s="11"/>
      <c r="BH213" s="11"/>
      <c r="BI213" s="11"/>
      <c r="BJ213" s="11"/>
      <c r="BK213" s="11"/>
      <c r="BL213" s="11"/>
      <c r="BM213" s="11"/>
      <c r="BN213" s="11"/>
      <c r="BO213" s="11"/>
    </row>
    <row r="214" spans="1:67" x14ac:dyDescent="0.4">
      <c r="A214" s="10" t="s">
        <v>421</v>
      </c>
      <c r="B214" s="4" t="s">
        <v>2536</v>
      </c>
      <c r="C214" s="10">
        <v>12</v>
      </c>
      <c r="D214" s="11"/>
      <c r="E214" s="11"/>
      <c r="F214" s="11"/>
      <c r="G214" s="11"/>
      <c r="H214" s="11"/>
      <c r="I214" s="11"/>
      <c r="J214" s="11"/>
      <c r="K214" s="11"/>
      <c r="L214" s="11"/>
      <c r="M214" s="11"/>
      <c r="N214" s="11"/>
      <c r="O214" s="11"/>
      <c r="P214" s="11"/>
      <c r="Q214" s="11"/>
      <c r="R214" s="11"/>
      <c r="S214" s="11"/>
      <c r="T214" s="11"/>
      <c r="U214" s="11"/>
      <c r="V214" s="11"/>
      <c r="W214" s="11"/>
      <c r="X214" s="11"/>
      <c r="Y214" s="11"/>
      <c r="Z214" s="11"/>
      <c r="AA214" s="11"/>
      <c r="AB214" s="11"/>
      <c r="AC214" s="11"/>
      <c r="AD214" s="11"/>
      <c r="AE214" s="11"/>
      <c r="AF214" s="11"/>
      <c r="AG214" s="11"/>
      <c r="AH214" s="11"/>
      <c r="AI214" s="11"/>
      <c r="AJ214" s="11"/>
      <c r="AK214" s="11"/>
      <c r="AL214" s="11"/>
      <c r="AM214" s="11"/>
      <c r="AN214" s="11"/>
      <c r="AO214" s="11"/>
      <c r="AP214" s="11"/>
      <c r="AQ214" s="11"/>
      <c r="AR214" s="11"/>
      <c r="AS214" s="11"/>
      <c r="AT214" s="11"/>
      <c r="AU214" s="11"/>
      <c r="AV214" s="11"/>
      <c r="AW214" s="11"/>
      <c r="AX214" s="11"/>
      <c r="AY214" s="11"/>
      <c r="AZ214" s="11"/>
      <c r="BA214" s="11"/>
      <c r="BB214" s="11"/>
      <c r="BC214" s="11"/>
      <c r="BD214" s="11"/>
      <c r="BE214" s="11"/>
      <c r="BF214" s="11"/>
      <c r="BG214" s="11"/>
      <c r="BH214" s="11"/>
      <c r="BI214" s="11"/>
      <c r="BJ214" s="11"/>
      <c r="BK214" s="11"/>
      <c r="BL214" s="11"/>
      <c r="BM214" s="11"/>
      <c r="BN214" s="11"/>
      <c r="BO214" s="11"/>
    </row>
    <row r="215" spans="1:67" x14ac:dyDescent="0.4">
      <c r="A215" s="10" t="s">
        <v>423</v>
      </c>
      <c r="B215" s="4" t="s">
        <v>2537</v>
      </c>
      <c r="C215" s="10">
        <v>12</v>
      </c>
      <c r="D215" s="11"/>
      <c r="E215" s="11"/>
      <c r="F215" s="11"/>
      <c r="G215" s="11"/>
      <c r="H215" s="11"/>
      <c r="I215" s="11"/>
      <c r="J215" s="11"/>
      <c r="K215" s="11"/>
      <c r="L215" s="11"/>
      <c r="M215" s="11"/>
      <c r="N215" s="11"/>
      <c r="O215" s="11"/>
      <c r="P215" s="11"/>
      <c r="Q215" s="11"/>
      <c r="R215" s="11"/>
      <c r="S215" s="11"/>
      <c r="T215" s="11"/>
      <c r="U215" s="11"/>
      <c r="V215" s="11"/>
      <c r="W215" s="11"/>
      <c r="X215" s="11"/>
      <c r="Y215" s="11"/>
      <c r="Z215" s="11"/>
      <c r="AA215" s="11"/>
      <c r="AB215" s="11"/>
      <c r="AC215" s="11"/>
      <c r="AD215" s="11"/>
      <c r="AE215" s="11"/>
      <c r="AF215" s="11"/>
      <c r="AG215" s="11"/>
      <c r="AH215" s="11"/>
      <c r="AI215" s="11"/>
      <c r="AJ215" s="11"/>
      <c r="AK215" s="11"/>
      <c r="AL215" s="13">
        <v>4366000</v>
      </c>
      <c r="AM215" s="11"/>
      <c r="AN215" s="11"/>
      <c r="AO215" s="11"/>
      <c r="AP215" s="11"/>
      <c r="AQ215" s="11"/>
      <c r="AR215" s="11"/>
      <c r="AS215" s="11"/>
      <c r="AT215" s="11"/>
      <c r="AU215" s="11"/>
      <c r="AV215" s="11"/>
      <c r="AW215" s="11"/>
      <c r="AX215" s="11"/>
      <c r="AY215" s="11"/>
      <c r="AZ215" s="11"/>
      <c r="BA215" s="11"/>
      <c r="BB215" s="11"/>
      <c r="BC215" s="11"/>
      <c r="BD215" s="11"/>
      <c r="BE215" s="11"/>
      <c r="BF215" s="11"/>
      <c r="BG215" s="11"/>
      <c r="BH215" s="11"/>
      <c r="BI215" s="11"/>
      <c r="BJ215" s="11"/>
      <c r="BK215" s="11"/>
      <c r="BL215" s="13">
        <v>34725000</v>
      </c>
      <c r="BM215" s="13">
        <v>39700000</v>
      </c>
      <c r="BN215" s="11"/>
      <c r="BO215" s="11"/>
    </row>
    <row r="216" spans="1:67" x14ac:dyDescent="0.4">
      <c r="A216" s="10" t="s">
        <v>425</v>
      </c>
      <c r="B216" s="4" t="s">
        <v>2538</v>
      </c>
      <c r="C216" s="10">
        <v>12</v>
      </c>
      <c r="D216" s="11"/>
      <c r="E216" s="11"/>
      <c r="F216" s="11"/>
      <c r="G216" s="11"/>
      <c r="H216" s="11"/>
      <c r="I216" s="11"/>
      <c r="J216" s="11"/>
      <c r="K216" s="11"/>
      <c r="L216" s="11"/>
      <c r="M216" s="11"/>
      <c r="N216" s="11"/>
      <c r="O216" s="11"/>
      <c r="P216" s="11"/>
      <c r="Q216" s="11"/>
      <c r="R216" s="11"/>
      <c r="S216" s="11"/>
      <c r="T216" s="11"/>
      <c r="U216" s="11"/>
      <c r="V216" s="11"/>
      <c r="W216" s="11"/>
      <c r="X216" s="11"/>
      <c r="Y216" s="11"/>
      <c r="Z216" s="11"/>
      <c r="AA216" s="11"/>
      <c r="AB216" s="11"/>
      <c r="AC216" s="11"/>
      <c r="AD216" s="11"/>
      <c r="AE216" s="11"/>
      <c r="AF216" s="11"/>
      <c r="AG216" s="13">
        <v>20850000</v>
      </c>
      <c r="AH216" s="11"/>
      <c r="AI216" s="11"/>
      <c r="AJ216" s="11"/>
      <c r="AK216" s="11"/>
      <c r="AL216" s="11"/>
      <c r="AM216" s="11"/>
      <c r="AN216" s="11"/>
      <c r="AO216" s="11"/>
      <c r="AP216" s="11"/>
      <c r="AQ216" s="11"/>
      <c r="AR216" s="11"/>
      <c r="AS216" s="11"/>
      <c r="AT216" s="11"/>
      <c r="AU216" s="11"/>
      <c r="AV216" s="11"/>
      <c r="AW216" s="11"/>
      <c r="AX216" s="11"/>
      <c r="AY216" s="11"/>
      <c r="AZ216" s="11"/>
      <c r="BA216" s="11"/>
      <c r="BB216" s="11"/>
      <c r="BC216" s="11"/>
      <c r="BD216" s="11"/>
      <c r="BE216" s="11"/>
      <c r="BF216" s="11"/>
      <c r="BG216" s="11"/>
      <c r="BH216" s="11"/>
      <c r="BI216" s="11"/>
      <c r="BJ216" s="11"/>
      <c r="BK216" s="11"/>
      <c r="BL216" s="11"/>
      <c r="BM216" s="11"/>
      <c r="BN216" s="11"/>
      <c r="BO216" s="11"/>
    </row>
    <row r="217" spans="1:67" x14ac:dyDescent="0.4">
      <c r="A217" s="10" t="s">
        <v>427</v>
      </c>
      <c r="B217" s="4" t="s">
        <v>2539</v>
      </c>
      <c r="C217" s="10">
        <v>12</v>
      </c>
      <c r="D217" s="11"/>
      <c r="E217" s="11"/>
      <c r="F217" s="11"/>
      <c r="G217" s="11"/>
      <c r="H217" s="11"/>
      <c r="I217" s="11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  <c r="AT217" s="11"/>
      <c r="AU217" s="11"/>
      <c r="AV217" s="11"/>
      <c r="AW217" s="11"/>
      <c r="AX217" s="11"/>
      <c r="AY217" s="11"/>
      <c r="AZ217" s="11"/>
      <c r="BA217" s="11"/>
      <c r="BB217" s="11"/>
      <c r="BC217" s="11"/>
      <c r="BD217" s="11"/>
      <c r="BE217" s="11"/>
      <c r="BF217" s="11"/>
      <c r="BG217" s="11"/>
      <c r="BH217" s="11"/>
      <c r="BI217" s="11"/>
      <c r="BJ217" s="11"/>
      <c r="BK217" s="11"/>
      <c r="BL217" s="11"/>
      <c r="BM217" s="11"/>
      <c r="BN217" s="11"/>
      <c r="BO217" s="11"/>
    </row>
    <row r="218" spans="1:67" x14ac:dyDescent="0.4">
      <c r="A218" s="10" t="s">
        <v>429</v>
      </c>
      <c r="B218" s="4" t="s">
        <v>2540</v>
      </c>
      <c r="C218" s="10">
        <v>12</v>
      </c>
      <c r="D218" s="11"/>
      <c r="E218" s="11"/>
      <c r="F218" s="11"/>
      <c r="G218" s="11"/>
      <c r="H218" s="11"/>
      <c r="I218" s="11"/>
      <c r="J218" s="11"/>
      <c r="K218" s="11"/>
      <c r="L218" s="13">
        <v>7810000</v>
      </c>
      <c r="M218" s="11"/>
      <c r="N218" s="11"/>
      <c r="O218" s="13">
        <v>12100000</v>
      </c>
      <c r="P218" s="11"/>
      <c r="Q218" s="11"/>
      <c r="R218" s="11"/>
      <c r="S218" s="11"/>
      <c r="T218" s="13">
        <v>11822500</v>
      </c>
      <c r="U218" s="11"/>
      <c r="V218" s="11"/>
      <c r="W218" s="13">
        <v>15649500</v>
      </c>
      <c r="X218" s="13">
        <v>14065500</v>
      </c>
      <c r="Y218" s="12">
        <v>15069666.67</v>
      </c>
      <c r="Z218" s="12">
        <v>18482783.329999998</v>
      </c>
      <c r="AA218" s="13">
        <v>18255500</v>
      </c>
      <c r="AB218" s="12">
        <v>17561810.350000001</v>
      </c>
      <c r="AC218" s="12">
        <v>16513076.529999999</v>
      </c>
      <c r="AD218" s="12">
        <v>14885551.83</v>
      </c>
      <c r="AE218" s="12">
        <v>14720410.1</v>
      </c>
      <c r="AF218" s="12">
        <v>11661254.07</v>
      </c>
      <c r="AG218" s="12">
        <v>12717830.609999999</v>
      </c>
      <c r="AH218" s="12">
        <v>12089343.34</v>
      </c>
      <c r="AI218" s="12">
        <v>7119156.1200000001</v>
      </c>
      <c r="AJ218" s="12">
        <v>4153126.99</v>
      </c>
      <c r="AK218" s="12">
        <v>5157692.96</v>
      </c>
      <c r="AL218" s="12">
        <v>4804471.8899999997</v>
      </c>
      <c r="AM218" s="11"/>
      <c r="AN218" s="11"/>
      <c r="AO218" s="11"/>
      <c r="AP218" s="11"/>
      <c r="AQ218" s="11"/>
      <c r="AR218" s="11"/>
      <c r="AS218" s="11"/>
      <c r="AT218" s="11"/>
      <c r="AU218" s="13">
        <v>20000000</v>
      </c>
      <c r="AV218" s="11"/>
      <c r="AW218" s="11"/>
      <c r="AX218" s="11"/>
      <c r="AY218" s="11"/>
      <c r="AZ218" s="11"/>
      <c r="BA218" s="11"/>
      <c r="BB218" s="11"/>
      <c r="BC218" s="11"/>
      <c r="BD218" s="11"/>
      <c r="BE218" s="11"/>
      <c r="BF218" s="11"/>
      <c r="BG218" s="11"/>
      <c r="BH218" s="11"/>
      <c r="BI218" s="11"/>
      <c r="BJ218" s="11"/>
      <c r="BK218" s="11"/>
      <c r="BL218" s="11"/>
      <c r="BM218" s="11"/>
      <c r="BN218" s="11"/>
      <c r="BO218" s="11"/>
    </row>
    <row r="219" spans="1:67" x14ac:dyDescent="0.4">
      <c r="A219" s="10" t="s">
        <v>431</v>
      </c>
      <c r="B219" s="4" t="s">
        <v>2541</v>
      </c>
      <c r="C219" s="10">
        <v>12</v>
      </c>
      <c r="D219" s="11"/>
      <c r="E219" s="11"/>
      <c r="F219" s="11"/>
      <c r="G219" s="11"/>
      <c r="H219" s="11"/>
      <c r="I219" s="11"/>
      <c r="J219" s="11"/>
      <c r="K219" s="11"/>
      <c r="L219" s="11"/>
      <c r="M219" s="11"/>
      <c r="N219" s="11"/>
      <c r="O219" s="11"/>
      <c r="P219" s="11"/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  <c r="AT219" s="11"/>
      <c r="AU219" s="11"/>
      <c r="AV219" s="11"/>
      <c r="AW219" s="11"/>
      <c r="AX219" s="11"/>
      <c r="AY219" s="11"/>
      <c r="AZ219" s="11"/>
      <c r="BA219" s="11"/>
      <c r="BB219" s="11"/>
      <c r="BC219" s="11"/>
      <c r="BD219" s="11"/>
      <c r="BE219" s="11"/>
      <c r="BF219" s="11"/>
      <c r="BG219" s="11"/>
      <c r="BH219" s="11"/>
      <c r="BI219" s="11"/>
      <c r="BJ219" s="11"/>
      <c r="BK219" s="11"/>
      <c r="BL219" s="11"/>
      <c r="BM219" s="11"/>
      <c r="BN219" s="11"/>
      <c r="BO219" s="11"/>
    </row>
    <row r="220" spans="1:67" x14ac:dyDescent="0.4">
      <c r="A220" s="10" t="s">
        <v>433</v>
      </c>
      <c r="B220" s="4" t="s">
        <v>2542</v>
      </c>
      <c r="C220" s="10">
        <v>3</v>
      </c>
      <c r="D220" s="11"/>
      <c r="E220" s="11"/>
      <c r="F220" s="11"/>
      <c r="G220" s="11"/>
      <c r="H220" s="11"/>
      <c r="I220" s="11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  <c r="AT220" s="11"/>
      <c r="AU220" s="11"/>
      <c r="AV220" s="11"/>
      <c r="AW220" s="11"/>
      <c r="AX220" s="11"/>
      <c r="AY220" s="11"/>
      <c r="AZ220" s="11"/>
      <c r="BA220" s="11"/>
      <c r="BB220" s="11"/>
      <c r="BC220" s="11"/>
      <c r="BD220" s="11"/>
      <c r="BE220" s="11"/>
      <c r="BF220" s="11"/>
      <c r="BG220" s="11"/>
      <c r="BH220" s="11"/>
      <c r="BI220" s="11"/>
      <c r="BJ220" s="11"/>
      <c r="BK220" s="11"/>
      <c r="BL220" s="11"/>
      <c r="BM220" s="11"/>
      <c r="BN220" s="11"/>
      <c r="BO220" s="11"/>
    </row>
    <row r="221" spans="1:67" x14ac:dyDescent="0.4">
      <c r="A221" s="10" t="s">
        <v>435</v>
      </c>
      <c r="B221" s="4" t="s">
        <v>2543</v>
      </c>
      <c r="C221" s="10">
        <v>12</v>
      </c>
      <c r="D221" s="13">
        <v>21500000</v>
      </c>
      <c r="E221" s="12">
        <v>12936331.23</v>
      </c>
      <c r="F221" s="12">
        <v>16533419.6</v>
      </c>
      <c r="G221" s="12">
        <v>29818441.52</v>
      </c>
      <c r="H221" s="13">
        <v>20975000</v>
      </c>
      <c r="I221" s="12">
        <v>10648361.49</v>
      </c>
      <c r="J221" s="12">
        <v>17182148.66</v>
      </c>
      <c r="K221" s="12">
        <v>11305819.48</v>
      </c>
      <c r="L221" s="11"/>
      <c r="M221" s="11"/>
      <c r="N221" s="11"/>
      <c r="O221" s="11"/>
      <c r="P221" s="11"/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  <c r="AT221" s="11"/>
      <c r="AU221" s="11"/>
      <c r="AV221" s="11"/>
      <c r="AW221" s="11"/>
      <c r="AX221" s="11"/>
      <c r="AY221" s="11"/>
      <c r="AZ221" s="11"/>
      <c r="BA221" s="11"/>
      <c r="BB221" s="11"/>
      <c r="BC221" s="11"/>
      <c r="BD221" s="11"/>
      <c r="BE221" s="11"/>
      <c r="BF221" s="11"/>
      <c r="BG221" s="11"/>
      <c r="BH221" s="11"/>
      <c r="BI221" s="11"/>
      <c r="BJ221" s="11"/>
      <c r="BK221" s="11"/>
      <c r="BL221" s="11"/>
      <c r="BM221" s="11"/>
      <c r="BN221" s="11"/>
      <c r="BO221" s="11"/>
    </row>
    <row r="222" spans="1:67" x14ac:dyDescent="0.4">
      <c r="A222" s="10" t="s">
        <v>437</v>
      </c>
      <c r="B222" s="4" t="s">
        <v>2544</v>
      </c>
      <c r="C222" s="10">
        <v>12</v>
      </c>
      <c r="D222" s="11"/>
      <c r="E222" s="11"/>
      <c r="F222" s="11"/>
      <c r="G222" s="11"/>
      <c r="H222" s="11"/>
      <c r="I222" s="11"/>
      <c r="J222" s="11"/>
      <c r="K222" s="11"/>
      <c r="L222" s="11"/>
      <c r="M222" s="11"/>
      <c r="N222" s="11"/>
      <c r="O222" s="11"/>
      <c r="P222" s="11"/>
      <c r="Q222" s="11"/>
      <c r="R222" s="11"/>
      <c r="S222" s="11"/>
      <c r="T222" s="11"/>
      <c r="U222" s="11"/>
      <c r="V222" s="11"/>
      <c r="W222" s="11"/>
      <c r="X222" s="11"/>
      <c r="Y222" s="11"/>
      <c r="Z222" s="11"/>
      <c r="AA222" s="11"/>
      <c r="AB222" s="11"/>
      <c r="AC222" s="11"/>
      <c r="AD222" s="11"/>
      <c r="AE222" s="11"/>
      <c r="AF222" s="11"/>
      <c r="AG222" s="11"/>
      <c r="AH222" s="11"/>
      <c r="AI222" s="11"/>
      <c r="AJ222" s="11"/>
      <c r="AK222" s="11"/>
      <c r="AL222" s="11"/>
      <c r="AM222" s="11"/>
      <c r="AN222" s="11"/>
      <c r="AO222" s="11"/>
      <c r="AP222" s="11"/>
      <c r="AQ222" s="11"/>
      <c r="AR222" s="11"/>
      <c r="AS222" s="11"/>
      <c r="AT222" s="11"/>
      <c r="AU222" s="11"/>
      <c r="AV222" s="11"/>
      <c r="AW222" s="11"/>
      <c r="AX222" s="11"/>
      <c r="AY222" s="11"/>
      <c r="AZ222" s="11"/>
      <c r="BA222" s="11"/>
      <c r="BB222" s="11"/>
      <c r="BC222" s="11"/>
      <c r="BD222" s="11"/>
      <c r="BE222" s="11"/>
      <c r="BF222" s="11"/>
      <c r="BG222" s="13">
        <v>29000000</v>
      </c>
      <c r="BH222" s="13">
        <v>27250000</v>
      </c>
      <c r="BI222" s="11"/>
      <c r="BJ222" s="13">
        <v>31000000</v>
      </c>
      <c r="BK222" s="11"/>
      <c r="BL222" s="11"/>
      <c r="BM222" s="11"/>
      <c r="BN222" s="11"/>
      <c r="BO222" s="11"/>
    </row>
    <row r="223" spans="1:67" x14ac:dyDescent="0.4">
      <c r="A223" s="10" t="s">
        <v>439</v>
      </c>
      <c r="B223" s="4" t="s">
        <v>2545</v>
      </c>
      <c r="C223" s="10">
        <v>12</v>
      </c>
      <c r="D223" s="12">
        <v>17191546.91</v>
      </c>
      <c r="E223" s="12">
        <v>6488721.1600000001</v>
      </c>
      <c r="F223" s="12">
        <v>12014211.550000001</v>
      </c>
      <c r="G223" s="11"/>
      <c r="H223" s="11"/>
      <c r="I223" s="11"/>
      <c r="J223" s="11"/>
      <c r="K223" s="11"/>
      <c r="L223" s="11"/>
      <c r="M223" s="11"/>
      <c r="N223" s="11"/>
      <c r="O223" s="11"/>
      <c r="P223" s="11"/>
      <c r="Q223" s="13">
        <v>118500000</v>
      </c>
      <c r="R223" s="13">
        <v>148000000</v>
      </c>
      <c r="S223" s="13">
        <v>175590840</v>
      </c>
      <c r="T223" s="12">
        <v>197007432.09999999</v>
      </c>
      <c r="U223" s="12">
        <v>181530880.30000001</v>
      </c>
      <c r="V223" s="12">
        <v>161641539.88</v>
      </c>
      <c r="W223" s="12">
        <v>155754190.18000001</v>
      </c>
      <c r="X223" s="12">
        <v>180384437.03</v>
      </c>
      <c r="Y223" s="12">
        <v>143296120.75</v>
      </c>
      <c r="Z223" s="12">
        <v>118599362.23</v>
      </c>
      <c r="AA223" s="13">
        <v>120722865</v>
      </c>
      <c r="AB223" s="12">
        <v>195194482.5</v>
      </c>
      <c r="AC223" s="12">
        <v>173489791.25</v>
      </c>
      <c r="AD223" s="12">
        <v>212865789.43000001</v>
      </c>
      <c r="AE223" s="12">
        <v>249813317.33000001</v>
      </c>
      <c r="AF223" s="12">
        <v>254696660.63</v>
      </c>
      <c r="AG223" s="12">
        <v>166513735.97999999</v>
      </c>
      <c r="AH223" s="12">
        <v>154747604.18000001</v>
      </c>
      <c r="AI223" s="12">
        <v>181487507.03999999</v>
      </c>
      <c r="AJ223" s="12">
        <v>108793915.93000001</v>
      </c>
      <c r="AK223" s="13">
        <v>6300000</v>
      </c>
      <c r="AL223" s="12">
        <v>52408850.960000001</v>
      </c>
      <c r="AM223" s="12">
        <v>61328142.740000002</v>
      </c>
      <c r="AN223" s="12">
        <v>138621944.02000001</v>
      </c>
      <c r="AO223" s="11"/>
      <c r="AP223" s="11"/>
      <c r="AQ223" s="11"/>
      <c r="AR223" s="11"/>
      <c r="AS223" s="11"/>
      <c r="AT223" s="11"/>
      <c r="AU223" s="11"/>
      <c r="AV223" s="11"/>
      <c r="AW223" s="11"/>
      <c r="AX223" s="11"/>
      <c r="AY223" s="11"/>
      <c r="AZ223" s="11"/>
      <c r="BA223" s="11"/>
      <c r="BB223" s="11"/>
      <c r="BC223" s="11"/>
      <c r="BD223" s="11"/>
      <c r="BE223" s="11"/>
      <c r="BF223" s="11"/>
      <c r="BG223" s="11"/>
      <c r="BH223" s="11"/>
      <c r="BI223" s="11"/>
      <c r="BJ223" s="11"/>
      <c r="BK223" s="11"/>
      <c r="BL223" s="11"/>
      <c r="BM223" s="11"/>
      <c r="BN223" s="13">
        <v>80700000</v>
      </c>
      <c r="BO223" s="13">
        <v>71600000</v>
      </c>
    </row>
    <row r="224" spans="1:67" x14ac:dyDescent="0.4">
      <c r="A224" s="10" t="s">
        <v>441</v>
      </c>
      <c r="B224" s="4" t="s">
        <v>2546</v>
      </c>
      <c r="C224" s="10">
        <v>12</v>
      </c>
      <c r="D224" s="11"/>
      <c r="E224" s="12">
        <v>7485923.7400000002</v>
      </c>
      <c r="F224" s="13">
        <v>8700000</v>
      </c>
      <c r="G224" s="12">
        <v>9127783.3100000005</v>
      </c>
      <c r="H224" s="12">
        <v>8763396.7799999993</v>
      </c>
      <c r="I224" s="12">
        <v>8847885.9800000004</v>
      </c>
      <c r="J224" s="12">
        <v>8715730.8800000008</v>
      </c>
      <c r="K224" s="12">
        <v>8948352.3699999992</v>
      </c>
      <c r="L224" s="13">
        <v>9545000</v>
      </c>
      <c r="M224" s="13">
        <v>9943750</v>
      </c>
      <c r="N224" s="13">
        <v>9246250</v>
      </c>
      <c r="O224" s="12">
        <v>10674166.67</v>
      </c>
      <c r="P224" s="13">
        <v>10700000</v>
      </c>
      <c r="Q224" s="11"/>
      <c r="R224" s="11"/>
      <c r="S224" s="13">
        <v>13650000</v>
      </c>
      <c r="T224" s="12">
        <v>15714626.890000001</v>
      </c>
      <c r="U224" s="12">
        <v>21668719.43</v>
      </c>
      <c r="V224" s="12">
        <v>21641234.539999999</v>
      </c>
      <c r="W224" s="12">
        <v>28262075.68</v>
      </c>
      <c r="X224" s="12">
        <v>25192532.59</v>
      </c>
      <c r="Y224" s="12">
        <v>30365408.059999999</v>
      </c>
      <c r="Z224" s="12">
        <v>20721546.699999999</v>
      </c>
      <c r="AA224" s="13">
        <v>28900000</v>
      </c>
      <c r="AB224" s="13">
        <v>25300000</v>
      </c>
      <c r="AC224" s="13">
        <v>28412500</v>
      </c>
      <c r="AD224" s="12">
        <v>37756066.57</v>
      </c>
      <c r="AE224" s="12">
        <v>48216666.670000002</v>
      </c>
      <c r="AF224" s="12">
        <v>48439443.759999998</v>
      </c>
      <c r="AG224" s="12">
        <v>46046506.25</v>
      </c>
      <c r="AH224" s="12">
        <v>41587029.869999997</v>
      </c>
      <c r="AI224" s="12">
        <v>37761629.850000001</v>
      </c>
      <c r="AJ224" s="12">
        <v>35640858.380000003</v>
      </c>
      <c r="AK224" s="12">
        <v>30600741.41</v>
      </c>
      <c r="AL224" s="12">
        <v>31169828.829999998</v>
      </c>
      <c r="AM224" s="12">
        <v>32672210.109999999</v>
      </c>
      <c r="AN224" s="12">
        <v>35083194.219999999</v>
      </c>
      <c r="AO224" s="11"/>
      <c r="AP224" s="11"/>
      <c r="AQ224" s="11"/>
      <c r="AR224" s="11"/>
      <c r="AS224" s="11"/>
      <c r="AT224" s="13">
        <v>30325000</v>
      </c>
      <c r="AU224" s="13">
        <v>19600000</v>
      </c>
      <c r="AV224" s="11"/>
      <c r="AW224" s="11"/>
      <c r="AX224" s="11"/>
      <c r="AY224" s="11"/>
      <c r="AZ224" s="11"/>
      <c r="BA224" s="11"/>
      <c r="BB224" s="11"/>
      <c r="BC224" s="11"/>
      <c r="BD224" s="11"/>
      <c r="BE224" s="13">
        <v>26900000</v>
      </c>
      <c r="BF224" s="13">
        <v>26800000</v>
      </c>
      <c r="BG224" s="13">
        <v>28200000</v>
      </c>
      <c r="BH224" s="13">
        <v>28550000</v>
      </c>
      <c r="BI224" s="13">
        <v>23550000</v>
      </c>
      <c r="BJ224" s="11"/>
      <c r="BK224" s="11"/>
      <c r="BL224" s="11"/>
      <c r="BM224" s="11"/>
      <c r="BN224" s="11"/>
      <c r="BO224" s="11"/>
    </row>
    <row r="225" spans="1:67" x14ac:dyDescent="0.4">
      <c r="A225" s="10" t="s">
        <v>443</v>
      </c>
      <c r="B225" s="4" t="s">
        <v>2547</v>
      </c>
      <c r="C225" s="10">
        <v>12</v>
      </c>
      <c r="D225" s="11"/>
      <c r="E225" s="11"/>
      <c r="F225" s="11"/>
      <c r="G225" s="11"/>
      <c r="H225" s="11"/>
      <c r="I225" s="11"/>
      <c r="J225" s="11"/>
      <c r="K225" s="11"/>
      <c r="L225" s="11"/>
      <c r="M225" s="11"/>
      <c r="N225" s="11"/>
      <c r="O225" s="11"/>
      <c r="P225" s="11"/>
      <c r="Q225" s="11"/>
      <c r="R225" s="11"/>
      <c r="S225" s="11"/>
      <c r="T225" s="11"/>
      <c r="U225" s="13">
        <v>7050000</v>
      </c>
      <c r="V225" s="13">
        <v>10625000</v>
      </c>
      <c r="W225" s="13">
        <v>9200000</v>
      </c>
      <c r="X225" s="13">
        <v>10011250</v>
      </c>
      <c r="Y225" s="13">
        <v>11393750</v>
      </c>
      <c r="Z225" s="11"/>
      <c r="AA225" s="13">
        <v>5600000</v>
      </c>
      <c r="AB225" s="11"/>
      <c r="AC225" s="13">
        <v>6280000</v>
      </c>
      <c r="AD225" s="13">
        <v>9377500</v>
      </c>
      <c r="AE225" s="11"/>
      <c r="AF225" s="11"/>
      <c r="AG225" s="11"/>
      <c r="AH225" s="11"/>
      <c r="AI225" s="11"/>
      <c r="AJ225" s="11"/>
      <c r="AK225" s="11"/>
      <c r="AL225" s="11"/>
      <c r="AM225" s="11"/>
      <c r="AN225" s="11"/>
      <c r="AO225" s="11"/>
      <c r="AP225" s="13">
        <v>15325000</v>
      </c>
      <c r="AQ225" s="11"/>
      <c r="AR225" s="11"/>
      <c r="AS225" s="11"/>
      <c r="AT225" s="11"/>
      <c r="AU225" s="11"/>
      <c r="AV225" s="11"/>
      <c r="AW225" s="11"/>
      <c r="AX225" s="11"/>
      <c r="AY225" s="11"/>
      <c r="AZ225" s="11"/>
      <c r="BA225" s="11"/>
      <c r="BB225" s="11"/>
      <c r="BC225" s="11"/>
      <c r="BD225" s="11"/>
      <c r="BE225" s="11"/>
      <c r="BF225" s="11"/>
      <c r="BG225" s="11"/>
      <c r="BH225" s="11"/>
      <c r="BI225" s="11"/>
      <c r="BJ225" s="11"/>
      <c r="BK225" s="11"/>
      <c r="BL225" s="11"/>
      <c r="BM225" s="11"/>
      <c r="BN225" s="11"/>
      <c r="BO225" s="11"/>
    </row>
    <row r="226" spans="1:67" x14ac:dyDescent="0.4">
      <c r="A226" s="10" t="s">
        <v>445</v>
      </c>
      <c r="B226" s="4" t="s">
        <v>2548</v>
      </c>
      <c r="C226" s="10">
        <v>6</v>
      </c>
      <c r="D226" s="11"/>
      <c r="E226" s="11"/>
      <c r="F226" s="11"/>
      <c r="G226" s="11"/>
      <c r="H226" s="11"/>
      <c r="I226" s="11"/>
      <c r="J226" s="11"/>
      <c r="K226" s="11"/>
      <c r="L226" s="11"/>
      <c r="M226" s="11"/>
      <c r="N226" s="11"/>
      <c r="O226" s="11"/>
      <c r="P226" s="11"/>
      <c r="Q226" s="11"/>
      <c r="R226" s="11"/>
      <c r="S226" s="11"/>
      <c r="T226" s="11"/>
      <c r="U226" s="11"/>
      <c r="V226" s="11"/>
      <c r="W226" s="11"/>
      <c r="X226" s="11"/>
      <c r="Y226" s="11"/>
      <c r="Z226" s="11"/>
      <c r="AA226" s="11"/>
      <c r="AB226" s="11"/>
      <c r="AC226" s="11"/>
      <c r="AD226" s="11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  <c r="AT226" s="11"/>
      <c r="AU226" s="11"/>
      <c r="AV226" s="11"/>
      <c r="AW226" s="11"/>
      <c r="AX226" s="11"/>
      <c r="AY226" s="11"/>
      <c r="AZ226" s="11"/>
      <c r="BA226" s="11"/>
      <c r="BB226" s="11"/>
      <c r="BC226" s="11"/>
      <c r="BD226" s="11"/>
      <c r="BE226" s="11"/>
      <c r="BF226" s="11"/>
      <c r="BG226" s="11"/>
      <c r="BH226" s="11"/>
      <c r="BI226" s="11"/>
      <c r="BJ226" s="11"/>
      <c r="BK226" s="11"/>
      <c r="BL226" s="11"/>
      <c r="BM226" s="11"/>
      <c r="BN226" s="11"/>
      <c r="BO226" s="11"/>
    </row>
    <row r="227" spans="1:67" x14ac:dyDescent="0.4">
      <c r="A227" s="10" t="s">
        <v>447</v>
      </c>
      <c r="B227" s="4" t="s">
        <v>2549</v>
      </c>
      <c r="C227" s="10">
        <v>12</v>
      </c>
      <c r="D227" s="12">
        <v>15671666.67</v>
      </c>
      <c r="E227" s="12">
        <v>25154111.940000001</v>
      </c>
      <c r="F227" s="12">
        <v>23002240.48</v>
      </c>
      <c r="G227" s="12">
        <v>12968570.33</v>
      </c>
      <c r="H227" s="12">
        <v>17790868.57</v>
      </c>
      <c r="I227" s="12">
        <v>18356744.649999999</v>
      </c>
      <c r="J227" s="12">
        <v>18125937.350000001</v>
      </c>
      <c r="K227" s="12">
        <v>20705786.449999999</v>
      </c>
      <c r="L227" s="12">
        <v>15365416.67</v>
      </c>
      <c r="M227" s="13">
        <v>19808000</v>
      </c>
      <c r="N227" s="13">
        <v>23171500</v>
      </c>
      <c r="O227" s="13">
        <v>18788000</v>
      </c>
      <c r="P227" s="11"/>
      <c r="Q227" s="11"/>
      <c r="R227" s="13">
        <v>41962500</v>
      </c>
      <c r="S227" s="12">
        <v>53171964.509999998</v>
      </c>
      <c r="T227" s="12">
        <v>56568181.109999999</v>
      </c>
      <c r="U227" s="12">
        <v>61473388.009999998</v>
      </c>
      <c r="V227" s="12">
        <v>63677136.479999997</v>
      </c>
      <c r="W227" s="13">
        <v>47515115</v>
      </c>
      <c r="X227" s="11"/>
      <c r="Y227" s="12">
        <v>42729100.990000002</v>
      </c>
      <c r="Z227" s="12">
        <v>49045464.119999997</v>
      </c>
      <c r="AA227" s="12">
        <v>43491547.880000003</v>
      </c>
      <c r="AB227" s="12">
        <v>34382586.100000001</v>
      </c>
      <c r="AC227" s="12">
        <v>37215531.030000001</v>
      </c>
      <c r="AD227" s="12">
        <v>32484036.350000001</v>
      </c>
      <c r="AE227" s="12">
        <v>29143002.109999999</v>
      </c>
      <c r="AF227" s="12">
        <v>25843094.32</v>
      </c>
      <c r="AG227" s="12">
        <v>64938805.359999999</v>
      </c>
      <c r="AH227" s="12">
        <v>72953362.579999998</v>
      </c>
      <c r="AI227" s="12">
        <v>57690269.640000001</v>
      </c>
      <c r="AJ227" s="12">
        <v>51783333.329999998</v>
      </c>
      <c r="AK227" s="12">
        <v>27177870.489999998</v>
      </c>
      <c r="AL227" s="12">
        <v>36016732.619999997</v>
      </c>
      <c r="AM227" s="12">
        <v>44690163.439999998</v>
      </c>
      <c r="AN227" s="13">
        <v>55500000</v>
      </c>
      <c r="AO227" s="12">
        <v>67416093.900000006</v>
      </c>
      <c r="AP227" s="12">
        <v>85569282.819999993</v>
      </c>
      <c r="AQ227" s="12">
        <v>73464669.810000002</v>
      </c>
      <c r="AR227" s="12">
        <v>99916666.670000002</v>
      </c>
      <c r="AS227" s="12">
        <v>111165381.33</v>
      </c>
      <c r="AT227" s="11"/>
      <c r="AU227" s="12">
        <v>71615652.920000002</v>
      </c>
      <c r="AV227" s="12">
        <v>114866666.67</v>
      </c>
      <c r="AW227" s="12">
        <v>105053397.5</v>
      </c>
      <c r="AX227" s="12">
        <v>101843563.83</v>
      </c>
      <c r="AY227" s="13">
        <v>100466838</v>
      </c>
      <c r="AZ227" s="13">
        <v>106025000</v>
      </c>
      <c r="BA227" s="13">
        <v>136700000</v>
      </c>
      <c r="BB227" s="13">
        <v>134950000</v>
      </c>
      <c r="BC227" s="13">
        <v>111200000</v>
      </c>
      <c r="BD227" s="13">
        <v>131962500</v>
      </c>
      <c r="BE227" s="13">
        <v>137775000</v>
      </c>
      <c r="BF227" s="13">
        <v>110237500</v>
      </c>
      <c r="BG227" s="13">
        <v>99800000</v>
      </c>
      <c r="BH227" s="13">
        <v>111775000</v>
      </c>
      <c r="BI227" s="12">
        <v>69516666.670000002</v>
      </c>
      <c r="BJ227" s="13">
        <v>65000000</v>
      </c>
      <c r="BK227" s="12">
        <v>63266666.670000002</v>
      </c>
      <c r="BL227" s="13">
        <v>56050000</v>
      </c>
      <c r="BM227" s="13">
        <v>61850000</v>
      </c>
      <c r="BN227" s="13">
        <v>64700000</v>
      </c>
      <c r="BO227" s="13">
        <v>63527200</v>
      </c>
    </row>
    <row r="228" spans="1:67" x14ac:dyDescent="0.4">
      <c r="A228" s="10" t="s">
        <v>449</v>
      </c>
      <c r="B228" s="4" t="s">
        <v>2550</v>
      </c>
      <c r="C228" s="10">
        <v>12</v>
      </c>
      <c r="D228" s="11"/>
      <c r="E228" s="11"/>
      <c r="F228" s="11"/>
      <c r="G228" s="11"/>
      <c r="H228" s="11"/>
      <c r="I228" s="11"/>
      <c r="J228" s="11"/>
      <c r="K228" s="11"/>
      <c r="L228" s="11"/>
      <c r="M228" s="11"/>
      <c r="N228" s="11"/>
      <c r="O228" s="11"/>
      <c r="P228" s="11"/>
      <c r="Q228" s="11"/>
      <c r="R228" s="11"/>
      <c r="S228" s="11"/>
      <c r="T228" s="11"/>
      <c r="U228" s="11"/>
      <c r="V228" s="11"/>
      <c r="W228" s="11"/>
      <c r="X228" s="11"/>
      <c r="Y228" s="11"/>
      <c r="Z228" s="11"/>
      <c r="AA228" s="11"/>
      <c r="AB228" s="11"/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1"/>
      <c r="AP228" s="11"/>
      <c r="AQ228" s="11"/>
      <c r="AR228" s="11"/>
      <c r="AS228" s="11"/>
      <c r="AT228" s="11"/>
      <c r="AU228" s="11"/>
      <c r="AV228" s="11"/>
      <c r="AW228" s="11"/>
      <c r="AX228" s="11"/>
      <c r="AY228" s="11"/>
      <c r="AZ228" s="11"/>
      <c r="BA228" s="11"/>
      <c r="BB228" s="11"/>
      <c r="BC228" s="11"/>
      <c r="BD228" s="11"/>
      <c r="BE228" s="11"/>
      <c r="BF228" s="11"/>
      <c r="BG228" s="11"/>
      <c r="BH228" s="11"/>
      <c r="BI228" s="11"/>
      <c r="BJ228" s="11"/>
      <c r="BK228" s="11"/>
      <c r="BL228" s="11"/>
      <c r="BM228" s="11"/>
      <c r="BN228" s="11"/>
      <c r="BO228" s="11"/>
    </row>
    <row r="229" spans="1:67" x14ac:dyDescent="0.4">
      <c r="A229" s="10" t="s">
        <v>451</v>
      </c>
      <c r="B229" s="4" t="s">
        <v>2551</v>
      </c>
      <c r="C229" s="10">
        <v>12</v>
      </c>
      <c r="D229" s="11"/>
      <c r="E229" s="11"/>
      <c r="F229" s="11"/>
      <c r="G229" s="11"/>
      <c r="H229" s="11"/>
      <c r="I229" s="11"/>
      <c r="J229" s="11"/>
      <c r="K229" s="11"/>
      <c r="L229" s="11"/>
      <c r="M229" s="11"/>
      <c r="N229" s="11"/>
      <c r="O229" s="11"/>
      <c r="P229" s="11"/>
      <c r="Q229" s="11"/>
      <c r="R229" s="11"/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  <c r="AT229" s="11"/>
      <c r="AU229" s="11"/>
      <c r="AV229" s="11"/>
      <c r="AW229" s="11"/>
      <c r="AX229" s="11"/>
      <c r="AY229" s="11"/>
      <c r="AZ229" s="11"/>
      <c r="BA229" s="11"/>
      <c r="BB229" s="11"/>
      <c r="BC229" s="11"/>
      <c r="BD229" s="11"/>
      <c r="BE229" s="11"/>
      <c r="BF229" s="11"/>
      <c r="BG229" s="11"/>
      <c r="BH229" s="11"/>
      <c r="BI229" s="11"/>
      <c r="BJ229" s="11"/>
      <c r="BK229" s="11"/>
      <c r="BL229" s="11"/>
      <c r="BM229" s="11"/>
      <c r="BN229" s="11"/>
      <c r="BO229" s="11"/>
    </row>
    <row r="230" spans="1:67" x14ac:dyDescent="0.4">
      <c r="A230" s="10" t="s">
        <v>453</v>
      </c>
      <c r="B230" s="4" t="s">
        <v>2552</v>
      </c>
      <c r="C230" s="10">
        <v>12</v>
      </c>
      <c r="D230" s="11"/>
      <c r="E230" s="11"/>
      <c r="F230" s="11"/>
      <c r="G230" s="11"/>
      <c r="H230" s="11"/>
      <c r="I230" s="11"/>
      <c r="J230" s="11"/>
      <c r="K230" s="11"/>
      <c r="L230" s="11"/>
      <c r="M230" s="11"/>
      <c r="N230" s="11"/>
      <c r="O230" s="11"/>
      <c r="P230" s="11"/>
      <c r="Q230" s="11"/>
      <c r="R230" s="11"/>
      <c r="S230" s="11"/>
      <c r="T230" s="11"/>
      <c r="U230" s="11"/>
      <c r="V230" s="11"/>
      <c r="W230" s="11"/>
      <c r="X230" s="11"/>
      <c r="Y230" s="11"/>
      <c r="Z230" s="11"/>
      <c r="AA230" s="11"/>
      <c r="AB230" s="11"/>
      <c r="AC230" s="11"/>
      <c r="AD230" s="11"/>
      <c r="AE230" s="11"/>
      <c r="AF230" s="11"/>
      <c r="AG230" s="11"/>
      <c r="AH230" s="11"/>
      <c r="AI230" s="11"/>
      <c r="AJ230" s="11"/>
      <c r="AK230" s="11"/>
      <c r="AL230" s="11"/>
      <c r="AM230" s="11"/>
      <c r="AN230" s="11"/>
      <c r="AO230" s="11"/>
      <c r="AP230" s="11"/>
      <c r="AQ230" s="11"/>
      <c r="AR230" s="11"/>
      <c r="AS230" s="11"/>
      <c r="AT230" s="11"/>
      <c r="AU230" s="11"/>
      <c r="AV230" s="11"/>
      <c r="AW230" s="11"/>
      <c r="AX230" s="11"/>
      <c r="AY230" s="11"/>
      <c r="AZ230" s="11"/>
      <c r="BA230" s="11"/>
      <c r="BB230" s="11"/>
      <c r="BC230" s="11"/>
      <c r="BD230" s="11"/>
      <c r="BE230" s="11"/>
      <c r="BF230" s="11"/>
      <c r="BG230" s="11"/>
      <c r="BH230" s="11"/>
      <c r="BI230" s="11"/>
      <c r="BJ230" s="11"/>
      <c r="BK230" s="11"/>
      <c r="BL230" s="11"/>
      <c r="BM230" s="11"/>
      <c r="BN230" s="11"/>
      <c r="BO230" s="11"/>
    </row>
    <row r="231" spans="1:67" x14ac:dyDescent="0.4">
      <c r="A231" s="10" t="s">
        <v>455</v>
      </c>
      <c r="B231" s="4" t="s">
        <v>2553</v>
      </c>
      <c r="C231" s="10">
        <v>12</v>
      </c>
      <c r="D231" s="13">
        <v>12805000</v>
      </c>
      <c r="E231" s="12">
        <v>7925781.3200000003</v>
      </c>
      <c r="F231" s="12">
        <v>12453630.93</v>
      </c>
      <c r="G231" s="11"/>
      <c r="H231" s="12">
        <v>23203906.93</v>
      </c>
      <c r="I231" s="12">
        <v>18363765.719999999</v>
      </c>
      <c r="J231" s="12">
        <v>21818302.219999999</v>
      </c>
      <c r="K231" s="12">
        <v>25286919.850000001</v>
      </c>
      <c r="L231" s="12">
        <v>22232250.149999999</v>
      </c>
      <c r="M231" s="11"/>
      <c r="N231" s="11"/>
      <c r="O231" s="11"/>
      <c r="P231" s="11"/>
      <c r="Q231" s="11"/>
      <c r="R231" s="11"/>
      <c r="S231" s="11"/>
      <c r="T231" s="11"/>
      <c r="U231" s="12">
        <v>44706098.329999998</v>
      </c>
      <c r="V231" s="12">
        <v>62208099.380000003</v>
      </c>
      <c r="W231" s="13">
        <v>72184090</v>
      </c>
      <c r="X231" s="12">
        <v>76796226.25</v>
      </c>
      <c r="Y231" s="13">
        <v>80675000</v>
      </c>
      <c r="Z231" s="13">
        <v>83125000</v>
      </c>
      <c r="AA231" s="13">
        <v>85350000</v>
      </c>
      <c r="AB231" s="11"/>
      <c r="AC231" s="12">
        <v>47433333.329999998</v>
      </c>
      <c r="AD231" s="12">
        <v>61573090.140000001</v>
      </c>
      <c r="AE231" s="12">
        <v>52903669.43</v>
      </c>
      <c r="AF231" s="12">
        <v>40073112.130000003</v>
      </c>
      <c r="AG231" s="13">
        <v>45567500</v>
      </c>
      <c r="AH231" s="12">
        <v>44205007.100000001</v>
      </c>
      <c r="AI231" s="11"/>
      <c r="AJ231" s="11"/>
      <c r="AK231" s="12">
        <v>31321648.050000001</v>
      </c>
      <c r="AL231" s="12">
        <v>31352276.559999999</v>
      </c>
      <c r="AM231" s="12">
        <v>26540525.629999999</v>
      </c>
      <c r="AN231" s="13">
        <v>31675000</v>
      </c>
      <c r="AO231" s="12">
        <v>26239589.890000001</v>
      </c>
      <c r="AP231" s="13">
        <v>21500000</v>
      </c>
      <c r="AQ231" s="12">
        <v>13654458.6</v>
      </c>
      <c r="AR231" s="11"/>
      <c r="AS231" s="13">
        <v>22980000</v>
      </c>
      <c r="AT231" s="13">
        <v>20875000</v>
      </c>
      <c r="AU231" s="13">
        <v>63670255</v>
      </c>
      <c r="AV231" s="13">
        <v>79722500</v>
      </c>
      <c r="AW231" s="13">
        <v>85400000</v>
      </c>
      <c r="AX231" s="12">
        <v>44020833.329999998</v>
      </c>
      <c r="AY231" s="13">
        <v>39000000</v>
      </c>
      <c r="AZ231" s="13">
        <v>42218606</v>
      </c>
      <c r="BA231" s="13">
        <v>51825000</v>
      </c>
      <c r="BB231" s="12">
        <v>50855961.75</v>
      </c>
      <c r="BC231" s="11"/>
      <c r="BD231" s="12">
        <v>33155559.5</v>
      </c>
      <c r="BE231" s="12">
        <v>27535335.5</v>
      </c>
      <c r="BF231" s="11"/>
      <c r="BG231" s="13">
        <v>29243337</v>
      </c>
      <c r="BH231" s="13">
        <v>14900000</v>
      </c>
      <c r="BI231" s="13">
        <v>25272000</v>
      </c>
      <c r="BJ231" s="12">
        <v>33751726.829999998</v>
      </c>
      <c r="BK231" s="13">
        <v>24188000</v>
      </c>
      <c r="BL231" s="13">
        <v>31750000</v>
      </c>
      <c r="BM231" s="13">
        <v>33050000</v>
      </c>
      <c r="BN231" s="13">
        <v>37975000</v>
      </c>
      <c r="BO231" s="13">
        <v>36000000</v>
      </c>
    </row>
    <row r="232" spans="1:67" x14ac:dyDescent="0.4">
      <c r="A232" s="10" t="s">
        <v>457</v>
      </c>
      <c r="B232" s="4" t="s">
        <v>2554</v>
      </c>
      <c r="C232" s="10">
        <v>12</v>
      </c>
      <c r="D232" s="11"/>
      <c r="E232" s="11"/>
      <c r="F232" s="11"/>
      <c r="G232" s="11"/>
      <c r="H232" s="11"/>
      <c r="I232" s="11"/>
      <c r="J232" s="11"/>
      <c r="K232" s="11"/>
      <c r="L232" s="11"/>
      <c r="M232" s="11"/>
      <c r="N232" s="11"/>
      <c r="O232" s="11"/>
      <c r="P232" s="11"/>
      <c r="Q232" s="11"/>
      <c r="R232" s="11"/>
      <c r="S232" s="11"/>
      <c r="T232" s="11"/>
      <c r="U232" s="11"/>
      <c r="V232" s="11"/>
      <c r="W232" s="11"/>
      <c r="X232" s="11"/>
      <c r="Y232" s="11"/>
      <c r="Z232" s="11"/>
      <c r="AA232" s="11"/>
      <c r="AB232" s="11"/>
      <c r="AC232" s="11"/>
      <c r="AD232" s="11"/>
      <c r="AE232" s="11"/>
      <c r="AF232" s="11"/>
      <c r="AG232" s="11"/>
      <c r="AH232" s="11"/>
      <c r="AI232" s="11"/>
      <c r="AJ232" s="11"/>
      <c r="AK232" s="11"/>
      <c r="AL232" s="11"/>
      <c r="AM232" s="11"/>
      <c r="AN232" s="11"/>
      <c r="AO232" s="11"/>
      <c r="AP232" s="11"/>
      <c r="AQ232" s="11"/>
      <c r="AR232" s="11"/>
      <c r="AS232" s="11"/>
      <c r="AT232" s="11"/>
      <c r="AU232" s="11"/>
      <c r="AV232" s="11"/>
      <c r="AW232" s="11"/>
      <c r="AX232" s="11"/>
      <c r="AY232" s="11"/>
      <c r="AZ232" s="11"/>
      <c r="BA232" s="11"/>
      <c r="BB232" s="11"/>
      <c r="BC232" s="11"/>
      <c r="BD232" s="11"/>
      <c r="BE232" s="11"/>
      <c r="BF232" s="11"/>
      <c r="BG232" s="11"/>
      <c r="BH232" s="11"/>
      <c r="BI232" s="11"/>
      <c r="BJ232" s="11"/>
      <c r="BK232" s="11"/>
      <c r="BL232" s="11"/>
      <c r="BM232" s="11"/>
      <c r="BN232" s="11"/>
      <c r="BO232" s="11"/>
    </row>
    <row r="233" spans="1:67" x14ac:dyDescent="0.4">
      <c r="A233" s="10" t="s">
        <v>459</v>
      </c>
      <c r="B233" s="4" t="s">
        <v>2555</v>
      </c>
      <c r="C233" s="10">
        <v>12</v>
      </c>
      <c r="D233" s="12">
        <v>22300153.93</v>
      </c>
      <c r="E233" s="12">
        <v>25147829.260000002</v>
      </c>
      <c r="F233" s="12">
        <v>31660676.809999999</v>
      </c>
      <c r="G233" s="12">
        <v>39575298.149999999</v>
      </c>
      <c r="H233" s="12">
        <v>40812510.310000002</v>
      </c>
      <c r="I233" s="12">
        <v>41403753.82</v>
      </c>
      <c r="J233" s="12">
        <v>36392877.409999996</v>
      </c>
      <c r="K233" s="12">
        <v>29070142.77</v>
      </c>
      <c r="L233" s="11"/>
      <c r="M233" s="11"/>
      <c r="N233" s="11"/>
      <c r="O233" s="11"/>
      <c r="P233" s="11"/>
      <c r="Q233" s="11"/>
      <c r="R233" s="11"/>
      <c r="S233" s="11"/>
      <c r="T233" s="11"/>
      <c r="U233" s="11"/>
      <c r="V233" s="11"/>
      <c r="W233" s="11"/>
      <c r="X233" s="11"/>
      <c r="Y233" s="11"/>
      <c r="Z233" s="11"/>
      <c r="AA233" s="11"/>
      <c r="AB233" s="11"/>
      <c r="AC233" s="11"/>
      <c r="AD233" s="11"/>
      <c r="AE233" s="11"/>
      <c r="AF233" s="11"/>
      <c r="AG233" s="11"/>
      <c r="AH233" s="11"/>
      <c r="AI233" s="11"/>
      <c r="AJ233" s="11"/>
      <c r="AK233" s="11"/>
      <c r="AL233" s="11"/>
      <c r="AM233" s="11"/>
      <c r="AN233" s="11"/>
      <c r="AO233" s="11"/>
      <c r="AP233" s="11"/>
      <c r="AQ233" s="11"/>
      <c r="AR233" s="11"/>
      <c r="AS233" s="11"/>
      <c r="AT233" s="11"/>
      <c r="AU233" s="11"/>
      <c r="AV233" s="11"/>
      <c r="AW233" s="11"/>
      <c r="AX233" s="11"/>
      <c r="AY233" s="11"/>
      <c r="AZ233" s="11"/>
      <c r="BA233" s="11"/>
      <c r="BB233" s="11"/>
      <c r="BC233" s="11"/>
      <c r="BD233" s="11"/>
      <c r="BE233" s="11"/>
      <c r="BF233" s="11"/>
      <c r="BG233" s="11"/>
      <c r="BH233" s="11"/>
      <c r="BI233" s="13">
        <v>12950000</v>
      </c>
      <c r="BJ233" s="11"/>
      <c r="BK233" s="13">
        <v>14000000</v>
      </c>
      <c r="BL233" s="11"/>
      <c r="BM233" s="13">
        <v>10785000</v>
      </c>
      <c r="BN233" s="13">
        <v>11450000</v>
      </c>
      <c r="BO233" s="11"/>
    </row>
    <row r="234" spans="1:67" x14ac:dyDescent="0.4">
      <c r="A234" s="10" t="s">
        <v>461</v>
      </c>
      <c r="B234" s="4" t="s">
        <v>2556</v>
      </c>
      <c r="C234" s="10">
        <v>12</v>
      </c>
      <c r="D234" s="11"/>
      <c r="E234" s="11"/>
      <c r="F234" s="11"/>
      <c r="G234" s="11"/>
      <c r="H234" s="11"/>
      <c r="I234" s="11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  <c r="AT234" s="11"/>
      <c r="AU234" s="11"/>
      <c r="AV234" s="11"/>
      <c r="AW234" s="11"/>
      <c r="AX234" s="11"/>
      <c r="AY234" s="11"/>
      <c r="AZ234" s="11"/>
      <c r="BA234" s="11"/>
      <c r="BB234" s="11"/>
      <c r="BC234" s="11"/>
      <c r="BD234" s="11"/>
      <c r="BE234" s="11"/>
      <c r="BF234" s="11"/>
      <c r="BG234" s="11"/>
      <c r="BH234" s="11"/>
      <c r="BI234" s="11"/>
      <c r="BJ234" s="11"/>
      <c r="BK234" s="11"/>
      <c r="BL234" s="11"/>
      <c r="BM234" s="11"/>
      <c r="BN234" s="11"/>
      <c r="BO234" s="11"/>
    </row>
    <row r="235" spans="1:67" x14ac:dyDescent="0.4">
      <c r="A235" s="10" t="s">
        <v>463</v>
      </c>
      <c r="B235" s="4" t="s">
        <v>2557</v>
      </c>
      <c r="C235" s="10">
        <v>12</v>
      </c>
      <c r="D235" s="11"/>
      <c r="E235" s="11"/>
      <c r="F235" s="11"/>
      <c r="G235" s="11"/>
      <c r="H235" s="11"/>
      <c r="I235" s="11"/>
      <c r="J235" s="13">
        <v>18250000</v>
      </c>
      <c r="K235" s="11"/>
      <c r="L235" s="13">
        <v>16007500</v>
      </c>
      <c r="M235" s="11"/>
      <c r="N235" s="11"/>
      <c r="O235" s="11"/>
      <c r="P235" s="11"/>
      <c r="Q235" s="11"/>
      <c r="R235" s="11"/>
      <c r="S235" s="13">
        <v>17300000</v>
      </c>
      <c r="T235" s="12">
        <v>17345219.91</v>
      </c>
      <c r="U235" s="12">
        <v>15780347.300000001</v>
      </c>
      <c r="V235" s="12">
        <v>15989864.619999999</v>
      </c>
      <c r="W235" s="11"/>
      <c r="X235" s="11"/>
      <c r="Y235" s="11"/>
      <c r="Z235" s="11"/>
      <c r="AA235" s="11"/>
      <c r="AB235" s="11"/>
      <c r="AC235" s="11"/>
      <c r="AD235" s="11"/>
      <c r="AE235" s="11"/>
      <c r="AF235" s="11"/>
      <c r="AG235" s="11"/>
      <c r="AH235" s="11"/>
      <c r="AI235" s="11"/>
      <c r="AJ235" s="11"/>
      <c r="AK235" s="11"/>
      <c r="AL235" s="11"/>
      <c r="AM235" s="11"/>
      <c r="AN235" s="11"/>
      <c r="AO235" s="11"/>
      <c r="AP235" s="11"/>
      <c r="AQ235" s="11"/>
      <c r="AR235" s="11"/>
      <c r="AS235" s="11"/>
      <c r="AT235" s="11"/>
      <c r="AU235" s="11"/>
      <c r="AV235" s="11"/>
      <c r="AW235" s="11"/>
      <c r="AX235" s="11"/>
      <c r="AY235" s="11"/>
      <c r="AZ235" s="11"/>
      <c r="BA235" s="11"/>
      <c r="BB235" s="11"/>
      <c r="BC235" s="11"/>
      <c r="BD235" s="11"/>
      <c r="BE235" s="11"/>
      <c r="BF235" s="11"/>
      <c r="BG235" s="11"/>
      <c r="BH235" s="11"/>
      <c r="BI235" s="11"/>
      <c r="BJ235" s="11"/>
      <c r="BK235" s="11"/>
      <c r="BL235" s="11"/>
      <c r="BM235" s="11"/>
      <c r="BN235" s="11"/>
      <c r="BO235" s="11"/>
    </row>
    <row r="236" spans="1:67" x14ac:dyDescent="0.4">
      <c r="A236" s="10" t="s">
        <v>465</v>
      </c>
      <c r="B236" s="4" t="s">
        <v>2558</v>
      </c>
      <c r="C236" s="10">
        <v>12</v>
      </c>
      <c r="D236" s="12">
        <v>7204784.4100000001</v>
      </c>
      <c r="E236" s="12">
        <v>7825728.9000000004</v>
      </c>
      <c r="F236" s="12">
        <v>4958232.59</v>
      </c>
      <c r="G236" s="12">
        <v>4740616.38</v>
      </c>
      <c r="H236" s="12">
        <v>4447247.0599999996</v>
      </c>
      <c r="I236" s="12">
        <v>4844411.9400000004</v>
      </c>
      <c r="J236" s="12">
        <v>4827123.05</v>
      </c>
      <c r="K236" s="12">
        <v>4428798.82</v>
      </c>
      <c r="L236" s="12">
        <v>4403333.24</v>
      </c>
      <c r="M236" s="12">
        <v>3510833.33</v>
      </c>
      <c r="N236" s="12">
        <v>2795416.67</v>
      </c>
      <c r="O236" s="13">
        <v>4722500</v>
      </c>
      <c r="P236" s="11"/>
      <c r="Q236" s="11"/>
      <c r="R236" s="11"/>
      <c r="S236" s="13">
        <v>24300000</v>
      </c>
      <c r="T236" s="13">
        <v>18673875</v>
      </c>
      <c r="U236" s="11"/>
      <c r="V236" s="11"/>
      <c r="W236" s="11"/>
      <c r="X236" s="11"/>
      <c r="Y236" s="11"/>
      <c r="Z236" s="11"/>
      <c r="AA236" s="11"/>
      <c r="AB236" s="11"/>
      <c r="AC236" s="11"/>
      <c r="AD236" s="11"/>
      <c r="AE236" s="11"/>
      <c r="AF236" s="11"/>
      <c r="AG236" s="11"/>
      <c r="AH236" s="11"/>
      <c r="AI236" s="11"/>
      <c r="AJ236" s="11"/>
      <c r="AK236" s="11"/>
      <c r="AL236" s="11"/>
      <c r="AM236" s="11"/>
      <c r="AN236" s="11"/>
      <c r="AO236" s="11"/>
      <c r="AP236" s="11"/>
      <c r="AQ236" s="13">
        <v>9760000</v>
      </c>
      <c r="AR236" s="11"/>
      <c r="AS236" s="11"/>
      <c r="AT236" s="11"/>
      <c r="AU236" s="11"/>
      <c r="AV236" s="11"/>
      <c r="AW236" s="11"/>
      <c r="AX236" s="11"/>
      <c r="AY236" s="11"/>
      <c r="AZ236" s="11"/>
      <c r="BA236" s="11"/>
      <c r="BB236" s="11"/>
      <c r="BC236" s="11"/>
      <c r="BD236" s="11"/>
      <c r="BE236" s="11"/>
      <c r="BF236" s="11"/>
      <c r="BG236" s="11"/>
      <c r="BH236" s="11"/>
      <c r="BI236" s="11"/>
      <c r="BJ236" s="11"/>
      <c r="BK236" s="11"/>
      <c r="BL236" s="11"/>
      <c r="BM236" s="11"/>
      <c r="BN236" s="11"/>
      <c r="BO236" s="11"/>
    </row>
    <row r="237" spans="1:67" x14ac:dyDescent="0.4">
      <c r="A237" s="10" t="s">
        <v>467</v>
      </c>
      <c r="B237" s="4" t="s">
        <v>2559</v>
      </c>
      <c r="C237" s="10">
        <v>12</v>
      </c>
      <c r="D237" s="11"/>
      <c r="E237" s="11"/>
      <c r="F237" s="11"/>
      <c r="G237" s="11"/>
      <c r="H237" s="11"/>
      <c r="I237" s="11"/>
      <c r="J237" s="11"/>
      <c r="K237" s="11"/>
      <c r="L237" s="11"/>
      <c r="M237" s="11"/>
      <c r="N237" s="11"/>
      <c r="O237" s="11"/>
      <c r="P237" s="11"/>
      <c r="Q237" s="11"/>
      <c r="R237" s="11"/>
      <c r="S237" s="11"/>
      <c r="T237" s="11"/>
      <c r="U237" s="11"/>
      <c r="V237" s="11"/>
      <c r="W237" s="11"/>
      <c r="X237" s="11"/>
      <c r="Y237" s="11"/>
      <c r="Z237" s="11"/>
      <c r="AA237" s="11"/>
      <c r="AB237" s="11"/>
      <c r="AC237" s="11"/>
      <c r="AD237" s="11"/>
      <c r="AE237" s="11"/>
      <c r="AF237" s="11"/>
      <c r="AG237" s="11"/>
      <c r="AH237" s="11"/>
      <c r="AI237" s="11"/>
      <c r="AJ237" s="11"/>
      <c r="AK237" s="11"/>
      <c r="AL237" s="11"/>
      <c r="AM237" s="11"/>
      <c r="AN237" s="11"/>
      <c r="AO237" s="11"/>
      <c r="AP237" s="11"/>
      <c r="AQ237" s="11"/>
      <c r="AR237" s="11"/>
      <c r="AS237" s="11"/>
      <c r="AT237" s="11"/>
      <c r="AU237" s="11"/>
      <c r="AV237" s="11"/>
      <c r="AW237" s="11"/>
      <c r="AX237" s="11"/>
      <c r="AY237" s="11"/>
      <c r="AZ237" s="11"/>
      <c r="BA237" s="11"/>
      <c r="BB237" s="11"/>
      <c r="BC237" s="11"/>
      <c r="BD237" s="11"/>
      <c r="BE237" s="11"/>
      <c r="BF237" s="11"/>
      <c r="BG237" s="11"/>
      <c r="BH237" s="11"/>
      <c r="BI237" s="11"/>
      <c r="BJ237" s="11"/>
      <c r="BK237" s="11"/>
      <c r="BL237" s="11"/>
      <c r="BM237" s="11"/>
      <c r="BN237" s="11"/>
      <c r="BO237" s="11"/>
    </row>
    <row r="238" spans="1:67" x14ac:dyDescent="0.4">
      <c r="A238" s="10" t="s">
        <v>469</v>
      </c>
      <c r="B238" s="4" t="s">
        <v>2560</v>
      </c>
      <c r="C238" s="10">
        <v>12</v>
      </c>
      <c r="D238" s="12">
        <v>17737492.98</v>
      </c>
      <c r="E238" s="12">
        <v>15564022.52</v>
      </c>
      <c r="F238" s="12">
        <v>12363259.16</v>
      </c>
      <c r="G238" s="12">
        <v>13738862.699999999</v>
      </c>
      <c r="H238" s="11"/>
      <c r="I238" s="12">
        <v>14200886.16</v>
      </c>
      <c r="J238" s="11"/>
      <c r="K238" s="11"/>
      <c r="L238" s="13">
        <v>19381250</v>
      </c>
      <c r="M238" s="13">
        <v>12150000</v>
      </c>
      <c r="N238" s="13">
        <v>12115000</v>
      </c>
      <c r="O238" s="13">
        <v>11120000</v>
      </c>
      <c r="P238" s="11"/>
      <c r="Q238" s="11"/>
      <c r="R238" s="12">
        <v>11675397.92</v>
      </c>
      <c r="S238" s="12">
        <v>11816485.699999999</v>
      </c>
      <c r="T238" s="12">
        <v>12027286.630000001</v>
      </c>
      <c r="U238" s="11"/>
      <c r="V238" s="11"/>
      <c r="W238" s="11"/>
      <c r="X238" s="11"/>
      <c r="Y238" s="11"/>
      <c r="Z238" s="11"/>
      <c r="AA238" s="11"/>
      <c r="AB238" s="11"/>
      <c r="AC238" s="11"/>
      <c r="AD238" s="11"/>
      <c r="AE238" s="11"/>
      <c r="AF238" s="11"/>
      <c r="AG238" s="11"/>
      <c r="AH238" s="11"/>
      <c r="AI238" s="11"/>
      <c r="AJ238" s="11"/>
      <c r="AK238" s="11"/>
      <c r="AL238" s="11"/>
      <c r="AM238" s="11"/>
      <c r="AN238" s="11"/>
      <c r="AO238" s="11"/>
      <c r="AP238" s="11"/>
      <c r="AQ238" s="13">
        <v>51800000</v>
      </c>
      <c r="AR238" s="11"/>
      <c r="AS238" s="11"/>
      <c r="AT238" s="11"/>
      <c r="AU238" s="11"/>
      <c r="AV238" s="11"/>
      <c r="AW238" s="11"/>
      <c r="AX238" s="11"/>
      <c r="AY238" s="11"/>
      <c r="AZ238" s="11"/>
      <c r="BA238" s="11"/>
      <c r="BB238" s="11"/>
      <c r="BC238" s="11"/>
      <c r="BD238" s="11"/>
      <c r="BE238" s="13">
        <v>35350000</v>
      </c>
      <c r="BF238" s="11"/>
      <c r="BG238" s="13">
        <v>36300000</v>
      </c>
      <c r="BH238" s="13">
        <v>37425000</v>
      </c>
      <c r="BI238" s="12">
        <v>36481417.25</v>
      </c>
      <c r="BJ238" s="12">
        <v>26687796.109999999</v>
      </c>
      <c r="BK238" s="13">
        <v>31375000</v>
      </c>
      <c r="BL238" s="13">
        <v>33575000</v>
      </c>
      <c r="BM238" s="13">
        <v>28800000</v>
      </c>
      <c r="BN238" s="13">
        <v>24000000</v>
      </c>
      <c r="BO238" s="11"/>
    </row>
    <row r="239" spans="1:67" x14ac:dyDescent="0.4">
      <c r="A239" s="10" t="s">
        <v>471</v>
      </c>
      <c r="B239" s="4" t="s">
        <v>2561</v>
      </c>
      <c r="C239" s="10">
        <v>12</v>
      </c>
      <c r="D239" s="11"/>
      <c r="E239" s="11"/>
      <c r="F239" s="11"/>
      <c r="G239" s="11"/>
      <c r="H239" s="11"/>
      <c r="I239" s="11"/>
      <c r="J239" s="11"/>
      <c r="K239" s="11"/>
      <c r="L239" s="11"/>
      <c r="M239" s="11"/>
      <c r="N239" s="11"/>
      <c r="O239" s="11"/>
      <c r="P239" s="11"/>
      <c r="Q239" s="11"/>
      <c r="R239" s="11"/>
      <c r="S239" s="11"/>
      <c r="T239" s="11"/>
      <c r="U239" s="11"/>
      <c r="V239" s="11"/>
      <c r="W239" s="11"/>
      <c r="X239" s="13">
        <v>6475000</v>
      </c>
      <c r="Y239" s="11"/>
      <c r="Z239" s="11"/>
      <c r="AA239" s="11"/>
      <c r="AB239" s="11"/>
      <c r="AC239" s="13">
        <v>8650000</v>
      </c>
      <c r="AD239" s="13">
        <v>9800000</v>
      </c>
      <c r="AE239" s="11"/>
      <c r="AF239" s="11"/>
      <c r="AG239" s="11"/>
      <c r="AH239" s="11"/>
      <c r="AI239" s="11"/>
      <c r="AJ239" s="11"/>
      <c r="AK239" s="11"/>
      <c r="AL239" s="11"/>
      <c r="AM239" s="11"/>
      <c r="AN239" s="11"/>
      <c r="AO239" s="13">
        <v>13900000</v>
      </c>
      <c r="AP239" s="13">
        <v>14350000</v>
      </c>
      <c r="AQ239" s="13">
        <v>14800000</v>
      </c>
      <c r="AR239" s="13">
        <v>20000000</v>
      </c>
      <c r="AS239" s="13">
        <v>20300000</v>
      </c>
      <c r="AT239" s="13">
        <v>20025000</v>
      </c>
      <c r="AU239" s="13">
        <v>13570000</v>
      </c>
      <c r="AV239" s="13">
        <v>10095000</v>
      </c>
      <c r="AW239" s="11"/>
      <c r="AX239" s="13">
        <v>10052500</v>
      </c>
      <c r="AY239" s="13">
        <v>14100000</v>
      </c>
      <c r="AZ239" s="11"/>
      <c r="BA239" s="13">
        <v>14975000</v>
      </c>
      <c r="BB239" s="11"/>
      <c r="BC239" s="13">
        <v>15122000</v>
      </c>
      <c r="BD239" s="11"/>
      <c r="BE239" s="13">
        <v>18150000</v>
      </c>
      <c r="BF239" s="12">
        <v>17991666.670000002</v>
      </c>
      <c r="BG239" s="13">
        <v>20750000</v>
      </c>
      <c r="BH239" s="13">
        <v>22225000</v>
      </c>
      <c r="BI239" s="13">
        <v>23950000</v>
      </c>
      <c r="BJ239" s="12">
        <v>22879166.670000002</v>
      </c>
      <c r="BK239" s="13">
        <v>19600000</v>
      </c>
      <c r="BL239" s="13">
        <v>22375000</v>
      </c>
      <c r="BM239" s="12">
        <v>25641666.670000002</v>
      </c>
      <c r="BN239" s="12">
        <v>25708333.329999998</v>
      </c>
      <c r="BO239" s="12">
        <v>27533333.329999998</v>
      </c>
    </row>
    <row r="240" spans="1:67" x14ac:dyDescent="0.4">
      <c r="A240" s="10" t="s">
        <v>473</v>
      </c>
      <c r="B240" s="4" t="s">
        <v>2562</v>
      </c>
      <c r="C240" s="10">
        <v>12</v>
      </c>
      <c r="D240" s="11"/>
      <c r="E240" s="11"/>
      <c r="F240" s="11"/>
      <c r="G240" s="11"/>
      <c r="H240" s="11"/>
      <c r="I240" s="11"/>
      <c r="J240" s="11"/>
      <c r="K240" s="11"/>
      <c r="L240" s="11"/>
      <c r="M240" s="11"/>
      <c r="N240" s="11"/>
      <c r="O240" s="11"/>
      <c r="P240" s="11"/>
      <c r="Q240" s="11"/>
      <c r="R240" s="11"/>
      <c r="S240" s="11"/>
      <c r="T240" s="11"/>
      <c r="U240" s="11"/>
      <c r="V240" s="11"/>
      <c r="W240" s="11"/>
      <c r="X240" s="11"/>
      <c r="Y240" s="11"/>
      <c r="Z240" s="11"/>
      <c r="AA240" s="11"/>
      <c r="AB240" s="11"/>
      <c r="AC240" s="11"/>
      <c r="AD240" s="11"/>
      <c r="AE240" s="11"/>
      <c r="AF240" s="11"/>
      <c r="AG240" s="11"/>
      <c r="AH240" s="11"/>
      <c r="AI240" s="11"/>
      <c r="AJ240" s="11"/>
      <c r="AK240" s="11"/>
      <c r="AL240" s="11"/>
      <c r="AM240" s="11"/>
      <c r="AN240" s="11"/>
      <c r="AO240" s="11"/>
      <c r="AP240" s="11"/>
      <c r="AQ240" s="11"/>
      <c r="AR240" s="11"/>
      <c r="AS240" s="11"/>
      <c r="AT240" s="11"/>
      <c r="AU240" s="13">
        <v>28700000</v>
      </c>
      <c r="AV240" s="13">
        <v>34900000</v>
      </c>
      <c r="AW240" s="13">
        <v>34050000</v>
      </c>
      <c r="AX240" s="11"/>
      <c r="AY240" s="13">
        <v>21800000</v>
      </c>
      <c r="AZ240" s="11"/>
      <c r="BA240" s="13">
        <v>16650000</v>
      </c>
      <c r="BB240" s="11"/>
      <c r="BC240" s="13">
        <v>11500000</v>
      </c>
      <c r="BD240" s="13">
        <v>18175000</v>
      </c>
      <c r="BE240" s="13">
        <v>13700000</v>
      </c>
      <c r="BF240" s="13">
        <v>5200000</v>
      </c>
      <c r="BG240" s="11"/>
      <c r="BH240" s="11"/>
      <c r="BI240" s="11"/>
      <c r="BJ240" s="13">
        <v>3950000</v>
      </c>
      <c r="BK240" s="13">
        <v>7000000</v>
      </c>
      <c r="BL240" s="11"/>
      <c r="BM240" s="11"/>
      <c r="BN240" s="11"/>
      <c r="BO240" s="13">
        <v>31700000</v>
      </c>
    </row>
    <row r="241" spans="1:67" x14ac:dyDescent="0.4">
      <c r="A241" s="10" t="s">
        <v>475</v>
      </c>
      <c r="B241" s="4" t="s">
        <v>2563</v>
      </c>
      <c r="C241" s="10">
        <v>12</v>
      </c>
      <c r="D241" s="12">
        <v>28655034.050000001</v>
      </c>
      <c r="E241" s="12">
        <v>5780034.0499999998</v>
      </c>
      <c r="F241" s="12">
        <v>14180387.210000001</v>
      </c>
      <c r="G241" s="12">
        <v>9891261.3499999996</v>
      </c>
      <c r="H241" s="11"/>
      <c r="I241" s="12">
        <v>-132963150.3</v>
      </c>
      <c r="J241" s="12">
        <v>2754623.5</v>
      </c>
      <c r="K241" s="13">
        <v>55900000</v>
      </c>
      <c r="L241" s="13">
        <v>18207500</v>
      </c>
      <c r="M241" s="13">
        <v>61417500</v>
      </c>
      <c r="N241" s="13">
        <v>38730000</v>
      </c>
      <c r="O241" s="13">
        <v>40020000</v>
      </c>
      <c r="P241" s="11"/>
      <c r="Q241" s="11"/>
      <c r="R241" s="13">
        <v>15525000</v>
      </c>
      <c r="S241" s="11"/>
      <c r="T241" s="11"/>
      <c r="U241" s="11"/>
      <c r="V241" s="13">
        <v>61975000</v>
      </c>
      <c r="W241" s="13">
        <v>68800000</v>
      </c>
      <c r="X241" s="11"/>
      <c r="Y241" s="11"/>
      <c r="Z241" s="11"/>
      <c r="AA241" s="13">
        <v>25600000</v>
      </c>
      <c r="AB241" s="13">
        <v>28000000</v>
      </c>
      <c r="AC241" s="11"/>
      <c r="AD241" s="11"/>
      <c r="AE241" s="11"/>
      <c r="AF241" s="11"/>
      <c r="AG241" s="11"/>
      <c r="AH241" s="11"/>
      <c r="AI241" s="11"/>
      <c r="AJ241" s="11"/>
      <c r="AK241" s="11"/>
      <c r="AL241" s="11"/>
      <c r="AM241" s="11"/>
      <c r="AN241" s="11"/>
      <c r="AO241" s="13">
        <v>153550000</v>
      </c>
      <c r="AP241" s="12">
        <v>214720807.88</v>
      </c>
      <c r="AQ241" s="12">
        <v>240170558.18000001</v>
      </c>
      <c r="AR241" s="13">
        <v>285150000</v>
      </c>
      <c r="AS241" s="13">
        <v>421100000</v>
      </c>
      <c r="AT241" s="11"/>
      <c r="AU241" s="11"/>
      <c r="AV241" s="11"/>
      <c r="AW241" s="11"/>
      <c r="AX241" s="11"/>
      <c r="AY241" s="11"/>
      <c r="AZ241" s="11"/>
      <c r="BA241" s="11"/>
      <c r="BB241" s="11"/>
      <c r="BC241" s="11"/>
      <c r="BD241" s="11"/>
      <c r="BE241" s="11"/>
      <c r="BF241" s="11"/>
      <c r="BG241" s="11"/>
      <c r="BH241" s="11"/>
      <c r="BI241" s="11"/>
      <c r="BJ241" s="11"/>
      <c r="BK241" s="11"/>
      <c r="BL241" s="11"/>
      <c r="BM241" s="11"/>
      <c r="BN241" s="11"/>
      <c r="BO241" s="11"/>
    </row>
    <row r="242" spans="1:67" x14ac:dyDescent="0.4">
      <c r="A242" s="10" t="s">
        <v>477</v>
      </c>
      <c r="B242" s="4" t="s">
        <v>2564</v>
      </c>
      <c r="C242" s="10">
        <v>12</v>
      </c>
      <c r="D242" s="11"/>
      <c r="E242" s="11"/>
      <c r="F242" s="11"/>
      <c r="G242" s="11"/>
      <c r="H242" s="11"/>
      <c r="I242" s="11"/>
      <c r="J242" s="11"/>
      <c r="K242" s="11"/>
      <c r="L242" s="11"/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  <c r="AB242" s="11"/>
      <c r="AC242" s="11"/>
      <c r="AD242" s="11"/>
      <c r="AE242" s="11"/>
      <c r="AF242" s="11"/>
      <c r="AG242" s="11"/>
      <c r="AH242" s="11"/>
      <c r="AI242" s="11"/>
      <c r="AJ242" s="11"/>
      <c r="AK242" s="11"/>
      <c r="AL242" s="11"/>
      <c r="AM242" s="11"/>
      <c r="AN242" s="11"/>
      <c r="AO242" s="11"/>
      <c r="AP242" s="11"/>
      <c r="AQ242" s="11"/>
      <c r="AR242" s="11"/>
      <c r="AS242" s="11"/>
      <c r="AT242" s="11"/>
      <c r="AU242" s="11"/>
      <c r="AV242" s="11"/>
      <c r="AW242" s="11"/>
      <c r="AX242" s="11"/>
      <c r="AY242" s="11"/>
      <c r="AZ242" s="11"/>
      <c r="BA242" s="11"/>
      <c r="BB242" s="11"/>
      <c r="BC242" s="11"/>
      <c r="BD242" s="11"/>
      <c r="BE242" s="11"/>
      <c r="BF242" s="11"/>
      <c r="BG242" s="11"/>
      <c r="BH242" s="11"/>
      <c r="BI242" s="11"/>
      <c r="BJ242" s="11"/>
      <c r="BK242" s="11"/>
      <c r="BL242" s="11"/>
      <c r="BM242" s="11"/>
      <c r="BN242" s="11"/>
      <c r="BO242" s="11"/>
    </row>
    <row r="243" spans="1:67" x14ac:dyDescent="0.4">
      <c r="A243" s="10" t="s">
        <v>479</v>
      </c>
      <c r="B243" s="4" t="s">
        <v>2565</v>
      </c>
      <c r="C243" s="10">
        <v>12</v>
      </c>
      <c r="D243" s="11"/>
      <c r="E243" s="11"/>
      <c r="F243" s="11"/>
      <c r="G243" s="11"/>
      <c r="H243" s="11"/>
      <c r="I243" s="11"/>
      <c r="J243" s="11"/>
      <c r="K243" s="11"/>
      <c r="L243" s="11"/>
      <c r="M243" s="11"/>
      <c r="N243" s="11"/>
      <c r="O243" s="11"/>
      <c r="P243" s="11"/>
      <c r="Q243" s="11"/>
      <c r="R243" s="11"/>
      <c r="S243" s="11"/>
      <c r="T243" s="11"/>
      <c r="U243" s="11"/>
      <c r="V243" s="13">
        <v>26535000</v>
      </c>
      <c r="W243" s="13">
        <v>26710000</v>
      </c>
      <c r="X243" s="11"/>
      <c r="Y243" s="11"/>
      <c r="Z243" s="11"/>
      <c r="AA243" s="13">
        <v>16100000</v>
      </c>
      <c r="AB243" s="11"/>
      <c r="AC243" s="11"/>
      <c r="AD243" s="11"/>
      <c r="AE243" s="11"/>
      <c r="AF243" s="11"/>
      <c r="AG243" s="11"/>
      <c r="AH243" s="11"/>
      <c r="AI243" s="11"/>
      <c r="AJ243" s="11"/>
      <c r="AK243" s="11"/>
      <c r="AL243" s="11"/>
      <c r="AM243" s="11"/>
      <c r="AN243" s="11"/>
      <c r="AO243" s="11"/>
      <c r="AP243" s="11"/>
      <c r="AQ243" s="11"/>
      <c r="AR243" s="11"/>
      <c r="AS243" s="11"/>
      <c r="AT243" s="11"/>
      <c r="AU243" s="11"/>
      <c r="AV243" s="11"/>
      <c r="AW243" s="11"/>
      <c r="AX243" s="11"/>
      <c r="AY243" s="11"/>
      <c r="AZ243" s="11"/>
      <c r="BA243" s="11"/>
      <c r="BB243" s="11"/>
      <c r="BC243" s="11"/>
      <c r="BD243" s="11"/>
      <c r="BE243" s="11"/>
      <c r="BF243" s="11"/>
      <c r="BG243" s="12">
        <v>21308872.399999999</v>
      </c>
      <c r="BH243" s="12">
        <v>44305200.25</v>
      </c>
      <c r="BI243" s="12">
        <v>35666666.670000002</v>
      </c>
      <c r="BJ243" s="12">
        <v>17225356.75</v>
      </c>
      <c r="BK243" s="13">
        <v>12300000</v>
      </c>
      <c r="BL243" s="11"/>
      <c r="BM243" s="11"/>
      <c r="BN243" s="11"/>
      <c r="BO243" s="11"/>
    </row>
    <row r="244" spans="1:67" x14ac:dyDescent="0.4">
      <c r="A244" s="10" t="s">
        <v>481</v>
      </c>
      <c r="B244" s="4" t="s">
        <v>2566</v>
      </c>
      <c r="C244" s="10">
        <v>12</v>
      </c>
      <c r="D244" s="11"/>
      <c r="E244" s="11"/>
      <c r="F244" s="11"/>
      <c r="G244" s="11"/>
      <c r="H244" s="11"/>
      <c r="I244" s="11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  <c r="AT244" s="11"/>
      <c r="AU244" s="11"/>
      <c r="AV244" s="11"/>
      <c r="AW244" s="11"/>
      <c r="AX244" s="11"/>
      <c r="AY244" s="11"/>
      <c r="AZ244" s="11"/>
      <c r="BA244" s="11"/>
      <c r="BB244" s="11"/>
      <c r="BC244" s="11"/>
      <c r="BD244" s="11"/>
      <c r="BE244" s="11"/>
      <c r="BF244" s="11"/>
      <c r="BG244" s="11"/>
      <c r="BH244" s="11"/>
      <c r="BI244" s="11"/>
      <c r="BJ244" s="11"/>
      <c r="BK244" s="11"/>
      <c r="BL244" s="11"/>
      <c r="BM244" s="11"/>
      <c r="BN244" s="11"/>
      <c r="BO244" s="11"/>
    </row>
    <row r="245" spans="1:67" x14ac:dyDescent="0.4">
      <c r="A245" s="10" t="s">
        <v>483</v>
      </c>
      <c r="B245" s="4" t="s">
        <v>2567</v>
      </c>
      <c r="C245" s="10">
        <v>12</v>
      </c>
      <c r="D245" s="12">
        <v>36336509.780000001</v>
      </c>
      <c r="E245" s="12">
        <v>35702370.030000001</v>
      </c>
      <c r="F245" s="12">
        <v>38093173.939999998</v>
      </c>
      <c r="G245" s="12">
        <v>44240786.460000001</v>
      </c>
      <c r="H245" s="12">
        <v>48994348.109999999</v>
      </c>
      <c r="I245" s="12">
        <v>61913358.140000001</v>
      </c>
      <c r="J245" s="12">
        <v>64922253.609999999</v>
      </c>
      <c r="K245" s="12">
        <v>70633489.319999993</v>
      </c>
      <c r="L245" s="12">
        <v>81389489.939999998</v>
      </c>
      <c r="M245" s="12">
        <v>92583333.329999998</v>
      </c>
      <c r="N245" s="13">
        <v>101632106</v>
      </c>
      <c r="O245" s="12">
        <v>102680909.09</v>
      </c>
      <c r="P245" s="13">
        <v>109219500</v>
      </c>
      <c r="Q245" s="12">
        <v>103867580.83</v>
      </c>
      <c r="R245" s="12">
        <v>99985398.019999996</v>
      </c>
      <c r="S245" s="12">
        <v>94735171.810000002</v>
      </c>
      <c r="T245" s="12">
        <v>97746017.189999998</v>
      </c>
      <c r="U245" s="12">
        <v>88486254.420000002</v>
      </c>
      <c r="V245" s="12">
        <v>79669077.640000001</v>
      </c>
      <c r="W245" s="12">
        <v>80351483.480000004</v>
      </c>
      <c r="X245" s="12">
        <v>76320950.930000007</v>
      </c>
      <c r="Y245" s="12">
        <v>70836393.099999994</v>
      </c>
      <c r="Z245" s="12">
        <v>68636352.989999995</v>
      </c>
      <c r="AA245" s="12">
        <v>69793193.069999993</v>
      </c>
      <c r="AB245" s="12">
        <v>71116981.159999996</v>
      </c>
      <c r="AC245" s="12">
        <v>52617644.259999998</v>
      </c>
      <c r="AD245" s="12">
        <v>56086867.920000002</v>
      </c>
      <c r="AE245" s="12">
        <v>46410806.880000003</v>
      </c>
      <c r="AF245" s="12">
        <v>47145605.159999996</v>
      </c>
      <c r="AG245" s="12">
        <v>51151067.549999997</v>
      </c>
      <c r="AH245" s="13">
        <v>48262500</v>
      </c>
      <c r="AI245" s="13">
        <v>23750000</v>
      </c>
      <c r="AJ245" s="12">
        <v>32598542.030000001</v>
      </c>
      <c r="AK245" s="13">
        <v>33700000</v>
      </c>
      <c r="AL245" s="13">
        <v>43887500</v>
      </c>
      <c r="AM245" s="12">
        <v>60980035.560000002</v>
      </c>
      <c r="AN245" s="13">
        <v>73762500</v>
      </c>
      <c r="AO245" s="12">
        <v>74158182.5</v>
      </c>
      <c r="AP245" s="13">
        <v>85300000</v>
      </c>
      <c r="AQ245" s="13">
        <v>89600000</v>
      </c>
      <c r="AR245" s="11"/>
      <c r="AS245" s="11"/>
      <c r="AT245" s="11"/>
      <c r="AU245" s="11"/>
      <c r="AV245" s="11"/>
      <c r="AW245" s="11"/>
      <c r="AX245" s="11"/>
      <c r="AY245" s="11"/>
      <c r="AZ245" s="11"/>
      <c r="BA245" s="11"/>
      <c r="BB245" s="13">
        <v>84950000</v>
      </c>
      <c r="BC245" s="12">
        <v>86990763.430000007</v>
      </c>
      <c r="BD245" s="12">
        <v>104100988.04000001</v>
      </c>
      <c r="BE245" s="12">
        <v>112078738.11</v>
      </c>
      <c r="BF245" s="11"/>
      <c r="BG245" s="12">
        <v>99537976.590000004</v>
      </c>
      <c r="BH245" s="12">
        <v>118079526.06</v>
      </c>
      <c r="BI245" s="13">
        <v>108053884</v>
      </c>
      <c r="BJ245" s="13">
        <v>108585000</v>
      </c>
      <c r="BK245" s="12">
        <v>106010625.5</v>
      </c>
      <c r="BL245" s="13">
        <v>95975000</v>
      </c>
      <c r="BM245" s="12">
        <v>86370793.599999994</v>
      </c>
      <c r="BN245" s="13">
        <v>80800000</v>
      </c>
      <c r="BO245" s="13">
        <v>67600000</v>
      </c>
    </row>
    <row r="246" spans="1:67" x14ac:dyDescent="0.4">
      <c r="A246" s="10" t="s">
        <v>485</v>
      </c>
      <c r="B246" s="4" t="s">
        <v>2568</v>
      </c>
      <c r="C246" s="10">
        <v>3</v>
      </c>
      <c r="D246" s="11"/>
      <c r="E246" s="11"/>
      <c r="F246" s="11"/>
      <c r="G246" s="11"/>
      <c r="H246" s="11"/>
      <c r="I246" s="11"/>
      <c r="J246" s="11"/>
      <c r="K246" s="11"/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  <c r="AT246" s="11"/>
      <c r="AU246" s="11"/>
      <c r="AV246" s="11"/>
      <c r="AW246" s="11"/>
      <c r="AX246" s="11"/>
      <c r="AY246" s="11"/>
      <c r="AZ246" s="11"/>
      <c r="BA246" s="11"/>
      <c r="BB246" s="11"/>
      <c r="BC246" s="11"/>
      <c r="BD246" s="11"/>
      <c r="BE246" s="11"/>
      <c r="BF246" s="11"/>
      <c r="BG246" s="11"/>
      <c r="BH246" s="11"/>
      <c r="BI246" s="11"/>
      <c r="BJ246" s="11"/>
      <c r="BK246" s="11"/>
      <c r="BL246" s="11"/>
      <c r="BM246" s="11"/>
      <c r="BN246" s="11"/>
      <c r="BO246" s="11"/>
    </row>
    <row r="247" spans="1:67" x14ac:dyDescent="0.4">
      <c r="A247" s="10" t="s">
        <v>487</v>
      </c>
      <c r="B247" s="4" t="s">
        <v>2569</v>
      </c>
      <c r="C247" s="10">
        <v>3</v>
      </c>
      <c r="D247" s="11"/>
      <c r="E247" s="11"/>
      <c r="F247" s="11"/>
      <c r="G247" s="11"/>
      <c r="H247" s="11"/>
      <c r="I247" s="11"/>
      <c r="J247" s="11"/>
      <c r="K247" s="11"/>
      <c r="L247" s="11"/>
      <c r="M247" s="11"/>
      <c r="N247" s="11"/>
      <c r="O247" s="11"/>
      <c r="P247" s="11"/>
      <c r="Q247" s="11"/>
      <c r="R247" s="11"/>
      <c r="S247" s="11"/>
      <c r="T247" s="11"/>
      <c r="U247" s="11"/>
      <c r="V247" s="11"/>
      <c r="W247" s="13">
        <v>47575000</v>
      </c>
      <c r="X247" s="11"/>
      <c r="Y247" s="11"/>
      <c r="Z247" s="11"/>
      <c r="AA247" s="11"/>
      <c r="AB247" s="11"/>
      <c r="AC247" s="11"/>
      <c r="AD247" s="11"/>
      <c r="AE247" s="11"/>
      <c r="AF247" s="11"/>
      <c r="AG247" s="11"/>
      <c r="AH247" s="11"/>
      <c r="AI247" s="11"/>
      <c r="AJ247" s="11"/>
      <c r="AK247" s="11"/>
      <c r="AL247" s="11"/>
      <c r="AM247" s="11"/>
      <c r="AN247" s="11"/>
      <c r="AO247" s="11"/>
      <c r="AP247" s="11"/>
      <c r="AQ247" s="11"/>
      <c r="AR247" s="11"/>
      <c r="AS247" s="11"/>
      <c r="AT247" s="11"/>
      <c r="AU247" s="11"/>
      <c r="AV247" s="11"/>
      <c r="AW247" s="11"/>
      <c r="AX247" s="11"/>
      <c r="AY247" s="11"/>
      <c r="AZ247" s="11"/>
      <c r="BA247" s="11"/>
      <c r="BB247" s="11"/>
      <c r="BC247" s="11"/>
      <c r="BD247" s="11"/>
      <c r="BE247" s="11"/>
      <c r="BF247" s="11"/>
      <c r="BG247" s="11"/>
      <c r="BH247" s="11"/>
      <c r="BI247" s="11"/>
      <c r="BJ247" s="11"/>
      <c r="BK247" s="11"/>
      <c r="BL247" s="11"/>
      <c r="BM247" s="11"/>
      <c r="BN247" s="11"/>
      <c r="BO247" s="11"/>
    </row>
    <row r="248" spans="1:67" x14ac:dyDescent="0.4">
      <c r="A248" s="10" t="s">
        <v>489</v>
      </c>
      <c r="B248" s="4" t="s">
        <v>2570</v>
      </c>
      <c r="C248" s="10">
        <v>12</v>
      </c>
      <c r="D248" s="11"/>
      <c r="E248" s="12">
        <v>-7055545.2199999997</v>
      </c>
      <c r="F248" s="12">
        <v>7398728.96</v>
      </c>
      <c r="G248" s="12">
        <v>6864588.54</v>
      </c>
      <c r="H248" s="12">
        <v>4136102.1</v>
      </c>
      <c r="I248" s="12">
        <v>5951578.4199999999</v>
      </c>
      <c r="J248" s="12">
        <v>7458203.7300000004</v>
      </c>
      <c r="K248" s="12">
        <v>3465569.16</v>
      </c>
      <c r="L248" s="13">
        <v>2305000</v>
      </c>
      <c r="M248" s="12">
        <v>2671666.67</v>
      </c>
      <c r="N248" s="11"/>
      <c r="O248" s="11"/>
      <c r="P248" s="11"/>
      <c r="Q248" s="11"/>
      <c r="R248" s="11"/>
      <c r="S248" s="11"/>
      <c r="T248" s="11"/>
      <c r="U248" s="11"/>
      <c r="V248" s="11"/>
      <c r="W248" s="11"/>
      <c r="X248" s="11"/>
      <c r="Y248" s="11"/>
      <c r="Z248" s="11"/>
      <c r="AA248" s="11"/>
      <c r="AB248" s="11"/>
      <c r="AC248" s="11"/>
      <c r="AD248" s="11"/>
      <c r="AE248" s="11"/>
      <c r="AF248" s="11"/>
      <c r="AG248" s="11"/>
      <c r="AH248" s="11"/>
      <c r="AI248" s="11"/>
      <c r="AJ248" s="11"/>
      <c r="AK248" s="11"/>
      <c r="AL248" s="11"/>
      <c r="AM248" s="11"/>
      <c r="AN248" s="11"/>
      <c r="AO248" s="11"/>
      <c r="AP248" s="11"/>
      <c r="AQ248" s="11"/>
      <c r="AR248" s="11"/>
      <c r="AS248" s="11"/>
      <c r="AT248" s="11"/>
      <c r="AU248" s="11"/>
      <c r="AV248" s="11"/>
      <c r="AW248" s="11"/>
      <c r="AX248" s="11"/>
      <c r="AY248" s="11"/>
      <c r="AZ248" s="11"/>
      <c r="BA248" s="11"/>
      <c r="BB248" s="11"/>
      <c r="BC248" s="11"/>
      <c r="BD248" s="11"/>
      <c r="BE248" s="11"/>
      <c r="BF248" s="11"/>
      <c r="BG248" s="11"/>
      <c r="BH248" s="11"/>
      <c r="BI248" s="11"/>
      <c r="BJ248" s="11"/>
      <c r="BK248" s="11"/>
      <c r="BL248" s="11"/>
      <c r="BM248" s="11"/>
      <c r="BN248" s="11"/>
      <c r="BO248" s="11"/>
    </row>
    <row r="249" spans="1:67" x14ac:dyDescent="0.4">
      <c r="A249" s="10" t="s">
        <v>491</v>
      </c>
      <c r="B249" s="4" t="s">
        <v>2571</v>
      </c>
      <c r="C249" s="10">
        <v>12</v>
      </c>
      <c r="D249" s="11"/>
      <c r="E249" s="11"/>
      <c r="F249" s="11"/>
      <c r="G249" s="11"/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  <c r="AT249" s="11"/>
      <c r="AU249" s="11"/>
      <c r="AV249" s="11"/>
      <c r="AW249" s="11"/>
      <c r="AX249" s="11"/>
      <c r="AY249" s="11"/>
      <c r="AZ249" s="11"/>
      <c r="BA249" s="11"/>
      <c r="BB249" s="11"/>
      <c r="BC249" s="11"/>
      <c r="BD249" s="11"/>
      <c r="BE249" s="11"/>
      <c r="BF249" s="11"/>
      <c r="BG249" s="11"/>
      <c r="BH249" s="11"/>
      <c r="BI249" s="11"/>
      <c r="BJ249" s="11"/>
      <c r="BK249" s="11"/>
      <c r="BL249" s="11"/>
      <c r="BM249" s="11"/>
      <c r="BN249" s="11"/>
      <c r="BO249" s="11"/>
    </row>
    <row r="250" spans="1:67" x14ac:dyDescent="0.4">
      <c r="A250" s="10" t="s">
        <v>493</v>
      </c>
      <c r="B250" s="4" t="s">
        <v>2572</v>
      </c>
      <c r="C250" s="10">
        <v>12</v>
      </c>
      <c r="D250" s="12">
        <v>-218203685.75</v>
      </c>
      <c r="E250" s="13">
        <v>-259300000</v>
      </c>
      <c r="F250" s="12">
        <v>-191757290.68000001</v>
      </c>
      <c r="G250" s="12">
        <v>-14906489.26</v>
      </c>
      <c r="H250" s="11"/>
      <c r="I250" s="11"/>
      <c r="J250" s="11"/>
      <c r="K250" s="11"/>
      <c r="L250" s="11"/>
      <c r="M250" s="11"/>
      <c r="N250" s="11"/>
      <c r="O250" s="11"/>
      <c r="P250" s="11"/>
      <c r="Q250" s="11"/>
      <c r="R250" s="11"/>
      <c r="S250" s="11"/>
      <c r="T250" s="11"/>
      <c r="U250" s="11"/>
      <c r="V250" s="11"/>
      <c r="W250" s="13">
        <v>35200000</v>
      </c>
      <c r="X250" s="11"/>
      <c r="Y250" s="11"/>
      <c r="Z250" s="11"/>
      <c r="AA250" s="11"/>
      <c r="AB250" s="11"/>
      <c r="AC250" s="11"/>
      <c r="AD250" s="11"/>
      <c r="AE250" s="11"/>
      <c r="AF250" s="11"/>
      <c r="AG250" s="13">
        <v>-3000000</v>
      </c>
      <c r="AH250" s="13">
        <v>-5750000</v>
      </c>
      <c r="AI250" s="13">
        <v>-102900000</v>
      </c>
      <c r="AJ250" s="13">
        <v>-94000000</v>
      </c>
      <c r="AK250" s="11"/>
      <c r="AL250" s="11"/>
      <c r="AM250" s="11"/>
      <c r="AN250" s="11"/>
      <c r="AO250" s="11"/>
      <c r="AP250" s="11"/>
      <c r="AQ250" s="11"/>
      <c r="AR250" s="11"/>
      <c r="AS250" s="11"/>
      <c r="AT250" s="11"/>
      <c r="AU250" s="11"/>
      <c r="AV250" s="11"/>
      <c r="AW250" s="11"/>
      <c r="AX250" s="11"/>
      <c r="AY250" s="11"/>
      <c r="AZ250" s="11"/>
      <c r="BA250" s="11"/>
      <c r="BB250" s="11"/>
      <c r="BC250" s="11"/>
      <c r="BD250" s="11"/>
      <c r="BE250" s="11"/>
      <c r="BF250" s="11"/>
      <c r="BG250" s="13">
        <v>120500000</v>
      </c>
      <c r="BH250" s="13">
        <v>117425000</v>
      </c>
      <c r="BI250" s="13">
        <v>144500000</v>
      </c>
      <c r="BJ250" s="13">
        <v>161125000</v>
      </c>
      <c r="BK250" s="13">
        <v>164000000</v>
      </c>
      <c r="BL250" s="12">
        <v>163374861.25</v>
      </c>
      <c r="BM250" s="12">
        <v>181095119.75</v>
      </c>
      <c r="BN250" s="12">
        <v>186070178.75</v>
      </c>
      <c r="BO250" s="13">
        <v>175000000</v>
      </c>
    </row>
    <row r="251" spans="1:67" x14ac:dyDescent="0.4">
      <c r="A251" s="10" t="s">
        <v>495</v>
      </c>
      <c r="B251" s="4" t="s">
        <v>2573</v>
      </c>
      <c r="C251" s="10">
        <v>12</v>
      </c>
      <c r="D251" s="12">
        <v>88746154.670000002</v>
      </c>
      <c r="E251" s="13">
        <v>232920000</v>
      </c>
      <c r="F251" s="12">
        <v>271247994.93000001</v>
      </c>
      <c r="G251" s="12">
        <v>186622260.40000001</v>
      </c>
      <c r="H251" s="12">
        <v>182805392.56</v>
      </c>
      <c r="I251" s="12">
        <v>172792867.25</v>
      </c>
      <c r="J251" s="12">
        <v>152769288.97999999</v>
      </c>
      <c r="K251" s="12">
        <v>124474063.23</v>
      </c>
      <c r="L251" s="12">
        <v>93489072.319999993</v>
      </c>
      <c r="M251" s="11"/>
      <c r="N251" s="13">
        <v>108697000</v>
      </c>
      <c r="O251" s="13">
        <v>131422500</v>
      </c>
      <c r="P251" s="13">
        <v>95058422</v>
      </c>
      <c r="Q251" s="13">
        <v>79175000</v>
      </c>
      <c r="R251" s="13">
        <v>54730000</v>
      </c>
      <c r="S251" s="12">
        <v>36050869.359999999</v>
      </c>
      <c r="T251" s="12">
        <v>143521311.34999999</v>
      </c>
      <c r="U251" s="12">
        <v>149636753.72999999</v>
      </c>
      <c r="V251" s="12">
        <v>167242484.77000001</v>
      </c>
      <c r="W251" s="12">
        <v>230127060.13</v>
      </c>
      <c r="X251" s="12">
        <v>248605285.71000001</v>
      </c>
      <c r="Y251" s="12">
        <v>260387298.94</v>
      </c>
      <c r="Z251" s="12">
        <v>243476813.88999999</v>
      </c>
      <c r="AA251" s="12">
        <v>192161588.06999999</v>
      </c>
      <c r="AB251" s="12">
        <v>168393262.86000001</v>
      </c>
      <c r="AC251" s="12">
        <v>218001159.38999999</v>
      </c>
      <c r="AD251" s="12">
        <v>290027587.82999998</v>
      </c>
      <c r="AE251" s="12">
        <v>309940244.63999999</v>
      </c>
      <c r="AF251" s="12">
        <v>246117748.72</v>
      </c>
      <c r="AG251" s="12">
        <v>200067841.16999999</v>
      </c>
      <c r="AH251" s="12">
        <v>150151268.88</v>
      </c>
      <c r="AI251" s="12">
        <v>96306029.040000007</v>
      </c>
      <c r="AJ251" s="12">
        <v>124907372.20999999</v>
      </c>
      <c r="AK251" s="12">
        <v>219996133.12</v>
      </c>
      <c r="AL251" s="12">
        <v>264827539.08000001</v>
      </c>
      <c r="AM251" s="12">
        <v>231938197.61000001</v>
      </c>
      <c r="AN251" s="12">
        <v>197915590.09999999</v>
      </c>
      <c r="AO251" s="12">
        <v>196020052.27000001</v>
      </c>
      <c r="AP251" s="12">
        <v>201543332.13</v>
      </c>
      <c r="AQ251" s="12">
        <v>229656903.05000001</v>
      </c>
      <c r="AR251" s="12">
        <v>220430674.15000001</v>
      </c>
      <c r="AS251" s="12">
        <v>218965292.47999999</v>
      </c>
      <c r="AT251" s="12">
        <v>221669801.52000001</v>
      </c>
      <c r="AU251" s="12">
        <v>202134290.37</v>
      </c>
      <c r="AV251" s="12">
        <v>194049958.81999999</v>
      </c>
      <c r="AW251" s="12">
        <v>180763161.53</v>
      </c>
      <c r="AX251" s="12">
        <v>122914165.83</v>
      </c>
      <c r="AY251" s="12">
        <v>134773507.13</v>
      </c>
      <c r="AZ251" s="13">
        <v>123629785</v>
      </c>
      <c r="BA251" s="12">
        <v>117979073.06</v>
      </c>
      <c r="BB251" s="12">
        <v>71799114.549999997</v>
      </c>
      <c r="BC251" s="13">
        <v>67700000</v>
      </c>
      <c r="BD251" s="13">
        <v>62904250</v>
      </c>
      <c r="BE251" s="12">
        <v>68132798.390000001</v>
      </c>
      <c r="BF251" s="13">
        <v>58500000</v>
      </c>
      <c r="BG251" s="12">
        <v>114753214.76000001</v>
      </c>
      <c r="BH251" s="12">
        <v>114675186.19</v>
      </c>
      <c r="BI251" s="12">
        <v>203272995.63999999</v>
      </c>
      <c r="BJ251" s="12">
        <v>229420019.91</v>
      </c>
      <c r="BK251" s="13">
        <v>245020000</v>
      </c>
      <c r="BL251" s="12">
        <v>202041666.66999999</v>
      </c>
      <c r="BM251" s="12">
        <v>207582098.68000001</v>
      </c>
      <c r="BN251" s="13">
        <v>178406250</v>
      </c>
      <c r="BO251" s="11"/>
    </row>
    <row r="252" spans="1:67" x14ac:dyDescent="0.4">
      <c r="A252" s="10" t="s">
        <v>497</v>
      </c>
      <c r="B252" s="4" t="s">
        <v>2574</v>
      </c>
      <c r="C252" s="10">
        <v>12</v>
      </c>
      <c r="D252" s="12">
        <v>13316357.67</v>
      </c>
      <c r="E252" s="13">
        <v>12075000</v>
      </c>
      <c r="F252" s="11"/>
      <c r="G252" s="12">
        <v>9615193.7799999993</v>
      </c>
      <c r="H252" s="12">
        <v>8433038.7699999996</v>
      </c>
      <c r="I252" s="11"/>
      <c r="J252" s="11"/>
      <c r="K252" s="11"/>
      <c r="L252" s="11"/>
      <c r="M252" s="11"/>
      <c r="N252" s="11"/>
      <c r="O252" s="11"/>
      <c r="P252" s="11"/>
      <c r="Q252" s="11"/>
      <c r="R252" s="11"/>
      <c r="S252" s="11"/>
      <c r="T252" s="11"/>
      <c r="U252" s="11"/>
      <c r="V252" s="11"/>
      <c r="W252" s="11"/>
      <c r="X252" s="11"/>
      <c r="Y252" s="11"/>
      <c r="Z252" s="11"/>
      <c r="AA252" s="11"/>
      <c r="AB252" s="11"/>
      <c r="AC252" s="11"/>
      <c r="AD252" s="11"/>
      <c r="AE252" s="11"/>
      <c r="AF252" s="11"/>
      <c r="AG252" s="11"/>
      <c r="AH252" s="11"/>
      <c r="AI252" s="11"/>
      <c r="AJ252" s="11"/>
      <c r="AK252" s="13">
        <v>22300000</v>
      </c>
      <c r="AL252" s="11"/>
      <c r="AM252" s="11"/>
      <c r="AN252" s="11"/>
      <c r="AO252" s="11"/>
      <c r="AP252" s="11"/>
      <c r="AQ252" s="11"/>
      <c r="AR252" s="11"/>
      <c r="AS252" s="11"/>
      <c r="AT252" s="11"/>
      <c r="AU252" s="11"/>
      <c r="AV252" s="11"/>
      <c r="AW252" s="11"/>
      <c r="AX252" s="11"/>
      <c r="AY252" s="11"/>
      <c r="AZ252" s="11"/>
      <c r="BA252" s="11"/>
      <c r="BB252" s="11"/>
      <c r="BC252" s="11"/>
      <c r="BD252" s="11"/>
      <c r="BE252" s="11"/>
      <c r="BF252" s="11"/>
      <c r="BG252" s="11"/>
      <c r="BH252" s="11"/>
      <c r="BI252" s="11"/>
      <c r="BJ252" s="11"/>
      <c r="BK252" s="11"/>
      <c r="BL252" s="11"/>
      <c r="BM252" s="11"/>
      <c r="BN252" s="11"/>
      <c r="BO252" s="11"/>
    </row>
    <row r="253" spans="1:67" x14ac:dyDescent="0.4">
      <c r="A253" s="10" t="s">
        <v>499</v>
      </c>
      <c r="B253" s="4" t="s">
        <v>2575</v>
      </c>
      <c r="C253" s="10">
        <v>12</v>
      </c>
      <c r="D253" s="11"/>
      <c r="E253" s="11"/>
      <c r="F253" s="11"/>
      <c r="G253" s="11"/>
      <c r="H253" s="11"/>
      <c r="I253" s="11"/>
      <c r="J253" s="11"/>
      <c r="K253" s="11"/>
      <c r="L253" s="11"/>
      <c r="M253" s="11"/>
      <c r="N253" s="11"/>
      <c r="O253" s="11"/>
      <c r="P253" s="11"/>
      <c r="Q253" s="11"/>
      <c r="R253" s="11"/>
      <c r="S253" s="11"/>
      <c r="T253" s="11"/>
      <c r="U253" s="11"/>
      <c r="V253" s="11"/>
      <c r="W253" s="12">
        <v>132814119.17</v>
      </c>
      <c r="X253" s="13">
        <v>129449440</v>
      </c>
      <c r="Y253" s="12">
        <v>155814591.25</v>
      </c>
      <c r="Z253" s="13">
        <v>134000000</v>
      </c>
      <c r="AA253" s="13">
        <v>148750000</v>
      </c>
      <c r="AB253" s="13">
        <v>116600000</v>
      </c>
      <c r="AC253" s="12">
        <v>146119498.75</v>
      </c>
      <c r="AD253" s="13">
        <v>242450000</v>
      </c>
      <c r="AE253" s="12">
        <v>239954588.5</v>
      </c>
      <c r="AF253" s="13">
        <v>202679430</v>
      </c>
      <c r="AG253" s="12">
        <v>167653749.49000001</v>
      </c>
      <c r="AH253" s="12">
        <v>136570629.81</v>
      </c>
      <c r="AI253" s="12">
        <v>64144215.509999998</v>
      </c>
      <c r="AJ253" s="12">
        <v>93777078.799999997</v>
      </c>
      <c r="AK253" s="12">
        <v>168660199.11000001</v>
      </c>
      <c r="AL253" s="12">
        <v>217177039.38</v>
      </c>
      <c r="AM253" s="12">
        <v>205519380.27000001</v>
      </c>
      <c r="AN253" s="12">
        <v>204253798.81</v>
      </c>
      <c r="AO253" s="12">
        <v>184456787.53999999</v>
      </c>
      <c r="AP253" s="12">
        <v>176701620.69</v>
      </c>
      <c r="AQ253" s="12">
        <v>135017411.21000001</v>
      </c>
      <c r="AR253" s="12">
        <v>148998109.94</v>
      </c>
      <c r="AS253" s="12">
        <v>144600531.88</v>
      </c>
      <c r="AT253" s="12">
        <v>116126376.88</v>
      </c>
      <c r="AU253" s="12">
        <v>100191499.25</v>
      </c>
      <c r="AV253" s="12">
        <v>74809902.599999994</v>
      </c>
      <c r="AW253" s="12">
        <v>72829503.719999999</v>
      </c>
      <c r="AX253" s="12">
        <v>63229747.259999998</v>
      </c>
      <c r="AY253" s="13">
        <v>60343750</v>
      </c>
      <c r="AZ253" s="13">
        <v>69000000</v>
      </c>
      <c r="BA253" s="13">
        <v>52225000</v>
      </c>
      <c r="BB253" s="13">
        <v>51028170</v>
      </c>
      <c r="BC253" s="11"/>
      <c r="BD253" s="11"/>
      <c r="BE253" s="11"/>
      <c r="BF253" s="11"/>
      <c r="BG253" s="11"/>
      <c r="BH253" s="11"/>
      <c r="BI253" s="11"/>
      <c r="BJ253" s="11"/>
      <c r="BK253" s="11"/>
      <c r="BL253" s="11"/>
      <c r="BM253" s="11"/>
      <c r="BN253" s="11"/>
      <c r="BO253" s="11"/>
    </row>
    <row r="254" spans="1:67" x14ac:dyDescent="0.4">
      <c r="A254" s="10" t="s">
        <v>501</v>
      </c>
      <c r="B254" s="4" t="s">
        <v>2576</v>
      </c>
      <c r="C254" s="10">
        <v>12</v>
      </c>
      <c r="D254" s="12">
        <v>35538053.340000004</v>
      </c>
      <c r="E254" s="12">
        <v>27561996.190000001</v>
      </c>
      <c r="F254" s="12">
        <v>32279998.77</v>
      </c>
      <c r="G254" s="12">
        <v>38710821.600000001</v>
      </c>
      <c r="H254" s="12">
        <v>31224802.18</v>
      </c>
      <c r="I254" s="12">
        <v>25029171.300000001</v>
      </c>
      <c r="J254" s="12">
        <v>26648446.02</v>
      </c>
      <c r="K254" s="12">
        <v>20231560.039999999</v>
      </c>
      <c r="L254" s="12">
        <v>24129166.670000002</v>
      </c>
      <c r="M254" s="13">
        <v>47722500</v>
      </c>
      <c r="N254" s="12">
        <v>63829886.140000001</v>
      </c>
      <c r="O254" s="13">
        <v>62591870</v>
      </c>
      <c r="P254" s="13">
        <v>58780927</v>
      </c>
      <c r="Q254" s="13">
        <v>59881966</v>
      </c>
      <c r="R254" s="12">
        <v>65601814.439999998</v>
      </c>
      <c r="S254" s="12">
        <v>60132034.5</v>
      </c>
      <c r="T254" s="12">
        <v>57589108.350000001</v>
      </c>
      <c r="U254" s="12">
        <v>72563680.200000003</v>
      </c>
      <c r="V254" s="12">
        <v>95476959.420000002</v>
      </c>
      <c r="W254" s="12">
        <v>99712055.209999993</v>
      </c>
      <c r="X254" s="12">
        <v>112998117.42</v>
      </c>
      <c r="Y254" s="12">
        <v>110736724.70999999</v>
      </c>
      <c r="Z254" s="12">
        <v>133860038.55</v>
      </c>
      <c r="AA254" s="12">
        <v>155738305.83000001</v>
      </c>
      <c r="AB254" s="12">
        <v>200266382.06999999</v>
      </c>
      <c r="AC254" s="12">
        <v>228011887.24000001</v>
      </c>
      <c r="AD254" s="12">
        <v>274114216.77999997</v>
      </c>
      <c r="AE254" s="13">
        <v>306995204</v>
      </c>
      <c r="AF254" s="11"/>
      <c r="AG254" s="11"/>
      <c r="AH254" s="11"/>
      <c r="AI254" s="11"/>
      <c r="AJ254" s="11"/>
      <c r="AK254" s="11"/>
      <c r="AL254" s="11"/>
      <c r="AM254" s="11"/>
      <c r="AN254" s="11"/>
      <c r="AO254" s="11"/>
      <c r="AP254" s="11"/>
      <c r="AQ254" s="11"/>
      <c r="AR254" s="11"/>
      <c r="AS254" s="11"/>
      <c r="AT254" s="11"/>
      <c r="AU254" s="11"/>
      <c r="AV254" s="11"/>
      <c r="AW254" s="11"/>
      <c r="AX254" s="11"/>
      <c r="AY254" s="11"/>
      <c r="AZ254" s="11"/>
      <c r="BA254" s="11"/>
      <c r="BB254" s="11"/>
      <c r="BC254" s="11"/>
      <c r="BD254" s="11"/>
      <c r="BE254" s="11"/>
      <c r="BF254" s="11"/>
      <c r="BG254" s="11"/>
      <c r="BH254" s="11"/>
      <c r="BI254" s="11"/>
      <c r="BJ254" s="11"/>
      <c r="BK254" s="11"/>
      <c r="BL254" s="11"/>
      <c r="BM254" s="11"/>
      <c r="BN254" s="11"/>
      <c r="BO254" s="11"/>
    </row>
    <row r="255" spans="1:67" x14ac:dyDescent="0.4">
      <c r="A255" s="10" t="s">
        <v>503</v>
      </c>
      <c r="B255" s="4" t="s">
        <v>2577</v>
      </c>
      <c r="C255" s="10">
        <v>12</v>
      </c>
      <c r="D255" s="12">
        <v>71294828.359999999</v>
      </c>
      <c r="E255" s="12">
        <v>-56242640.579999998</v>
      </c>
      <c r="F255" s="12">
        <v>-55634051.700000003</v>
      </c>
      <c r="G255" s="12">
        <v>6986845.5499999998</v>
      </c>
      <c r="H255" s="12">
        <v>56553580.990000002</v>
      </c>
      <c r="I255" s="12">
        <v>153270112.81999999</v>
      </c>
      <c r="J255" s="12">
        <v>190758468.97999999</v>
      </c>
      <c r="K255" s="12">
        <v>175527108.94</v>
      </c>
      <c r="L255" s="12">
        <v>139757295.24000001</v>
      </c>
      <c r="M255" s="12">
        <v>62235833.210000001</v>
      </c>
      <c r="N255" s="12">
        <v>143478153.53999999</v>
      </c>
      <c r="O255" s="12">
        <v>206612137.33000001</v>
      </c>
      <c r="P255" s="13">
        <v>283050000</v>
      </c>
      <c r="Q255" s="12">
        <v>178203846.15000001</v>
      </c>
      <c r="R255" s="12">
        <v>202551847.02000001</v>
      </c>
      <c r="S255" s="12">
        <v>232548279.59999999</v>
      </c>
      <c r="T255" s="12">
        <v>222925877.78</v>
      </c>
      <c r="U255" s="12">
        <v>223957380.19999999</v>
      </c>
      <c r="V255" s="12">
        <v>171934369.34</v>
      </c>
      <c r="W255" s="12">
        <v>270374166.44999999</v>
      </c>
      <c r="X255" s="12">
        <v>292616625.58999997</v>
      </c>
      <c r="Y255" s="12">
        <v>345984139.27999997</v>
      </c>
      <c r="Z255" s="12">
        <v>299898870.02999997</v>
      </c>
      <c r="AA255" s="12">
        <v>260951574.41999999</v>
      </c>
      <c r="AB255" s="12">
        <v>294453664.93000001</v>
      </c>
      <c r="AC255" s="12">
        <v>372494595.08999997</v>
      </c>
      <c r="AD255" s="12">
        <v>362386233.75</v>
      </c>
      <c r="AE255" s="12">
        <v>389653293.75</v>
      </c>
      <c r="AF255" s="12">
        <v>319288009.33999997</v>
      </c>
      <c r="AG255" s="12">
        <v>-24052707.98</v>
      </c>
      <c r="AH255" s="12">
        <v>-107692212.68000001</v>
      </c>
      <c r="AI255" s="12">
        <v>563154908.73000002</v>
      </c>
      <c r="AJ255" s="12">
        <v>274383588.07999998</v>
      </c>
      <c r="AK255" s="12">
        <v>238287129.34999999</v>
      </c>
      <c r="AL255" s="12">
        <v>274011738.45999998</v>
      </c>
      <c r="AM255" s="12">
        <v>293311747.30000001</v>
      </c>
      <c r="AN255" s="12">
        <v>501236935.42000002</v>
      </c>
      <c r="AO255" s="12">
        <v>713805349.07000005</v>
      </c>
      <c r="AP255" s="12">
        <v>708154492.46000004</v>
      </c>
      <c r="AQ255" s="12">
        <v>843218556.51999998</v>
      </c>
      <c r="AR255" s="12">
        <v>744848193.00999999</v>
      </c>
      <c r="AS255" s="12">
        <v>696529057.15999997</v>
      </c>
      <c r="AT255" s="12">
        <v>668810926.78999996</v>
      </c>
      <c r="AU255" s="12">
        <v>572997979.11000001</v>
      </c>
      <c r="AV255" s="12">
        <v>472721237.57999998</v>
      </c>
      <c r="AW255" s="12">
        <v>447087846.63</v>
      </c>
      <c r="AX255" s="12">
        <v>543362635.28999996</v>
      </c>
      <c r="AY255" s="12">
        <v>452815467.44</v>
      </c>
      <c r="AZ255" s="12">
        <v>283846008.23000002</v>
      </c>
      <c r="BA255" s="12">
        <v>71932155.180000007</v>
      </c>
      <c r="BB255" s="12">
        <v>-23744565.120000001</v>
      </c>
      <c r="BC255" s="12">
        <v>45559093.829999998</v>
      </c>
      <c r="BD255" s="12">
        <v>76776805.700000003</v>
      </c>
      <c r="BE255" s="12">
        <v>44580033.759999998</v>
      </c>
      <c r="BF255" s="12">
        <v>105288587.05</v>
      </c>
      <c r="BG255" s="13">
        <v>272436250</v>
      </c>
      <c r="BH255" s="12">
        <v>438257778.57999998</v>
      </c>
      <c r="BI255" s="12">
        <v>324125969.02999997</v>
      </c>
      <c r="BJ255" s="12">
        <v>206116559.88</v>
      </c>
      <c r="BK255" s="12">
        <v>226274771.94</v>
      </c>
      <c r="BL255" s="12">
        <v>208591731.16999999</v>
      </c>
      <c r="BM255" s="13">
        <v>250418750</v>
      </c>
      <c r="BN255" s="13">
        <v>245271875</v>
      </c>
      <c r="BO255" s="12">
        <v>463688235.29000002</v>
      </c>
    </row>
    <row r="256" spans="1:67" x14ac:dyDescent="0.4">
      <c r="A256" s="10" t="s">
        <v>505</v>
      </c>
      <c r="B256" s="4" t="s">
        <v>2578</v>
      </c>
      <c r="C256" s="10">
        <v>12</v>
      </c>
      <c r="D256" s="11"/>
      <c r="E256" s="11"/>
      <c r="F256" s="11"/>
      <c r="G256" s="11"/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  <c r="AT256" s="11"/>
      <c r="AU256" s="11"/>
      <c r="AV256" s="11"/>
      <c r="AW256" s="11"/>
      <c r="AX256" s="11"/>
      <c r="AY256" s="11"/>
      <c r="AZ256" s="11"/>
      <c r="BA256" s="11"/>
      <c r="BB256" s="11"/>
      <c r="BC256" s="11"/>
      <c r="BD256" s="11"/>
      <c r="BE256" s="11"/>
      <c r="BF256" s="11"/>
      <c r="BG256" s="11"/>
      <c r="BH256" s="11"/>
      <c r="BI256" s="11"/>
      <c r="BJ256" s="11"/>
      <c r="BK256" s="11"/>
      <c r="BL256" s="11"/>
      <c r="BM256" s="11"/>
      <c r="BN256" s="11"/>
      <c r="BO256" s="11"/>
    </row>
    <row r="257" spans="1:67" x14ac:dyDescent="0.4">
      <c r="A257" s="10" t="s">
        <v>507</v>
      </c>
      <c r="B257" s="4" t="s">
        <v>2579</v>
      </c>
      <c r="C257" s="10">
        <v>12</v>
      </c>
      <c r="D257" s="11"/>
      <c r="E257" s="11"/>
      <c r="F257" s="11"/>
      <c r="G257" s="11"/>
      <c r="H257" s="11"/>
      <c r="I257" s="11"/>
      <c r="J257" s="11"/>
      <c r="K257" s="11"/>
      <c r="L257" s="11"/>
      <c r="M257" s="11"/>
      <c r="N257" s="11"/>
      <c r="O257" s="11"/>
      <c r="P257" s="11"/>
      <c r="Q257" s="11"/>
      <c r="R257" s="11"/>
      <c r="S257" s="11"/>
      <c r="T257" s="11"/>
      <c r="U257" s="11"/>
      <c r="V257" s="13">
        <v>3150000</v>
      </c>
      <c r="W257" s="11"/>
      <c r="X257" s="11"/>
      <c r="Y257" s="11"/>
      <c r="Z257" s="13">
        <v>3225000</v>
      </c>
      <c r="AA257" s="11"/>
      <c r="AB257" s="11"/>
      <c r="AC257" s="11"/>
      <c r="AD257" s="11"/>
      <c r="AE257" s="11"/>
      <c r="AF257" s="11"/>
      <c r="AG257" s="11"/>
      <c r="AH257" s="11"/>
      <c r="AI257" s="11"/>
      <c r="AJ257" s="11"/>
      <c r="AK257" s="11"/>
      <c r="AL257" s="11"/>
      <c r="AM257" s="11"/>
      <c r="AN257" s="11"/>
      <c r="AO257" s="11"/>
      <c r="AP257" s="11"/>
      <c r="AQ257" s="11"/>
      <c r="AR257" s="11"/>
      <c r="AS257" s="11"/>
      <c r="AT257" s="11"/>
      <c r="AU257" s="11"/>
      <c r="AV257" s="11"/>
      <c r="AW257" s="11"/>
      <c r="AX257" s="11"/>
      <c r="AY257" s="11"/>
      <c r="AZ257" s="11"/>
      <c r="BA257" s="11"/>
      <c r="BB257" s="11"/>
      <c r="BC257" s="11"/>
      <c r="BD257" s="11"/>
      <c r="BE257" s="11"/>
      <c r="BF257" s="11"/>
      <c r="BG257" s="11"/>
      <c r="BH257" s="11"/>
      <c r="BI257" s="11"/>
      <c r="BJ257" s="13">
        <v>6000000</v>
      </c>
      <c r="BK257" s="11"/>
      <c r="BL257" s="11"/>
      <c r="BM257" s="11"/>
      <c r="BN257" s="11"/>
      <c r="BO257" s="11"/>
    </row>
    <row r="258" spans="1:67" x14ac:dyDescent="0.4">
      <c r="A258" s="10" t="s">
        <v>509</v>
      </c>
      <c r="B258" s="4" t="s">
        <v>2580</v>
      </c>
      <c r="C258" s="10">
        <v>12</v>
      </c>
      <c r="D258" s="11"/>
      <c r="E258" s="11"/>
      <c r="F258" s="11"/>
      <c r="G258" s="11"/>
      <c r="H258" s="11"/>
      <c r="I258" s="11"/>
      <c r="J258" s="11"/>
      <c r="K258" s="11"/>
      <c r="L258" s="11"/>
      <c r="M258" s="11"/>
      <c r="N258" s="11"/>
      <c r="O258" s="11"/>
      <c r="P258" s="11"/>
      <c r="Q258" s="11"/>
      <c r="R258" s="11"/>
      <c r="S258" s="11"/>
      <c r="T258" s="13">
        <v>45200000</v>
      </c>
      <c r="U258" s="11"/>
      <c r="V258" s="13">
        <v>54750000</v>
      </c>
      <c r="W258" s="13">
        <v>69762500</v>
      </c>
      <c r="X258" s="13">
        <v>74671000</v>
      </c>
      <c r="Y258" s="11"/>
      <c r="Z258" s="11"/>
      <c r="AA258" s="11"/>
      <c r="AB258" s="11"/>
      <c r="AC258" s="13">
        <v>69025000</v>
      </c>
      <c r="AD258" s="13">
        <v>86350000</v>
      </c>
      <c r="AE258" s="11"/>
      <c r="AF258" s="11"/>
      <c r="AG258" s="11"/>
      <c r="AH258" s="11"/>
      <c r="AI258" s="11"/>
      <c r="AJ258" s="11"/>
      <c r="AK258" s="13">
        <v>74887500</v>
      </c>
      <c r="AL258" s="13">
        <v>73200000</v>
      </c>
      <c r="AM258" s="13">
        <v>68850000</v>
      </c>
      <c r="AN258" s="11"/>
      <c r="AO258" s="11"/>
      <c r="AP258" s="11"/>
      <c r="AQ258" s="11"/>
      <c r="AR258" s="11"/>
      <c r="AS258" s="11"/>
      <c r="AT258" s="11"/>
      <c r="AU258" s="11"/>
      <c r="AV258" s="11"/>
      <c r="AW258" s="11"/>
      <c r="AX258" s="11"/>
      <c r="AY258" s="11"/>
      <c r="AZ258" s="11"/>
      <c r="BA258" s="11"/>
      <c r="BB258" s="12">
        <v>52851649.420000002</v>
      </c>
      <c r="BC258" s="11"/>
      <c r="BD258" s="11"/>
      <c r="BE258" s="11"/>
      <c r="BF258" s="11"/>
      <c r="BG258" s="11"/>
      <c r="BH258" s="11"/>
      <c r="BI258" s="11"/>
      <c r="BJ258" s="11"/>
      <c r="BK258" s="11"/>
      <c r="BL258" s="11"/>
      <c r="BM258" s="11"/>
      <c r="BN258" s="11"/>
      <c r="BO258" s="11"/>
    </row>
    <row r="259" spans="1:67" x14ac:dyDescent="0.4">
      <c r="A259" s="10" t="s">
        <v>511</v>
      </c>
      <c r="B259" s="4" t="s">
        <v>2581</v>
      </c>
      <c r="C259" s="10">
        <v>12</v>
      </c>
      <c r="D259" s="13">
        <v>130409964</v>
      </c>
      <c r="E259" s="12">
        <v>174923042.97999999</v>
      </c>
      <c r="F259" s="12">
        <v>193216539.65000001</v>
      </c>
      <c r="G259" s="12">
        <v>177770419.24000001</v>
      </c>
      <c r="H259" s="12">
        <v>205854705.06</v>
      </c>
      <c r="I259" s="12">
        <v>167571436.91</v>
      </c>
      <c r="J259" s="12">
        <v>152984418.11000001</v>
      </c>
      <c r="K259" s="12">
        <v>119139058.38</v>
      </c>
      <c r="L259" s="12">
        <v>105649976.66</v>
      </c>
      <c r="M259" s="12">
        <v>84498082.019999996</v>
      </c>
      <c r="N259" s="12">
        <v>108138532.14</v>
      </c>
      <c r="O259" s="13">
        <v>114983000</v>
      </c>
      <c r="P259" s="13">
        <v>81107774</v>
      </c>
      <c r="Q259" s="13">
        <v>109925000</v>
      </c>
      <c r="R259" s="12">
        <v>66361092.659999996</v>
      </c>
      <c r="S259" s="12">
        <v>65447283.649999999</v>
      </c>
      <c r="T259" s="12">
        <v>106810387.53</v>
      </c>
      <c r="U259" s="12">
        <v>88237840.5</v>
      </c>
      <c r="V259" s="12">
        <v>110079462.14</v>
      </c>
      <c r="W259" s="12">
        <v>167131579.06999999</v>
      </c>
      <c r="X259" s="12">
        <v>203463473.91999999</v>
      </c>
      <c r="Y259" s="12">
        <v>222211724.68000001</v>
      </c>
      <c r="Z259" s="12">
        <v>191228890.91</v>
      </c>
      <c r="AA259" s="12">
        <v>166580159.55000001</v>
      </c>
      <c r="AB259" s="12">
        <v>139616125.5</v>
      </c>
      <c r="AC259" s="12">
        <v>187662265.40000001</v>
      </c>
      <c r="AD259" s="12">
        <v>249092558.44999999</v>
      </c>
      <c r="AE259" s="12">
        <v>257494707.47</v>
      </c>
      <c r="AF259" s="12">
        <v>216151322.80000001</v>
      </c>
      <c r="AG259" s="12">
        <v>170740042.06</v>
      </c>
      <c r="AH259" s="12">
        <v>130332718.3</v>
      </c>
      <c r="AI259" s="12">
        <v>88849987.450000003</v>
      </c>
      <c r="AJ259" s="12">
        <v>116193045.06999999</v>
      </c>
      <c r="AK259" s="12">
        <v>143647673.65000001</v>
      </c>
      <c r="AL259" s="12">
        <v>138230688.97999999</v>
      </c>
      <c r="AM259" s="12">
        <v>139802788.71000001</v>
      </c>
      <c r="AN259" s="12">
        <v>136097689.13</v>
      </c>
      <c r="AO259" s="12">
        <v>132636578.43000001</v>
      </c>
      <c r="AP259" s="12">
        <v>124591704.31</v>
      </c>
      <c r="AQ259" s="12">
        <v>152148919.47999999</v>
      </c>
      <c r="AR259" s="12">
        <v>159810193.19999999</v>
      </c>
      <c r="AS259" s="12">
        <v>132816767.15000001</v>
      </c>
      <c r="AT259" s="12">
        <v>117529367.44</v>
      </c>
      <c r="AU259" s="12">
        <v>104340350.7</v>
      </c>
      <c r="AV259" s="12">
        <v>114032944.40000001</v>
      </c>
      <c r="AW259" s="13">
        <v>96398258</v>
      </c>
      <c r="AX259" s="13">
        <v>75466250</v>
      </c>
      <c r="AY259" s="13">
        <v>76583750</v>
      </c>
      <c r="AZ259" s="13">
        <v>76899488</v>
      </c>
      <c r="BA259" s="13">
        <v>64637500</v>
      </c>
      <c r="BB259" s="12">
        <v>48818551.039999999</v>
      </c>
      <c r="BC259" s="12">
        <v>47766666.670000002</v>
      </c>
      <c r="BD259" s="13">
        <v>46591500</v>
      </c>
      <c r="BE259" s="12">
        <v>51502476.5</v>
      </c>
      <c r="BF259" s="13">
        <v>50575000</v>
      </c>
      <c r="BG259" s="13">
        <v>61800000</v>
      </c>
      <c r="BH259" s="13">
        <v>67625000</v>
      </c>
      <c r="BI259" s="12">
        <v>80716666.670000002</v>
      </c>
      <c r="BJ259" s="13">
        <v>85725000</v>
      </c>
      <c r="BK259" s="13">
        <v>121165230</v>
      </c>
      <c r="BL259" s="11"/>
      <c r="BM259" s="11"/>
      <c r="BN259" s="13">
        <v>111250000</v>
      </c>
      <c r="BO259" s="13">
        <v>112000000</v>
      </c>
    </row>
    <row r="260" spans="1:67" x14ac:dyDescent="0.4">
      <c r="A260" s="10" t="s">
        <v>513</v>
      </c>
      <c r="B260" s="4" t="s">
        <v>2582</v>
      </c>
      <c r="C260" s="10">
        <v>12</v>
      </c>
      <c r="D260" s="12">
        <v>317600103.22000003</v>
      </c>
      <c r="E260" s="12">
        <v>171182801.13</v>
      </c>
      <c r="F260" s="12">
        <v>205961581.24000001</v>
      </c>
      <c r="G260" s="12">
        <v>119652654.68000001</v>
      </c>
      <c r="H260" s="12">
        <v>130031062.29000001</v>
      </c>
      <c r="I260" s="12">
        <v>191166156.03</v>
      </c>
      <c r="J260" s="12">
        <v>170068874.63</v>
      </c>
      <c r="K260" s="12">
        <v>330827671.19999999</v>
      </c>
      <c r="L260" s="13">
        <v>179325000</v>
      </c>
      <c r="M260" s="13">
        <v>597306655</v>
      </c>
      <c r="N260" s="12">
        <v>680635257.5</v>
      </c>
      <c r="O260" s="11"/>
      <c r="P260" s="11"/>
      <c r="Q260" s="13">
        <v>552382851</v>
      </c>
      <c r="R260" s="12">
        <v>597286066.27999997</v>
      </c>
      <c r="S260" s="12">
        <v>749145250.77999997</v>
      </c>
      <c r="T260" s="12">
        <v>738122545.02999997</v>
      </c>
      <c r="U260" s="12">
        <v>583489416.83000004</v>
      </c>
      <c r="V260" s="12">
        <v>701217083.49000001</v>
      </c>
      <c r="W260" s="13">
        <v>746457870</v>
      </c>
      <c r="X260" s="13">
        <v>720038470</v>
      </c>
      <c r="Y260" s="12">
        <v>609806998.75</v>
      </c>
      <c r="Z260" s="12">
        <v>623530545.75999999</v>
      </c>
      <c r="AA260" s="12">
        <v>591795868.52999997</v>
      </c>
      <c r="AB260" s="12">
        <v>619760556.09000003</v>
      </c>
      <c r="AC260" s="12">
        <v>740359599.33000004</v>
      </c>
      <c r="AD260" s="12">
        <v>929873733.57000005</v>
      </c>
      <c r="AE260" s="12">
        <v>1186385521.26</v>
      </c>
      <c r="AF260" s="12">
        <v>1231766989.4200001</v>
      </c>
      <c r="AG260" s="12">
        <v>1518719982.9200001</v>
      </c>
      <c r="AH260" s="12">
        <v>1593210605.5</v>
      </c>
      <c r="AI260" s="12">
        <v>1387818593.9300001</v>
      </c>
      <c r="AJ260" s="12">
        <v>1059419637.46</v>
      </c>
      <c r="AK260" s="12">
        <v>1242661580.4000001</v>
      </c>
      <c r="AL260" s="12">
        <v>1628883333.3299999</v>
      </c>
      <c r="AM260" s="12">
        <v>1659629494.49</v>
      </c>
      <c r="AN260" s="13">
        <v>1748548285</v>
      </c>
      <c r="AO260" s="12">
        <v>1811589702.4400001</v>
      </c>
      <c r="AP260" s="12">
        <v>1828007456.0899999</v>
      </c>
      <c r="AQ260" s="13">
        <v>1679362500</v>
      </c>
      <c r="AR260" s="12">
        <v>1600991666.6700001</v>
      </c>
      <c r="AS260" s="12">
        <v>1948451766.0899999</v>
      </c>
      <c r="AT260" s="12">
        <v>1672908143.53</v>
      </c>
      <c r="AU260" s="12">
        <v>1668124447.3599999</v>
      </c>
      <c r="AV260" s="12">
        <v>1831895465.28</v>
      </c>
      <c r="AW260" s="12">
        <v>1557285941.23</v>
      </c>
      <c r="AX260" s="12">
        <v>1504725629.23</v>
      </c>
      <c r="AY260" s="12">
        <v>1492463225.46</v>
      </c>
      <c r="AZ260" s="12">
        <v>1492606476.21</v>
      </c>
      <c r="BA260" s="12">
        <v>1404263080.8800001</v>
      </c>
      <c r="BB260" s="12">
        <v>1344235492.8</v>
      </c>
      <c r="BC260" s="12">
        <v>1291058380.6700001</v>
      </c>
      <c r="BD260" s="12">
        <v>1246438214.5999999</v>
      </c>
      <c r="BE260" s="12">
        <v>1096134287.1400001</v>
      </c>
      <c r="BF260" s="12">
        <v>1190578536.55</v>
      </c>
      <c r="BG260" s="12">
        <v>1108986843.03</v>
      </c>
      <c r="BH260" s="12">
        <v>1136002142.5799999</v>
      </c>
      <c r="BI260" s="12">
        <v>1031736056.64</v>
      </c>
      <c r="BJ260" s="12">
        <v>1115487728.6099999</v>
      </c>
      <c r="BK260" s="12">
        <v>1157503030.21</v>
      </c>
      <c r="BL260" s="12">
        <v>1201675787.4200001</v>
      </c>
      <c r="BM260" s="12">
        <v>1191788749.55</v>
      </c>
      <c r="BN260" s="12">
        <v>1295227569.1400001</v>
      </c>
      <c r="BO260" s="12">
        <v>1293867272.73</v>
      </c>
    </row>
    <row r="261" spans="1:67" x14ac:dyDescent="0.4">
      <c r="A261" s="10" t="s">
        <v>515</v>
      </c>
      <c r="B261" s="4" t="s">
        <v>2583</v>
      </c>
      <c r="C261" s="10">
        <v>12</v>
      </c>
      <c r="D261" s="11"/>
      <c r="E261" s="11"/>
      <c r="F261" s="11"/>
      <c r="G261" s="11"/>
      <c r="H261" s="11"/>
      <c r="I261" s="11"/>
      <c r="J261" s="11"/>
      <c r="K261" s="11"/>
      <c r="L261" s="11"/>
      <c r="M261" s="11"/>
      <c r="N261" s="11"/>
      <c r="O261" s="11"/>
      <c r="P261" s="11"/>
      <c r="Q261" s="11"/>
      <c r="R261" s="11"/>
      <c r="S261" s="11"/>
      <c r="T261" s="11"/>
      <c r="U261" s="13">
        <v>12200000</v>
      </c>
      <c r="V261" s="12">
        <v>16341666.67</v>
      </c>
      <c r="W261" s="13">
        <v>20500000</v>
      </c>
      <c r="X261" s="12">
        <v>16733333.33</v>
      </c>
      <c r="Y261" s="12">
        <v>17965607.32</v>
      </c>
      <c r="Z261" s="12">
        <v>17174124.66</v>
      </c>
      <c r="AA261" s="12">
        <v>9555410.9700000007</v>
      </c>
      <c r="AB261" s="12">
        <v>4020779.11</v>
      </c>
      <c r="AC261" s="12">
        <v>5607355.9299999997</v>
      </c>
      <c r="AD261" s="11"/>
      <c r="AE261" s="12">
        <v>-4222732.49</v>
      </c>
      <c r="AF261" s="12">
        <v>-6316617.0300000003</v>
      </c>
      <c r="AG261" s="12">
        <v>-7303012.3700000001</v>
      </c>
      <c r="AH261" s="11"/>
      <c r="AI261" s="11"/>
      <c r="AJ261" s="11"/>
      <c r="AK261" s="11"/>
      <c r="AL261" s="11"/>
      <c r="AM261" s="11"/>
      <c r="AN261" s="11"/>
      <c r="AO261" s="11"/>
      <c r="AP261" s="11"/>
      <c r="AQ261" s="13">
        <v>100000</v>
      </c>
      <c r="AR261" s="13">
        <v>475000</v>
      </c>
      <c r="AS261" s="11"/>
      <c r="AT261" s="13">
        <v>9925000</v>
      </c>
      <c r="AU261" s="13">
        <v>23550000</v>
      </c>
      <c r="AV261" s="13">
        <v>25725000</v>
      </c>
      <c r="AW261" s="11"/>
      <c r="AX261" s="11"/>
      <c r="AY261" s="11"/>
      <c r="AZ261" s="11"/>
      <c r="BA261" s="11"/>
      <c r="BB261" s="11"/>
      <c r="BC261" s="11"/>
      <c r="BD261" s="13">
        <v>7238750</v>
      </c>
      <c r="BE261" s="13">
        <v>6600000</v>
      </c>
      <c r="BF261" s="11"/>
      <c r="BG261" s="11"/>
      <c r="BH261" s="11"/>
      <c r="BI261" s="11"/>
      <c r="BJ261" s="11"/>
      <c r="BK261" s="11"/>
      <c r="BL261" s="11"/>
      <c r="BM261" s="13">
        <v>15737500</v>
      </c>
      <c r="BN261" s="13">
        <v>18437500</v>
      </c>
      <c r="BO261" s="13">
        <v>16000000</v>
      </c>
    </row>
    <row r="262" spans="1:67" x14ac:dyDescent="0.4">
      <c r="A262" s="10" t="s">
        <v>517</v>
      </c>
      <c r="B262" s="4" t="s">
        <v>2584</v>
      </c>
      <c r="C262" s="10">
        <v>12</v>
      </c>
      <c r="D262" s="11"/>
      <c r="E262" s="11"/>
      <c r="F262" s="11"/>
      <c r="G262" s="11"/>
      <c r="H262" s="11"/>
      <c r="I262" s="11"/>
      <c r="J262" s="11"/>
      <c r="K262" s="11"/>
      <c r="L262" s="11"/>
      <c r="M262" s="11"/>
      <c r="N262" s="11"/>
      <c r="O262" s="11"/>
      <c r="P262" s="11"/>
      <c r="Q262" s="11"/>
      <c r="R262" s="11"/>
      <c r="S262" s="11"/>
      <c r="T262" s="13">
        <v>23225000</v>
      </c>
      <c r="U262" s="11"/>
      <c r="V262" s="11"/>
      <c r="W262" s="11"/>
      <c r="X262" s="13">
        <v>22150000</v>
      </c>
      <c r="Y262" s="13">
        <v>18700000</v>
      </c>
      <c r="Z262" s="11"/>
      <c r="AA262" s="11"/>
      <c r="AB262" s="13">
        <v>19600000</v>
      </c>
      <c r="AC262" s="13">
        <v>25150000</v>
      </c>
      <c r="AD262" s="13">
        <v>30375000</v>
      </c>
      <c r="AE262" s="12">
        <v>47566666.670000002</v>
      </c>
      <c r="AF262" s="11"/>
      <c r="AG262" s="13">
        <v>36600000</v>
      </c>
      <c r="AH262" s="12">
        <v>38936277.409999996</v>
      </c>
      <c r="AI262" s="12">
        <v>32082632.949999999</v>
      </c>
      <c r="AJ262" s="13">
        <v>36542750</v>
      </c>
      <c r="AK262" s="13">
        <v>46000000</v>
      </c>
      <c r="AL262" s="12">
        <v>49895532.75</v>
      </c>
      <c r="AM262" s="12">
        <v>52151589.890000001</v>
      </c>
      <c r="AN262" s="12">
        <v>61192840.799999997</v>
      </c>
      <c r="AO262" s="12">
        <v>67569431.049999997</v>
      </c>
      <c r="AP262" s="12">
        <v>77378269.599999994</v>
      </c>
      <c r="AQ262" s="12">
        <v>80268689.079999998</v>
      </c>
      <c r="AR262" s="13">
        <v>70100000</v>
      </c>
      <c r="AS262" s="13">
        <v>69750000</v>
      </c>
      <c r="AT262" s="13">
        <v>68750000</v>
      </c>
      <c r="AU262" s="13">
        <v>72000000</v>
      </c>
      <c r="AV262" s="13">
        <v>78612500</v>
      </c>
      <c r="AW262" s="12">
        <v>75116666.670000002</v>
      </c>
      <c r="AX262" s="13">
        <v>67787500</v>
      </c>
      <c r="AY262" s="13">
        <v>52000000</v>
      </c>
      <c r="AZ262" s="13">
        <v>53125000</v>
      </c>
      <c r="BA262" s="13">
        <v>58875000</v>
      </c>
      <c r="BB262" s="13">
        <v>60250000</v>
      </c>
      <c r="BC262" s="11"/>
      <c r="BD262" s="11"/>
      <c r="BE262" s="11"/>
      <c r="BF262" s="11"/>
      <c r="BG262" s="11"/>
      <c r="BH262" s="11"/>
      <c r="BI262" s="11"/>
      <c r="BJ262" s="11"/>
      <c r="BK262" s="13">
        <v>37200000</v>
      </c>
      <c r="BL262" s="13">
        <v>37412500</v>
      </c>
      <c r="BM262" s="13">
        <v>21000000</v>
      </c>
      <c r="BN262" s="11"/>
      <c r="BO262" s="11"/>
    </row>
    <row r="263" spans="1:67" x14ac:dyDescent="0.4">
      <c r="A263" s="10" t="s">
        <v>519</v>
      </c>
      <c r="B263" s="4" t="s">
        <v>2585</v>
      </c>
      <c r="C263" s="10">
        <v>12</v>
      </c>
      <c r="D263" s="11"/>
      <c r="E263" s="11"/>
      <c r="F263" s="11"/>
      <c r="G263" s="11"/>
      <c r="H263" s="11"/>
      <c r="I263" s="11"/>
      <c r="J263" s="11"/>
      <c r="K263" s="11"/>
      <c r="L263" s="11"/>
      <c r="M263" s="11"/>
      <c r="N263" s="11"/>
      <c r="O263" s="11"/>
      <c r="P263" s="11"/>
      <c r="Q263" s="11"/>
      <c r="R263" s="11"/>
      <c r="S263" s="11"/>
      <c r="T263" s="11"/>
      <c r="U263" s="11"/>
      <c r="V263" s="11"/>
      <c r="W263" s="11"/>
      <c r="X263" s="11"/>
      <c r="Y263" s="11"/>
      <c r="Z263" s="11"/>
      <c r="AA263" s="11"/>
      <c r="AB263" s="11"/>
      <c r="AC263" s="11"/>
      <c r="AD263" s="11"/>
      <c r="AE263" s="11"/>
      <c r="AF263" s="11"/>
      <c r="AG263" s="11"/>
      <c r="AH263" s="11"/>
      <c r="AI263" s="11"/>
      <c r="AJ263" s="11"/>
      <c r="AK263" s="11"/>
      <c r="AL263" s="11"/>
      <c r="AM263" s="11"/>
      <c r="AN263" s="11"/>
      <c r="AO263" s="11"/>
      <c r="AP263" s="11"/>
      <c r="AQ263" s="11"/>
      <c r="AR263" s="11"/>
      <c r="AS263" s="11"/>
      <c r="AT263" s="11"/>
      <c r="AU263" s="11"/>
      <c r="AV263" s="11"/>
      <c r="AW263" s="11"/>
      <c r="AX263" s="11"/>
      <c r="AY263" s="11"/>
      <c r="AZ263" s="11"/>
      <c r="BA263" s="11"/>
      <c r="BB263" s="11"/>
      <c r="BC263" s="11"/>
      <c r="BD263" s="11"/>
      <c r="BE263" s="11"/>
      <c r="BF263" s="11"/>
      <c r="BG263" s="11"/>
      <c r="BH263" s="11"/>
      <c r="BI263" s="11"/>
      <c r="BJ263" s="11"/>
      <c r="BK263" s="11"/>
      <c r="BL263" s="11"/>
      <c r="BM263" s="11"/>
      <c r="BN263" s="11"/>
      <c r="BO263" s="11"/>
    </row>
    <row r="264" spans="1:67" x14ac:dyDescent="0.4">
      <c r="A264" s="10" t="s">
        <v>521</v>
      </c>
      <c r="B264" s="4" t="s">
        <v>2586</v>
      </c>
      <c r="C264" s="10">
        <v>3</v>
      </c>
      <c r="D264" s="11"/>
      <c r="E264" s="11"/>
      <c r="F264" s="11"/>
      <c r="G264" s="11"/>
      <c r="H264" s="11"/>
      <c r="I264" s="11"/>
      <c r="J264" s="11"/>
      <c r="K264" s="11"/>
      <c r="L264" s="11"/>
      <c r="M264" s="11"/>
      <c r="N264" s="11"/>
      <c r="O264" s="11"/>
      <c r="P264" s="11"/>
      <c r="Q264" s="11"/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  <c r="AT264" s="11"/>
      <c r="AU264" s="11"/>
      <c r="AV264" s="11"/>
      <c r="AW264" s="11"/>
      <c r="AX264" s="11"/>
      <c r="AY264" s="11"/>
      <c r="AZ264" s="11"/>
      <c r="BA264" s="11"/>
      <c r="BB264" s="11"/>
      <c r="BC264" s="11"/>
      <c r="BD264" s="11"/>
      <c r="BE264" s="11"/>
      <c r="BF264" s="11"/>
      <c r="BG264" s="11"/>
      <c r="BH264" s="11"/>
      <c r="BI264" s="11"/>
      <c r="BJ264" s="11"/>
      <c r="BK264" s="11"/>
      <c r="BL264" s="11"/>
      <c r="BM264" s="11"/>
      <c r="BN264" s="11"/>
      <c r="BO264" s="11"/>
    </row>
    <row r="265" spans="1:67" x14ac:dyDescent="0.4">
      <c r="A265" s="10" t="s">
        <v>523</v>
      </c>
      <c r="B265" s="4" t="s">
        <v>2587</v>
      </c>
      <c r="C265" s="10">
        <v>12</v>
      </c>
      <c r="D265" s="12">
        <v>401139823.85000002</v>
      </c>
      <c r="E265" s="12">
        <v>370179700.91000003</v>
      </c>
      <c r="F265" s="12">
        <v>360567345.25999999</v>
      </c>
      <c r="G265" s="12">
        <v>328360085.16000003</v>
      </c>
      <c r="H265" s="12">
        <v>354836784.56999999</v>
      </c>
      <c r="I265" s="12">
        <v>451414546.11000001</v>
      </c>
      <c r="J265" s="12">
        <v>517382636.62</v>
      </c>
      <c r="K265" s="12">
        <v>486037894.41000003</v>
      </c>
      <c r="L265" s="12">
        <v>484233572.73000002</v>
      </c>
      <c r="M265" s="12">
        <v>258845003.33000001</v>
      </c>
      <c r="N265" s="12">
        <v>375718912.5</v>
      </c>
      <c r="O265" s="12">
        <v>690877394.44000006</v>
      </c>
      <c r="P265" s="12">
        <v>836359736.92999995</v>
      </c>
      <c r="Q265" s="12">
        <v>986434739.21000004</v>
      </c>
      <c r="R265" s="12">
        <v>1304336954.8299999</v>
      </c>
      <c r="S265" s="13">
        <v>1396291800</v>
      </c>
      <c r="T265" s="12">
        <v>1430382287.98</v>
      </c>
      <c r="U265" s="12">
        <v>1405674197.45</v>
      </c>
      <c r="V265" s="12">
        <v>1383229247.3599999</v>
      </c>
      <c r="W265" s="12">
        <v>1308614159.3800001</v>
      </c>
      <c r="X265" s="12">
        <v>1317955735.8199999</v>
      </c>
      <c r="Y265" s="12">
        <v>1450889039.98</v>
      </c>
      <c r="Z265" s="12">
        <v>1499630018.6199999</v>
      </c>
      <c r="AA265" s="12">
        <v>1475344053.8399999</v>
      </c>
      <c r="AB265" s="12">
        <v>1388827940.98</v>
      </c>
      <c r="AC265" s="12">
        <v>1424209446.99</v>
      </c>
      <c r="AD265" s="12">
        <v>1191039436.49</v>
      </c>
      <c r="AE265" s="12">
        <v>825857018.99000001</v>
      </c>
      <c r="AF265" s="13">
        <v>812533627</v>
      </c>
      <c r="AG265" s="12">
        <v>690708545.21000004</v>
      </c>
      <c r="AH265" s="12">
        <v>720717376.61000001</v>
      </c>
      <c r="AI265" s="12">
        <v>673311445.07000005</v>
      </c>
      <c r="AJ265" s="12">
        <v>711166637.13</v>
      </c>
      <c r="AK265" s="12">
        <v>737956087.94000006</v>
      </c>
      <c r="AL265" s="12">
        <v>841906831.62</v>
      </c>
      <c r="AM265" s="12">
        <v>755375937.96000004</v>
      </c>
      <c r="AN265" s="12">
        <v>709345066.51999998</v>
      </c>
      <c r="AO265" s="12">
        <v>832071010.91999996</v>
      </c>
      <c r="AP265" s="12">
        <v>913590624.98000002</v>
      </c>
      <c r="AQ265" s="12">
        <v>1004932497.22</v>
      </c>
      <c r="AR265" s="12">
        <v>1093434275.4300001</v>
      </c>
      <c r="AS265" s="12">
        <v>1299690786.22</v>
      </c>
      <c r="AT265" s="12">
        <v>5384078606.5699997</v>
      </c>
      <c r="AU265" s="12">
        <v>5189217212.6700001</v>
      </c>
      <c r="AV265" s="12">
        <v>4919269002.3800001</v>
      </c>
      <c r="AW265" s="12">
        <v>4747388371.0600004</v>
      </c>
      <c r="AX265" s="12">
        <v>4587829063.6899996</v>
      </c>
      <c r="AY265" s="12">
        <v>4493844384.6199999</v>
      </c>
      <c r="AZ265" s="12">
        <v>4476578179.5500002</v>
      </c>
      <c r="BA265" s="12">
        <v>3613358726.02</v>
      </c>
      <c r="BB265" s="12">
        <v>3803951826.8000002</v>
      </c>
      <c r="BC265" s="13">
        <v>3749702449</v>
      </c>
      <c r="BD265" s="12">
        <v>3320165104.6100001</v>
      </c>
      <c r="BE265" s="12">
        <v>3158479505.5599999</v>
      </c>
      <c r="BF265" s="12">
        <v>3155851989.0799999</v>
      </c>
      <c r="BG265" s="12">
        <v>2889171139.6500001</v>
      </c>
      <c r="BH265" s="12">
        <v>2609683333.3299999</v>
      </c>
      <c r="BI265" s="12">
        <v>2634396267.9699998</v>
      </c>
      <c r="BJ265" s="12">
        <v>2971013901.8800001</v>
      </c>
      <c r="BK265" s="11"/>
      <c r="BL265" s="11"/>
      <c r="BM265" s="11"/>
      <c r="BN265" s="11"/>
      <c r="BO265" s="11"/>
    </row>
    <row r="266" spans="1:67" x14ac:dyDescent="0.4">
      <c r="A266" s="10" t="s">
        <v>525</v>
      </c>
      <c r="B266" s="4" t="s">
        <v>2588</v>
      </c>
      <c r="C266" s="10">
        <v>9</v>
      </c>
      <c r="D266" s="11"/>
      <c r="E266" s="13">
        <v>-5500000</v>
      </c>
      <c r="F266" s="13">
        <v>1500000</v>
      </c>
      <c r="G266" s="11"/>
      <c r="H266" s="11"/>
      <c r="I266" s="11"/>
      <c r="J266" s="11"/>
      <c r="K266" s="11"/>
      <c r="L266" s="11"/>
      <c r="M266" s="11"/>
      <c r="N266" s="11"/>
      <c r="O266" s="11"/>
      <c r="P266" s="11"/>
      <c r="Q266" s="11"/>
      <c r="R266" s="11"/>
      <c r="S266" s="11"/>
      <c r="T266" s="11"/>
      <c r="U266" s="11"/>
      <c r="V266" s="11"/>
      <c r="W266" s="11"/>
      <c r="X266" s="11"/>
      <c r="Y266" s="11"/>
      <c r="Z266" s="11"/>
      <c r="AA266" s="11"/>
      <c r="AB266" s="11"/>
      <c r="AC266" s="11"/>
      <c r="AD266" s="11"/>
      <c r="AE266" s="11"/>
      <c r="AF266" s="11"/>
      <c r="AG266" s="11"/>
      <c r="AH266" s="11"/>
      <c r="AI266" s="11"/>
      <c r="AJ266" s="11"/>
      <c r="AK266" s="11"/>
      <c r="AL266" s="11"/>
      <c r="AM266" s="11"/>
      <c r="AN266" s="11"/>
      <c r="AO266" s="11"/>
      <c r="AP266" s="11"/>
      <c r="AQ266" s="11"/>
      <c r="AR266" s="11"/>
      <c r="AS266" s="11"/>
      <c r="AT266" s="11"/>
      <c r="AU266" s="11"/>
      <c r="AV266" s="11"/>
      <c r="AW266" s="11"/>
      <c r="AX266" s="11"/>
      <c r="AY266" s="11"/>
      <c r="AZ266" s="11"/>
      <c r="BA266" s="11"/>
      <c r="BB266" s="11"/>
      <c r="BC266" s="11"/>
      <c r="BD266" s="11"/>
      <c r="BE266" s="11"/>
      <c r="BF266" s="11"/>
      <c r="BG266" s="13">
        <v>7025000</v>
      </c>
      <c r="BH266" s="11"/>
      <c r="BI266" s="13">
        <v>6950000</v>
      </c>
      <c r="BJ266" s="11"/>
      <c r="BK266" s="13">
        <v>8325000</v>
      </c>
      <c r="BL266" s="11"/>
      <c r="BM266" s="13">
        <v>7400000</v>
      </c>
      <c r="BN266" s="13">
        <v>8000000</v>
      </c>
      <c r="BO266" s="11"/>
    </row>
    <row r="267" spans="1:67" x14ac:dyDescent="0.4">
      <c r="A267" s="10" t="s">
        <v>527</v>
      </c>
      <c r="B267" s="4" t="s">
        <v>2589</v>
      </c>
      <c r="C267" s="10">
        <v>12</v>
      </c>
      <c r="D267" s="11"/>
      <c r="E267" s="11"/>
      <c r="F267" s="11"/>
      <c r="G267" s="11"/>
      <c r="H267" s="11"/>
      <c r="I267" s="11"/>
      <c r="J267" s="11"/>
      <c r="K267" s="13">
        <v>258127908</v>
      </c>
      <c r="L267" s="13">
        <v>270365000</v>
      </c>
      <c r="M267" s="13">
        <v>378087500</v>
      </c>
      <c r="N267" s="13">
        <v>367132500</v>
      </c>
      <c r="O267" s="12">
        <v>257008333.33000001</v>
      </c>
      <c r="P267" s="13">
        <v>266350125</v>
      </c>
      <c r="Q267" s="12">
        <v>252234285.71000001</v>
      </c>
      <c r="R267" s="13">
        <v>177310000</v>
      </c>
      <c r="S267" s="12">
        <v>133266854.31</v>
      </c>
      <c r="T267" s="12">
        <v>107168398.52</v>
      </c>
      <c r="U267" s="12">
        <v>97673838.829999998</v>
      </c>
      <c r="V267" s="12">
        <v>94434503.879999995</v>
      </c>
      <c r="W267" s="12">
        <v>102229189.33</v>
      </c>
      <c r="X267" s="12">
        <v>110184460.2</v>
      </c>
      <c r="Y267" s="12">
        <v>23786643.829999998</v>
      </c>
      <c r="Z267" s="12">
        <v>18642806.59</v>
      </c>
      <c r="AA267" s="12">
        <v>37815221.299999997</v>
      </c>
      <c r="AB267" s="12">
        <v>46598906.07</v>
      </c>
      <c r="AC267" s="12">
        <v>61369285.240000002</v>
      </c>
      <c r="AD267" s="12">
        <v>60337334.740000002</v>
      </c>
      <c r="AE267" s="12">
        <v>67375837.510000005</v>
      </c>
      <c r="AF267" s="12">
        <v>61499538.719999999</v>
      </c>
      <c r="AG267" s="12">
        <v>17802356.800000001</v>
      </c>
      <c r="AH267" s="12">
        <v>-22549285.210000001</v>
      </c>
      <c r="AI267" s="12">
        <v>-91025626.769999996</v>
      </c>
      <c r="AJ267" s="13">
        <v>1475000</v>
      </c>
      <c r="AK267" s="11"/>
      <c r="AL267" s="11"/>
      <c r="AM267" s="11"/>
      <c r="AN267" s="11"/>
      <c r="AO267" s="11"/>
      <c r="AP267" s="11"/>
      <c r="AQ267" s="11"/>
      <c r="AR267" s="11"/>
      <c r="AS267" s="11"/>
      <c r="AT267" s="11"/>
      <c r="AU267" s="11"/>
      <c r="AV267" s="11"/>
      <c r="AW267" s="11"/>
      <c r="AX267" s="11"/>
      <c r="AY267" s="11"/>
      <c r="AZ267" s="13">
        <v>3642250</v>
      </c>
      <c r="BA267" s="13">
        <v>90000000</v>
      </c>
      <c r="BB267" s="11"/>
      <c r="BC267" s="11"/>
      <c r="BD267" s="11"/>
      <c r="BE267" s="13">
        <v>119100000</v>
      </c>
      <c r="BF267" s="11"/>
      <c r="BG267" s="13">
        <v>-14625000</v>
      </c>
      <c r="BH267" s="13">
        <v>-17100000</v>
      </c>
      <c r="BI267" s="13">
        <v>-29346250</v>
      </c>
      <c r="BJ267" s="12">
        <v>3658333.33</v>
      </c>
      <c r="BK267" s="13">
        <v>42950000</v>
      </c>
      <c r="BL267" s="13">
        <v>43700000</v>
      </c>
      <c r="BM267" s="12">
        <v>45050997.43</v>
      </c>
      <c r="BN267" s="13">
        <v>70750000</v>
      </c>
      <c r="BO267" s="12">
        <v>60783333.329999998</v>
      </c>
    </row>
    <row r="268" spans="1:67" x14ac:dyDescent="0.4">
      <c r="A268" s="10" t="s">
        <v>529</v>
      </c>
      <c r="B268" s="4" t="s">
        <v>2590</v>
      </c>
      <c r="C268" s="10">
        <v>12</v>
      </c>
      <c r="D268" s="11"/>
      <c r="E268" s="11"/>
      <c r="F268" s="11"/>
      <c r="G268" s="11"/>
      <c r="H268" s="11"/>
      <c r="I268" s="11"/>
      <c r="J268" s="11"/>
      <c r="K268" s="11"/>
      <c r="L268" s="11"/>
      <c r="M268" s="11"/>
      <c r="N268" s="13">
        <v>41140000</v>
      </c>
      <c r="O268" s="13">
        <v>52310000</v>
      </c>
      <c r="P268" s="11"/>
      <c r="Q268" s="11"/>
      <c r="R268" s="11"/>
      <c r="S268" s="11"/>
      <c r="T268" s="11"/>
      <c r="U268" s="11"/>
      <c r="V268" s="11"/>
      <c r="W268" s="11"/>
      <c r="X268" s="11"/>
      <c r="Y268" s="11"/>
      <c r="Z268" s="11"/>
      <c r="AA268" s="11"/>
      <c r="AB268" s="11"/>
      <c r="AC268" s="11"/>
      <c r="AD268" s="11"/>
      <c r="AE268" s="11"/>
      <c r="AF268" s="11"/>
      <c r="AG268" s="11"/>
      <c r="AH268" s="11"/>
      <c r="AI268" s="11"/>
      <c r="AJ268" s="11"/>
      <c r="AK268" s="11"/>
      <c r="AL268" s="11"/>
      <c r="AM268" s="11"/>
      <c r="AN268" s="11"/>
      <c r="AO268" s="11"/>
      <c r="AP268" s="11"/>
      <c r="AQ268" s="11"/>
      <c r="AR268" s="11"/>
      <c r="AS268" s="11"/>
      <c r="AT268" s="11"/>
      <c r="AU268" s="11"/>
      <c r="AV268" s="11"/>
      <c r="AW268" s="11"/>
      <c r="AX268" s="11"/>
      <c r="AY268" s="11"/>
      <c r="AZ268" s="11"/>
      <c r="BA268" s="11"/>
      <c r="BB268" s="11"/>
      <c r="BC268" s="11"/>
      <c r="BD268" s="11"/>
      <c r="BE268" s="11"/>
      <c r="BF268" s="11"/>
      <c r="BG268" s="11"/>
      <c r="BH268" s="11"/>
      <c r="BI268" s="11"/>
      <c r="BJ268" s="11"/>
      <c r="BK268" s="11"/>
      <c r="BL268" s="11"/>
      <c r="BM268" s="11"/>
      <c r="BN268" s="11"/>
      <c r="BO268" s="11"/>
    </row>
    <row r="269" spans="1:67" x14ac:dyDescent="0.4">
      <c r="A269" s="10" t="s">
        <v>531</v>
      </c>
      <c r="B269" s="4" t="s">
        <v>2591</v>
      </c>
      <c r="C269" s="10">
        <v>12</v>
      </c>
      <c r="D269" s="11"/>
      <c r="E269" s="11"/>
      <c r="F269" s="11"/>
      <c r="G269" s="11"/>
      <c r="H269" s="11"/>
      <c r="I269" s="11"/>
      <c r="J269" s="11"/>
      <c r="K269" s="11"/>
      <c r="L269" s="11"/>
      <c r="M269" s="11"/>
      <c r="N269" s="11"/>
      <c r="O269" s="11"/>
      <c r="P269" s="11"/>
      <c r="Q269" s="11"/>
      <c r="R269" s="11"/>
      <c r="S269" s="11"/>
      <c r="T269" s="11"/>
      <c r="U269" s="11"/>
      <c r="V269" s="11"/>
      <c r="W269" s="13">
        <v>6869000</v>
      </c>
      <c r="X269" s="13">
        <v>6938000</v>
      </c>
      <c r="Y269" s="11"/>
      <c r="Z269" s="11"/>
      <c r="AA269" s="11"/>
      <c r="AB269" s="11"/>
      <c r="AC269" s="11"/>
      <c r="AD269" s="11"/>
      <c r="AE269" s="11"/>
      <c r="AF269" s="11"/>
      <c r="AG269" s="11"/>
      <c r="AH269" s="11"/>
      <c r="AI269" s="11"/>
      <c r="AJ269" s="11"/>
      <c r="AK269" s="11"/>
      <c r="AL269" s="11"/>
      <c r="AM269" s="11"/>
      <c r="AN269" s="13">
        <v>20425000</v>
      </c>
      <c r="AO269" s="13">
        <v>22050000</v>
      </c>
      <c r="AP269" s="13">
        <v>20350000</v>
      </c>
      <c r="AQ269" s="13">
        <v>23800000</v>
      </c>
      <c r="AR269" s="11"/>
      <c r="AS269" s="11"/>
      <c r="AT269" s="11"/>
      <c r="AU269" s="11"/>
      <c r="AV269" s="11"/>
      <c r="AW269" s="11"/>
      <c r="AX269" s="11"/>
      <c r="AY269" s="11"/>
      <c r="AZ269" s="13">
        <v>31500000</v>
      </c>
      <c r="BA269" s="13">
        <v>30800000</v>
      </c>
      <c r="BB269" s="11"/>
      <c r="BC269" s="11"/>
      <c r="BD269" s="11"/>
      <c r="BE269" s="11"/>
      <c r="BF269" s="11"/>
      <c r="BG269" s="11"/>
      <c r="BH269" s="11"/>
      <c r="BI269" s="11"/>
      <c r="BJ269" s="11"/>
      <c r="BK269" s="11"/>
      <c r="BL269" s="11"/>
      <c r="BM269" s="11"/>
      <c r="BN269" s="11"/>
      <c r="BO269" s="11"/>
    </row>
    <row r="270" spans="1:67" x14ac:dyDescent="0.4">
      <c r="A270" s="10" t="s">
        <v>533</v>
      </c>
      <c r="B270" s="4" t="s">
        <v>2592</v>
      </c>
      <c r="C270" s="10">
        <v>12</v>
      </c>
      <c r="D270" s="11"/>
      <c r="E270" s="11"/>
      <c r="F270" s="11"/>
      <c r="G270" s="11"/>
      <c r="H270" s="11"/>
      <c r="I270" s="11"/>
      <c r="J270" s="11"/>
      <c r="K270" s="11"/>
      <c r="L270" s="11"/>
      <c r="M270" s="11"/>
      <c r="N270" s="11"/>
      <c r="O270" s="11"/>
      <c r="P270" s="11"/>
      <c r="Q270" s="11"/>
      <c r="R270" s="11"/>
      <c r="S270" s="11"/>
      <c r="T270" s="11"/>
      <c r="U270" s="11"/>
      <c r="V270" s="11"/>
      <c r="W270" s="11"/>
      <c r="X270" s="11"/>
      <c r="Y270" s="11"/>
      <c r="Z270" s="11"/>
      <c r="AA270" s="11"/>
      <c r="AB270" s="11"/>
      <c r="AC270" s="11"/>
      <c r="AD270" s="11"/>
      <c r="AE270" s="11"/>
      <c r="AF270" s="11"/>
      <c r="AG270" s="11"/>
      <c r="AH270" s="11"/>
      <c r="AI270" s="11"/>
      <c r="AJ270" s="11"/>
      <c r="AK270" s="11"/>
      <c r="AL270" s="11"/>
      <c r="AM270" s="11"/>
      <c r="AN270" s="11"/>
      <c r="AO270" s="11"/>
      <c r="AP270" s="11"/>
      <c r="AQ270" s="11"/>
      <c r="AR270" s="11"/>
      <c r="AS270" s="11"/>
      <c r="AT270" s="11"/>
      <c r="AU270" s="11"/>
      <c r="AV270" s="11"/>
      <c r="AW270" s="11"/>
      <c r="AX270" s="11"/>
      <c r="AY270" s="11"/>
      <c r="AZ270" s="11"/>
      <c r="BA270" s="11"/>
      <c r="BB270" s="11"/>
      <c r="BC270" s="11"/>
      <c r="BD270" s="11"/>
      <c r="BE270" s="11"/>
      <c r="BF270" s="11"/>
      <c r="BG270" s="11"/>
      <c r="BH270" s="11"/>
      <c r="BI270" s="11"/>
      <c r="BJ270" s="11"/>
      <c r="BK270" s="11"/>
      <c r="BL270" s="11"/>
      <c r="BM270" s="11"/>
      <c r="BN270" s="11"/>
      <c r="BO270" s="11"/>
    </row>
    <row r="271" spans="1:67" x14ac:dyDescent="0.4">
      <c r="A271" s="10" t="s">
        <v>535</v>
      </c>
      <c r="B271" s="4" t="s">
        <v>2593</v>
      </c>
      <c r="C271" s="10">
        <v>12</v>
      </c>
      <c r="D271" s="11"/>
      <c r="E271" s="11"/>
      <c r="F271" s="11"/>
      <c r="G271" s="11"/>
      <c r="H271" s="11"/>
      <c r="I271" s="11"/>
      <c r="J271" s="11"/>
      <c r="K271" s="11"/>
      <c r="L271" s="11"/>
      <c r="M271" s="11"/>
      <c r="N271" s="11"/>
      <c r="O271" s="11"/>
      <c r="P271" s="11"/>
      <c r="Q271" s="11"/>
      <c r="R271" s="11"/>
      <c r="S271" s="11"/>
      <c r="T271" s="11"/>
      <c r="U271" s="11"/>
      <c r="V271" s="11"/>
      <c r="W271" s="11"/>
      <c r="X271" s="11"/>
      <c r="Y271" s="11"/>
      <c r="Z271" s="11"/>
      <c r="AA271" s="11"/>
      <c r="AB271" s="11"/>
      <c r="AC271" s="11"/>
      <c r="AD271" s="11"/>
      <c r="AE271" s="11"/>
      <c r="AF271" s="11"/>
      <c r="AG271" s="11"/>
      <c r="AH271" s="11"/>
      <c r="AI271" s="11"/>
      <c r="AJ271" s="11"/>
      <c r="AK271" s="11"/>
      <c r="AL271" s="11"/>
      <c r="AM271" s="11"/>
      <c r="AN271" s="11"/>
      <c r="AO271" s="11"/>
      <c r="AP271" s="11"/>
      <c r="AQ271" s="11"/>
      <c r="AR271" s="11"/>
      <c r="AS271" s="11"/>
      <c r="AT271" s="11"/>
      <c r="AU271" s="11"/>
      <c r="AV271" s="11"/>
      <c r="AW271" s="11"/>
      <c r="AX271" s="11"/>
      <c r="AY271" s="11"/>
      <c r="AZ271" s="11"/>
      <c r="BA271" s="11"/>
      <c r="BB271" s="11"/>
      <c r="BC271" s="11"/>
      <c r="BD271" s="11"/>
      <c r="BE271" s="11"/>
      <c r="BF271" s="11"/>
      <c r="BG271" s="11"/>
      <c r="BH271" s="11"/>
      <c r="BI271" s="11"/>
      <c r="BJ271" s="11"/>
      <c r="BK271" s="11"/>
      <c r="BL271" s="11"/>
      <c r="BM271" s="11"/>
      <c r="BN271" s="11"/>
      <c r="BO271" s="11"/>
    </row>
    <row r="272" spans="1:67" x14ac:dyDescent="0.4">
      <c r="A272" s="10" t="s">
        <v>537</v>
      </c>
      <c r="B272" s="4" t="s">
        <v>2594</v>
      </c>
      <c r="C272" s="10">
        <v>12</v>
      </c>
      <c r="D272" s="12">
        <v>36582036.380000003</v>
      </c>
      <c r="E272" s="12">
        <v>36666024.579999998</v>
      </c>
      <c r="F272" s="12">
        <v>41557593.039999999</v>
      </c>
      <c r="G272" s="12">
        <v>70455868.609999999</v>
      </c>
      <c r="H272" s="12">
        <v>90974452.459999993</v>
      </c>
      <c r="I272" s="12">
        <v>92505137.920000002</v>
      </c>
      <c r="J272" s="12">
        <v>82575366.640000001</v>
      </c>
      <c r="K272" s="12">
        <v>72248501.680000007</v>
      </c>
      <c r="L272" s="13">
        <v>59155000</v>
      </c>
      <c r="M272" s="12">
        <v>58885314.25</v>
      </c>
      <c r="N272" s="13">
        <v>65953750</v>
      </c>
      <c r="O272" s="12">
        <v>85555555.560000002</v>
      </c>
      <c r="P272" s="13">
        <v>95725000</v>
      </c>
      <c r="Q272" s="12">
        <v>88469464.290000007</v>
      </c>
      <c r="R272" s="12">
        <v>89408264.810000002</v>
      </c>
      <c r="S272" s="12">
        <v>90254395.299999997</v>
      </c>
      <c r="T272" s="12">
        <v>96036335.269999996</v>
      </c>
      <c r="U272" s="12">
        <v>95240405.099999994</v>
      </c>
      <c r="V272" s="12">
        <v>105757671.33</v>
      </c>
      <c r="W272" s="12">
        <v>111068519.72</v>
      </c>
      <c r="X272" s="12">
        <v>120938774.44</v>
      </c>
      <c r="Y272" s="12">
        <v>114559490.55</v>
      </c>
      <c r="Z272" s="12">
        <v>121379556.95999999</v>
      </c>
      <c r="AA272" s="12">
        <v>117124075.86</v>
      </c>
      <c r="AB272" s="12">
        <v>111237005.01000001</v>
      </c>
      <c r="AC272" s="12">
        <v>115035665.29000001</v>
      </c>
      <c r="AD272" s="12">
        <v>124566191.67</v>
      </c>
      <c r="AE272" s="12">
        <v>120052626.64</v>
      </c>
      <c r="AF272" s="12">
        <v>110805095.56999999</v>
      </c>
      <c r="AG272" s="12">
        <v>121496192.45999999</v>
      </c>
      <c r="AH272" s="12">
        <v>132091250.48999999</v>
      </c>
      <c r="AI272" s="12">
        <v>72319958.420000002</v>
      </c>
      <c r="AJ272" s="12">
        <v>76047435.329999998</v>
      </c>
      <c r="AK272" s="12">
        <v>101884165.63</v>
      </c>
      <c r="AL272" s="12">
        <v>122709682.94</v>
      </c>
      <c r="AM272" s="12">
        <v>128317644.48999999</v>
      </c>
      <c r="AN272" s="12">
        <v>141906574.09</v>
      </c>
      <c r="AO272" s="12">
        <v>128064225.2</v>
      </c>
      <c r="AP272" s="12">
        <v>153560002.16999999</v>
      </c>
      <c r="AQ272" s="12">
        <v>157479684.41999999</v>
      </c>
      <c r="AR272" s="12">
        <v>143426404.40000001</v>
      </c>
      <c r="AS272" s="12">
        <v>114946994.63</v>
      </c>
      <c r="AT272" s="12">
        <v>212146294.5</v>
      </c>
      <c r="AU272" s="12">
        <v>213778957.71000001</v>
      </c>
      <c r="AV272" s="12">
        <v>212337110.53999999</v>
      </c>
      <c r="AW272" s="12">
        <v>217171661.59</v>
      </c>
      <c r="AX272" s="12">
        <v>192900446.25</v>
      </c>
      <c r="AY272" s="12">
        <v>180914950.22999999</v>
      </c>
      <c r="AZ272" s="12">
        <v>184879456.75</v>
      </c>
      <c r="BA272" s="12">
        <v>192741657.31</v>
      </c>
      <c r="BB272" s="12">
        <v>171113341.36000001</v>
      </c>
      <c r="BC272" s="12">
        <v>194641666.66999999</v>
      </c>
      <c r="BD272" s="13">
        <v>194542250</v>
      </c>
      <c r="BE272" s="12">
        <v>166712131.21000001</v>
      </c>
      <c r="BF272" s="13">
        <v>174130000</v>
      </c>
      <c r="BG272" s="12">
        <v>177287140.77000001</v>
      </c>
      <c r="BH272" s="12">
        <v>160948385.83000001</v>
      </c>
      <c r="BI272" s="12">
        <v>181040102.16999999</v>
      </c>
      <c r="BJ272" s="12">
        <v>198891666.66999999</v>
      </c>
      <c r="BK272" s="12">
        <v>190703324.03</v>
      </c>
      <c r="BL272" s="12">
        <v>203766666.66999999</v>
      </c>
      <c r="BM272" s="13">
        <v>203000000</v>
      </c>
      <c r="BN272" s="12">
        <v>195199271.68000001</v>
      </c>
      <c r="BO272" s="12">
        <v>213430162.56999999</v>
      </c>
    </row>
    <row r="273" spans="1:67" x14ac:dyDescent="0.4">
      <c r="A273" s="10" t="s">
        <v>539</v>
      </c>
      <c r="B273" s="4" t="s">
        <v>2595</v>
      </c>
      <c r="C273" s="10">
        <v>12</v>
      </c>
      <c r="D273" s="11"/>
      <c r="E273" s="11"/>
      <c r="F273" s="11"/>
      <c r="G273" s="11"/>
      <c r="H273" s="11"/>
      <c r="I273" s="11"/>
      <c r="J273" s="11"/>
      <c r="K273" s="11"/>
      <c r="L273" s="11"/>
      <c r="M273" s="11"/>
      <c r="N273" s="11"/>
      <c r="O273" s="11"/>
      <c r="P273" s="11"/>
      <c r="Q273" s="11"/>
      <c r="R273" s="11"/>
      <c r="S273" s="11"/>
      <c r="T273" s="11"/>
      <c r="U273" s="11"/>
      <c r="V273" s="11"/>
      <c r="W273" s="11"/>
      <c r="X273" s="11"/>
      <c r="Y273" s="11"/>
      <c r="Z273" s="11"/>
      <c r="AA273" s="11"/>
      <c r="AB273" s="11"/>
      <c r="AC273" s="11"/>
      <c r="AD273" s="11"/>
      <c r="AE273" s="11"/>
      <c r="AF273" s="11"/>
      <c r="AG273" s="11"/>
      <c r="AH273" s="11"/>
      <c r="AI273" s="11"/>
      <c r="AJ273" s="11"/>
      <c r="AK273" s="11"/>
      <c r="AL273" s="11"/>
      <c r="AM273" s="11"/>
      <c r="AN273" s="11"/>
      <c r="AO273" s="11"/>
      <c r="AP273" s="13">
        <v>14962500</v>
      </c>
      <c r="AQ273" s="13">
        <v>17050000</v>
      </c>
      <c r="AR273" s="13">
        <v>16412500</v>
      </c>
      <c r="AS273" s="13">
        <v>22248750</v>
      </c>
      <c r="AT273" s="13">
        <v>25835750</v>
      </c>
      <c r="AU273" s="13">
        <v>33575000</v>
      </c>
      <c r="AV273" s="11"/>
      <c r="AW273" s="11"/>
      <c r="AX273" s="11"/>
      <c r="AY273" s="11"/>
      <c r="AZ273" s="11"/>
      <c r="BA273" s="11"/>
      <c r="BB273" s="11"/>
      <c r="BC273" s="11"/>
      <c r="BD273" s="11"/>
      <c r="BE273" s="11"/>
      <c r="BF273" s="11"/>
      <c r="BG273" s="11"/>
      <c r="BH273" s="11"/>
      <c r="BI273" s="11"/>
      <c r="BJ273" s="11"/>
      <c r="BK273" s="11"/>
      <c r="BL273" s="11"/>
      <c r="BM273" s="11"/>
      <c r="BN273" s="11"/>
      <c r="BO273" s="11"/>
    </row>
    <row r="274" spans="1:67" x14ac:dyDescent="0.4">
      <c r="A274" s="10" t="s">
        <v>541</v>
      </c>
      <c r="B274" s="4" t="s">
        <v>2596</v>
      </c>
      <c r="C274" s="10">
        <v>12</v>
      </c>
      <c r="D274" s="11"/>
      <c r="E274" s="11"/>
      <c r="F274" s="11"/>
      <c r="G274" s="11"/>
      <c r="H274" s="11"/>
      <c r="I274" s="11"/>
      <c r="J274" s="11"/>
      <c r="K274" s="11"/>
      <c r="L274" s="11"/>
      <c r="M274" s="11"/>
      <c r="N274" s="11"/>
      <c r="O274" s="11"/>
      <c r="P274" s="11"/>
      <c r="Q274" s="11"/>
      <c r="R274" s="11"/>
      <c r="S274" s="11"/>
      <c r="T274" s="11"/>
      <c r="U274" s="11"/>
      <c r="V274" s="11"/>
      <c r="W274" s="11"/>
      <c r="X274" s="11"/>
      <c r="Y274" s="11"/>
      <c r="Z274" s="11"/>
      <c r="AA274" s="11"/>
      <c r="AB274" s="11"/>
      <c r="AC274" s="11"/>
      <c r="AD274" s="11"/>
      <c r="AE274" s="11"/>
      <c r="AF274" s="11"/>
      <c r="AG274" s="11"/>
      <c r="AH274" s="11"/>
      <c r="AI274" s="11"/>
      <c r="AJ274" s="11"/>
      <c r="AK274" s="11"/>
      <c r="AL274" s="11"/>
      <c r="AM274" s="11"/>
      <c r="AN274" s="11"/>
      <c r="AO274" s="11"/>
      <c r="AP274" s="11"/>
      <c r="AQ274" s="11"/>
      <c r="AR274" s="11"/>
      <c r="AS274" s="11"/>
      <c r="AT274" s="11"/>
      <c r="AU274" s="11"/>
      <c r="AV274" s="11"/>
      <c r="AW274" s="11"/>
      <c r="AX274" s="11"/>
      <c r="AY274" s="11"/>
      <c r="AZ274" s="11"/>
      <c r="BA274" s="11"/>
      <c r="BB274" s="11"/>
      <c r="BC274" s="11"/>
      <c r="BD274" s="11"/>
      <c r="BE274" s="11"/>
      <c r="BF274" s="11"/>
      <c r="BG274" s="11"/>
      <c r="BH274" s="11"/>
      <c r="BI274" s="11"/>
      <c r="BJ274" s="11"/>
      <c r="BK274" s="11"/>
      <c r="BL274" s="11"/>
      <c r="BM274" s="11"/>
      <c r="BN274" s="11"/>
      <c r="BO274" s="11"/>
    </row>
    <row r="275" spans="1:67" x14ac:dyDescent="0.4">
      <c r="A275" s="10" t="s">
        <v>543</v>
      </c>
      <c r="B275" s="4" t="s">
        <v>2597</v>
      </c>
      <c r="C275" s="10">
        <v>12</v>
      </c>
      <c r="D275" s="11"/>
      <c r="E275" s="11"/>
      <c r="F275" s="11"/>
      <c r="G275" s="11"/>
      <c r="H275" s="11"/>
      <c r="I275" s="11"/>
      <c r="J275" s="11"/>
      <c r="K275" s="11"/>
      <c r="L275" s="11"/>
      <c r="M275" s="11"/>
      <c r="N275" s="11"/>
      <c r="O275" s="11"/>
      <c r="P275" s="11"/>
      <c r="Q275" s="11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  <c r="AT275" s="11"/>
      <c r="AU275" s="11"/>
      <c r="AV275" s="11"/>
      <c r="AW275" s="11"/>
      <c r="AX275" s="11"/>
      <c r="AY275" s="11"/>
      <c r="AZ275" s="11"/>
      <c r="BA275" s="11"/>
      <c r="BB275" s="11"/>
      <c r="BC275" s="11"/>
      <c r="BD275" s="11"/>
      <c r="BE275" s="11"/>
      <c r="BF275" s="11"/>
      <c r="BG275" s="11"/>
      <c r="BH275" s="11"/>
      <c r="BI275" s="11"/>
      <c r="BJ275" s="11"/>
      <c r="BK275" s="11"/>
      <c r="BL275" s="11"/>
      <c r="BM275" s="11"/>
      <c r="BN275" s="11"/>
      <c r="BO275" s="11"/>
    </row>
    <row r="276" spans="1:67" x14ac:dyDescent="0.4">
      <c r="A276" s="10" t="s">
        <v>545</v>
      </c>
      <c r="B276" s="4" t="s">
        <v>2598</v>
      </c>
      <c r="C276" s="10">
        <v>12</v>
      </c>
      <c r="D276" s="11"/>
      <c r="E276" s="12">
        <v>-7232383.9699999997</v>
      </c>
      <c r="F276" s="12">
        <v>-39365120.509999998</v>
      </c>
      <c r="G276" s="11"/>
      <c r="H276" s="11"/>
      <c r="I276" s="12">
        <v>-25085124.670000002</v>
      </c>
      <c r="J276" s="12">
        <v>2041979.31</v>
      </c>
      <c r="K276" s="11"/>
      <c r="L276" s="13">
        <v>2817500</v>
      </c>
      <c r="M276" s="13">
        <v>1060000</v>
      </c>
      <c r="N276" s="13">
        <v>-7250000</v>
      </c>
      <c r="O276" s="11"/>
      <c r="P276" s="11"/>
      <c r="Q276" s="11"/>
      <c r="R276" s="11"/>
      <c r="S276" s="11"/>
      <c r="T276" s="11"/>
      <c r="U276" s="11"/>
      <c r="V276" s="11"/>
      <c r="W276" s="11"/>
      <c r="X276" s="11"/>
      <c r="Y276" s="11"/>
      <c r="Z276" s="11"/>
      <c r="AA276" s="11"/>
      <c r="AB276" s="11"/>
      <c r="AC276" s="11"/>
      <c r="AD276" s="11"/>
      <c r="AE276" s="11"/>
      <c r="AF276" s="11"/>
      <c r="AG276" s="11"/>
      <c r="AH276" s="11"/>
      <c r="AI276" s="11"/>
      <c r="AJ276" s="11"/>
      <c r="AK276" s="11"/>
      <c r="AL276" s="11"/>
      <c r="AM276" s="11"/>
      <c r="AN276" s="11"/>
      <c r="AO276" s="11"/>
      <c r="AP276" s="11"/>
      <c r="AQ276" s="11"/>
      <c r="AR276" s="11"/>
      <c r="AS276" s="11"/>
      <c r="AT276" s="11"/>
      <c r="AU276" s="11"/>
      <c r="AV276" s="11"/>
      <c r="AW276" s="11"/>
      <c r="AX276" s="11"/>
      <c r="AY276" s="11"/>
      <c r="AZ276" s="11"/>
      <c r="BA276" s="11"/>
      <c r="BB276" s="11"/>
      <c r="BC276" s="11"/>
      <c r="BD276" s="12">
        <v>9761813.1199999992</v>
      </c>
      <c r="BE276" s="11"/>
      <c r="BF276" s="11"/>
      <c r="BG276" s="11"/>
      <c r="BH276" s="11"/>
      <c r="BI276" s="11"/>
      <c r="BJ276" s="11"/>
      <c r="BK276" s="11"/>
      <c r="BL276" s="11"/>
      <c r="BM276" s="11"/>
      <c r="BN276" s="11"/>
      <c r="BO276" s="11"/>
    </row>
    <row r="277" spans="1:67" x14ac:dyDescent="0.4">
      <c r="A277" s="10" t="s">
        <v>547</v>
      </c>
      <c r="B277" s="4" t="s">
        <v>2599</v>
      </c>
      <c r="C277" s="10">
        <v>12</v>
      </c>
      <c r="D277" s="11"/>
      <c r="E277" s="11"/>
      <c r="F277" s="11"/>
      <c r="G277" s="11"/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  <c r="AT277" s="11"/>
      <c r="AU277" s="11"/>
      <c r="AV277" s="11"/>
      <c r="AW277" s="11"/>
      <c r="AX277" s="11"/>
      <c r="AY277" s="11"/>
      <c r="AZ277" s="11"/>
      <c r="BA277" s="11"/>
      <c r="BB277" s="11"/>
      <c r="BC277" s="11"/>
      <c r="BD277" s="11"/>
      <c r="BE277" s="11"/>
      <c r="BF277" s="11"/>
      <c r="BG277" s="11"/>
      <c r="BH277" s="11"/>
      <c r="BI277" s="11"/>
      <c r="BJ277" s="11"/>
      <c r="BK277" s="11"/>
      <c r="BL277" s="11"/>
      <c r="BM277" s="11"/>
      <c r="BN277" s="11"/>
      <c r="BO277" s="11"/>
    </row>
    <row r="278" spans="1:67" x14ac:dyDescent="0.4">
      <c r="A278" s="10" t="s">
        <v>549</v>
      </c>
      <c r="B278" s="4" t="s">
        <v>2600</v>
      </c>
      <c r="C278" s="10">
        <v>12</v>
      </c>
      <c r="D278" s="11"/>
      <c r="E278" s="12">
        <v>8948507.7599999998</v>
      </c>
      <c r="F278" s="12">
        <v>12129290.609999999</v>
      </c>
      <c r="G278" s="12">
        <v>13910451.52</v>
      </c>
      <c r="H278" s="12">
        <v>14169415.32</v>
      </c>
      <c r="I278" s="12">
        <v>14263488.609999999</v>
      </c>
      <c r="J278" s="12">
        <v>14957767.16</v>
      </c>
      <c r="K278" s="12">
        <v>12364087.369999999</v>
      </c>
      <c r="L278" s="13">
        <v>14130000</v>
      </c>
      <c r="M278" s="12">
        <v>13071666.67</v>
      </c>
      <c r="N278" s="13">
        <v>12210000</v>
      </c>
      <c r="O278" s="13">
        <v>9970000</v>
      </c>
      <c r="P278" s="11"/>
      <c r="Q278" s="11"/>
      <c r="R278" s="11"/>
      <c r="S278" s="11"/>
      <c r="T278" s="11"/>
      <c r="U278" s="13">
        <v>11975000</v>
      </c>
      <c r="V278" s="13">
        <v>12500000</v>
      </c>
      <c r="W278" s="13">
        <v>12900000</v>
      </c>
      <c r="X278" s="13">
        <v>13312500</v>
      </c>
      <c r="Y278" s="11"/>
      <c r="Z278" s="13">
        <v>13162500</v>
      </c>
      <c r="AA278" s="13">
        <v>7006500</v>
      </c>
      <c r="AB278" s="11"/>
      <c r="AC278" s="11"/>
      <c r="AD278" s="12">
        <v>15043099.65</v>
      </c>
      <c r="AE278" s="12">
        <v>16243193.85</v>
      </c>
      <c r="AF278" s="12">
        <v>15742703.49</v>
      </c>
      <c r="AG278" s="13">
        <v>13420000</v>
      </c>
      <c r="AH278" s="13">
        <v>12215000</v>
      </c>
      <c r="AI278" s="13">
        <v>12840000</v>
      </c>
      <c r="AJ278" s="11"/>
      <c r="AK278" s="11"/>
      <c r="AL278" s="13">
        <v>14500000</v>
      </c>
      <c r="AM278" s="13">
        <v>17350000</v>
      </c>
      <c r="AN278" s="11"/>
      <c r="AO278" s="13">
        <v>12200000</v>
      </c>
      <c r="AP278" s="11"/>
      <c r="AQ278" s="11"/>
      <c r="AR278" s="11"/>
      <c r="AS278" s="11"/>
      <c r="AT278" s="11"/>
      <c r="AU278" s="11"/>
      <c r="AV278" s="11"/>
      <c r="AW278" s="11"/>
      <c r="AX278" s="11"/>
      <c r="AY278" s="11"/>
      <c r="AZ278" s="13">
        <v>10650000</v>
      </c>
      <c r="BA278" s="11"/>
      <c r="BB278" s="12">
        <v>19663497.010000002</v>
      </c>
      <c r="BC278" s="12">
        <v>21733333.329999998</v>
      </c>
      <c r="BD278" s="12">
        <v>23028166.440000001</v>
      </c>
      <c r="BE278" s="13">
        <v>24837500</v>
      </c>
      <c r="BF278" s="12">
        <v>23319635.370000001</v>
      </c>
      <c r="BG278" s="12">
        <v>24497074.75</v>
      </c>
      <c r="BH278" s="13">
        <v>26300398</v>
      </c>
      <c r="BI278" s="12">
        <v>27889296.5</v>
      </c>
      <c r="BJ278" s="12">
        <v>29414889.239999998</v>
      </c>
      <c r="BK278" s="12">
        <v>26268659.82</v>
      </c>
      <c r="BL278" s="13">
        <v>28006250</v>
      </c>
      <c r="BM278" s="13">
        <v>25950000</v>
      </c>
      <c r="BN278" s="13">
        <v>30659000</v>
      </c>
      <c r="BO278" s="13">
        <v>48640000</v>
      </c>
    </row>
    <row r="279" spans="1:67" x14ac:dyDescent="0.4">
      <c r="A279" s="10" t="s">
        <v>551</v>
      </c>
      <c r="B279" s="4" t="s">
        <v>2601</v>
      </c>
      <c r="C279" s="10">
        <v>12</v>
      </c>
      <c r="D279" s="11"/>
      <c r="E279" s="11"/>
      <c r="F279" s="11"/>
      <c r="G279" s="11"/>
      <c r="H279" s="11"/>
      <c r="I279" s="11"/>
      <c r="J279" s="11"/>
      <c r="K279" s="11"/>
      <c r="L279" s="11"/>
      <c r="M279" s="11"/>
      <c r="N279" s="11"/>
      <c r="O279" s="11"/>
      <c r="P279" s="11"/>
      <c r="Q279" s="11"/>
      <c r="R279" s="11"/>
      <c r="S279" s="11"/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  <c r="AT279" s="11"/>
      <c r="AU279" s="11"/>
      <c r="AV279" s="11"/>
      <c r="AW279" s="11"/>
      <c r="AX279" s="11"/>
      <c r="AY279" s="11"/>
      <c r="AZ279" s="11"/>
      <c r="BA279" s="11"/>
      <c r="BB279" s="11"/>
      <c r="BC279" s="11"/>
      <c r="BD279" s="11"/>
      <c r="BE279" s="11"/>
      <c r="BF279" s="11"/>
      <c r="BG279" s="11"/>
      <c r="BH279" s="11"/>
      <c r="BI279" s="11"/>
      <c r="BJ279" s="11"/>
      <c r="BK279" s="11"/>
      <c r="BL279" s="11"/>
      <c r="BM279" s="11"/>
      <c r="BN279" s="11"/>
      <c r="BO279" s="11"/>
    </row>
    <row r="280" spans="1:67" x14ac:dyDescent="0.4">
      <c r="A280" s="10" t="s">
        <v>553</v>
      </c>
      <c r="B280" s="4" t="s">
        <v>2602</v>
      </c>
      <c r="C280" s="10">
        <v>12</v>
      </c>
      <c r="D280" s="11"/>
      <c r="E280" s="13">
        <v>76168600</v>
      </c>
      <c r="F280" s="13">
        <v>75100000</v>
      </c>
      <c r="G280" s="11"/>
      <c r="H280" s="11"/>
      <c r="I280" s="11"/>
      <c r="J280" s="11"/>
      <c r="K280" s="11"/>
      <c r="L280" s="13">
        <v>32300000</v>
      </c>
      <c r="M280" s="11"/>
      <c r="N280" s="11"/>
      <c r="O280" s="11"/>
      <c r="P280" s="11"/>
      <c r="Q280" s="11"/>
      <c r="R280" s="11"/>
      <c r="S280" s="11"/>
      <c r="T280" s="11"/>
      <c r="U280" s="11"/>
      <c r="V280" s="11"/>
      <c r="W280" s="11"/>
      <c r="X280" s="11"/>
      <c r="Y280" s="11"/>
      <c r="Z280" s="11"/>
      <c r="AA280" s="11"/>
      <c r="AB280" s="11"/>
      <c r="AC280" s="11"/>
      <c r="AD280" s="11"/>
      <c r="AE280" s="11"/>
      <c r="AF280" s="11"/>
      <c r="AG280" s="11"/>
      <c r="AH280" s="11"/>
      <c r="AI280" s="11"/>
      <c r="AJ280" s="13">
        <v>60425000</v>
      </c>
      <c r="AK280" s="11"/>
      <c r="AL280" s="11"/>
      <c r="AM280" s="11"/>
      <c r="AN280" s="11"/>
      <c r="AO280" s="11"/>
      <c r="AP280" s="11"/>
      <c r="AQ280" s="11"/>
      <c r="AR280" s="11"/>
      <c r="AS280" s="13">
        <v>73050000</v>
      </c>
      <c r="AT280" s="11"/>
      <c r="AU280" s="11"/>
      <c r="AV280" s="11"/>
      <c r="AW280" s="13">
        <v>92800000</v>
      </c>
      <c r="AX280" s="11"/>
      <c r="AY280" s="11"/>
      <c r="AZ280" s="11"/>
      <c r="BA280" s="11"/>
      <c r="BB280" s="11"/>
      <c r="BC280" s="11"/>
      <c r="BD280" s="11"/>
      <c r="BE280" s="13">
        <v>17450000</v>
      </c>
      <c r="BF280" s="11"/>
      <c r="BG280" s="13">
        <v>19743279</v>
      </c>
      <c r="BH280" s="11"/>
      <c r="BI280" s="11"/>
      <c r="BJ280" s="12">
        <v>27791666.670000002</v>
      </c>
      <c r="BK280" s="13">
        <v>19700000</v>
      </c>
      <c r="BL280" s="11"/>
      <c r="BM280" s="13">
        <v>27850000</v>
      </c>
      <c r="BN280" s="12">
        <v>33244129.5</v>
      </c>
      <c r="BO280" s="11"/>
    </row>
    <row r="281" spans="1:67" x14ac:dyDescent="0.4">
      <c r="A281" s="10" t="s">
        <v>555</v>
      </c>
      <c r="B281" s="4" t="s">
        <v>2603</v>
      </c>
      <c r="C281" s="10">
        <v>12</v>
      </c>
      <c r="D281" s="11"/>
      <c r="E281" s="11"/>
      <c r="F281" s="11"/>
      <c r="G281" s="11"/>
      <c r="H281" s="11"/>
      <c r="I281" s="11"/>
      <c r="J281" s="11"/>
      <c r="K281" s="11"/>
      <c r="L281" s="11"/>
      <c r="M281" s="11"/>
      <c r="N281" s="11"/>
      <c r="O281" s="11"/>
      <c r="P281" s="11"/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  <c r="AT281" s="11"/>
      <c r="AU281" s="11"/>
      <c r="AV281" s="11"/>
      <c r="AW281" s="11"/>
      <c r="AX281" s="11"/>
      <c r="AY281" s="11"/>
      <c r="AZ281" s="11"/>
      <c r="BA281" s="11"/>
      <c r="BB281" s="11"/>
      <c r="BC281" s="11"/>
      <c r="BD281" s="11"/>
      <c r="BE281" s="11"/>
      <c r="BF281" s="11"/>
      <c r="BG281" s="11"/>
      <c r="BH281" s="11"/>
      <c r="BI281" s="11"/>
      <c r="BJ281" s="11"/>
      <c r="BK281" s="11"/>
      <c r="BL281" s="11"/>
      <c r="BM281" s="11"/>
      <c r="BN281" s="11"/>
      <c r="BO281" s="11"/>
    </row>
    <row r="282" spans="1:67" x14ac:dyDescent="0.4">
      <c r="A282" s="10" t="s">
        <v>557</v>
      </c>
      <c r="B282" s="4" t="s">
        <v>2604</v>
      </c>
      <c r="C282" s="10">
        <v>12</v>
      </c>
      <c r="D282" s="11"/>
      <c r="E282" s="11"/>
      <c r="F282" s="11"/>
      <c r="G282" s="11"/>
      <c r="H282" s="11"/>
      <c r="I282" s="11"/>
      <c r="J282" s="11"/>
      <c r="K282" s="11"/>
      <c r="L282" s="12">
        <v>30120333.329999998</v>
      </c>
      <c r="M282" s="12">
        <v>27941666.670000002</v>
      </c>
      <c r="N282" s="13">
        <v>31928750</v>
      </c>
      <c r="O282" s="13">
        <v>30915000</v>
      </c>
      <c r="P282" s="11"/>
      <c r="Q282" s="11"/>
      <c r="R282" s="11"/>
      <c r="S282" s="11"/>
      <c r="T282" s="11"/>
      <c r="U282" s="12">
        <v>26016744.16</v>
      </c>
      <c r="V282" s="12">
        <v>26933854.370000001</v>
      </c>
      <c r="W282" s="12">
        <v>31496145.170000002</v>
      </c>
      <c r="X282" s="11"/>
      <c r="Y282" s="12">
        <v>31928493.140000001</v>
      </c>
      <c r="Z282" s="12">
        <v>30794360.170000002</v>
      </c>
      <c r="AA282" s="12">
        <v>32637499.23</v>
      </c>
      <c r="AB282" s="11"/>
      <c r="AC282" s="11"/>
      <c r="AD282" s="12">
        <v>28394916.579999998</v>
      </c>
      <c r="AE282" s="12">
        <v>25542428.100000001</v>
      </c>
      <c r="AF282" s="12">
        <v>17231599.73</v>
      </c>
      <c r="AG282" s="12">
        <v>16579358.810000001</v>
      </c>
      <c r="AH282" s="12">
        <v>11453501.939999999</v>
      </c>
      <c r="AI282" s="12">
        <v>12115486.880000001</v>
      </c>
      <c r="AJ282" s="11"/>
      <c r="AK282" s="12">
        <v>17528664.489999998</v>
      </c>
      <c r="AL282" s="13">
        <v>31575000</v>
      </c>
      <c r="AM282" s="13">
        <v>31600000</v>
      </c>
      <c r="AN282" s="11"/>
      <c r="AO282" s="11"/>
      <c r="AP282" s="11"/>
      <c r="AQ282" s="11"/>
      <c r="AR282" s="11"/>
      <c r="AS282" s="11"/>
      <c r="AT282" s="11"/>
      <c r="AU282" s="11"/>
      <c r="AV282" s="11"/>
      <c r="AW282" s="11"/>
      <c r="AX282" s="11"/>
      <c r="AY282" s="11"/>
      <c r="AZ282" s="11"/>
      <c r="BA282" s="11"/>
      <c r="BB282" s="11"/>
      <c r="BC282" s="11"/>
      <c r="BD282" s="11"/>
      <c r="BE282" s="11"/>
      <c r="BF282" s="11"/>
      <c r="BG282" s="11"/>
      <c r="BH282" s="11"/>
      <c r="BI282" s="11"/>
      <c r="BJ282" s="11"/>
      <c r="BK282" s="11"/>
      <c r="BL282" s="11"/>
      <c r="BM282" s="11"/>
      <c r="BN282" s="11"/>
      <c r="BO282" s="11"/>
    </row>
    <row r="283" spans="1:67" x14ac:dyDescent="0.4">
      <c r="A283" s="10" t="s">
        <v>559</v>
      </c>
      <c r="B283" s="4" t="s">
        <v>2605</v>
      </c>
      <c r="C283" s="10">
        <v>12</v>
      </c>
      <c r="D283" s="11"/>
      <c r="E283" s="11"/>
      <c r="F283" s="11"/>
      <c r="G283" s="11"/>
      <c r="H283" s="11"/>
      <c r="I283" s="11"/>
      <c r="J283" s="11"/>
      <c r="K283" s="11"/>
      <c r="L283" s="11"/>
      <c r="M283" s="11"/>
      <c r="N283" s="11"/>
      <c r="O283" s="11"/>
      <c r="P283" s="11"/>
      <c r="Q283" s="11"/>
      <c r="R283" s="11"/>
      <c r="S283" s="11"/>
      <c r="T283" s="11"/>
      <c r="U283" s="11"/>
      <c r="V283" s="11"/>
      <c r="W283" s="11"/>
      <c r="X283" s="11"/>
      <c r="Y283" s="11"/>
      <c r="Z283" s="11"/>
      <c r="AA283" s="11"/>
      <c r="AB283" s="11"/>
      <c r="AC283" s="11"/>
      <c r="AD283" s="13">
        <v>17500000</v>
      </c>
      <c r="AE283" s="11"/>
      <c r="AF283" s="11"/>
      <c r="AG283" s="11"/>
      <c r="AH283" s="11"/>
      <c r="AI283" s="11"/>
      <c r="AJ283" s="11"/>
      <c r="AK283" s="11"/>
      <c r="AL283" s="13">
        <v>20175000</v>
      </c>
      <c r="AM283" s="11"/>
      <c r="AN283" s="11"/>
      <c r="AO283" s="11"/>
      <c r="AP283" s="11"/>
      <c r="AQ283" s="11"/>
      <c r="AR283" s="13">
        <v>28587500</v>
      </c>
      <c r="AS283" s="13">
        <v>27950000</v>
      </c>
      <c r="AT283" s="11"/>
      <c r="AU283" s="11"/>
      <c r="AV283" s="11"/>
      <c r="AW283" s="11"/>
      <c r="AX283" s="11"/>
      <c r="AY283" s="11"/>
      <c r="AZ283" s="11"/>
      <c r="BA283" s="11"/>
      <c r="BB283" s="11"/>
      <c r="BC283" s="11"/>
      <c r="BD283" s="11"/>
      <c r="BE283" s="11"/>
      <c r="BF283" s="11"/>
      <c r="BG283" s="11"/>
      <c r="BH283" s="11"/>
      <c r="BI283" s="11"/>
      <c r="BJ283" s="11"/>
      <c r="BK283" s="11"/>
      <c r="BL283" s="11"/>
      <c r="BM283" s="11"/>
      <c r="BN283" s="11"/>
      <c r="BO283" s="11"/>
    </row>
    <row r="284" spans="1:67" x14ac:dyDescent="0.4">
      <c r="A284" s="10" t="s">
        <v>561</v>
      </c>
      <c r="B284" s="4" t="s">
        <v>2606</v>
      </c>
      <c r="C284" s="10">
        <v>12</v>
      </c>
      <c r="D284" s="11"/>
      <c r="E284" s="11"/>
      <c r="F284" s="11"/>
      <c r="G284" s="11"/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  <c r="AT284" s="11"/>
      <c r="AU284" s="11"/>
      <c r="AV284" s="11"/>
      <c r="AW284" s="11"/>
      <c r="AX284" s="11"/>
      <c r="AY284" s="11"/>
      <c r="AZ284" s="11"/>
      <c r="BA284" s="11"/>
      <c r="BB284" s="11"/>
      <c r="BC284" s="11"/>
      <c r="BD284" s="11"/>
      <c r="BE284" s="11"/>
      <c r="BF284" s="11"/>
      <c r="BG284" s="11"/>
      <c r="BH284" s="11"/>
      <c r="BI284" s="11"/>
      <c r="BJ284" s="11"/>
      <c r="BK284" s="11"/>
      <c r="BL284" s="11"/>
      <c r="BM284" s="11"/>
      <c r="BN284" s="11"/>
      <c r="BO284" s="11"/>
    </row>
    <row r="285" spans="1:67" x14ac:dyDescent="0.4">
      <c r="A285" s="10" t="s">
        <v>563</v>
      </c>
      <c r="B285" s="4" t="s">
        <v>2607</v>
      </c>
      <c r="C285" s="10">
        <v>12</v>
      </c>
      <c r="D285" s="11"/>
      <c r="E285" s="11"/>
      <c r="F285" s="11"/>
      <c r="G285" s="11"/>
      <c r="H285" s="11"/>
      <c r="I285" s="11"/>
      <c r="J285" s="11"/>
      <c r="K285" s="11"/>
      <c r="L285" s="11"/>
      <c r="M285" s="11"/>
      <c r="N285" s="11"/>
      <c r="O285" s="11"/>
      <c r="P285" s="11"/>
      <c r="Q285" s="11"/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  <c r="AT285" s="11"/>
      <c r="AU285" s="11"/>
      <c r="AV285" s="11"/>
      <c r="AW285" s="11"/>
      <c r="AX285" s="11"/>
      <c r="AY285" s="11"/>
      <c r="AZ285" s="11"/>
      <c r="BA285" s="11"/>
      <c r="BB285" s="11"/>
      <c r="BC285" s="11"/>
      <c r="BD285" s="11"/>
      <c r="BE285" s="11"/>
      <c r="BF285" s="11"/>
      <c r="BG285" s="11"/>
      <c r="BH285" s="11"/>
      <c r="BI285" s="11"/>
      <c r="BJ285" s="11"/>
      <c r="BK285" s="11"/>
      <c r="BL285" s="11"/>
      <c r="BM285" s="11"/>
      <c r="BN285" s="11"/>
      <c r="BO285" s="11"/>
    </row>
    <row r="286" spans="1:67" x14ac:dyDescent="0.4">
      <c r="A286" s="10" t="s">
        <v>565</v>
      </c>
      <c r="B286" s="4" t="s">
        <v>2608</v>
      </c>
      <c r="C286" s="10">
        <v>12</v>
      </c>
      <c r="D286" s="11"/>
      <c r="E286" s="11"/>
      <c r="F286" s="11"/>
      <c r="G286" s="11"/>
      <c r="H286" s="11"/>
      <c r="I286" s="11"/>
      <c r="J286" s="11"/>
      <c r="K286" s="11"/>
      <c r="L286" s="11"/>
      <c r="M286" s="11"/>
      <c r="N286" s="11"/>
      <c r="O286" s="11"/>
      <c r="P286" s="11"/>
      <c r="Q286" s="11"/>
      <c r="R286" s="11"/>
      <c r="S286" s="11"/>
      <c r="T286" s="11"/>
      <c r="U286" s="11"/>
      <c r="V286" s="11"/>
      <c r="W286" s="11"/>
      <c r="X286" s="11"/>
      <c r="Y286" s="11"/>
      <c r="Z286" s="11"/>
      <c r="AA286" s="11"/>
      <c r="AB286" s="11"/>
      <c r="AC286" s="11"/>
      <c r="AD286" s="11"/>
      <c r="AE286" s="11"/>
      <c r="AF286" s="11"/>
      <c r="AG286" s="11"/>
      <c r="AH286" s="11"/>
      <c r="AI286" s="11"/>
      <c r="AJ286" s="11"/>
      <c r="AK286" s="11"/>
      <c r="AL286" s="11"/>
      <c r="AM286" s="11"/>
      <c r="AN286" s="11"/>
      <c r="AO286" s="11"/>
      <c r="AP286" s="11"/>
      <c r="AQ286" s="11"/>
      <c r="AR286" s="11"/>
      <c r="AS286" s="11"/>
      <c r="AT286" s="11"/>
      <c r="AU286" s="11"/>
      <c r="AV286" s="11"/>
      <c r="AW286" s="11"/>
      <c r="AX286" s="11"/>
      <c r="AY286" s="11"/>
      <c r="AZ286" s="11"/>
      <c r="BA286" s="11"/>
      <c r="BB286" s="11"/>
      <c r="BC286" s="11"/>
      <c r="BD286" s="11"/>
      <c r="BE286" s="11"/>
      <c r="BF286" s="11"/>
      <c r="BG286" s="11"/>
      <c r="BH286" s="11"/>
      <c r="BI286" s="11"/>
      <c r="BJ286" s="11"/>
      <c r="BK286" s="11"/>
      <c r="BL286" s="11"/>
      <c r="BM286" s="11"/>
      <c r="BN286" s="11"/>
      <c r="BO286" s="11"/>
    </row>
    <row r="287" spans="1:67" x14ac:dyDescent="0.4">
      <c r="A287" s="10" t="s">
        <v>567</v>
      </c>
      <c r="B287" s="4" t="s">
        <v>2609</v>
      </c>
      <c r="C287" s="10">
        <v>12</v>
      </c>
      <c r="D287" s="12">
        <v>40637434.93</v>
      </c>
      <c r="E287" s="12">
        <v>44336925.469999999</v>
      </c>
      <c r="F287" s="12">
        <v>49261484.460000001</v>
      </c>
      <c r="G287" s="12">
        <v>42313797.329999998</v>
      </c>
      <c r="H287" s="12">
        <v>50314471.560000002</v>
      </c>
      <c r="I287" s="12">
        <v>51714169.560000002</v>
      </c>
      <c r="J287" s="12">
        <v>55828051.560000002</v>
      </c>
      <c r="K287" s="12">
        <v>58706769.710000001</v>
      </c>
      <c r="L287" s="12">
        <v>52395026.229999997</v>
      </c>
      <c r="M287" s="12">
        <v>46715416.670000002</v>
      </c>
      <c r="N287" s="12">
        <v>47449589.859999999</v>
      </c>
      <c r="O287" s="12">
        <v>37485952.219999999</v>
      </c>
      <c r="P287" s="13">
        <v>51587500</v>
      </c>
      <c r="Q287" s="13">
        <v>50684452</v>
      </c>
      <c r="R287" s="12">
        <v>47756123.149999999</v>
      </c>
      <c r="S287" s="12">
        <v>51945155.539999999</v>
      </c>
      <c r="T287" s="12">
        <v>48807709.590000004</v>
      </c>
      <c r="U287" s="12">
        <v>49083136.219999999</v>
      </c>
      <c r="V287" s="12">
        <v>57149623.479999997</v>
      </c>
      <c r="W287" s="12">
        <v>57307916.670000002</v>
      </c>
      <c r="X287" s="12">
        <v>59071979.630000003</v>
      </c>
      <c r="Y287" s="12">
        <v>52001113.329999998</v>
      </c>
      <c r="Z287" s="12">
        <v>43951854.159999996</v>
      </c>
      <c r="AA287" s="12">
        <v>45302554.600000001</v>
      </c>
      <c r="AB287" s="12">
        <v>45636300.07</v>
      </c>
      <c r="AC287" s="12">
        <v>49949302.759999998</v>
      </c>
      <c r="AD287" s="12">
        <v>58012873.920000002</v>
      </c>
      <c r="AE287" s="12">
        <v>63473808.049999997</v>
      </c>
      <c r="AF287" s="12">
        <v>65435859.409999996</v>
      </c>
      <c r="AG287" s="12">
        <v>77799867.969999999</v>
      </c>
      <c r="AH287" s="12">
        <v>98621566.359999999</v>
      </c>
      <c r="AI287" s="12">
        <v>102320082.48999999</v>
      </c>
      <c r="AJ287" s="12">
        <v>104179043.15000001</v>
      </c>
      <c r="AK287" s="12">
        <v>102954464.48</v>
      </c>
      <c r="AL287" s="12">
        <v>109610687.64</v>
      </c>
      <c r="AM287" s="12">
        <v>105040576.36</v>
      </c>
      <c r="AN287" s="12">
        <v>101924133.64</v>
      </c>
      <c r="AO287" s="12">
        <v>87371924.280000001</v>
      </c>
      <c r="AP287" s="12">
        <v>96028717.510000005</v>
      </c>
      <c r="AQ287" s="12">
        <v>109647443.97</v>
      </c>
      <c r="AR287" s="12">
        <v>100181804.63</v>
      </c>
      <c r="AS287" s="13">
        <v>100597500</v>
      </c>
      <c r="AT287" s="13">
        <v>90350000</v>
      </c>
      <c r="AU287" s="13">
        <v>100000000</v>
      </c>
      <c r="AV287" s="13">
        <v>101509350</v>
      </c>
      <c r="AW287" s="12">
        <v>105066613.92</v>
      </c>
      <c r="AX287" s="12">
        <v>110405498.25</v>
      </c>
      <c r="AY287" s="12">
        <v>108623140.29000001</v>
      </c>
      <c r="AZ287" s="13">
        <v>88366250</v>
      </c>
      <c r="BA287" s="13">
        <v>71699000</v>
      </c>
      <c r="BB287" s="13">
        <v>69262500</v>
      </c>
      <c r="BC287" s="13">
        <v>69040000</v>
      </c>
      <c r="BD287" s="12">
        <v>27983333.329999998</v>
      </c>
      <c r="BE287" s="13">
        <v>34100000</v>
      </c>
      <c r="BF287" s="13">
        <v>50250000</v>
      </c>
      <c r="BG287" s="13">
        <v>10750000</v>
      </c>
      <c r="BH287" s="12">
        <v>23858333.329999998</v>
      </c>
      <c r="BI287" s="13">
        <v>45225000</v>
      </c>
      <c r="BJ287" s="13">
        <v>54825000</v>
      </c>
      <c r="BK287" s="13">
        <v>61000000</v>
      </c>
      <c r="BL287" s="13">
        <v>66506250</v>
      </c>
      <c r="BM287" s="13">
        <v>48800000</v>
      </c>
      <c r="BN287" s="12">
        <v>58958333.329999998</v>
      </c>
      <c r="BO287" s="13">
        <v>69575000</v>
      </c>
    </row>
    <row r="288" spans="1:67" x14ac:dyDescent="0.4">
      <c r="A288" s="10" t="s">
        <v>569</v>
      </c>
      <c r="B288" s="4" t="s">
        <v>2610</v>
      </c>
      <c r="C288" s="10">
        <v>12</v>
      </c>
      <c r="D288" s="11"/>
      <c r="E288" s="11"/>
      <c r="F288" s="11"/>
      <c r="G288" s="11"/>
      <c r="H288" s="11"/>
      <c r="I288" s="11"/>
      <c r="J288" s="11"/>
      <c r="K288" s="11"/>
      <c r="L288" s="11"/>
      <c r="M288" s="13">
        <v>54625000</v>
      </c>
      <c r="N288" s="11"/>
      <c r="O288" s="13">
        <v>27520000</v>
      </c>
      <c r="P288" s="11"/>
      <c r="Q288" s="13">
        <v>21000000</v>
      </c>
      <c r="R288" s="11"/>
      <c r="S288" s="11"/>
      <c r="T288" s="12">
        <v>22617947.079999998</v>
      </c>
      <c r="U288" s="12">
        <v>20481385.809999999</v>
      </c>
      <c r="V288" s="11"/>
      <c r="W288" s="13">
        <v>31000000</v>
      </c>
      <c r="X288" s="11"/>
      <c r="Y288" s="11"/>
      <c r="Z288" s="11"/>
      <c r="AA288" s="11"/>
      <c r="AB288" s="11"/>
      <c r="AC288" s="11"/>
      <c r="AD288" s="11"/>
      <c r="AE288" s="11"/>
      <c r="AF288" s="11"/>
      <c r="AG288" s="11"/>
      <c r="AH288" s="11"/>
      <c r="AI288" s="11"/>
      <c r="AJ288" s="11"/>
      <c r="AK288" s="11"/>
      <c r="AL288" s="11"/>
      <c r="AM288" s="11"/>
      <c r="AN288" s="11"/>
      <c r="AO288" s="11"/>
      <c r="AP288" s="11"/>
      <c r="AQ288" s="11"/>
      <c r="AR288" s="11"/>
      <c r="AS288" s="11"/>
      <c r="AT288" s="11"/>
      <c r="AU288" s="11"/>
      <c r="AV288" s="11"/>
      <c r="AW288" s="11"/>
      <c r="AX288" s="11"/>
      <c r="AY288" s="11"/>
      <c r="AZ288" s="11"/>
      <c r="BA288" s="11"/>
      <c r="BB288" s="11"/>
      <c r="BC288" s="11"/>
      <c r="BD288" s="11"/>
      <c r="BE288" s="11"/>
      <c r="BF288" s="11"/>
      <c r="BG288" s="11"/>
      <c r="BH288" s="11"/>
      <c r="BI288" s="11"/>
      <c r="BJ288" s="11"/>
      <c r="BK288" s="11"/>
      <c r="BL288" s="11"/>
      <c r="BM288" s="11"/>
      <c r="BN288" s="11"/>
      <c r="BO288" s="11"/>
    </row>
    <row r="289" spans="1:67" x14ac:dyDescent="0.4">
      <c r="A289" s="10" t="s">
        <v>571</v>
      </c>
      <c r="B289" s="4" t="s">
        <v>2611</v>
      </c>
      <c r="C289" s="10">
        <v>12</v>
      </c>
      <c r="D289" s="12">
        <v>61544275.880000003</v>
      </c>
      <c r="E289" s="12">
        <v>61574487.719999999</v>
      </c>
      <c r="F289" s="12">
        <v>67175062.049999997</v>
      </c>
      <c r="G289" s="12">
        <v>63853569.93</v>
      </c>
      <c r="H289" s="12">
        <v>93184813.239999995</v>
      </c>
      <c r="I289" s="12">
        <v>120305940.40000001</v>
      </c>
      <c r="J289" s="12">
        <v>139022778.21000001</v>
      </c>
      <c r="K289" s="12">
        <v>127012927.64</v>
      </c>
      <c r="L289" s="12">
        <v>123977375.37</v>
      </c>
      <c r="M289" s="12">
        <v>165484797.94</v>
      </c>
      <c r="N289" s="13">
        <v>215870707</v>
      </c>
      <c r="O289" s="12">
        <v>241236594.71000001</v>
      </c>
      <c r="P289" s="12">
        <v>262848346.34</v>
      </c>
      <c r="Q289" s="12">
        <v>311534358.97000003</v>
      </c>
      <c r="R289" s="12">
        <v>365380702.18000001</v>
      </c>
      <c r="S289" s="12">
        <v>390491294.93000001</v>
      </c>
      <c r="T289" s="12">
        <v>422854359.00999999</v>
      </c>
      <c r="U289" s="12">
        <v>418283811.92000002</v>
      </c>
      <c r="V289" s="12">
        <v>597922822.02999997</v>
      </c>
      <c r="W289" s="12">
        <v>468965710.92000002</v>
      </c>
      <c r="X289" s="12">
        <v>486473772.76999998</v>
      </c>
      <c r="Y289" s="12">
        <v>513676184.32999998</v>
      </c>
      <c r="Z289" s="12">
        <v>502962799.85000002</v>
      </c>
      <c r="AA289" s="12">
        <v>481187024.30000001</v>
      </c>
      <c r="AB289" s="12">
        <v>481656262.06999999</v>
      </c>
      <c r="AC289" s="12">
        <v>495282094.37</v>
      </c>
      <c r="AD289" s="12">
        <v>567012335.71000004</v>
      </c>
      <c r="AE289" s="12">
        <v>592685722.84000003</v>
      </c>
      <c r="AF289" s="12">
        <v>595057708.02999997</v>
      </c>
      <c r="AG289" s="12">
        <v>671723996.26999998</v>
      </c>
      <c r="AH289" s="12">
        <v>818879862.95000005</v>
      </c>
      <c r="AI289" s="12">
        <v>595135685.99000001</v>
      </c>
      <c r="AJ289" s="12">
        <v>484816001.67000002</v>
      </c>
      <c r="AK289" s="12">
        <v>557834805.79999995</v>
      </c>
      <c r="AL289" s="12">
        <v>695531140.60000002</v>
      </c>
      <c r="AM289" s="12">
        <v>643603561.96000004</v>
      </c>
      <c r="AN289" s="12">
        <v>706830071.25</v>
      </c>
      <c r="AO289" s="12">
        <v>873658650.69000006</v>
      </c>
      <c r="AP289" s="12">
        <v>1052181395.5</v>
      </c>
      <c r="AQ289" s="12">
        <v>1145596696.0999999</v>
      </c>
      <c r="AR289" s="12">
        <v>1343034390.5599999</v>
      </c>
      <c r="AS289" s="12">
        <v>1319263419.5699999</v>
      </c>
      <c r="AT289" s="12">
        <v>1241908185.0699999</v>
      </c>
      <c r="AU289" s="12">
        <v>1110243885.72</v>
      </c>
      <c r="AV289" s="12">
        <v>999179685.50999999</v>
      </c>
      <c r="AW289" s="12">
        <v>946911257.70000005</v>
      </c>
      <c r="AX289" s="12">
        <v>900443983.24000001</v>
      </c>
      <c r="AY289" s="12">
        <v>780207103.23000002</v>
      </c>
      <c r="AZ289" s="12">
        <v>671398578.13</v>
      </c>
      <c r="BA289" s="12">
        <v>657285909.55999994</v>
      </c>
      <c r="BB289" s="12">
        <v>656191538.38</v>
      </c>
      <c r="BC289" s="12">
        <v>704492219.00999999</v>
      </c>
      <c r="BD289" s="12">
        <v>795295802.29999995</v>
      </c>
      <c r="BE289" s="12">
        <v>761024651.84000003</v>
      </c>
      <c r="BF289" s="12">
        <v>917334978.17999995</v>
      </c>
      <c r="BG289" s="12">
        <v>944645845.86000001</v>
      </c>
      <c r="BH289" s="12">
        <v>1071383799.79</v>
      </c>
      <c r="BI289" s="12">
        <v>1058826198.36</v>
      </c>
      <c r="BJ289" s="12">
        <v>1025662592.0700001</v>
      </c>
      <c r="BK289" s="12">
        <v>982877328.25999999</v>
      </c>
      <c r="BL289" s="12">
        <v>902452985.52999997</v>
      </c>
      <c r="BM289" s="12">
        <v>901761074.32000005</v>
      </c>
      <c r="BN289" s="12">
        <v>959463157.59000003</v>
      </c>
      <c r="BO289" s="12">
        <v>925572629.77999997</v>
      </c>
    </row>
    <row r="290" spans="1:67" x14ac:dyDescent="0.4">
      <c r="A290" s="10" t="s">
        <v>573</v>
      </c>
      <c r="B290" s="4" t="s">
        <v>2612</v>
      </c>
      <c r="C290" s="10">
        <v>12</v>
      </c>
      <c r="D290" s="11"/>
      <c r="E290" s="11"/>
      <c r="F290" s="11"/>
      <c r="G290" s="11"/>
      <c r="H290" s="11"/>
      <c r="I290" s="11"/>
      <c r="J290" s="11"/>
      <c r="K290" s="11"/>
      <c r="L290" s="11"/>
      <c r="M290" s="11"/>
      <c r="N290" s="11"/>
      <c r="O290" s="11"/>
      <c r="P290" s="11"/>
      <c r="Q290" s="11"/>
      <c r="R290" s="11"/>
      <c r="S290" s="11"/>
      <c r="T290" s="11"/>
      <c r="U290" s="11"/>
      <c r="V290" s="11"/>
      <c r="W290" s="11"/>
      <c r="X290" s="11"/>
      <c r="Y290" s="11"/>
      <c r="Z290" s="11"/>
      <c r="AA290" s="11"/>
      <c r="AB290" s="11"/>
      <c r="AC290" s="11"/>
      <c r="AD290" s="11"/>
      <c r="AE290" s="11"/>
      <c r="AF290" s="11"/>
      <c r="AG290" s="11"/>
      <c r="AH290" s="11"/>
      <c r="AI290" s="11"/>
      <c r="AJ290" s="11"/>
      <c r="AK290" s="11"/>
      <c r="AL290" s="11"/>
      <c r="AM290" s="11"/>
      <c r="AN290" s="11"/>
      <c r="AO290" s="11"/>
      <c r="AP290" s="11"/>
      <c r="AQ290" s="11"/>
      <c r="AR290" s="11"/>
      <c r="AS290" s="11"/>
      <c r="AT290" s="11"/>
      <c r="AU290" s="11"/>
      <c r="AV290" s="11"/>
      <c r="AW290" s="11"/>
      <c r="AX290" s="11"/>
      <c r="AY290" s="11"/>
      <c r="AZ290" s="11"/>
      <c r="BA290" s="11"/>
      <c r="BB290" s="11"/>
      <c r="BC290" s="11"/>
      <c r="BD290" s="11"/>
      <c r="BE290" s="11"/>
      <c r="BF290" s="11"/>
      <c r="BG290" s="11"/>
      <c r="BH290" s="11"/>
      <c r="BI290" s="11"/>
      <c r="BJ290" s="11"/>
      <c r="BK290" s="11"/>
      <c r="BL290" s="11"/>
      <c r="BM290" s="11"/>
      <c r="BN290" s="11"/>
      <c r="BO290" s="11"/>
    </row>
    <row r="291" spans="1:67" x14ac:dyDescent="0.4">
      <c r="A291" s="10" t="s">
        <v>575</v>
      </c>
      <c r="B291" s="4" t="s">
        <v>2613</v>
      </c>
      <c r="C291" s="10">
        <v>12</v>
      </c>
      <c r="D291" s="12">
        <v>9218846.4299999997</v>
      </c>
      <c r="E291" s="12">
        <v>9586773.7200000007</v>
      </c>
      <c r="F291" s="11"/>
      <c r="G291" s="11"/>
      <c r="H291" s="11"/>
      <c r="I291" s="11"/>
      <c r="J291" s="11"/>
      <c r="K291" s="11"/>
      <c r="L291" s="13">
        <v>8562500</v>
      </c>
      <c r="M291" s="13">
        <v>9760000</v>
      </c>
      <c r="N291" s="11"/>
      <c r="O291" s="13">
        <v>10900000</v>
      </c>
      <c r="P291" s="11"/>
      <c r="Q291" s="11"/>
      <c r="R291" s="11"/>
      <c r="S291" s="11"/>
      <c r="T291" s="11"/>
      <c r="U291" s="11"/>
      <c r="V291" s="11"/>
      <c r="W291" s="11"/>
      <c r="X291" s="11"/>
      <c r="Y291" s="11"/>
      <c r="Z291" s="11"/>
      <c r="AA291" s="11"/>
      <c r="AB291" s="11"/>
      <c r="AC291" s="11"/>
      <c r="AD291" s="11"/>
      <c r="AE291" s="11"/>
      <c r="AF291" s="11"/>
      <c r="AG291" s="11"/>
      <c r="AH291" s="11"/>
      <c r="AI291" s="11"/>
      <c r="AJ291" s="11"/>
      <c r="AK291" s="11"/>
      <c r="AL291" s="11"/>
      <c r="AM291" s="11"/>
      <c r="AN291" s="11"/>
      <c r="AO291" s="11"/>
      <c r="AP291" s="11"/>
      <c r="AQ291" s="11"/>
      <c r="AR291" s="11"/>
      <c r="AS291" s="11"/>
      <c r="AT291" s="11"/>
      <c r="AU291" s="11"/>
      <c r="AV291" s="11"/>
      <c r="AW291" s="11"/>
      <c r="AX291" s="11"/>
      <c r="AY291" s="11"/>
      <c r="AZ291" s="11"/>
      <c r="BA291" s="11"/>
      <c r="BB291" s="11"/>
      <c r="BC291" s="11"/>
      <c r="BD291" s="11"/>
      <c r="BE291" s="11"/>
      <c r="BF291" s="11"/>
      <c r="BG291" s="11"/>
      <c r="BH291" s="11"/>
      <c r="BI291" s="11"/>
      <c r="BJ291" s="11"/>
      <c r="BK291" s="11"/>
      <c r="BL291" s="11"/>
      <c r="BM291" s="11"/>
      <c r="BN291" s="11"/>
      <c r="BO291" s="11"/>
    </row>
    <row r="292" spans="1:67" x14ac:dyDescent="0.4">
      <c r="A292" s="10" t="s">
        <v>577</v>
      </c>
      <c r="B292" s="4" t="s">
        <v>2614</v>
      </c>
      <c r="C292" s="10">
        <v>12</v>
      </c>
      <c r="D292" s="11"/>
      <c r="E292" s="11"/>
      <c r="F292" s="11"/>
      <c r="G292" s="11"/>
      <c r="H292" s="11"/>
      <c r="I292" s="11"/>
      <c r="J292" s="11"/>
      <c r="K292" s="11"/>
      <c r="L292" s="11"/>
      <c r="M292" s="11"/>
      <c r="N292" s="11"/>
      <c r="O292" s="11"/>
      <c r="P292" s="11"/>
      <c r="Q292" s="11"/>
      <c r="R292" s="11"/>
      <c r="S292" s="11"/>
      <c r="T292" s="11"/>
      <c r="U292" s="11"/>
      <c r="V292" s="11"/>
      <c r="W292" s="11"/>
      <c r="X292" s="11"/>
      <c r="Y292" s="11"/>
      <c r="Z292" s="11"/>
      <c r="AA292" s="11"/>
      <c r="AB292" s="11"/>
      <c r="AC292" s="11"/>
      <c r="AD292" s="11"/>
      <c r="AE292" s="11"/>
      <c r="AF292" s="11"/>
      <c r="AG292" s="11"/>
      <c r="AH292" s="11"/>
      <c r="AI292" s="11"/>
      <c r="AJ292" s="11"/>
      <c r="AK292" s="11"/>
      <c r="AL292" s="11"/>
      <c r="AM292" s="11"/>
      <c r="AN292" s="11"/>
      <c r="AO292" s="11"/>
      <c r="AP292" s="11"/>
      <c r="AQ292" s="11"/>
      <c r="AR292" s="11"/>
      <c r="AS292" s="11"/>
      <c r="AT292" s="11"/>
      <c r="AU292" s="11"/>
      <c r="AV292" s="11"/>
      <c r="AW292" s="11"/>
      <c r="AX292" s="11"/>
      <c r="AY292" s="11"/>
      <c r="AZ292" s="11"/>
      <c r="BA292" s="11"/>
      <c r="BB292" s="11"/>
      <c r="BC292" s="11"/>
      <c r="BD292" s="11"/>
      <c r="BE292" s="11"/>
      <c r="BF292" s="11"/>
      <c r="BG292" s="11"/>
      <c r="BH292" s="11"/>
      <c r="BI292" s="11"/>
      <c r="BJ292" s="11"/>
      <c r="BK292" s="11"/>
      <c r="BL292" s="11"/>
      <c r="BM292" s="11"/>
      <c r="BN292" s="11"/>
      <c r="BO292" s="11"/>
    </row>
    <row r="293" spans="1:67" x14ac:dyDescent="0.4">
      <c r="A293" s="10" t="s">
        <v>579</v>
      </c>
      <c r="B293" s="4" t="s">
        <v>2615</v>
      </c>
      <c r="C293" s="10">
        <v>12</v>
      </c>
      <c r="D293" s="11"/>
      <c r="E293" s="11"/>
      <c r="F293" s="11"/>
      <c r="G293" s="11"/>
      <c r="H293" s="11"/>
      <c r="I293" s="11"/>
      <c r="J293" s="11"/>
      <c r="K293" s="11"/>
      <c r="L293" s="11"/>
      <c r="M293" s="11"/>
      <c r="N293" s="11"/>
      <c r="O293" s="11"/>
      <c r="P293" s="11"/>
      <c r="Q293" s="11"/>
      <c r="R293" s="11"/>
      <c r="S293" s="11"/>
      <c r="T293" s="11"/>
      <c r="U293" s="11"/>
      <c r="V293" s="11"/>
      <c r="W293" s="11"/>
      <c r="X293" s="11"/>
      <c r="Y293" s="11"/>
      <c r="Z293" s="11"/>
      <c r="AA293" s="11"/>
      <c r="AB293" s="13">
        <v>4725000</v>
      </c>
      <c r="AC293" s="11"/>
      <c r="AD293" s="11"/>
      <c r="AE293" s="11"/>
      <c r="AF293" s="11"/>
      <c r="AG293" s="11"/>
      <c r="AH293" s="11"/>
      <c r="AI293" s="11"/>
      <c r="AJ293" s="11"/>
      <c r="AK293" s="11"/>
      <c r="AL293" s="11"/>
      <c r="AM293" s="11"/>
      <c r="AN293" s="11"/>
      <c r="AO293" s="11"/>
      <c r="AP293" s="11"/>
      <c r="AQ293" s="11"/>
      <c r="AR293" s="11"/>
      <c r="AS293" s="11"/>
      <c r="AT293" s="11"/>
      <c r="AU293" s="11"/>
      <c r="AV293" s="11"/>
      <c r="AW293" s="11"/>
      <c r="AX293" s="11"/>
      <c r="AY293" s="11"/>
      <c r="AZ293" s="11"/>
      <c r="BA293" s="11"/>
      <c r="BB293" s="11"/>
      <c r="BC293" s="11"/>
      <c r="BD293" s="11"/>
      <c r="BE293" s="11"/>
      <c r="BF293" s="11"/>
      <c r="BG293" s="11"/>
      <c r="BH293" s="11"/>
      <c r="BI293" s="11"/>
      <c r="BJ293" s="11"/>
      <c r="BK293" s="11"/>
      <c r="BL293" s="11"/>
      <c r="BM293" s="11"/>
      <c r="BN293" s="11"/>
      <c r="BO293" s="11"/>
    </row>
    <row r="294" spans="1:67" x14ac:dyDescent="0.4">
      <c r="A294" s="10" t="s">
        <v>581</v>
      </c>
      <c r="B294" s="4" t="s">
        <v>2616</v>
      </c>
      <c r="C294" s="10">
        <v>12</v>
      </c>
      <c r="D294" s="11"/>
      <c r="E294" s="11"/>
      <c r="F294" s="11"/>
      <c r="G294" s="11"/>
      <c r="H294" s="11"/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  <c r="AT294" s="11"/>
      <c r="AU294" s="11"/>
      <c r="AV294" s="11"/>
      <c r="AW294" s="11"/>
      <c r="AX294" s="11"/>
      <c r="AY294" s="11"/>
      <c r="AZ294" s="11"/>
      <c r="BA294" s="11"/>
      <c r="BB294" s="11"/>
      <c r="BC294" s="11"/>
      <c r="BD294" s="11"/>
      <c r="BE294" s="11"/>
      <c r="BF294" s="11"/>
      <c r="BG294" s="11"/>
      <c r="BH294" s="11"/>
      <c r="BI294" s="11"/>
      <c r="BJ294" s="11"/>
      <c r="BK294" s="11"/>
      <c r="BL294" s="11"/>
      <c r="BM294" s="11"/>
      <c r="BN294" s="11"/>
      <c r="BO294" s="11"/>
    </row>
    <row r="295" spans="1:67" x14ac:dyDescent="0.4">
      <c r="A295" s="10" t="s">
        <v>583</v>
      </c>
      <c r="B295" s="4" t="s">
        <v>2617</v>
      </c>
      <c r="C295" s="10">
        <v>12</v>
      </c>
      <c r="D295" s="12">
        <v>25110495.960000001</v>
      </c>
      <c r="E295" s="12">
        <v>29556145.09</v>
      </c>
      <c r="F295" s="12">
        <v>32039959.359999999</v>
      </c>
      <c r="G295" s="12">
        <v>30671551.91</v>
      </c>
      <c r="H295" s="12">
        <v>32097390.75</v>
      </c>
      <c r="I295" s="12">
        <v>30578795.91</v>
      </c>
      <c r="J295" s="12">
        <v>28460199.07</v>
      </c>
      <c r="K295" s="12">
        <v>31939146.52</v>
      </c>
      <c r="L295" s="12">
        <v>30913562.5</v>
      </c>
      <c r="M295" s="12">
        <v>30119062.5</v>
      </c>
      <c r="N295" s="12">
        <v>26732291.670000002</v>
      </c>
      <c r="O295" s="12">
        <v>23456186.879999999</v>
      </c>
      <c r="P295" s="13">
        <v>26807375</v>
      </c>
      <c r="Q295" s="12">
        <v>24433333.329999998</v>
      </c>
      <c r="R295" s="12">
        <v>27304678.170000002</v>
      </c>
      <c r="S295" s="12">
        <v>26272841.989999998</v>
      </c>
      <c r="T295" s="12">
        <v>26498097.949999999</v>
      </c>
      <c r="U295" s="12">
        <v>24079836.780000001</v>
      </c>
      <c r="V295" s="12">
        <v>21670409.09</v>
      </c>
      <c r="W295" s="12">
        <v>25389668.420000002</v>
      </c>
      <c r="X295" s="12">
        <v>23054414.690000001</v>
      </c>
      <c r="Y295" s="12">
        <v>20300582.469999999</v>
      </c>
      <c r="Z295" s="12">
        <v>22941820.809999999</v>
      </c>
      <c r="AA295" s="12">
        <v>24574284.25</v>
      </c>
      <c r="AB295" s="12">
        <v>22131598.219999999</v>
      </c>
      <c r="AC295" s="12">
        <v>23385788.140000001</v>
      </c>
      <c r="AD295" s="12">
        <v>20557210.859999999</v>
      </c>
      <c r="AE295" s="12">
        <v>21215303.579999998</v>
      </c>
      <c r="AF295" s="12">
        <v>20788322.32</v>
      </c>
      <c r="AG295" s="12">
        <v>17235146.030000001</v>
      </c>
      <c r="AH295" s="12">
        <v>23328290.800000001</v>
      </c>
      <c r="AI295" s="12">
        <v>22406261.02</v>
      </c>
      <c r="AJ295" s="12">
        <v>14515858.49</v>
      </c>
      <c r="AK295" s="13">
        <v>35269000</v>
      </c>
      <c r="AL295" s="12">
        <v>45484517.219999999</v>
      </c>
      <c r="AM295" s="12">
        <v>46115116.850000001</v>
      </c>
      <c r="AN295" s="12">
        <v>38475020.32</v>
      </c>
      <c r="AO295" s="12">
        <v>38041718.280000001</v>
      </c>
      <c r="AP295" s="12">
        <v>32883681.170000002</v>
      </c>
      <c r="AQ295" s="12">
        <v>35265945.969999999</v>
      </c>
      <c r="AR295" s="13">
        <v>36425000</v>
      </c>
      <c r="AS295" s="13">
        <v>28500000</v>
      </c>
      <c r="AT295" s="11"/>
      <c r="AU295" s="12">
        <v>33958191.329999998</v>
      </c>
      <c r="AV295" s="12">
        <v>34508333.329999998</v>
      </c>
      <c r="AW295" s="13">
        <v>42425000</v>
      </c>
      <c r="AX295" s="12">
        <v>44664285.710000001</v>
      </c>
      <c r="AY295" s="12">
        <v>46628333.329999998</v>
      </c>
      <c r="AZ295" s="13">
        <v>49091250</v>
      </c>
      <c r="BA295" s="12">
        <v>54429583.329999998</v>
      </c>
      <c r="BB295" s="13">
        <v>82225000</v>
      </c>
      <c r="BC295" s="13">
        <v>68602746</v>
      </c>
      <c r="BD295" s="12">
        <v>57739082.380000003</v>
      </c>
      <c r="BE295" s="13">
        <v>59000000</v>
      </c>
      <c r="BF295" s="13">
        <v>54000000</v>
      </c>
      <c r="BG295" s="12">
        <v>38833333.329999998</v>
      </c>
      <c r="BH295" s="12">
        <v>34533333.329999998</v>
      </c>
      <c r="BI295" s="13">
        <v>33400000</v>
      </c>
      <c r="BJ295" s="13">
        <v>21875000</v>
      </c>
      <c r="BK295" s="13">
        <v>17000000</v>
      </c>
      <c r="BL295" s="13">
        <v>26562500</v>
      </c>
      <c r="BM295" s="12">
        <v>35513048.670000002</v>
      </c>
      <c r="BN295" s="11"/>
      <c r="BO295" s="12">
        <v>35274480.670000002</v>
      </c>
    </row>
    <row r="296" spans="1:67" x14ac:dyDescent="0.4">
      <c r="A296" s="10" t="s">
        <v>585</v>
      </c>
      <c r="B296" s="4" t="s">
        <v>2618</v>
      </c>
      <c r="C296" s="10">
        <v>12</v>
      </c>
      <c r="D296" s="11"/>
      <c r="E296" s="11"/>
      <c r="F296" s="11"/>
      <c r="G296" s="11"/>
      <c r="H296" s="11"/>
      <c r="I296" s="11"/>
      <c r="J296" s="11"/>
      <c r="K296" s="11"/>
      <c r="L296" s="11"/>
      <c r="M296" s="11"/>
      <c r="N296" s="11"/>
      <c r="O296" s="11"/>
      <c r="P296" s="11"/>
      <c r="Q296" s="11"/>
      <c r="R296" s="11"/>
      <c r="S296" s="11"/>
      <c r="T296" s="11"/>
      <c r="U296" s="11"/>
      <c r="V296" s="11"/>
      <c r="W296" s="13">
        <v>8650000</v>
      </c>
      <c r="X296" s="13">
        <v>8075000</v>
      </c>
      <c r="Y296" s="13">
        <v>8400000</v>
      </c>
      <c r="Z296" s="11"/>
      <c r="AA296" s="13">
        <v>5800000</v>
      </c>
      <c r="AB296" s="13">
        <v>9700000</v>
      </c>
      <c r="AC296" s="13">
        <v>10800000</v>
      </c>
      <c r="AD296" s="11"/>
      <c r="AE296" s="11"/>
      <c r="AF296" s="11"/>
      <c r="AG296" s="11"/>
      <c r="AH296" s="11"/>
      <c r="AI296" s="11"/>
      <c r="AJ296" s="11"/>
      <c r="AK296" s="11"/>
      <c r="AL296" s="11"/>
      <c r="AM296" s="11"/>
      <c r="AN296" s="11"/>
      <c r="AO296" s="11"/>
      <c r="AP296" s="11"/>
      <c r="AQ296" s="11"/>
      <c r="AR296" s="11"/>
      <c r="AS296" s="11"/>
      <c r="AT296" s="11"/>
      <c r="AU296" s="11"/>
      <c r="AV296" s="11"/>
      <c r="AW296" s="11"/>
      <c r="AX296" s="11"/>
      <c r="AY296" s="11"/>
      <c r="AZ296" s="11"/>
      <c r="BA296" s="11"/>
      <c r="BB296" s="11"/>
      <c r="BC296" s="11"/>
      <c r="BD296" s="11"/>
      <c r="BE296" s="11"/>
      <c r="BF296" s="11"/>
      <c r="BG296" s="11"/>
      <c r="BH296" s="11"/>
      <c r="BI296" s="11"/>
      <c r="BJ296" s="11"/>
      <c r="BK296" s="11"/>
      <c r="BL296" s="11"/>
      <c r="BM296" s="11"/>
      <c r="BN296" s="11"/>
      <c r="BO296" s="11"/>
    </row>
    <row r="297" spans="1:67" x14ac:dyDescent="0.4">
      <c r="A297" s="10" t="s">
        <v>587</v>
      </c>
      <c r="B297" s="4" t="s">
        <v>2619</v>
      </c>
      <c r="C297" s="10">
        <v>12</v>
      </c>
      <c r="D297" s="12">
        <v>33183851.52</v>
      </c>
      <c r="E297" s="12">
        <v>25285455.84</v>
      </c>
      <c r="F297" s="12">
        <v>22634468.440000001</v>
      </c>
      <c r="G297" s="12">
        <v>9293293.3200000003</v>
      </c>
      <c r="H297" s="12">
        <v>29076432.780000001</v>
      </c>
      <c r="I297" s="12">
        <v>53249874.759999998</v>
      </c>
      <c r="J297" s="12">
        <v>55435275.18</v>
      </c>
      <c r="K297" s="12">
        <v>73880128.870000005</v>
      </c>
      <c r="L297" s="12">
        <v>65026975.829999998</v>
      </c>
      <c r="M297" s="12">
        <v>65677106.82</v>
      </c>
      <c r="N297" s="12">
        <v>57996683.509999998</v>
      </c>
      <c r="O297" s="13">
        <v>59472000</v>
      </c>
      <c r="P297" s="12">
        <v>61223368.039999999</v>
      </c>
      <c r="Q297" s="12">
        <v>66880786.159999996</v>
      </c>
      <c r="R297" s="12">
        <v>82354371.189999998</v>
      </c>
      <c r="S297" s="12">
        <v>87343381.409999996</v>
      </c>
      <c r="T297" s="12">
        <v>84853907.629999995</v>
      </c>
      <c r="U297" s="12">
        <v>77425708.459999993</v>
      </c>
      <c r="V297" s="12">
        <v>70349667.189999998</v>
      </c>
      <c r="W297" s="12">
        <v>82223551.569999993</v>
      </c>
      <c r="X297" s="12">
        <v>76063445.879999995</v>
      </c>
      <c r="Y297" s="12">
        <v>66970084.759999998</v>
      </c>
      <c r="Z297" s="12">
        <v>58897212.030000001</v>
      </c>
      <c r="AA297" s="12">
        <v>63240987.710000001</v>
      </c>
      <c r="AB297" s="12">
        <v>63265378.969999999</v>
      </c>
      <c r="AC297" s="12">
        <v>52358957.18</v>
      </c>
      <c r="AD297" s="12">
        <v>55732896.32</v>
      </c>
      <c r="AE297" s="12">
        <v>52891363.630000003</v>
      </c>
      <c r="AF297" s="12">
        <v>52672153.399999999</v>
      </c>
      <c r="AG297" s="12">
        <v>52400481.719999999</v>
      </c>
      <c r="AH297" s="12">
        <v>57452541.719999999</v>
      </c>
      <c r="AI297" s="12">
        <v>57368371.700000003</v>
      </c>
      <c r="AJ297" s="12">
        <v>50943296.420000002</v>
      </c>
      <c r="AK297" s="12">
        <v>52064891.789999999</v>
      </c>
      <c r="AL297" s="12">
        <v>82443137.530000001</v>
      </c>
      <c r="AM297" s="12">
        <v>100637437.52</v>
      </c>
      <c r="AN297" s="12">
        <v>89819023.579999998</v>
      </c>
      <c r="AO297" s="12">
        <v>94368919.920000002</v>
      </c>
      <c r="AP297" s="12">
        <v>99960719.879999995</v>
      </c>
      <c r="AQ297" s="12">
        <v>80108262.700000003</v>
      </c>
      <c r="AR297" s="12">
        <v>49056281.439999998</v>
      </c>
      <c r="AS297" s="12">
        <v>43639692.829999998</v>
      </c>
      <c r="AT297" s="12">
        <v>60215847.719999999</v>
      </c>
      <c r="AU297" s="13">
        <v>65808712</v>
      </c>
      <c r="AV297" s="12">
        <v>63277779.380000003</v>
      </c>
      <c r="AW297" s="13">
        <v>66440000</v>
      </c>
      <c r="AX297" s="12">
        <v>79786211.439999998</v>
      </c>
      <c r="AY297" s="12">
        <v>81635645.670000002</v>
      </c>
      <c r="AZ297" s="13">
        <v>59425000</v>
      </c>
      <c r="BA297" s="13">
        <v>55700000</v>
      </c>
      <c r="BB297" s="12">
        <v>74270393.75</v>
      </c>
      <c r="BC297" s="12">
        <v>67533333.329999998</v>
      </c>
      <c r="BD297" s="13">
        <v>67750000</v>
      </c>
      <c r="BE297" s="12">
        <v>68516666.670000002</v>
      </c>
      <c r="BF297" s="13">
        <v>62700000</v>
      </c>
      <c r="BG297" s="13">
        <v>38100000</v>
      </c>
      <c r="BH297" s="11"/>
      <c r="BI297" s="11"/>
      <c r="BJ297" s="11"/>
      <c r="BK297" s="11"/>
      <c r="BL297" s="11"/>
      <c r="BM297" s="13">
        <v>28000000</v>
      </c>
      <c r="BN297" s="11"/>
      <c r="BO297" s="11"/>
    </row>
    <row r="298" spans="1:67" x14ac:dyDescent="0.4">
      <c r="A298" s="10" t="s">
        <v>589</v>
      </c>
      <c r="B298" s="4" t="s">
        <v>2620</v>
      </c>
      <c r="C298" s="10">
        <v>12</v>
      </c>
      <c r="D298" s="12">
        <v>101435478.97</v>
      </c>
      <c r="E298" s="12">
        <v>153365064.99000001</v>
      </c>
      <c r="F298" s="12">
        <v>185308996.44999999</v>
      </c>
      <c r="G298" s="12">
        <v>239373761.62</v>
      </c>
      <c r="H298" s="12">
        <v>285735721.25</v>
      </c>
      <c r="I298" s="12">
        <v>367235498.26999998</v>
      </c>
      <c r="J298" s="12">
        <v>334486544.23000002</v>
      </c>
      <c r="K298" s="12">
        <v>341880587.57999998</v>
      </c>
      <c r="L298" s="12">
        <v>342997513.97000003</v>
      </c>
      <c r="M298" s="12">
        <v>353925838.75</v>
      </c>
      <c r="N298" s="12">
        <v>375519084.70999998</v>
      </c>
      <c r="O298" s="12">
        <v>385071403.5</v>
      </c>
      <c r="P298" s="12">
        <v>391697999.17000002</v>
      </c>
      <c r="Q298" s="13">
        <v>406250000</v>
      </c>
      <c r="R298" s="12">
        <v>445295902.85000002</v>
      </c>
      <c r="S298" s="12">
        <v>431419652.79000002</v>
      </c>
      <c r="T298" s="12">
        <v>430302256.19</v>
      </c>
      <c r="U298" s="12">
        <v>449032724.74000001</v>
      </c>
      <c r="V298" s="12">
        <v>479490509.82999998</v>
      </c>
      <c r="W298" s="12">
        <v>516141653.10000002</v>
      </c>
      <c r="X298" s="12">
        <v>533045430.83999997</v>
      </c>
      <c r="Y298" s="12">
        <v>544342492.63</v>
      </c>
      <c r="Z298" s="12">
        <v>560464416.88999999</v>
      </c>
      <c r="AA298" s="12">
        <v>568039506.58000004</v>
      </c>
      <c r="AB298" s="12">
        <v>579934620.25999999</v>
      </c>
      <c r="AC298" s="12">
        <v>575964221.52999997</v>
      </c>
      <c r="AD298" s="12">
        <v>579284061.87</v>
      </c>
      <c r="AE298" s="12">
        <v>604950964.34000003</v>
      </c>
      <c r="AF298" s="12">
        <v>601231245.63999999</v>
      </c>
      <c r="AG298" s="12">
        <v>628967076.04999995</v>
      </c>
      <c r="AH298" s="12">
        <v>624734737.57000005</v>
      </c>
      <c r="AI298" s="12">
        <v>597034543.89999998</v>
      </c>
      <c r="AJ298" s="12">
        <v>602510460.25999999</v>
      </c>
      <c r="AK298" s="12">
        <v>632413735.28999996</v>
      </c>
      <c r="AL298" s="12">
        <v>647543326.97000003</v>
      </c>
      <c r="AM298" s="12">
        <v>651976881.62</v>
      </c>
      <c r="AN298" s="13">
        <v>667197974</v>
      </c>
      <c r="AO298" s="12">
        <v>797530650.44000006</v>
      </c>
      <c r="AP298" s="12">
        <v>840488606.51999998</v>
      </c>
      <c r="AQ298" s="12">
        <v>775143731.67999995</v>
      </c>
      <c r="AR298" s="12">
        <v>803173014.05999994</v>
      </c>
      <c r="AS298" s="12">
        <v>565700701.92999995</v>
      </c>
      <c r="AT298" s="12">
        <v>226671153.56999999</v>
      </c>
      <c r="AU298" s="12">
        <v>255758599.80000001</v>
      </c>
      <c r="AV298" s="12">
        <v>256969626.72999999</v>
      </c>
      <c r="AW298" s="12">
        <v>239998249.68000001</v>
      </c>
      <c r="AX298" s="12">
        <v>224933976.34</v>
      </c>
      <c r="AY298" s="12">
        <v>208605096.52000001</v>
      </c>
      <c r="AZ298" s="12">
        <v>213393330.08000001</v>
      </c>
      <c r="BA298" s="12">
        <v>211945594.31</v>
      </c>
      <c r="BB298" s="12">
        <v>213329786.96000001</v>
      </c>
      <c r="BC298" s="12">
        <v>221921525.78</v>
      </c>
      <c r="BD298" s="12">
        <v>222713922.34</v>
      </c>
      <c r="BE298" s="13">
        <v>218059404</v>
      </c>
      <c r="BF298" s="12">
        <v>210578119.11000001</v>
      </c>
      <c r="BG298" s="12">
        <v>207215688.13</v>
      </c>
      <c r="BH298" s="12">
        <v>200356243.94999999</v>
      </c>
      <c r="BI298" s="12">
        <v>220816352.25</v>
      </c>
      <c r="BJ298" s="12">
        <v>257731341.58000001</v>
      </c>
      <c r="BK298" s="13">
        <v>233401912</v>
      </c>
      <c r="BL298" s="12">
        <v>212271040.88999999</v>
      </c>
      <c r="BM298" s="12">
        <v>206076046.78999999</v>
      </c>
      <c r="BN298" s="12">
        <v>258760282.28</v>
      </c>
      <c r="BO298" s="12">
        <v>209295769.80000001</v>
      </c>
    </row>
    <row r="299" spans="1:67" x14ac:dyDescent="0.4">
      <c r="A299" s="10" t="s">
        <v>591</v>
      </c>
      <c r="B299" s="4" t="s">
        <v>2621</v>
      </c>
      <c r="C299" s="10">
        <v>12</v>
      </c>
      <c r="D299" s="11"/>
      <c r="E299" s="11"/>
      <c r="F299" s="11"/>
      <c r="G299" s="11"/>
      <c r="H299" s="11"/>
      <c r="I299" s="11"/>
      <c r="J299" s="11"/>
      <c r="K299" s="11"/>
      <c r="L299" s="11"/>
      <c r="M299" s="11"/>
      <c r="N299" s="11"/>
      <c r="O299" s="11"/>
      <c r="P299" s="11"/>
      <c r="Q299" s="11"/>
      <c r="R299" s="11"/>
      <c r="S299" s="11"/>
      <c r="T299" s="11"/>
      <c r="U299" s="11"/>
      <c r="V299" s="11"/>
      <c r="W299" s="11"/>
      <c r="X299" s="11"/>
      <c r="Y299" s="11"/>
      <c r="Z299" s="11"/>
      <c r="AA299" s="11"/>
      <c r="AB299" s="11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  <c r="AT299" s="11"/>
      <c r="AU299" s="11"/>
      <c r="AV299" s="11"/>
      <c r="AW299" s="11"/>
      <c r="AX299" s="11"/>
      <c r="AY299" s="11"/>
      <c r="AZ299" s="11"/>
      <c r="BA299" s="11"/>
      <c r="BB299" s="11"/>
      <c r="BC299" s="11"/>
      <c r="BD299" s="11"/>
      <c r="BE299" s="11"/>
      <c r="BF299" s="11"/>
      <c r="BG299" s="11"/>
      <c r="BH299" s="11"/>
      <c r="BI299" s="11"/>
      <c r="BJ299" s="11"/>
      <c r="BK299" s="11"/>
      <c r="BL299" s="11"/>
      <c r="BM299" s="11"/>
      <c r="BN299" s="11"/>
      <c r="BO299" s="11"/>
    </row>
    <row r="300" spans="1:67" x14ac:dyDescent="0.4">
      <c r="A300" s="10" t="s">
        <v>593</v>
      </c>
      <c r="B300" s="4" t="s">
        <v>2622</v>
      </c>
      <c r="C300" s="10">
        <v>12</v>
      </c>
      <c r="D300" s="11"/>
      <c r="E300" s="13">
        <v>21084000</v>
      </c>
      <c r="F300" s="12">
        <v>16750535.789999999</v>
      </c>
      <c r="G300" s="12">
        <v>14285547.470000001</v>
      </c>
      <c r="H300" s="12">
        <v>15638749.880000001</v>
      </c>
      <c r="I300" s="12">
        <v>14526716.380000001</v>
      </c>
      <c r="J300" s="12">
        <v>13572744.5</v>
      </c>
      <c r="K300" s="12">
        <v>15269375.390000001</v>
      </c>
      <c r="L300" s="13">
        <v>13552500</v>
      </c>
      <c r="M300" s="13">
        <v>14640000</v>
      </c>
      <c r="N300" s="13">
        <v>15805000</v>
      </c>
      <c r="O300" s="13">
        <v>291100000</v>
      </c>
      <c r="P300" s="13">
        <v>41225000</v>
      </c>
      <c r="Q300" s="13">
        <v>48950000</v>
      </c>
      <c r="R300" s="11"/>
      <c r="S300" s="13">
        <v>50150000</v>
      </c>
      <c r="T300" s="12">
        <v>59341108.079999998</v>
      </c>
      <c r="U300" s="12">
        <v>62560029.030000001</v>
      </c>
      <c r="V300" s="12">
        <v>70417893.019999996</v>
      </c>
      <c r="W300" s="12">
        <v>68195452.930000007</v>
      </c>
      <c r="X300" s="12">
        <v>55383166.100000001</v>
      </c>
      <c r="Y300" s="12">
        <v>55524533.130000003</v>
      </c>
      <c r="Z300" s="12">
        <v>54848145.670000002</v>
      </c>
      <c r="AA300" s="12">
        <v>51454361.590000004</v>
      </c>
      <c r="AB300" s="12">
        <v>39723963.140000001</v>
      </c>
      <c r="AC300" s="12">
        <v>53332138.950000003</v>
      </c>
      <c r="AD300" s="12">
        <v>46021485.240000002</v>
      </c>
      <c r="AE300" s="12">
        <v>41709933.289999999</v>
      </c>
      <c r="AF300" s="12">
        <v>32102710.359999999</v>
      </c>
      <c r="AG300" s="12">
        <v>29853807.07</v>
      </c>
      <c r="AH300" s="12">
        <v>15299860.439999999</v>
      </c>
      <c r="AI300" s="12">
        <v>12018335.140000001</v>
      </c>
      <c r="AJ300" s="12">
        <v>12042724.050000001</v>
      </c>
      <c r="AK300" s="12">
        <v>12742987.970000001</v>
      </c>
      <c r="AL300" s="12">
        <v>14681769.279999999</v>
      </c>
      <c r="AM300" s="12">
        <v>16231569.98</v>
      </c>
      <c r="AN300" s="12">
        <v>7774603.75</v>
      </c>
      <c r="AO300" s="12">
        <v>2546432.08</v>
      </c>
      <c r="AP300" s="12">
        <v>7930332.5199999996</v>
      </c>
      <c r="AQ300" s="11"/>
      <c r="AR300" s="11"/>
      <c r="AS300" s="11"/>
      <c r="AT300" s="11"/>
      <c r="AU300" s="11"/>
      <c r="AV300" s="11"/>
      <c r="AW300" s="11"/>
      <c r="AX300" s="11"/>
      <c r="AY300" s="11"/>
      <c r="AZ300" s="11"/>
      <c r="BA300" s="11"/>
      <c r="BB300" s="11"/>
      <c r="BC300" s="11"/>
      <c r="BD300" s="11"/>
      <c r="BE300" s="11"/>
      <c r="BF300" s="11"/>
      <c r="BG300" s="11"/>
      <c r="BH300" s="11"/>
      <c r="BI300" s="11"/>
      <c r="BJ300" s="11"/>
      <c r="BK300" s="11"/>
      <c r="BL300" s="11"/>
      <c r="BM300" s="11"/>
      <c r="BN300" s="11"/>
      <c r="BO300" s="11"/>
    </row>
    <row r="301" spans="1:67" x14ac:dyDescent="0.4">
      <c r="A301" s="10" t="s">
        <v>595</v>
      </c>
      <c r="B301" s="4" t="s">
        <v>2623</v>
      </c>
      <c r="C301" s="10">
        <v>6</v>
      </c>
      <c r="D301" s="11"/>
      <c r="E301" s="11"/>
      <c r="F301" s="11"/>
      <c r="G301" s="11"/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  <c r="AT301" s="11"/>
      <c r="AU301" s="11"/>
      <c r="AV301" s="11"/>
      <c r="AW301" s="11"/>
      <c r="AX301" s="11"/>
      <c r="AY301" s="11"/>
      <c r="AZ301" s="11"/>
      <c r="BA301" s="11"/>
      <c r="BB301" s="11"/>
      <c r="BC301" s="11"/>
      <c r="BD301" s="11"/>
      <c r="BE301" s="11"/>
      <c r="BF301" s="11"/>
      <c r="BG301" s="11"/>
      <c r="BH301" s="11"/>
      <c r="BI301" s="11"/>
      <c r="BJ301" s="11"/>
      <c r="BK301" s="11"/>
      <c r="BL301" s="11"/>
      <c r="BM301" s="11"/>
      <c r="BN301" s="11"/>
      <c r="BO301" s="11"/>
    </row>
    <row r="302" spans="1:67" x14ac:dyDescent="0.4">
      <c r="A302" s="10" t="s">
        <v>597</v>
      </c>
      <c r="B302" s="4" t="s">
        <v>2624</v>
      </c>
      <c r="C302" s="10">
        <v>12</v>
      </c>
      <c r="D302" s="11"/>
      <c r="E302" s="11"/>
      <c r="F302" s="11"/>
      <c r="G302" s="11"/>
      <c r="H302" s="11"/>
      <c r="I302" s="11"/>
      <c r="J302" s="11"/>
      <c r="K302" s="11"/>
      <c r="L302" s="11"/>
      <c r="M302" s="11"/>
      <c r="N302" s="11"/>
      <c r="O302" s="11"/>
      <c r="P302" s="11"/>
      <c r="Q302" s="11"/>
      <c r="R302" s="11"/>
      <c r="S302" s="11"/>
      <c r="T302" s="11"/>
      <c r="U302" s="11"/>
      <c r="V302" s="11"/>
      <c r="W302" s="11"/>
      <c r="X302" s="11"/>
      <c r="Y302" s="11"/>
      <c r="Z302" s="11"/>
      <c r="AA302" s="11"/>
      <c r="AB302" s="11"/>
      <c r="AC302" s="11"/>
      <c r="AD302" s="11"/>
      <c r="AE302" s="11"/>
      <c r="AF302" s="11"/>
      <c r="AG302" s="11"/>
      <c r="AH302" s="11"/>
      <c r="AI302" s="11"/>
      <c r="AJ302" s="11"/>
      <c r="AK302" s="11"/>
      <c r="AL302" s="11"/>
      <c r="AM302" s="11"/>
      <c r="AN302" s="11"/>
      <c r="AO302" s="11"/>
      <c r="AP302" s="11"/>
      <c r="AQ302" s="11"/>
      <c r="AR302" s="11"/>
      <c r="AS302" s="11"/>
      <c r="AT302" s="11"/>
      <c r="AU302" s="11"/>
      <c r="AV302" s="11"/>
      <c r="AW302" s="11"/>
      <c r="AX302" s="11"/>
      <c r="AY302" s="11"/>
      <c r="AZ302" s="11"/>
      <c r="BA302" s="11"/>
      <c r="BB302" s="11"/>
      <c r="BC302" s="11"/>
      <c r="BD302" s="11"/>
      <c r="BE302" s="11"/>
      <c r="BF302" s="11"/>
      <c r="BG302" s="11"/>
      <c r="BH302" s="11"/>
      <c r="BI302" s="11"/>
      <c r="BJ302" s="11"/>
      <c r="BK302" s="11"/>
      <c r="BL302" s="11"/>
      <c r="BM302" s="11"/>
      <c r="BN302" s="11"/>
      <c r="BO302" s="11"/>
    </row>
    <row r="303" spans="1:67" x14ac:dyDescent="0.4">
      <c r="A303" s="10" t="s">
        <v>599</v>
      </c>
      <c r="B303" s="4" t="s">
        <v>2625</v>
      </c>
      <c r="C303" s="10">
        <v>12</v>
      </c>
      <c r="D303" s="11"/>
      <c r="E303" s="11"/>
      <c r="F303" s="11"/>
      <c r="G303" s="11"/>
      <c r="H303" s="11"/>
      <c r="I303" s="11"/>
      <c r="J303" s="11"/>
      <c r="K303" s="11"/>
      <c r="L303" s="11"/>
      <c r="M303" s="11"/>
      <c r="N303" s="11"/>
      <c r="O303" s="11"/>
      <c r="P303" s="11"/>
      <c r="Q303" s="11"/>
      <c r="R303" s="11"/>
      <c r="S303" s="11"/>
      <c r="T303" s="11"/>
      <c r="U303" s="11"/>
      <c r="V303" s="11"/>
      <c r="W303" s="11"/>
      <c r="X303" s="13">
        <v>5375000</v>
      </c>
      <c r="Y303" s="11"/>
      <c r="Z303" s="11"/>
      <c r="AA303" s="11"/>
      <c r="AB303" s="11"/>
      <c r="AC303" s="11"/>
      <c r="AD303" s="11"/>
      <c r="AE303" s="11"/>
      <c r="AF303" s="11"/>
      <c r="AG303" s="11"/>
      <c r="AH303" s="11"/>
      <c r="AI303" s="11"/>
      <c r="AJ303" s="11"/>
      <c r="AK303" s="13">
        <v>13150000</v>
      </c>
      <c r="AL303" s="13">
        <v>11098750</v>
      </c>
      <c r="AM303" s="13">
        <v>11900000</v>
      </c>
      <c r="AN303" s="11"/>
      <c r="AO303" s="11"/>
      <c r="AP303" s="11"/>
      <c r="AQ303" s="11"/>
      <c r="AR303" s="13">
        <v>16650000</v>
      </c>
      <c r="AS303" s="11"/>
      <c r="AT303" s="11"/>
      <c r="AU303" s="11"/>
      <c r="AV303" s="11"/>
      <c r="AW303" s="11"/>
      <c r="AX303" s="11"/>
      <c r="AY303" s="11"/>
      <c r="AZ303" s="11"/>
      <c r="BA303" s="11"/>
      <c r="BB303" s="11"/>
      <c r="BC303" s="11"/>
      <c r="BD303" s="11"/>
      <c r="BE303" s="11"/>
      <c r="BF303" s="11"/>
      <c r="BG303" s="11"/>
      <c r="BH303" s="11"/>
      <c r="BI303" s="11"/>
      <c r="BJ303" s="11"/>
      <c r="BK303" s="11"/>
      <c r="BL303" s="11"/>
      <c r="BM303" s="11"/>
      <c r="BN303" s="11"/>
      <c r="BO303" s="11"/>
    </row>
    <row r="304" spans="1:67" x14ac:dyDescent="0.4">
      <c r="A304" s="10" t="s">
        <v>601</v>
      </c>
      <c r="B304" s="4" t="s">
        <v>2626</v>
      </c>
      <c r="C304" s="10">
        <v>12</v>
      </c>
      <c r="D304" s="11"/>
      <c r="E304" s="11"/>
      <c r="F304" s="11"/>
      <c r="G304" s="11"/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  <c r="AT304" s="11"/>
      <c r="AU304" s="11"/>
      <c r="AV304" s="11"/>
      <c r="AW304" s="11"/>
      <c r="AX304" s="11"/>
      <c r="AY304" s="11"/>
      <c r="AZ304" s="11"/>
      <c r="BA304" s="11"/>
      <c r="BB304" s="11"/>
      <c r="BC304" s="11"/>
      <c r="BD304" s="11"/>
      <c r="BE304" s="11"/>
      <c r="BF304" s="11"/>
      <c r="BG304" s="11"/>
      <c r="BH304" s="11"/>
      <c r="BI304" s="11"/>
      <c r="BJ304" s="11"/>
      <c r="BK304" s="11"/>
      <c r="BL304" s="11"/>
      <c r="BM304" s="11"/>
      <c r="BN304" s="11"/>
      <c r="BO304" s="11"/>
    </row>
    <row r="305" spans="1:67" x14ac:dyDescent="0.4">
      <c r="A305" s="10" t="s">
        <v>603</v>
      </c>
      <c r="B305" s="4" t="s">
        <v>2627</v>
      </c>
      <c r="C305" s="10">
        <v>12</v>
      </c>
      <c r="D305" s="11"/>
      <c r="E305" s="11"/>
      <c r="F305" s="11"/>
      <c r="G305" s="11"/>
      <c r="H305" s="11"/>
      <c r="I305" s="11"/>
      <c r="J305" s="11"/>
      <c r="K305" s="11"/>
      <c r="L305" s="11"/>
      <c r="M305" s="11"/>
      <c r="N305" s="11"/>
      <c r="O305" s="11"/>
      <c r="P305" s="11"/>
      <c r="Q305" s="11"/>
      <c r="R305" s="11"/>
      <c r="S305" s="11"/>
      <c r="T305" s="11"/>
      <c r="U305" s="11"/>
      <c r="V305" s="11"/>
      <c r="W305" s="11"/>
      <c r="X305" s="11"/>
      <c r="Y305" s="11"/>
      <c r="Z305" s="11"/>
      <c r="AA305" s="13">
        <v>5000000</v>
      </c>
      <c r="AB305" s="11"/>
      <c r="AC305" s="11"/>
      <c r="AD305" s="11"/>
      <c r="AE305" s="11"/>
      <c r="AF305" s="11"/>
      <c r="AG305" s="11"/>
      <c r="AH305" s="11"/>
      <c r="AI305" s="11"/>
      <c r="AJ305" s="11"/>
      <c r="AK305" s="11"/>
      <c r="AL305" s="11"/>
      <c r="AM305" s="11"/>
      <c r="AN305" s="11"/>
      <c r="AO305" s="11"/>
      <c r="AP305" s="11"/>
      <c r="AQ305" s="11"/>
      <c r="AR305" s="11"/>
      <c r="AS305" s="11"/>
      <c r="AT305" s="11"/>
      <c r="AU305" s="11"/>
      <c r="AV305" s="11"/>
      <c r="AW305" s="11"/>
      <c r="AX305" s="11"/>
      <c r="AY305" s="11"/>
      <c r="AZ305" s="11"/>
      <c r="BA305" s="11"/>
      <c r="BB305" s="11"/>
      <c r="BC305" s="11"/>
      <c r="BD305" s="11"/>
      <c r="BE305" s="11"/>
      <c r="BF305" s="11"/>
      <c r="BG305" s="11"/>
      <c r="BH305" s="11"/>
      <c r="BI305" s="11"/>
      <c r="BJ305" s="11"/>
      <c r="BK305" s="11"/>
      <c r="BL305" s="11"/>
      <c r="BM305" s="11"/>
      <c r="BN305" s="11"/>
      <c r="BO305" s="11"/>
    </row>
    <row r="306" spans="1:67" x14ac:dyDescent="0.4">
      <c r="A306" s="10" t="s">
        <v>605</v>
      </c>
      <c r="B306" s="4" t="s">
        <v>2628</v>
      </c>
      <c r="C306" s="10">
        <v>12</v>
      </c>
      <c r="D306" s="11"/>
      <c r="E306" s="11"/>
      <c r="F306" s="11"/>
      <c r="G306" s="11"/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  <c r="AT306" s="11"/>
      <c r="AU306" s="11"/>
      <c r="AV306" s="11"/>
      <c r="AW306" s="11"/>
      <c r="AX306" s="11"/>
      <c r="AY306" s="11"/>
      <c r="AZ306" s="11"/>
      <c r="BA306" s="11"/>
      <c r="BB306" s="11"/>
      <c r="BC306" s="11"/>
      <c r="BD306" s="11"/>
      <c r="BE306" s="11"/>
      <c r="BF306" s="11"/>
      <c r="BG306" s="11"/>
      <c r="BH306" s="11"/>
      <c r="BI306" s="11"/>
      <c r="BJ306" s="11"/>
      <c r="BK306" s="11"/>
      <c r="BL306" s="11"/>
      <c r="BM306" s="11"/>
      <c r="BN306" s="11"/>
      <c r="BO306" s="11"/>
    </row>
    <row r="307" spans="1:67" x14ac:dyDescent="0.4">
      <c r="A307" s="10" t="s">
        <v>607</v>
      </c>
      <c r="B307" s="4" t="s">
        <v>2629</v>
      </c>
      <c r="C307" s="10">
        <v>12</v>
      </c>
      <c r="D307" s="11"/>
      <c r="E307" s="11"/>
      <c r="F307" s="11"/>
      <c r="G307" s="11"/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  <c r="AT307" s="11"/>
      <c r="AU307" s="11"/>
      <c r="AV307" s="11"/>
      <c r="AW307" s="11"/>
      <c r="AX307" s="11"/>
      <c r="AY307" s="11"/>
      <c r="AZ307" s="11"/>
      <c r="BA307" s="11"/>
      <c r="BB307" s="11"/>
      <c r="BC307" s="11"/>
      <c r="BD307" s="11"/>
      <c r="BE307" s="11"/>
      <c r="BF307" s="11"/>
      <c r="BG307" s="11"/>
      <c r="BH307" s="11"/>
      <c r="BI307" s="11"/>
      <c r="BJ307" s="11"/>
      <c r="BK307" s="11"/>
      <c r="BL307" s="11"/>
      <c r="BM307" s="11"/>
      <c r="BN307" s="11"/>
      <c r="BO307" s="11"/>
    </row>
    <row r="308" spans="1:67" x14ac:dyDescent="0.4">
      <c r="A308" s="10" t="s">
        <v>609</v>
      </c>
      <c r="B308" s="4" t="s">
        <v>2630</v>
      </c>
      <c r="C308" s="10">
        <v>11</v>
      </c>
      <c r="D308" s="11"/>
      <c r="E308" s="11"/>
      <c r="F308" s="11"/>
      <c r="G308" s="11"/>
      <c r="H308" s="11"/>
      <c r="I308" s="11"/>
      <c r="J308" s="11"/>
      <c r="K308" s="11"/>
      <c r="L308" s="12">
        <v>8016666.6699999999</v>
      </c>
      <c r="M308" s="11"/>
      <c r="N308" s="11"/>
      <c r="O308" s="11"/>
      <c r="P308" s="11"/>
      <c r="Q308" s="11"/>
      <c r="R308" s="11"/>
      <c r="S308" s="11"/>
      <c r="T308" s="11"/>
      <c r="U308" s="11"/>
      <c r="V308" s="11"/>
      <c r="W308" s="11"/>
      <c r="X308" s="11"/>
      <c r="Y308" s="11"/>
      <c r="Z308" s="11"/>
      <c r="AA308" s="11"/>
      <c r="AB308" s="11"/>
      <c r="AC308" s="11"/>
      <c r="AD308" s="11"/>
      <c r="AE308" s="11"/>
      <c r="AF308" s="11"/>
      <c r="AG308" s="11"/>
      <c r="AH308" s="11"/>
      <c r="AI308" s="11"/>
      <c r="AJ308" s="11"/>
      <c r="AK308" s="11"/>
      <c r="AL308" s="11"/>
      <c r="AM308" s="11"/>
      <c r="AN308" s="11"/>
      <c r="AO308" s="11"/>
      <c r="AP308" s="11"/>
      <c r="AQ308" s="11"/>
      <c r="AR308" s="11"/>
      <c r="AS308" s="11"/>
      <c r="AT308" s="11"/>
      <c r="AU308" s="11"/>
      <c r="AV308" s="11"/>
      <c r="AW308" s="11"/>
      <c r="AX308" s="11"/>
      <c r="AY308" s="11"/>
      <c r="AZ308" s="11"/>
      <c r="BA308" s="11"/>
      <c r="BB308" s="11"/>
      <c r="BC308" s="11"/>
      <c r="BD308" s="11"/>
      <c r="BE308" s="11"/>
      <c r="BF308" s="11"/>
      <c r="BG308" s="11"/>
      <c r="BH308" s="11"/>
      <c r="BI308" s="11"/>
      <c r="BJ308" s="11"/>
      <c r="BK308" s="11"/>
      <c r="BL308" s="11"/>
      <c r="BM308" s="11"/>
      <c r="BN308" s="11"/>
      <c r="BO308" s="11"/>
    </row>
    <row r="309" spans="1:67" x14ac:dyDescent="0.4">
      <c r="A309" s="10" t="s">
        <v>611</v>
      </c>
      <c r="B309" s="4" t="s">
        <v>2631</v>
      </c>
      <c r="C309" s="10">
        <v>8</v>
      </c>
      <c r="D309" s="11"/>
      <c r="E309" s="11"/>
      <c r="F309" s="11"/>
      <c r="G309" s="11"/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  <c r="AT309" s="11"/>
      <c r="AU309" s="11"/>
      <c r="AV309" s="11"/>
      <c r="AW309" s="11"/>
      <c r="AX309" s="11"/>
      <c r="AY309" s="11"/>
      <c r="AZ309" s="11"/>
      <c r="BA309" s="11"/>
      <c r="BB309" s="11"/>
      <c r="BC309" s="11"/>
      <c r="BD309" s="11"/>
      <c r="BE309" s="11"/>
      <c r="BF309" s="11"/>
      <c r="BG309" s="11"/>
      <c r="BH309" s="11"/>
      <c r="BI309" s="11"/>
      <c r="BJ309" s="11"/>
      <c r="BK309" s="11"/>
      <c r="BL309" s="11"/>
      <c r="BM309" s="11"/>
      <c r="BN309" s="11"/>
      <c r="BO309" s="11"/>
    </row>
    <row r="310" spans="1:67" x14ac:dyDescent="0.4">
      <c r="A310" s="10" t="s">
        <v>613</v>
      </c>
      <c r="B310" s="4" t="s">
        <v>2632</v>
      </c>
      <c r="C310" s="10">
        <v>12</v>
      </c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  <c r="AT310" s="11"/>
      <c r="AU310" s="11"/>
      <c r="AV310" s="11"/>
      <c r="AW310" s="11"/>
      <c r="AX310" s="11"/>
      <c r="AY310" s="11"/>
      <c r="AZ310" s="11"/>
      <c r="BA310" s="11"/>
      <c r="BB310" s="11"/>
      <c r="BC310" s="11"/>
      <c r="BD310" s="11"/>
      <c r="BE310" s="11"/>
      <c r="BF310" s="11"/>
      <c r="BG310" s="11"/>
      <c r="BH310" s="11"/>
      <c r="BI310" s="11"/>
      <c r="BJ310" s="11"/>
      <c r="BK310" s="11"/>
      <c r="BL310" s="11"/>
      <c r="BM310" s="11"/>
      <c r="BN310" s="11"/>
      <c r="BO310" s="11"/>
    </row>
    <row r="311" spans="1:67" x14ac:dyDescent="0.4">
      <c r="A311" s="10" t="s">
        <v>615</v>
      </c>
      <c r="B311" s="4" t="s">
        <v>2633</v>
      </c>
      <c r="C311" s="10">
        <v>12</v>
      </c>
      <c r="D311" s="11"/>
      <c r="E311" s="11"/>
      <c r="F311" s="11"/>
      <c r="G311" s="11"/>
      <c r="H311" s="11"/>
      <c r="I311" s="11"/>
      <c r="J311" s="11"/>
      <c r="K311" s="11"/>
      <c r="L311" s="11"/>
      <c r="M311" s="11"/>
      <c r="N311" s="11"/>
      <c r="O311" s="11"/>
      <c r="P311" s="11"/>
      <c r="Q311" s="13">
        <v>9150000</v>
      </c>
      <c r="R311" s="13">
        <v>14132500</v>
      </c>
      <c r="S311" s="11"/>
      <c r="T311" s="11"/>
      <c r="U311" s="11"/>
      <c r="V311" s="13">
        <v>27125000</v>
      </c>
      <c r="W311" s="13">
        <v>26200000</v>
      </c>
      <c r="X311" s="11"/>
      <c r="Y311" s="11"/>
      <c r="Z311" s="11"/>
      <c r="AA311" s="11"/>
      <c r="AB311" s="11"/>
      <c r="AC311" s="11"/>
      <c r="AD311" s="11"/>
      <c r="AE311" s="11"/>
      <c r="AF311" s="11"/>
      <c r="AG311" s="11"/>
      <c r="AH311" s="11"/>
      <c r="AI311" s="11"/>
      <c r="AJ311" s="11"/>
      <c r="AK311" s="11"/>
      <c r="AL311" s="11"/>
      <c r="AM311" s="11"/>
      <c r="AN311" s="13">
        <v>50800000</v>
      </c>
      <c r="AO311" s="13">
        <v>68350000</v>
      </c>
      <c r="AP311" s="13">
        <v>70725000</v>
      </c>
      <c r="AQ311" s="11"/>
      <c r="AR311" s="11"/>
      <c r="AS311" s="11"/>
      <c r="AT311" s="11"/>
      <c r="AU311" s="13">
        <v>54000000</v>
      </c>
      <c r="AV311" s="13">
        <v>55975000</v>
      </c>
      <c r="AW311" s="13">
        <v>28500000</v>
      </c>
      <c r="AX311" s="13">
        <v>70750000</v>
      </c>
      <c r="AY311" s="11"/>
      <c r="AZ311" s="11"/>
      <c r="BA311" s="11"/>
      <c r="BB311" s="11"/>
      <c r="BC311" s="11"/>
      <c r="BD311" s="11"/>
      <c r="BE311" s="11"/>
      <c r="BF311" s="11"/>
      <c r="BG311" s="11"/>
      <c r="BH311" s="11"/>
      <c r="BI311" s="11"/>
      <c r="BJ311" s="11"/>
      <c r="BK311" s="11"/>
      <c r="BL311" s="11"/>
      <c r="BM311" s="11"/>
      <c r="BN311" s="11"/>
      <c r="BO311" s="11"/>
    </row>
    <row r="312" spans="1:67" x14ac:dyDescent="0.4">
      <c r="A312" s="10" t="s">
        <v>617</v>
      </c>
      <c r="B312" s="4" t="s">
        <v>2634</v>
      </c>
      <c r="C312" s="10">
        <v>12</v>
      </c>
      <c r="D312" s="11"/>
      <c r="E312" s="11"/>
      <c r="F312" s="11"/>
      <c r="G312" s="11"/>
      <c r="H312" s="12">
        <v>93392694.569999993</v>
      </c>
      <c r="I312" s="12">
        <v>92403808.099999994</v>
      </c>
      <c r="J312" s="12">
        <v>95489336.209999993</v>
      </c>
      <c r="K312" s="12">
        <v>103161668.79000001</v>
      </c>
      <c r="L312" s="12">
        <v>105665632.18000001</v>
      </c>
      <c r="M312" s="12">
        <v>111778792.67</v>
      </c>
      <c r="N312" s="12">
        <v>117123622.47</v>
      </c>
      <c r="O312" s="12">
        <v>134356470.59</v>
      </c>
      <c r="P312" s="12">
        <v>137156845.09999999</v>
      </c>
      <c r="Q312" s="12">
        <v>140242857.13999999</v>
      </c>
      <c r="R312" s="12">
        <v>149891666.66999999</v>
      </c>
      <c r="S312" s="12">
        <v>150148177.21000001</v>
      </c>
      <c r="T312" s="12">
        <v>156601905.38</v>
      </c>
      <c r="U312" s="12">
        <v>156852268.53999999</v>
      </c>
      <c r="V312" s="12">
        <v>145737075.34</v>
      </c>
      <c r="W312" s="12">
        <v>137905445.34</v>
      </c>
      <c r="X312" s="12">
        <v>140756660.27000001</v>
      </c>
      <c r="Y312" s="12">
        <v>141175001.63</v>
      </c>
      <c r="Z312" s="12">
        <v>141437831.63999999</v>
      </c>
      <c r="AA312" s="12">
        <v>141066386.93000001</v>
      </c>
      <c r="AB312" s="12">
        <v>140863903.75</v>
      </c>
      <c r="AC312" s="12">
        <v>136234707.40000001</v>
      </c>
      <c r="AD312" s="12">
        <v>129671418.19</v>
      </c>
      <c r="AE312" s="12">
        <v>121085201.98</v>
      </c>
      <c r="AF312" s="12">
        <v>114767951.25</v>
      </c>
      <c r="AG312" s="12">
        <v>116827483.03</v>
      </c>
      <c r="AH312" s="12">
        <v>118213194.16</v>
      </c>
      <c r="AI312" s="12">
        <v>118372005.26000001</v>
      </c>
      <c r="AJ312" s="12">
        <v>129689401.52</v>
      </c>
      <c r="AK312" s="12">
        <v>130560251.95999999</v>
      </c>
      <c r="AL312" s="12">
        <v>140788939.47999999</v>
      </c>
      <c r="AM312" s="12">
        <v>149802877.63</v>
      </c>
      <c r="AN312" s="12">
        <v>134230708.24000001</v>
      </c>
      <c r="AO312" s="12">
        <v>138676235.62</v>
      </c>
      <c r="AP312" s="12">
        <v>131653367.31</v>
      </c>
      <c r="AQ312" s="12">
        <v>123223912.81</v>
      </c>
      <c r="AR312" s="12">
        <v>136239810.94</v>
      </c>
      <c r="AS312" s="12">
        <v>142984807.5</v>
      </c>
      <c r="AT312" s="12">
        <v>136189231.94</v>
      </c>
      <c r="AU312" s="12">
        <v>143108011.59999999</v>
      </c>
      <c r="AV312" s="12">
        <v>135523438.62</v>
      </c>
      <c r="AW312" s="12">
        <v>81136550.629999995</v>
      </c>
      <c r="AX312" s="12">
        <v>93618171.379999995</v>
      </c>
      <c r="AY312" s="12">
        <v>120042683.92</v>
      </c>
      <c r="AZ312" s="12">
        <v>122514703.13</v>
      </c>
      <c r="BA312" s="12">
        <v>121770085.68000001</v>
      </c>
      <c r="BB312" s="12">
        <v>110016384.38</v>
      </c>
      <c r="BC312" s="13">
        <v>104324230</v>
      </c>
      <c r="BD312" s="12">
        <v>104088915.75</v>
      </c>
      <c r="BE312" s="12">
        <v>105158333.33</v>
      </c>
      <c r="BF312" s="13">
        <v>97682500</v>
      </c>
      <c r="BG312" s="12">
        <v>93824131.5</v>
      </c>
      <c r="BH312" s="12">
        <v>84159521.5</v>
      </c>
      <c r="BI312" s="12">
        <v>79032525.560000002</v>
      </c>
      <c r="BJ312" s="12">
        <v>91926810.319999993</v>
      </c>
      <c r="BK312" s="12">
        <v>105473333.33</v>
      </c>
      <c r="BL312" s="12">
        <v>118777049.36</v>
      </c>
      <c r="BM312" s="12">
        <v>153026538.46000001</v>
      </c>
      <c r="BN312" s="12">
        <v>130730247.15000001</v>
      </c>
      <c r="BO312" s="12">
        <v>105904286.65000001</v>
      </c>
    </row>
    <row r="313" spans="1:67" x14ac:dyDescent="0.4">
      <c r="A313" s="10" t="s">
        <v>619</v>
      </c>
      <c r="B313" s="4" t="s">
        <v>2635</v>
      </c>
      <c r="C313" s="10">
        <v>12</v>
      </c>
      <c r="D313" s="11"/>
      <c r="E313" s="11"/>
      <c r="F313" s="11"/>
      <c r="G313" s="11"/>
      <c r="H313" s="11"/>
      <c r="I313" s="11"/>
      <c r="J313" s="11"/>
      <c r="K313" s="11"/>
      <c r="L313" s="11"/>
      <c r="M313" s="11"/>
      <c r="N313" s="11"/>
      <c r="O313" s="11"/>
      <c r="P313" s="11"/>
      <c r="Q313" s="11"/>
      <c r="R313" s="11"/>
      <c r="S313" s="11"/>
      <c r="T313" s="11"/>
      <c r="U313" s="11"/>
      <c r="V313" s="11"/>
      <c r="W313" s="11"/>
      <c r="X313" s="11"/>
      <c r="Y313" s="13">
        <v>14700000</v>
      </c>
      <c r="Z313" s="11"/>
      <c r="AA313" s="11"/>
      <c r="AB313" s="11"/>
      <c r="AC313" s="11"/>
      <c r="AD313" s="11"/>
      <c r="AE313" s="11"/>
      <c r="AF313" s="11"/>
      <c r="AG313" s="11"/>
      <c r="AH313" s="13">
        <v>8870000</v>
      </c>
      <c r="AI313" s="11"/>
      <c r="AJ313" s="11"/>
      <c r="AK313" s="11"/>
      <c r="AL313" s="11"/>
      <c r="AM313" s="11"/>
      <c r="AN313" s="11"/>
      <c r="AO313" s="13">
        <v>23850000</v>
      </c>
      <c r="AP313" s="13">
        <v>24950000</v>
      </c>
      <c r="AQ313" s="13">
        <v>26550000</v>
      </c>
      <c r="AR313" s="13">
        <v>29812500</v>
      </c>
      <c r="AS313" s="12">
        <v>32266666.670000002</v>
      </c>
      <c r="AT313" s="13">
        <v>36325625</v>
      </c>
      <c r="AU313" s="12">
        <v>33366666.670000002</v>
      </c>
      <c r="AV313" s="13">
        <v>25456250</v>
      </c>
      <c r="AW313" s="13">
        <v>26412500</v>
      </c>
      <c r="AX313" s="11"/>
      <c r="AY313" s="13">
        <v>18000000</v>
      </c>
      <c r="AZ313" s="11"/>
      <c r="BA313" s="11"/>
      <c r="BB313" s="11"/>
      <c r="BC313" s="13">
        <v>18550000</v>
      </c>
      <c r="BD313" s="11"/>
      <c r="BE313" s="11"/>
      <c r="BF313" s="11"/>
      <c r="BG313" s="11"/>
      <c r="BH313" s="11"/>
      <c r="BI313" s="11"/>
      <c r="BJ313" s="11"/>
      <c r="BK313" s="11"/>
      <c r="BL313" s="11"/>
      <c r="BM313" s="11"/>
      <c r="BN313" s="11"/>
      <c r="BO313" s="11"/>
    </row>
    <row r="314" spans="1:67" x14ac:dyDescent="0.4">
      <c r="A314" s="10" t="s">
        <v>621</v>
      </c>
      <c r="B314" s="4" t="s">
        <v>2636</v>
      </c>
      <c r="C314" s="10">
        <v>12</v>
      </c>
      <c r="D314" s="11"/>
      <c r="E314" s="11"/>
      <c r="F314" s="11"/>
      <c r="G314" s="11"/>
      <c r="H314" s="11"/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  <c r="AT314" s="11"/>
      <c r="AU314" s="11"/>
      <c r="AV314" s="11"/>
      <c r="AW314" s="11"/>
      <c r="AX314" s="11"/>
      <c r="AY314" s="11"/>
      <c r="AZ314" s="11"/>
      <c r="BA314" s="11"/>
      <c r="BB314" s="11"/>
      <c r="BC314" s="11"/>
      <c r="BD314" s="11"/>
      <c r="BE314" s="11"/>
      <c r="BF314" s="11"/>
      <c r="BG314" s="11"/>
      <c r="BH314" s="11"/>
      <c r="BI314" s="11"/>
      <c r="BJ314" s="11"/>
      <c r="BK314" s="11"/>
      <c r="BL314" s="11"/>
      <c r="BM314" s="11"/>
      <c r="BN314" s="11"/>
      <c r="BO314" s="11"/>
    </row>
    <row r="315" spans="1:67" x14ac:dyDescent="0.4">
      <c r="A315" s="10" t="s">
        <v>623</v>
      </c>
      <c r="B315" s="4" t="s">
        <v>2637</v>
      </c>
      <c r="C315" s="10">
        <v>12</v>
      </c>
      <c r="D315" s="11"/>
      <c r="E315" s="11"/>
      <c r="F315" s="11"/>
      <c r="G315" s="11"/>
      <c r="H315" s="11"/>
      <c r="I315" s="11"/>
      <c r="J315" s="11"/>
      <c r="K315" s="11"/>
      <c r="L315" s="11"/>
      <c r="M315" s="11"/>
      <c r="N315" s="11"/>
      <c r="O315" s="11"/>
      <c r="P315" s="11"/>
      <c r="Q315" s="11"/>
      <c r="R315" s="11"/>
      <c r="S315" s="11"/>
      <c r="T315" s="11"/>
      <c r="U315" s="11"/>
      <c r="V315" s="11"/>
      <c r="W315" s="11"/>
      <c r="X315" s="11"/>
      <c r="Y315" s="11"/>
      <c r="Z315" s="11"/>
      <c r="AA315" s="11"/>
      <c r="AB315" s="11"/>
      <c r="AC315" s="11"/>
      <c r="AD315" s="11"/>
      <c r="AE315" s="11"/>
      <c r="AF315" s="11"/>
      <c r="AG315" s="11"/>
      <c r="AH315" s="11"/>
      <c r="AI315" s="11"/>
      <c r="AJ315" s="11"/>
      <c r="AK315" s="11"/>
      <c r="AL315" s="11"/>
      <c r="AM315" s="11"/>
      <c r="AN315" s="11"/>
      <c r="AO315" s="11"/>
      <c r="AP315" s="11"/>
      <c r="AQ315" s="11"/>
      <c r="AR315" s="11"/>
      <c r="AS315" s="11"/>
      <c r="AT315" s="11"/>
      <c r="AU315" s="11"/>
      <c r="AV315" s="11"/>
      <c r="AW315" s="11"/>
      <c r="AX315" s="11"/>
      <c r="AY315" s="11"/>
      <c r="AZ315" s="11"/>
      <c r="BA315" s="11"/>
      <c r="BB315" s="11"/>
      <c r="BC315" s="11"/>
      <c r="BD315" s="11"/>
      <c r="BE315" s="11"/>
      <c r="BF315" s="11"/>
      <c r="BG315" s="11"/>
      <c r="BH315" s="11"/>
      <c r="BI315" s="11"/>
      <c r="BJ315" s="11"/>
      <c r="BK315" s="13">
        <v>1000000</v>
      </c>
      <c r="BL315" s="11"/>
      <c r="BM315" s="11"/>
      <c r="BN315" s="11"/>
      <c r="BO315" s="11"/>
    </row>
    <row r="316" spans="1:67" x14ac:dyDescent="0.4">
      <c r="A316" s="10" t="s">
        <v>625</v>
      </c>
      <c r="B316" s="4" t="s">
        <v>2638</v>
      </c>
      <c r="C316" s="10">
        <v>12</v>
      </c>
      <c r="D316" s="11"/>
      <c r="E316" s="11"/>
      <c r="F316" s="11"/>
      <c r="G316" s="11"/>
      <c r="H316" s="11"/>
      <c r="I316" s="11"/>
      <c r="J316" s="11"/>
      <c r="K316" s="11"/>
      <c r="L316" s="11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  <c r="AT316" s="11"/>
      <c r="AU316" s="11"/>
      <c r="AV316" s="11"/>
      <c r="AW316" s="11"/>
      <c r="AX316" s="11"/>
      <c r="AY316" s="11"/>
      <c r="AZ316" s="11"/>
      <c r="BA316" s="11"/>
      <c r="BB316" s="11"/>
      <c r="BC316" s="11"/>
      <c r="BD316" s="11"/>
      <c r="BE316" s="11"/>
      <c r="BF316" s="11"/>
      <c r="BG316" s="11"/>
      <c r="BH316" s="11"/>
      <c r="BI316" s="11"/>
      <c r="BJ316" s="11"/>
      <c r="BK316" s="11"/>
      <c r="BL316" s="11"/>
      <c r="BM316" s="11"/>
      <c r="BN316" s="11"/>
      <c r="BO316" s="11"/>
    </row>
    <row r="317" spans="1:67" x14ac:dyDescent="0.4">
      <c r="A317" s="10" t="s">
        <v>627</v>
      </c>
      <c r="B317" s="4" t="s">
        <v>2639</v>
      </c>
      <c r="C317" s="10">
        <v>12</v>
      </c>
      <c r="D317" s="11"/>
      <c r="E317" s="11"/>
      <c r="F317" s="11"/>
      <c r="G317" s="11"/>
      <c r="H317" s="11"/>
      <c r="I317" s="11"/>
      <c r="J317" s="11"/>
      <c r="K317" s="11"/>
      <c r="L317" s="11"/>
      <c r="M317" s="11"/>
      <c r="N317" s="11"/>
      <c r="O317" s="11"/>
      <c r="P317" s="11"/>
      <c r="Q317" s="11"/>
      <c r="R317" s="11"/>
      <c r="S317" s="11"/>
      <c r="T317" s="11"/>
      <c r="U317" s="11"/>
      <c r="V317" s="11"/>
      <c r="W317" s="13">
        <v>12800000</v>
      </c>
      <c r="X317" s="11"/>
      <c r="Y317" s="11"/>
      <c r="Z317" s="11"/>
      <c r="AA317" s="11"/>
      <c r="AB317" s="11"/>
      <c r="AC317" s="11"/>
      <c r="AD317" s="11"/>
      <c r="AE317" s="11"/>
      <c r="AF317" s="11"/>
      <c r="AG317" s="13">
        <v>5650000</v>
      </c>
      <c r="AH317" s="11"/>
      <c r="AI317" s="11"/>
      <c r="AJ317" s="11"/>
      <c r="AK317" s="11"/>
      <c r="AL317" s="12">
        <v>38183333.329999998</v>
      </c>
      <c r="AM317" s="13">
        <v>48700000</v>
      </c>
      <c r="AN317" s="12">
        <v>41558701.560000002</v>
      </c>
      <c r="AO317" s="13">
        <v>38500000</v>
      </c>
      <c r="AP317" s="11"/>
      <c r="AQ317" s="12">
        <v>49086845.009999998</v>
      </c>
      <c r="AR317" s="12">
        <v>58183807.5</v>
      </c>
      <c r="AS317" s="12">
        <v>58419401.5</v>
      </c>
      <c r="AT317" s="12">
        <v>57720051.75</v>
      </c>
      <c r="AU317" s="12">
        <v>46882352.5</v>
      </c>
      <c r="AV317" s="11"/>
      <c r="AW317" s="13">
        <v>36500000</v>
      </c>
      <c r="AX317" s="13">
        <v>35500000</v>
      </c>
      <c r="AY317" s="11"/>
      <c r="AZ317" s="12">
        <v>29665457.5</v>
      </c>
      <c r="BA317" s="13">
        <v>35850000</v>
      </c>
      <c r="BB317" s="13">
        <v>38200000</v>
      </c>
      <c r="BC317" s="11"/>
      <c r="BD317" s="13">
        <v>33187500</v>
      </c>
      <c r="BE317" s="11"/>
      <c r="BF317" s="11"/>
      <c r="BG317" s="11"/>
      <c r="BH317" s="11"/>
      <c r="BI317" s="11"/>
      <c r="BJ317" s="13">
        <v>37625000</v>
      </c>
      <c r="BK317" s="13">
        <v>44000000</v>
      </c>
      <c r="BL317" s="13">
        <v>60200000</v>
      </c>
      <c r="BM317" s="13">
        <v>75700000</v>
      </c>
      <c r="BN317" s="13">
        <v>68950000</v>
      </c>
      <c r="BO317" s="13">
        <v>67500000</v>
      </c>
    </row>
    <row r="318" spans="1:67" x14ac:dyDescent="0.4">
      <c r="A318" s="10" t="s">
        <v>629</v>
      </c>
      <c r="B318" s="4" t="s">
        <v>2640</v>
      </c>
      <c r="C318" s="10">
        <v>12</v>
      </c>
      <c r="D318" s="11"/>
      <c r="E318" s="11"/>
      <c r="F318" s="11"/>
      <c r="G318" s="11"/>
      <c r="H318" s="11"/>
      <c r="I318" s="11"/>
      <c r="J318" s="11"/>
      <c r="K318" s="11"/>
      <c r="L318" s="11"/>
      <c r="M318" s="11"/>
      <c r="N318" s="11"/>
      <c r="O318" s="11"/>
      <c r="P318" s="11"/>
      <c r="Q318" s="11"/>
      <c r="R318" s="11"/>
      <c r="S318" s="11"/>
      <c r="T318" s="11"/>
      <c r="U318" s="11"/>
      <c r="V318" s="11"/>
      <c r="W318" s="11"/>
      <c r="X318" s="11"/>
      <c r="Y318" s="11"/>
      <c r="Z318" s="11"/>
      <c r="AA318" s="11"/>
      <c r="AB318" s="11"/>
      <c r="AC318" s="11"/>
      <c r="AD318" s="11"/>
      <c r="AE318" s="11"/>
      <c r="AF318" s="11"/>
      <c r="AG318" s="11"/>
      <c r="AH318" s="11"/>
      <c r="AI318" s="11"/>
      <c r="AJ318" s="11"/>
      <c r="AK318" s="11"/>
      <c r="AL318" s="11"/>
      <c r="AM318" s="11"/>
      <c r="AN318" s="11"/>
      <c r="AO318" s="11"/>
      <c r="AP318" s="11"/>
      <c r="AQ318" s="11"/>
      <c r="AR318" s="11"/>
      <c r="AS318" s="11"/>
      <c r="AT318" s="11"/>
      <c r="AU318" s="11"/>
      <c r="AV318" s="11"/>
      <c r="AW318" s="11"/>
      <c r="AX318" s="11"/>
      <c r="AY318" s="11"/>
      <c r="AZ318" s="11"/>
      <c r="BA318" s="11"/>
      <c r="BB318" s="11"/>
      <c r="BC318" s="11"/>
      <c r="BD318" s="11"/>
      <c r="BE318" s="11"/>
      <c r="BF318" s="11"/>
      <c r="BG318" s="11"/>
      <c r="BH318" s="11"/>
      <c r="BI318" s="11"/>
      <c r="BJ318" s="11"/>
      <c r="BK318" s="11"/>
      <c r="BL318" s="11"/>
      <c r="BM318" s="13">
        <v>42325000</v>
      </c>
      <c r="BN318" s="13">
        <v>40587500</v>
      </c>
      <c r="BO318" s="12">
        <v>42609142.329999998</v>
      </c>
    </row>
    <row r="319" spans="1:67" x14ac:dyDescent="0.4">
      <c r="A319" s="10" t="s">
        <v>631</v>
      </c>
      <c r="B319" s="4" t="s">
        <v>2641</v>
      </c>
      <c r="C319" s="10">
        <v>12</v>
      </c>
      <c r="D319" s="11"/>
      <c r="E319" s="11"/>
      <c r="F319" s="11"/>
      <c r="G319" s="11"/>
      <c r="H319" s="11"/>
      <c r="I319" s="11"/>
      <c r="J319" s="11"/>
      <c r="K319" s="11"/>
      <c r="L319" s="11"/>
      <c r="M319" s="11"/>
      <c r="N319" s="11"/>
      <c r="O319" s="11"/>
      <c r="P319" s="11"/>
      <c r="Q319" s="11"/>
      <c r="R319" s="11"/>
      <c r="S319" s="11"/>
      <c r="T319" s="11"/>
      <c r="U319" s="11"/>
      <c r="V319" s="11"/>
      <c r="W319" s="11"/>
      <c r="X319" s="11"/>
      <c r="Y319" s="11"/>
      <c r="Z319" s="11"/>
      <c r="AA319" s="11"/>
      <c r="AB319" s="11"/>
      <c r="AC319" s="11"/>
      <c r="AD319" s="13">
        <v>9425000</v>
      </c>
      <c r="AE319" s="13">
        <v>5700000</v>
      </c>
      <c r="AF319" s="11"/>
      <c r="AG319" s="11"/>
      <c r="AH319" s="11"/>
      <c r="AI319" s="11"/>
      <c r="AJ319" s="11"/>
      <c r="AK319" s="11"/>
      <c r="AL319" s="11"/>
      <c r="AM319" s="11"/>
      <c r="AN319" s="11"/>
      <c r="AO319" s="11"/>
      <c r="AP319" s="11"/>
      <c r="AQ319" s="11"/>
      <c r="AR319" s="11"/>
      <c r="AS319" s="11"/>
      <c r="AT319" s="11"/>
      <c r="AU319" s="11"/>
      <c r="AV319" s="11"/>
      <c r="AW319" s="11"/>
      <c r="AX319" s="11"/>
      <c r="AY319" s="11"/>
      <c r="AZ319" s="11"/>
      <c r="BA319" s="11"/>
      <c r="BB319" s="11"/>
      <c r="BC319" s="11"/>
      <c r="BD319" s="11"/>
      <c r="BE319" s="11"/>
      <c r="BF319" s="11"/>
      <c r="BG319" s="11"/>
      <c r="BH319" s="11"/>
      <c r="BI319" s="11"/>
      <c r="BJ319" s="11"/>
      <c r="BK319" s="11"/>
      <c r="BL319" s="11"/>
      <c r="BM319" s="11"/>
      <c r="BN319" s="11"/>
      <c r="BO319" s="11"/>
    </row>
    <row r="320" spans="1:67" x14ac:dyDescent="0.4">
      <c r="A320" s="10" t="s">
        <v>633</v>
      </c>
      <c r="B320" s="4" t="s">
        <v>2642</v>
      </c>
      <c r="C320" s="10">
        <v>12</v>
      </c>
      <c r="D320" s="11"/>
      <c r="E320" s="11"/>
      <c r="F320" s="11"/>
      <c r="G320" s="11"/>
      <c r="H320" s="11"/>
      <c r="I320" s="11"/>
      <c r="J320" s="11"/>
      <c r="K320" s="11"/>
      <c r="L320" s="11"/>
      <c r="M320" s="11"/>
      <c r="N320" s="11"/>
      <c r="O320" s="11"/>
      <c r="P320" s="11"/>
      <c r="Q320" s="11"/>
      <c r="R320" s="11"/>
      <c r="S320" s="11"/>
      <c r="T320" s="11"/>
      <c r="U320" s="11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  <c r="AT320" s="11"/>
      <c r="AU320" s="11"/>
      <c r="AV320" s="11"/>
      <c r="AW320" s="11"/>
      <c r="AX320" s="11"/>
      <c r="AY320" s="11"/>
      <c r="AZ320" s="11"/>
      <c r="BA320" s="11"/>
      <c r="BB320" s="11"/>
      <c r="BC320" s="11"/>
      <c r="BD320" s="11"/>
      <c r="BE320" s="11"/>
      <c r="BF320" s="11"/>
      <c r="BG320" s="11"/>
      <c r="BH320" s="11"/>
      <c r="BI320" s="11"/>
      <c r="BJ320" s="11"/>
      <c r="BK320" s="11"/>
      <c r="BL320" s="11"/>
      <c r="BM320" s="11"/>
      <c r="BN320" s="11"/>
      <c r="BO320" s="11"/>
    </row>
    <row r="321" spans="1:67" x14ac:dyDescent="0.4">
      <c r="A321" s="10" t="s">
        <v>635</v>
      </c>
      <c r="B321" s="4" t="s">
        <v>2643</v>
      </c>
      <c r="C321" s="10">
        <v>12</v>
      </c>
      <c r="D321" s="12">
        <v>10640705.18</v>
      </c>
      <c r="E321" s="12">
        <v>10094824.630000001</v>
      </c>
      <c r="F321" s="12">
        <v>10424202.33</v>
      </c>
      <c r="G321" s="11"/>
      <c r="H321" s="11"/>
      <c r="I321" s="11"/>
      <c r="J321" s="11"/>
      <c r="K321" s="11"/>
      <c r="L321" s="11"/>
      <c r="M321" s="11"/>
      <c r="N321" s="11"/>
      <c r="O321" s="11"/>
      <c r="P321" s="11"/>
      <c r="Q321" s="11"/>
      <c r="R321" s="11"/>
      <c r="S321" s="11"/>
      <c r="T321" s="11"/>
      <c r="U321" s="11"/>
      <c r="V321" s="11"/>
      <c r="W321" s="11"/>
      <c r="X321" s="11"/>
      <c r="Y321" s="11"/>
      <c r="Z321" s="11"/>
      <c r="AA321" s="11"/>
      <c r="AB321" s="11"/>
      <c r="AC321" s="11"/>
      <c r="AD321" s="11"/>
      <c r="AE321" s="11"/>
      <c r="AF321" s="11"/>
      <c r="AG321" s="11"/>
      <c r="AH321" s="11"/>
      <c r="AI321" s="13">
        <v>64000000</v>
      </c>
      <c r="AJ321" s="13">
        <v>71000000</v>
      </c>
      <c r="AK321" s="13">
        <v>59000000</v>
      </c>
      <c r="AL321" s="13">
        <v>50828420</v>
      </c>
      <c r="AM321" s="11"/>
      <c r="AN321" s="11"/>
      <c r="AO321" s="13">
        <v>86750000</v>
      </c>
      <c r="AP321" s="13">
        <v>87250000</v>
      </c>
      <c r="AQ321" s="13">
        <v>93100000</v>
      </c>
      <c r="AR321" s="12">
        <v>89576631.400000006</v>
      </c>
      <c r="AS321" s="12">
        <v>93508333.329999998</v>
      </c>
      <c r="AT321" s="12">
        <v>102583007.31999999</v>
      </c>
      <c r="AU321" s="13">
        <v>106600000</v>
      </c>
      <c r="AV321" s="12">
        <v>117393736.98</v>
      </c>
      <c r="AW321" s="13">
        <v>121375000</v>
      </c>
      <c r="AX321" s="13">
        <v>121700000</v>
      </c>
      <c r="AY321" s="13">
        <v>119000000</v>
      </c>
      <c r="AZ321" s="13">
        <v>112600000</v>
      </c>
      <c r="BA321" s="13">
        <v>114500000</v>
      </c>
      <c r="BB321" s="13">
        <v>94750000</v>
      </c>
      <c r="BC321" s="13">
        <v>102000000</v>
      </c>
      <c r="BD321" s="11"/>
      <c r="BE321" s="13">
        <v>91350000</v>
      </c>
      <c r="BF321" s="11"/>
      <c r="BG321" s="13">
        <v>71800000</v>
      </c>
      <c r="BH321" s="13">
        <v>87250000</v>
      </c>
      <c r="BI321" s="13">
        <v>84900000</v>
      </c>
      <c r="BJ321" s="13">
        <v>88800000</v>
      </c>
      <c r="BK321" s="13">
        <v>77500000</v>
      </c>
      <c r="BL321" s="11"/>
      <c r="BM321" s="13">
        <v>88750000</v>
      </c>
      <c r="BN321" s="13">
        <v>74575000</v>
      </c>
      <c r="BO321" s="11"/>
    </row>
    <row r="322" spans="1:67" x14ac:dyDescent="0.4">
      <c r="A322" s="10" t="s">
        <v>637</v>
      </c>
      <c r="B322" s="4" t="s">
        <v>2644</v>
      </c>
      <c r="C322" s="10">
        <v>12</v>
      </c>
      <c r="D322" s="11"/>
      <c r="E322" s="11"/>
      <c r="F322" s="11"/>
      <c r="G322" s="11"/>
      <c r="H322" s="11"/>
      <c r="I322" s="12">
        <v>4721384.49</v>
      </c>
      <c r="J322" s="11"/>
      <c r="K322" s="11"/>
      <c r="L322" s="11"/>
      <c r="M322" s="11"/>
      <c r="N322" s="11"/>
      <c r="O322" s="11"/>
      <c r="P322" s="11"/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  <c r="AT322" s="11"/>
      <c r="AU322" s="11"/>
      <c r="AV322" s="11"/>
      <c r="AW322" s="11"/>
      <c r="AX322" s="11"/>
      <c r="AY322" s="11"/>
      <c r="AZ322" s="11"/>
      <c r="BA322" s="11"/>
      <c r="BB322" s="11"/>
      <c r="BC322" s="11"/>
      <c r="BD322" s="11"/>
      <c r="BE322" s="11"/>
      <c r="BF322" s="11"/>
      <c r="BG322" s="11"/>
      <c r="BH322" s="11"/>
      <c r="BI322" s="11"/>
      <c r="BJ322" s="11"/>
      <c r="BK322" s="11"/>
      <c r="BL322" s="11"/>
      <c r="BM322" s="11"/>
      <c r="BN322" s="11"/>
      <c r="BO322" s="11"/>
    </row>
    <row r="323" spans="1:67" x14ac:dyDescent="0.4">
      <c r="A323" s="10" t="s">
        <v>639</v>
      </c>
      <c r="B323" s="4" t="s">
        <v>2645</v>
      </c>
      <c r="C323" s="10">
        <v>12</v>
      </c>
      <c r="D323" s="11"/>
      <c r="E323" s="11"/>
      <c r="F323" s="11"/>
      <c r="G323" s="11"/>
      <c r="H323" s="11"/>
      <c r="I323" s="11"/>
      <c r="J323" s="11"/>
      <c r="K323" s="11"/>
      <c r="L323" s="11"/>
      <c r="M323" s="11"/>
      <c r="N323" s="11"/>
      <c r="O323" s="11"/>
      <c r="P323" s="11"/>
      <c r="Q323" s="11"/>
      <c r="R323" s="11"/>
      <c r="S323" s="11"/>
      <c r="T323" s="11"/>
      <c r="U323" s="11"/>
      <c r="V323" s="11"/>
      <c r="W323" s="11"/>
      <c r="X323" s="11"/>
      <c r="Y323" s="11"/>
      <c r="Z323" s="11"/>
      <c r="AA323" s="11"/>
      <c r="AB323" s="11"/>
      <c r="AC323" s="11"/>
      <c r="AD323" s="11"/>
      <c r="AE323" s="11"/>
      <c r="AF323" s="11"/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1"/>
      <c r="AR323" s="11"/>
      <c r="AS323" s="11"/>
      <c r="AT323" s="11"/>
      <c r="AU323" s="11"/>
      <c r="AV323" s="11"/>
      <c r="AW323" s="11"/>
      <c r="AX323" s="11"/>
      <c r="AY323" s="11"/>
      <c r="AZ323" s="11"/>
      <c r="BA323" s="11"/>
      <c r="BB323" s="11"/>
      <c r="BC323" s="11"/>
      <c r="BD323" s="11"/>
      <c r="BE323" s="11"/>
      <c r="BF323" s="11"/>
      <c r="BG323" s="11"/>
      <c r="BH323" s="11"/>
      <c r="BI323" s="11"/>
      <c r="BJ323" s="11"/>
      <c r="BK323" s="11"/>
      <c r="BL323" s="11"/>
      <c r="BM323" s="11"/>
      <c r="BN323" s="11"/>
      <c r="BO323" s="11"/>
    </row>
    <row r="324" spans="1:67" x14ac:dyDescent="0.4">
      <c r="A324" s="10" t="s">
        <v>641</v>
      </c>
      <c r="B324" s="4" t="s">
        <v>2646</v>
      </c>
      <c r="C324" s="10">
        <v>12</v>
      </c>
      <c r="D324" s="11"/>
      <c r="E324" s="11"/>
      <c r="F324" s="11"/>
      <c r="G324" s="11"/>
      <c r="H324" s="11"/>
      <c r="I324" s="11"/>
      <c r="J324" s="11"/>
      <c r="K324" s="11"/>
      <c r="L324" s="11"/>
      <c r="M324" s="11"/>
      <c r="N324" s="11"/>
      <c r="O324" s="11"/>
      <c r="P324" s="11"/>
      <c r="Q324" s="11"/>
      <c r="R324" s="11"/>
      <c r="S324" s="11"/>
      <c r="T324" s="11"/>
      <c r="U324" s="11"/>
      <c r="V324" s="11"/>
      <c r="W324" s="11"/>
      <c r="X324" s="11"/>
      <c r="Y324" s="11"/>
      <c r="Z324" s="11"/>
      <c r="AA324" s="11"/>
      <c r="AB324" s="11"/>
      <c r="AC324" s="11"/>
      <c r="AD324" s="11"/>
      <c r="AE324" s="11"/>
      <c r="AF324" s="11"/>
      <c r="AG324" s="11"/>
      <c r="AH324" s="11"/>
      <c r="AI324" s="11"/>
      <c r="AJ324" s="11"/>
      <c r="AK324" s="11"/>
      <c r="AL324" s="11"/>
      <c r="AM324" s="11"/>
      <c r="AN324" s="11"/>
      <c r="AO324" s="11"/>
      <c r="AP324" s="11"/>
      <c r="AQ324" s="11"/>
      <c r="AR324" s="11"/>
      <c r="AS324" s="11"/>
      <c r="AT324" s="11"/>
      <c r="AU324" s="11"/>
      <c r="AV324" s="11"/>
      <c r="AW324" s="11"/>
      <c r="AX324" s="11"/>
      <c r="AY324" s="11"/>
      <c r="AZ324" s="11"/>
      <c r="BA324" s="11"/>
      <c r="BB324" s="11"/>
      <c r="BC324" s="13">
        <v>15000000</v>
      </c>
      <c r="BD324" s="11"/>
      <c r="BE324" s="11"/>
      <c r="BF324" s="11"/>
      <c r="BG324" s="11"/>
      <c r="BH324" s="11"/>
      <c r="BI324" s="11"/>
      <c r="BJ324" s="11"/>
      <c r="BK324" s="11"/>
      <c r="BL324" s="11"/>
      <c r="BM324" s="11"/>
      <c r="BN324" s="11"/>
      <c r="BO324" s="11"/>
    </row>
    <row r="325" spans="1:67" x14ac:dyDescent="0.4">
      <c r="A325" s="10" t="s">
        <v>643</v>
      </c>
      <c r="B325" s="4" t="s">
        <v>2647</v>
      </c>
      <c r="C325" s="10">
        <v>12</v>
      </c>
      <c r="D325" s="11"/>
      <c r="E325" s="11"/>
      <c r="F325" s="11"/>
      <c r="G325" s="11"/>
      <c r="H325" s="11"/>
      <c r="I325" s="11"/>
      <c r="J325" s="13">
        <v>57650000</v>
      </c>
      <c r="K325" s="12">
        <v>80130528.879999995</v>
      </c>
      <c r="L325" s="12">
        <v>64663705.329999998</v>
      </c>
      <c r="M325" s="12">
        <v>52066666.670000002</v>
      </c>
      <c r="N325" s="13">
        <v>45958875</v>
      </c>
      <c r="O325" s="13">
        <v>45532500</v>
      </c>
      <c r="P325" s="13">
        <v>46286250</v>
      </c>
      <c r="Q325" s="11"/>
      <c r="R325" s="13">
        <v>43150000</v>
      </c>
      <c r="S325" s="11"/>
      <c r="T325" s="13">
        <v>43987500</v>
      </c>
      <c r="U325" s="13">
        <v>45600000</v>
      </c>
      <c r="V325" s="12">
        <v>42953571.189999998</v>
      </c>
      <c r="W325" s="12">
        <v>56124660.950000003</v>
      </c>
      <c r="X325" s="12">
        <v>56386193.340000004</v>
      </c>
      <c r="Y325" s="12">
        <v>46607633.380000003</v>
      </c>
      <c r="Z325" s="12">
        <v>46325098.869999997</v>
      </c>
      <c r="AA325" s="12">
        <v>47646189.159999996</v>
      </c>
      <c r="AB325" s="12">
        <v>59544106.509999998</v>
      </c>
      <c r="AC325" s="13">
        <v>102650000</v>
      </c>
      <c r="AD325" s="12">
        <v>91567653.689999998</v>
      </c>
      <c r="AE325" s="12">
        <v>86409701.969999999</v>
      </c>
      <c r="AF325" s="12">
        <v>73764125.489999995</v>
      </c>
      <c r="AG325" s="12">
        <v>71125229.959999993</v>
      </c>
      <c r="AH325" s="12">
        <v>70641666.670000002</v>
      </c>
      <c r="AI325" s="13">
        <v>57700000</v>
      </c>
      <c r="AJ325" s="11"/>
      <c r="AK325" s="12">
        <v>-62166324.899999999</v>
      </c>
      <c r="AL325" s="13">
        <v>19425000</v>
      </c>
      <c r="AM325" s="13">
        <v>26800000</v>
      </c>
      <c r="AN325" s="11"/>
      <c r="AO325" s="11"/>
      <c r="AP325" s="11"/>
      <c r="AQ325" s="11"/>
      <c r="AR325" s="11"/>
      <c r="AS325" s="11"/>
      <c r="AT325" s="11"/>
      <c r="AU325" s="11"/>
      <c r="AV325" s="11"/>
      <c r="AW325" s="11"/>
      <c r="AX325" s="11"/>
      <c r="AY325" s="11"/>
      <c r="AZ325" s="11"/>
      <c r="BA325" s="11"/>
      <c r="BB325" s="11"/>
      <c r="BC325" s="11"/>
      <c r="BD325" s="11"/>
      <c r="BE325" s="11"/>
      <c r="BF325" s="11"/>
      <c r="BG325" s="11"/>
      <c r="BH325" s="11"/>
      <c r="BI325" s="11"/>
      <c r="BJ325" s="11"/>
      <c r="BK325" s="11"/>
      <c r="BL325" s="11"/>
      <c r="BM325" s="11"/>
      <c r="BN325" s="11"/>
      <c r="BO325" s="11"/>
    </row>
    <row r="326" spans="1:67" x14ac:dyDescent="0.4">
      <c r="A326" s="10" t="s">
        <v>645</v>
      </c>
      <c r="B326" s="4" t="s">
        <v>2648</v>
      </c>
      <c r="C326" s="10">
        <v>12</v>
      </c>
      <c r="D326" s="11"/>
      <c r="E326" s="12">
        <v>3033915.71</v>
      </c>
      <c r="F326" s="12">
        <v>993053.61</v>
      </c>
      <c r="G326" s="12">
        <v>6777878.6100000003</v>
      </c>
      <c r="H326" s="11"/>
      <c r="I326" s="11"/>
      <c r="J326" s="11"/>
      <c r="K326" s="11"/>
      <c r="L326" s="11"/>
      <c r="M326" s="11"/>
      <c r="N326" s="11"/>
      <c r="O326" s="13">
        <v>38275000</v>
      </c>
      <c r="P326" s="12">
        <v>44227246.25</v>
      </c>
      <c r="Q326" s="12">
        <v>51955640.829999998</v>
      </c>
      <c r="R326" s="13">
        <v>48425000</v>
      </c>
      <c r="S326" s="11"/>
      <c r="T326" s="13">
        <v>38337500</v>
      </c>
      <c r="U326" s="12">
        <v>34503007.859999999</v>
      </c>
      <c r="V326" s="12">
        <v>18356224.399999999</v>
      </c>
      <c r="W326" s="12">
        <v>14440045.85</v>
      </c>
      <c r="X326" s="13">
        <v>10875000</v>
      </c>
      <c r="Y326" s="12">
        <v>11843310.85</v>
      </c>
      <c r="Z326" s="12">
        <v>9086479.8300000001</v>
      </c>
      <c r="AA326" s="12">
        <v>13887963.43</v>
      </c>
      <c r="AB326" s="12">
        <v>20427634.609999999</v>
      </c>
      <c r="AC326" s="11"/>
      <c r="AD326" s="11"/>
      <c r="AE326" s="11"/>
      <c r="AF326" s="11"/>
      <c r="AG326" s="11"/>
      <c r="AH326" s="11"/>
      <c r="AI326" s="11"/>
      <c r="AJ326" s="11"/>
      <c r="AK326" s="11"/>
      <c r="AL326" s="11"/>
      <c r="AM326" s="11"/>
      <c r="AN326" s="11"/>
      <c r="AO326" s="11"/>
      <c r="AP326" s="11"/>
      <c r="AQ326" s="11"/>
      <c r="AR326" s="11"/>
      <c r="AS326" s="11"/>
      <c r="AT326" s="11"/>
      <c r="AU326" s="11"/>
      <c r="AV326" s="11"/>
      <c r="AW326" s="11"/>
      <c r="AX326" s="11"/>
      <c r="AY326" s="11"/>
      <c r="AZ326" s="11"/>
      <c r="BA326" s="11"/>
      <c r="BB326" s="11"/>
      <c r="BC326" s="11"/>
      <c r="BD326" s="13">
        <v>37750000</v>
      </c>
      <c r="BE326" s="13">
        <v>53500000</v>
      </c>
      <c r="BF326" s="13">
        <v>47775000</v>
      </c>
      <c r="BG326" s="11"/>
      <c r="BH326" s="11"/>
      <c r="BI326" s="11"/>
      <c r="BJ326" s="11"/>
      <c r="BK326" s="11"/>
      <c r="BL326" s="11"/>
      <c r="BM326" s="11"/>
      <c r="BN326" s="11"/>
      <c r="BO326" s="11"/>
    </row>
    <row r="327" spans="1:67" x14ac:dyDescent="0.4">
      <c r="A327" s="10" t="s">
        <v>647</v>
      </c>
      <c r="B327" s="4" t="s">
        <v>2649</v>
      </c>
      <c r="C327" s="10">
        <v>12</v>
      </c>
      <c r="D327" s="11"/>
      <c r="E327" s="11"/>
      <c r="F327" s="11"/>
      <c r="G327" s="11"/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  <c r="AT327" s="11"/>
      <c r="AU327" s="11"/>
      <c r="AV327" s="11"/>
      <c r="AW327" s="11"/>
      <c r="AX327" s="11"/>
      <c r="AY327" s="11"/>
      <c r="AZ327" s="11"/>
      <c r="BA327" s="11"/>
      <c r="BB327" s="11"/>
      <c r="BC327" s="11"/>
      <c r="BD327" s="11"/>
      <c r="BE327" s="11"/>
      <c r="BF327" s="11"/>
      <c r="BG327" s="11"/>
      <c r="BH327" s="11"/>
      <c r="BI327" s="11"/>
      <c r="BJ327" s="11"/>
      <c r="BK327" s="11"/>
      <c r="BL327" s="11"/>
      <c r="BM327" s="11"/>
      <c r="BN327" s="11"/>
      <c r="BO327" s="11"/>
    </row>
    <row r="328" spans="1:67" x14ac:dyDescent="0.4">
      <c r="A328" s="10" t="s">
        <v>649</v>
      </c>
      <c r="B328" s="4" t="s">
        <v>2650</v>
      </c>
      <c r="C328" s="10">
        <v>12</v>
      </c>
      <c r="D328" s="11"/>
      <c r="E328" s="11"/>
      <c r="F328" s="11"/>
      <c r="G328" s="11"/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  <c r="AT328" s="11"/>
      <c r="AU328" s="11"/>
      <c r="AV328" s="11"/>
      <c r="AW328" s="11"/>
      <c r="AX328" s="11"/>
      <c r="AY328" s="11"/>
      <c r="AZ328" s="11"/>
      <c r="BA328" s="11"/>
      <c r="BB328" s="11"/>
      <c r="BC328" s="11"/>
      <c r="BD328" s="11"/>
      <c r="BE328" s="11"/>
      <c r="BF328" s="11"/>
      <c r="BG328" s="11"/>
      <c r="BH328" s="11"/>
      <c r="BI328" s="11"/>
      <c r="BJ328" s="11"/>
      <c r="BK328" s="11"/>
      <c r="BL328" s="11"/>
      <c r="BM328" s="11"/>
      <c r="BN328" s="11"/>
      <c r="BO328" s="11"/>
    </row>
    <row r="329" spans="1:67" x14ac:dyDescent="0.4">
      <c r="A329" s="10" t="s">
        <v>651</v>
      </c>
      <c r="B329" s="4" t="s">
        <v>2651</v>
      </c>
      <c r="C329" s="10">
        <v>12</v>
      </c>
      <c r="D329" s="11"/>
      <c r="E329" s="12">
        <v>10185944.869999999</v>
      </c>
      <c r="F329" s="11"/>
      <c r="G329" s="12">
        <v>8808849.6600000001</v>
      </c>
      <c r="H329" s="12">
        <v>10020737.6</v>
      </c>
      <c r="I329" s="12">
        <v>10236074.140000001</v>
      </c>
      <c r="J329" s="12">
        <v>9494860.6799999997</v>
      </c>
      <c r="K329" s="12">
        <v>10526580.09</v>
      </c>
      <c r="L329" s="12">
        <v>7664166.6699999999</v>
      </c>
      <c r="M329" s="12">
        <v>6986666.6699999999</v>
      </c>
      <c r="N329" s="11"/>
      <c r="O329" s="11"/>
      <c r="P329" s="11"/>
      <c r="Q329" s="11"/>
      <c r="R329" s="11"/>
      <c r="S329" s="11"/>
      <c r="T329" s="11"/>
      <c r="U329" s="11"/>
      <c r="V329" s="11"/>
      <c r="W329" s="11"/>
      <c r="X329" s="11"/>
      <c r="Y329" s="11"/>
      <c r="Z329" s="11"/>
      <c r="AA329" s="11"/>
      <c r="AB329" s="11"/>
      <c r="AC329" s="13">
        <v>12650000</v>
      </c>
      <c r="AD329" s="11"/>
      <c r="AE329" s="11"/>
      <c r="AF329" s="11"/>
      <c r="AG329" s="11"/>
      <c r="AH329" s="11"/>
      <c r="AI329" s="11"/>
      <c r="AJ329" s="11"/>
      <c r="AK329" s="11"/>
      <c r="AL329" s="11"/>
      <c r="AM329" s="11"/>
      <c r="AN329" s="11"/>
      <c r="AO329" s="11"/>
      <c r="AP329" s="11"/>
      <c r="AQ329" s="11"/>
      <c r="AR329" s="11"/>
      <c r="AS329" s="11"/>
      <c r="AT329" s="11"/>
      <c r="AU329" s="11"/>
      <c r="AV329" s="11"/>
      <c r="AW329" s="11"/>
      <c r="AX329" s="11"/>
      <c r="AY329" s="11"/>
      <c r="AZ329" s="11"/>
      <c r="BA329" s="11"/>
      <c r="BB329" s="11"/>
      <c r="BC329" s="11"/>
      <c r="BD329" s="11"/>
      <c r="BE329" s="11"/>
      <c r="BF329" s="11"/>
      <c r="BG329" s="11"/>
      <c r="BH329" s="11"/>
      <c r="BI329" s="11"/>
      <c r="BJ329" s="11"/>
      <c r="BK329" s="11"/>
      <c r="BL329" s="11"/>
      <c r="BM329" s="11"/>
      <c r="BN329" s="11"/>
      <c r="BO329" s="11"/>
    </row>
    <row r="330" spans="1:67" x14ac:dyDescent="0.4">
      <c r="A330" s="10" t="s">
        <v>653</v>
      </c>
      <c r="B330" s="4" t="s">
        <v>2652</v>
      </c>
      <c r="C330" s="10">
        <v>12</v>
      </c>
      <c r="D330" s="11"/>
      <c r="E330" s="11"/>
      <c r="F330" s="11"/>
      <c r="G330" s="11"/>
      <c r="H330" s="11"/>
      <c r="I330" s="11"/>
      <c r="J330" s="11"/>
      <c r="K330" s="11"/>
      <c r="L330" s="11"/>
      <c r="M330" s="11"/>
      <c r="N330" s="11"/>
      <c r="O330" s="11"/>
      <c r="P330" s="11"/>
      <c r="Q330" s="11"/>
      <c r="R330" s="11"/>
      <c r="S330" s="11"/>
      <c r="T330" s="11"/>
      <c r="U330" s="11"/>
      <c r="V330" s="11"/>
      <c r="W330" s="11"/>
      <c r="X330" s="11"/>
      <c r="Y330" s="11"/>
      <c r="Z330" s="11"/>
      <c r="AA330" s="11"/>
      <c r="AB330" s="11"/>
      <c r="AC330" s="11"/>
      <c r="AD330" s="11"/>
      <c r="AE330" s="11"/>
      <c r="AF330" s="11"/>
      <c r="AG330" s="11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  <c r="AT330" s="11"/>
      <c r="AU330" s="11"/>
      <c r="AV330" s="11"/>
      <c r="AW330" s="11"/>
      <c r="AX330" s="11"/>
      <c r="AY330" s="11"/>
      <c r="AZ330" s="11"/>
      <c r="BA330" s="11"/>
      <c r="BB330" s="11"/>
      <c r="BC330" s="11"/>
      <c r="BD330" s="11"/>
      <c r="BE330" s="11"/>
      <c r="BF330" s="11"/>
      <c r="BG330" s="11"/>
      <c r="BH330" s="11"/>
      <c r="BI330" s="11"/>
      <c r="BJ330" s="11"/>
      <c r="BK330" s="11"/>
      <c r="BL330" s="11"/>
      <c r="BM330" s="11"/>
      <c r="BN330" s="11"/>
      <c r="BO330" s="11"/>
    </row>
    <row r="331" spans="1:67" x14ac:dyDescent="0.4">
      <c r="A331" s="10" t="s">
        <v>655</v>
      </c>
      <c r="B331" s="4" t="s">
        <v>2653</v>
      </c>
      <c r="C331" s="10">
        <v>12</v>
      </c>
      <c r="D331" s="12">
        <v>27837142.399999999</v>
      </c>
      <c r="E331" s="12">
        <v>35489720.579999998</v>
      </c>
      <c r="F331" s="12">
        <v>37091573.609999999</v>
      </c>
      <c r="G331" s="12">
        <v>29824157.370000001</v>
      </c>
      <c r="H331" s="12">
        <v>30344125.530000001</v>
      </c>
      <c r="I331" s="12">
        <v>29083507.16</v>
      </c>
      <c r="J331" s="12">
        <v>33850890.109999999</v>
      </c>
      <c r="K331" s="12">
        <v>36761352.07</v>
      </c>
      <c r="L331" s="13">
        <v>40230375</v>
      </c>
      <c r="M331" s="12">
        <v>43486268.329999998</v>
      </c>
      <c r="N331" s="13">
        <v>47676875</v>
      </c>
      <c r="O331" s="12">
        <v>50706202.5</v>
      </c>
      <c r="P331" s="13">
        <v>54450660</v>
      </c>
      <c r="Q331" s="12">
        <v>48051903.75</v>
      </c>
      <c r="R331" s="12">
        <v>48184403.130000003</v>
      </c>
      <c r="S331" s="12">
        <v>48462948.390000001</v>
      </c>
      <c r="T331" s="12">
        <v>42534130.219999999</v>
      </c>
      <c r="U331" s="12">
        <v>57089740.259999998</v>
      </c>
      <c r="V331" s="12">
        <v>54048701.729999997</v>
      </c>
      <c r="W331" s="12">
        <v>58406368.030000001</v>
      </c>
      <c r="X331" s="13">
        <v>57018875</v>
      </c>
      <c r="Y331" s="12">
        <v>52234105.380000003</v>
      </c>
      <c r="Z331" s="12">
        <v>48486517.729999997</v>
      </c>
      <c r="AA331" s="12">
        <v>48393053.369999997</v>
      </c>
      <c r="AB331" s="12">
        <v>54988143.469999999</v>
      </c>
      <c r="AC331" s="12">
        <v>56648808.829999998</v>
      </c>
      <c r="AD331" s="12">
        <v>63986617.380000003</v>
      </c>
      <c r="AE331" s="12">
        <v>64855013.700000003</v>
      </c>
      <c r="AF331" s="12">
        <v>65497716.100000001</v>
      </c>
      <c r="AG331" s="13">
        <v>64125000</v>
      </c>
      <c r="AH331" s="12">
        <v>66299833.490000002</v>
      </c>
      <c r="AI331" s="12">
        <v>64726923.670000002</v>
      </c>
      <c r="AJ331" s="12">
        <v>62001295.460000001</v>
      </c>
      <c r="AK331" s="12">
        <v>58893009.920000002</v>
      </c>
      <c r="AL331" s="12">
        <v>62857828.130000003</v>
      </c>
      <c r="AM331" s="12">
        <v>55765145.689999998</v>
      </c>
      <c r="AN331" s="12">
        <v>50485110.700000003</v>
      </c>
      <c r="AO331" s="12">
        <v>61139844.219999999</v>
      </c>
      <c r="AP331" s="12">
        <v>89058368.439999998</v>
      </c>
      <c r="AQ331" s="12">
        <v>59994750.799999997</v>
      </c>
      <c r="AR331" s="12">
        <v>73583333.329999998</v>
      </c>
      <c r="AS331" s="12">
        <v>55345797.329999998</v>
      </c>
      <c r="AT331" s="13">
        <v>46187795</v>
      </c>
      <c r="AU331" s="12">
        <v>74333333.329999998</v>
      </c>
      <c r="AV331" s="11"/>
      <c r="AW331" s="13">
        <v>53500000</v>
      </c>
      <c r="AX331" s="13">
        <v>47275000</v>
      </c>
      <c r="AY331" s="12">
        <v>40608318.329999998</v>
      </c>
      <c r="AZ331" s="13">
        <v>43125000</v>
      </c>
      <c r="BA331" s="13">
        <v>35550000</v>
      </c>
      <c r="BB331" s="13">
        <v>45150000</v>
      </c>
      <c r="BC331" s="13">
        <v>46300000</v>
      </c>
      <c r="BD331" s="13">
        <v>51625000</v>
      </c>
      <c r="BE331" s="13">
        <v>56100000</v>
      </c>
      <c r="BF331" s="13">
        <v>60958750</v>
      </c>
      <c r="BG331" s="13">
        <v>82475000</v>
      </c>
      <c r="BH331" s="13">
        <v>65875000</v>
      </c>
      <c r="BI331" s="13">
        <v>66825000</v>
      </c>
      <c r="BJ331" s="12">
        <v>59707685.25</v>
      </c>
      <c r="BK331" s="13">
        <v>54000000</v>
      </c>
      <c r="BL331" s="12">
        <v>40557835.5</v>
      </c>
      <c r="BM331" s="13">
        <v>42050000</v>
      </c>
      <c r="BN331" s="13">
        <v>33325000</v>
      </c>
      <c r="BO331" s="12">
        <v>27229279.239999998</v>
      </c>
    </row>
    <row r="332" spans="1:67" x14ac:dyDescent="0.4">
      <c r="A332" s="10" t="s">
        <v>657</v>
      </c>
      <c r="B332" s="4" t="s">
        <v>2654</v>
      </c>
      <c r="C332" s="10">
        <v>12</v>
      </c>
      <c r="D332" s="11"/>
      <c r="E332" s="11"/>
      <c r="F332" s="11"/>
      <c r="G332" s="11"/>
      <c r="H332" s="12">
        <v>8668935.6500000004</v>
      </c>
      <c r="I332" s="12">
        <v>8472012.6899999995</v>
      </c>
      <c r="J332" s="11"/>
      <c r="K332" s="13">
        <v>10896204</v>
      </c>
      <c r="L332" s="13">
        <v>11298750</v>
      </c>
      <c r="M332" s="12">
        <v>10806666.67</v>
      </c>
      <c r="N332" s="13">
        <v>9673750</v>
      </c>
      <c r="O332" s="13">
        <v>8490000</v>
      </c>
      <c r="P332" s="11"/>
      <c r="Q332" s="11"/>
      <c r="R332" s="11"/>
      <c r="S332" s="11"/>
      <c r="T332" s="11"/>
      <c r="U332" s="11"/>
      <c r="V332" s="11"/>
      <c r="W332" s="11"/>
      <c r="X332" s="11"/>
      <c r="Y332" s="11"/>
      <c r="Z332" s="11"/>
      <c r="AA332" s="11"/>
      <c r="AB332" s="11"/>
      <c r="AC332" s="11"/>
      <c r="AD332" s="11"/>
      <c r="AE332" s="11"/>
      <c r="AF332" s="11"/>
      <c r="AG332" s="11"/>
      <c r="AH332" s="11"/>
      <c r="AI332" s="11"/>
      <c r="AJ332" s="11"/>
      <c r="AK332" s="11"/>
      <c r="AL332" s="11"/>
      <c r="AM332" s="11"/>
      <c r="AN332" s="11"/>
      <c r="AO332" s="11"/>
      <c r="AP332" s="11"/>
      <c r="AQ332" s="11"/>
      <c r="AR332" s="11"/>
      <c r="AS332" s="11"/>
      <c r="AT332" s="11"/>
      <c r="AU332" s="11"/>
      <c r="AV332" s="11"/>
      <c r="AW332" s="11"/>
      <c r="AX332" s="11"/>
      <c r="AY332" s="11"/>
      <c r="AZ332" s="11"/>
      <c r="BA332" s="11"/>
      <c r="BB332" s="11"/>
      <c r="BC332" s="11"/>
      <c r="BD332" s="11"/>
      <c r="BE332" s="11"/>
      <c r="BF332" s="11"/>
      <c r="BG332" s="11"/>
      <c r="BH332" s="11"/>
      <c r="BI332" s="11"/>
      <c r="BJ332" s="11"/>
      <c r="BK332" s="11"/>
      <c r="BL332" s="11"/>
      <c r="BM332" s="11"/>
      <c r="BN332" s="11"/>
      <c r="BO332" s="11"/>
    </row>
    <row r="333" spans="1:67" x14ac:dyDescent="0.4">
      <c r="A333" s="10" t="s">
        <v>659</v>
      </c>
      <c r="B333" s="4" t="s">
        <v>2655</v>
      </c>
      <c r="C333" s="10">
        <v>12</v>
      </c>
      <c r="D333" s="11"/>
      <c r="E333" s="11"/>
      <c r="F333" s="11"/>
      <c r="G333" s="11"/>
      <c r="H333" s="11"/>
      <c r="I333" s="11"/>
      <c r="J333" s="11"/>
      <c r="K333" s="11"/>
      <c r="L333" s="13">
        <v>9475000</v>
      </c>
      <c r="M333" s="11"/>
      <c r="N333" s="11"/>
      <c r="O333" s="13">
        <v>4370000</v>
      </c>
      <c r="P333" s="13">
        <v>7550000</v>
      </c>
      <c r="Q333" s="13">
        <v>16100000</v>
      </c>
      <c r="R333" s="11"/>
      <c r="S333" s="11"/>
      <c r="T333" s="11"/>
      <c r="U333" s="12">
        <v>14771986.470000001</v>
      </c>
      <c r="V333" s="12">
        <v>19987527.120000001</v>
      </c>
      <c r="W333" s="13">
        <v>30005710</v>
      </c>
      <c r="X333" s="13">
        <v>45736000</v>
      </c>
      <c r="Y333" s="13">
        <v>48916625</v>
      </c>
      <c r="Z333" s="12">
        <v>55164061.810000002</v>
      </c>
      <c r="AA333" s="12">
        <v>57181070.310000002</v>
      </c>
      <c r="AB333" s="12">
        <v>42526357.700000003</v>
      </c>
      <c r="AC333" s="12">
        <v>38802274.100000001</v>
      </c>
      <c r="AD333" s="12">
        <v>32848350.710000001</v>
      </c>
      <c r="AE333" s="12">
        <v>37499976.350000001</v>
      </c>
      <c r="AF333" s="12">
        <v>32906579.27</v>
      </c>
      <c r="AG333" s="12">
        <v>28370102.27</v>
      </c>
      <c r="AH333" s="12">
        <v>28241050.010000002</v>
      </c>
      <c r="AI333" s="12">
        <v>24991710.48</v>
      </c>
      <c r="AJ333" s="12">
        <v>22899197.82</v>
      </c>
      <c r="AK333" s="12">
        <v>24605819.190000001</v>
      </c>
      <c r="AL333" s="12">
        <v>24095980.800000001</v>
      </c>
      <c r="AM333" s="12">
        <v>25232265.059999999</v>
      </c>
      <c r="AN333" s="12">
        <v>31470376.82</v>
      </c>
      <c r="AO333" s="12">
        <v>38476355.509999998</v>
      </c>
      <c r="AP333" s="12">
        <v>42346390.159999996</v>
      </c>
      <c r="AQ333" s="12">
        <v>46353809.770000003</v>
      </c>
      <c r="AR333" s="12">
        <v>48645524.439999998</v>
      </c>
      <c r="AS333" s="12">
        <v>40146510.189999998</v>
      </c>
      <c r="AT333" s="12">
        <v>33668981.890000001</v>
      </c>
      <c r="AU333" s="11"/>
      <c r="AV333" s="13">
        <v>17400000</v>
      </c>
      <c r="AW333" s="13">
        <v>3400000</v>
      </c>
      <c r="AX333" s="13">
        <v>7675000</v>
      </c>
      <c r="AY333" s="13">
        <v>5100000</v>
      </c>
      <c r="AZ333" s="13">
        <v>13975000</v>
      </c>
      <c r="BA333" s="13">
        <v>21500000</v>
      </c>
      <c r="BB333" s="13">
        <v>18025000</v>
      </c>
      <c r="BC333" s="13">
        <v>23100000</v>
      </c>
      <c r="BD333" s="13">
        <v>23637500</v>
      </c>
      <c r="BE333" s="13">
        <v>16725000</v>
      </c>
      <c r="BF333" s="12">
        <v>19630438.539999999</v>
      </c>
      <c r="BG333" s="13">
        <v>26350000</v>
      </c>
      <c r="BH333" s="13">
        <v>18502500</v>
      </c>
      <c r="BI333" s="12">
        <v>33476166.670000002</v>
      </c>
      <c r="BJ333" s="12">
        <v>36649358.380000003</v>
      </c>
      <c r="BK333" s="13">
        <v>45361459</v>
      </c>
      <c r="BL333" s="12">
        <v>39081528.270000003</v>
      </c>
      <c r="BM333" s="13">
        <v>38175000</v>
      </c>
      <c r="BN333" s="12">
        <v>39141666.670000002</v>
      </c>
      <c r="BO333" s="12">
        <v>28933333.329999998</v>
      </c>
    </row>
    <row r="334" spans="1:67" x14ac:dyDescent="0.4">
      <c r="A334" s="10" t="s">
        <v>661</v>
      </c>
      <c r="B334" s="4" t="s">
        <v>2656</v>
      </c>
      <c r="C334" s="10">
        <v>12</v>
      </c>
      <c r="D334" s="11"/>
      <c r="E334" s="11"/>
      <c r="F334" s="11"/>
      <c r="G334" s="11"/>
      <c r="H334" s="11"/>
      <c r="I334" s="11"/>
      <c r="J334" s="11"/>
      <c r="K334" s="11"/>
      <c r="L334" s="11"/>
      <c r="M334" s="11"/>
      <c r="N334" s="11"/>
      <c r="O334" s="11"/>
      <c r="P334" s="11"/>
      <c r="Q334" s="11"/>
      <c r="R334" s="11"/>
      <c r="S334" s="11"/>
      <c r="T334" s="11"/>
      <c r="U334" s="11"/>
      <c r="V334" s="11"/>
      <c r="W334" s="11"/>
      <c r="X334" s="11"/>
      <c r="Y334" s="11"/>
      <c r="Z334" s="11"/>
      <c r="AA334" s="11"/>
      <c r="AB334" s="11"/>
      <c r="AC334" s="11"/>
      <c r="AD334" s="11"/>
      <c r="AE334" s="11"/>
      <c r="AF334" s="11"/>
      <c r="AG334" s="11"/>
      <c r="AH334" s="11"/>
      <c r="AI334" s="11"/>
      <c r="AJ334" s="11"/>
      <c r="AK334" s="11"/>
      <c r="AL334" s="11"/>
      <c r="AM334" s="11"/>
      <c r="AN334" s="11"/>
      <c r="AO334" s="11"/>
      <c r="AP334" s="11"/>
      <c r="AQ334" s="11"/>
      <c r="AR334" s="11"/>
      <c r="AS334" s="11"/>
      <c r="AT334" s="11"/>
      <c r="AU334" s="11"/>
      <c r="AV334" s="11"/>
      <c r="AW334" s="11"/>
      <c r="AX334" s="11"/>
      <c r="AY334" s="11"/>
      <c r="AZ334" s="11"/>
      <c r="BA334" s="11"/>
      <c r="BB334" s="11"/>
      <c r="BC334" s="11"/>
      <c r="BD334" s="11"/>
      <c r="BE334" s="11"/>
      <c r="BF334" s="11"/>
      <c r="BG334" s="11"/>
      <c r="BH334" s="11"/>
      <c r="BI334" s="11"/>
      <c r="BJ334" s="11"/>
      <c r="BK334" s="11"/>
      <c r="BL334" s="11"/>
      <c r="BM334" s="11"/>
      <c r="BN334" s="11"/>
      <c r="BO334" s="11"/>
    </row>
    <row r="335" spans="1:67" x14ac:dyDescent="0.4">
      <c r="A335" s="10" t="s">
        <v>663</v>
      </c>
      <c r="B335" s="4" t="s">
        <v>2657</v>
      </c>
      <c r="C335" s="10">
        <v>12</v>
      </c>
      <c r="D335" s="11"/>
      <c r="E335" s="11"/>
      <c r="F335" s="11"/>
      <c r="G335" s="11"/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1"/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  <c r="AT335" s="11"/>
      <c r="AU335" s="11"/>
      <c r="AV335" s="11"/>
      <c r="AW335" s="11"/>
      <c r="AX335" s="11"/>
      <c r="AY335" s="11"/>
      <c r="AZ335" s="11"/>
      <c r="BA335" s="11"/>
      <c r="BB335" s="11"/>
      <c r="BC335" s="11"/>
      <c r="BD335" s="11"/>
      <c r="BE335" s="11"/>
      <c r="BF335" s="11"/>
      <c r="BG335" s="11"/>
      <c r="BH335" s="11"/>
      <c r="BI335" s="11"/>
      <c r="BJ335" s="11"/>
      <c r="BK335" s="11"/>
      <c r="BL335" s="11"/>
      <c r="BM335" s="11"/>
      <c r="BN335" s="11"/>
      <c r="BO335" s="11"/>
    </row>
    <row r="336" spans="1:67" x14ac:dyDescent="0.4">
      <c r="A336" s="10" t="s">
        <v>665</v>
      </c>
      <c r="B336" s="4" t="s">
        <v>2658</v>
      </c>
      <c r="C336" s="10">
        <v>12</v>
      </c>
      <c r="D336" s="11"/>
      <c r="E336" s="11"/>
      <c r="F336" s="11"/>
      <c r="G336" s="11"/>
      <c r="H336" s="11"/>
      <c r="I336" s="11"/>
      <c r="J336" s="11"/>
      <c r="K336" s="11"/>
      <c r="L336" s="11"/>
      <c r="M336" s="11"/>
      <c r="N336" s="11"/>
      <c r="O336" s="11"/>
      <c r="P336" s="11"/>
      <c r="Q336" s="11"/>
      <c r="R336" s="11"/>
      <c r="S336" s="11"/>
      <c r="T336" s="11"/>
      <c r="U336" s="11"/>
      <c r="V336" s="11"/>
      <c r="W336" s="11"/>
      <c r="X336" s="11"/>
      <c r="Y336" s="11"/>
      <c r="Z336" s="11"/>
      <c r="AA336" s="11"/>
      <c r="AB336" s="11"/>
      <c r="AC336" s="11"/>
      <c r="AD336" s="11"/>
      <c r="AE336" s="11"/>
      <c r="AF336" s="11"/>
      <c r="AG336" s="11"/>
      <c r="AH336" s="11"/>
      <c r="AI336" s="11"/>
      <c r="AJ336" s="11"/>
      <c r="AK336" s="11"/>
      <c r="AL336" s="11"/>
      <c r="AM336" s="11"/>
      <c r="AN336" s="11"/>
      <c r="AO336" s="11"/>
      <c r="AP336" s="11"/>
      <c r="AQ336" s="11"/>
      <c r="AR336" s="11"/>
      <c r="AS336" s="11"/>
      <c r="AT336" s="11"/>
      <c r="AU336" s="11"/>
      <c r="AV336" s="11"/>
      <c r="AW336" s="11"/>
      <c r="AX336" s="11"/>
      <c r="AY336" s="11"/>
      <c r="AZ336" s="11"/>
      <c r="BA336" s="11"/>
      <c r="BB336" s="11"/>
      <c r="BC336" s="11"/>
      <c r="BD336" s="11"/>
      <c r="BE336" s="11"/>
      <c r="BF336" s="11"/>
      <c r="BG336" s="11"/>
      <c r="BH336" s="11"/>
      <c r="BI336" s="11"/>
      <c r="BJ336" s="11"/>
      <c r="BK336" s="11"/>
      <c r="BL336" s="11"/>
      <c r="BM336" s="11"/>
      <c r="BN336" s="11"/>
      <c r="BO336" s="11"/>
    </row>
    <row r="337" spans="1:67" x14ac:dyDescent="0.4">
      <c r="A337" s="10" t="s">
        <v>667</v>
      </c>
      <c r="B337" s="4" t="s">
        <v>2659</v>
      </c>
      <c r="C337" s="10">
        <v>12</v>
      </c>
      <c r="D337" s="11"/>
      <c r="E337" s="11"/>
      <c r="F337" s="11"/>
      <c r="G337" s="11"/>
      <c r="H337" s="11"/>
      <c r="I337" s="11"/>
      <c r="J337" s="11"/>
      <c r="K337" s="11"/>
      <c r="L337" s="11"/>
      <c r="M337" s="11"/>
      <c r="N337" s="11"/>
      <c r="O337" s="11"/>
      <c r="P337" s="11"/>
      <c r="Q337" s="11"/>
      <c r="R337" s="11"/>
      <c r="S337" s="11"/>
      <c r="T337" s="11"/>
      <c r="U337" s="11"/>
      <c r="V337" s="11"/>
      <c r="W337" s="11"/>
      <c r="X337" s="11"/>
      <c r="Y337" s="11"/>
      <c r="Z337" s="11"/>
      <c r="AA337" s="11"/>
      <c r="AB337" s="11"/>
      <c r="AC337" s="11"/>
      <c r="AD337" s="11"/>
      <c r="AE337" s="11"/>
      <c r="AF337" s="11"/>
      <c r="AG337" s="11"/>
      <c r="AH337" s="11"/>
      <c r="AI337" s="11"/>
      <c r="AJ337" s="11"/>
      <c r="AK337" s="11"/>
      <c r="AL337" s="11"/>
      <c r="AM337" s="11"/>
      <c r="AN337" s="11"/>
      <c r="AO337" s="11"/>
      <c r="AP337" s="11"/>
      <c r="AQ337" s="11"/>
      <c r="AR337" s="11"/>
      <c r="AS337" s="11"/>
      <c r="AT337" s="11"/>
      <c r="AU337" s="11"/>
      <c r="AV337" s="11"/>
      <c r="AW337" s="11"/>
      <c r="AX337" s="11"/>
      <c r="AY337" s="11"/>
      <c r="AZ337" s="11"/>
      <c r="BA337" s="11"/>
      <c r="BB337" s="11"/>
      <c r="BC337" s="11"/>
      <c r="BD337" s="11"/>
      <c r="BE337" s="11"/>
      <c r="BF337" s="11"/>
      <c r="BG337" s="11"/>
      <c r="BH337" s="11"/>
      <c r="BI337" s="11"/>
      <c r="BJ337" s="11"/>
      <c r="BK337" s="11"/>
      <c r="BL337" s="11"/>
      <c r="BM337" s="11"/>
      <c r="BN337" s="11"/>
      <c r="BO337" s="11"/>
    </row>
    <row r="338" spans="1:67" x14ac:dyDescent="0.4">
      <c r="A338" s="10" t="s">
        <v>669</v>
      </c>
      <c r="B338" s="4" t="s">
        <v>2660</v>
      </c>
      <c r="C338" s="10">
        <v>12</v>
      </c>
      <c r="D338" s="11"/>
      <c r="E338" s="11"/>
      <c r="F338" s="12">
        <v>95707230.579999998</v>
      </c>
      <c r="G338" s="12">
        <v>77675035.859999999</v>
      </c>
      <c r="H338" s="12">
        <v>97257553.609999999</v>
      </c>
      <c r="I338" s="12">
        <v>93739431.459999993</v>
      </c>
      <c r="J338" s="12">
        <v>102020343.83</v>
      </c>
      <c r="K338" s="12">
        <v>103651745.66</v>
      </c>
      <c r="L338" s="12">
        <v>84457446.090000004</v>
      </c>
      <c r="M338" s="12">
        <v>93774545.450000003</v>
      </c>
      <c r="N338" s="12">
        <v>105215660.17</v>
      </c>
      <c r="O338" s="12">
        <v>103516436.92</v>
      </c>
      <c r="P338" s="12">
        <v>82140256.980000004</v>
      </c>
      <c r="Q338" s="12">
        <v>84570517.260000005</v>
      </c>
      <c r="R338" s="12">
        <v>92693085.560000002</v>
      </c>
      <c r="S338" s="12">
        <v>91807205.950000003</v>
      </c>
      <c r="T338" s="12">
        <v>74346442.989999995</v>
      </c>
      <c r="U338" s="12">
        <v>79436299.459999993</v>
      </c>
      <c r="V338" s="12">
        <v>64628662.539999999</v>
      </c>
      <c r="W338" s="12">
        <v>57298191.270000003</v>
      </c>
      <c r="X338" s="13">
        <v>67315500</v>
      </c>
      <c r="Y338" s="12">
        <v>65902347.880000003</v>
      </c>
      <c r="Z338" s="12">
        <v>81137745.790000007</v>
      </c>
      <c r="AA338" s="12">
        <v>102765767.90000001</v>
      </c>
      <c r="AB338" s="12">
        <v>144443679.22999999</v>
      </c>
      <c r="AC338" s="12">
        <v>138048915.78999999</v>
      </c>
      <c r="AD338" s="12">
        <v>189930001.21000001</v>
      </c>
      <c r="AE338" s="12">
        <v>192181313.31</v>
      </c>
      <c r="AF338" s="12">
        <v>202655899.33000001</v>
      </c>
      <c r="AG338" s="12">
        <v>235587183.00999999</v>
      </c>
      <c r="AH338" s="12">
        <v>257439266.55000001</v>
      </c>
      <c r="AI338" s="12">
        <v>209960706.66999999</v>
      </c>
      <c r="AJ338" s="12">
        <v>232374043.86000001</v>
      </c>
      <c r="AK338" s="13">
        <v>272901057</v>
      </c>
      <c r="AL338" s="12">
        <v>361442012.48000002</v>
      </c>
      <c r="AM338" s="12">
        <v>404751556.43000001</v>
      </c>
      <c r="AN338" s="12">
        <v>429410777.77999997</v>
      </c>
      <c r="AO338" s="12">
        <v>426880092.93000001</v>
      </c>
      <c r="AP338" s="12">
        <v>496907351.31999999</v>
      </c>
      <c r="AQ338" s="12">
        <v>528804013.95999998</v>
      </c>
      <c r="AR338" s="12">
        <v>404936060.86000001</v>
      </c>
      <c r="AS338" s="12">
        <v>440587060.51999998</v>
      </c>
      <c r="AT338" s="12">
        <v>401775314.32999998</v>
      </c>
      <c r="AU338" s="13">
        <v>342351300</v>
      </c>
      <c r="AV338" s="12">
        <v>245142968.83000001</v>
      </c>
      <c r="AW338" s="12">
        <v>237768318.5</v>
      </c>
      <c r="AX338" s="13">
        <v>266237500</v>
      </c>
      <c r="AY338" s="13">
        <v>276755500</v>
      </c>
      <c r="AZ338" s="12">
        <v>188267348.25</v>
      </c>
      <c r="BA338" s="12">
        <v>187158504.72999999</v>
      </c>
      <c r="BB338" s="13">
        <v>329135000</v>
      </c>
      <c r="BC338" s="13">
        <v>384803442</v>
      </c>
      <c r="BD338" s="12">
        <v>342479737.31999999</v>
      </c>
      <c r="BE338" s="13">
        <v>312392000</v>
      </c>
      <c r="BF338" s="12">
        <v>351978974.77999997</v>
      </c>
      <c r="BG338" s="12">
        <v>304562857.13999999</v>
      </c>
      <c r="BH338" s="13">
        <v>330850000</v>
      </c>
      <c r="BI338" s="12">
        <v>494507142.86000001</v>
      </c>
      <c r="BJ338" s="12">
        <v>557867228.16999996</v>
      </c>
      <c r="BK338" s="12">
        <v>610983333.33000004</v>
      </c>
      <c r="BL338" s="12">
        <v>612978578.60000002</v>
      </c>
      <c r="BM338" s="12">
        <v>627187581.16999996</v>
      </c>
      <c r="BN338" s="12">
        <v>705045768.53999996</v>
      </c>
      <c r="BO338" s="12">
        <v>770616666.66999996</v>
      </c>
    </row>
    <row r="339" spans="1:67" x14ac:dyDescent="0.4">
      <c r="A339" s="10" t="s">
        <v>671</v>
      </c>
      <c r="B339" s="4" t="s">
        <v>2661</v>
      </c>
      <c r="C339" s="10">
        <v>12</v>
      </c>
      <c r="D339" s="11"/>
      <c r="E339" s="11"/>
      <c r="F339" s="11"/>
      <c r="G339" s="11"/>
      <c r="H339" s="11"/>
      <c r="I339" s="11"/>
      <c r="J339" s="11"/>
      <c r="K339" s="11"/>
      <c r="L339" s="11"/>
      <c r="M339" s="11"/>
      <c r="N339" s="11"/>
      <c r="O339" s="11"/>
      <c r="P339" s="11"/>
      <c r="Q339" s="11"/>
      <c r="R339" s="11"/>
      <c r="S339" s="11"/>
      <c r="T339" s="11"/>
      <c r="U339" s="11"/>
      <c r="V339" s="11"/>
      <c r="W339" s="11"/>
      <c r="X339" s="11"/>
      <c r="Y339" s="11"/>
      <c r="Z339" s="11"/>
      <c r="AA339" s="11"/>
      <c r="AB339" s="11"/>
      <c r="AC339" s="11"/>
      <c r="AD339" s="11"/>
      <c r="AE339" s="11"/>
      <c r="AF339" s="11"/>
      <c r="AG339" s="11"/>
      <c r="AH339" s="11"/>
      <c r="AI339" s="11"/>
      <c r="AJ339" s="11"/>
      <c r="AK339" s="11"/>
      <c r="AL339" s="11"/>
      <c r="AM339" s="11"/>
      <c r="AN339" s="11"/>
      <c r="AO339" s="11"/>
      <c r="AP339" s="11"/>
      <c r="AQ339" s="11"/>
      <c r="AR339" s="11"/>
      <c r="AS339" s="11"/>
      <c r="AT339" s="11"/>
      <c r="AU339" s="11"/>
      <c r="AV339" s="11"/>
      <c r="AW339" s="11"/>
      <c r="AX339" s="11"/>
      <c r="AY339" s="11"/>
      <c r="AZ339" s="11"/>
      <c r="BA339" s="11"/>
      <c r="BB339" s="11"/>
      <c r="BC339" s="11"/>
      <c r="BD339" s="11"/>
      <c r="BE339" s="11"/>
      <c r="BF339" s="11"/>
      <c r="BG339" s="11"/>
      <c r="BH339" s="11"/>
      <c r="BI339" s="11"/>
      <c r="BJ339" s="11"/>
      <c r="BK339" s="11"/>
      <c r="BL339" s="11"/>
      <c r="BM339" s="11"/>
      <c r="BN339" s="11"/>
      <c r="BO339" s="11"/>
    </row>
    <row r="340" spans="1:67" x14ac:dyDescent="0.4">
      <c r="A340" s="10" t="s">
        <v>673</v>
      </c>
      <c r="B340" s="4" t="s">
        <v>2662</v>
      </c>
      <c r="C340" s="10">
        <v>12</v>
      </c>
      <c r="D340" s="11"/>
      <c r="E340" s="13">
        <v>4750000</v>
      </c>
      <c r="F340" s="13">
        <v>3975000</v>
      </c>
      <c r="G340" s="11"/>
      <c r="H340" s="13">
        <v>7150000</v>
      </c>
      <c r="I340" s="11"/>
      <c r="J340" s="11"/>
      <c r="K340" s="11"/>
      <c r="L340" s="11"/>
      <c r="M340" s="11"/>
      <c r="N340" s="11"/>
      <c r="O340" s="11"/>
      <c r="P340" s="11"/>
      <c r="Q340" s="13">
        <v>4400000</v>
      </c>
      <c r="R340" s="11"/>
      <c r="S340" s="11"/>
      <c r="T340" s="13">
        <v>2587500</v>
      </c>
      <c r="U340" s="11"/>
      <c r="V340" s="13">
        <v>3012500</v>
      </c>
      <c r="W340" s="11"/>
      <c r="X340" s="11"/>
      <c r="Y340" s="11"/>
      <c r="Z340" s="11"/>
      <c r="AA340" s="11"/>
      <c r="AB340" s="11"/>
      <c r="AC340" s="11"/>
      <c r="AD340" s="11"/>
      <c r="AE340" s="11"/>
      <c r="AF340" s="11"/>
      <c r="AG340" s="11"/>
      <c r="AH340" s="11"/>
      <c r="AI340" s="11"/>
      <c r="AJ340" s="11"/>
      <c r="AK340" s="11"/>
      <c r="AL340" s="11"/>
      <c r="AM340" s="11"/>
      <c r="AN340" s="11"/>
      <c r="AO340" s="11"/>
      <c r="AP340" s="11"/>
      <c r="AQ340" s="11"/>
      <c r="AR340" s="11"/>
      <c r="AS340" s="11"/>
      <c r="AT340" s="11"/>
      <c r="AU340" s="11"/>
      <c r="AV340" s="11"/>
      <c r="AW340" s="11"/>
      <c r="AX340" s="13">
        <v>10750000</v>
      </c>
      <c r="AY340" s="11"/>
      <c r="AZ340" s="11"/>
      <c r="BA340" s="11"/>
      <c r="BB340" s="11"/>
      <c r="BC340" s="11"/>
      <c r="BD340" s="11"/>
      <c r="BE340" s="11"/>
      <c r="BF340" s="11"/>
      <c r="BG340" s="11"/>
      <c r="BH340" s="11"/>
      <c r="BI340" s="11"/>
      <c r="BJ340" s="11"/>
      <c r="BK340" s="13">
        <v>6550000</v>
      </c>
      <c r="BL340" s="13">
        <v>11400000</v>
      </c>
      <c r="BM340" s="13">
        <v>11825000</v>
      </c>
      <c r="BN340" s="11"/>
      <c r="BO340" s="11"/>
    </row>
    <row r="341" spans="1:67" x14ac:dyDescent="0.4">
      <c r="A341" s="10" t="s">
        <v>675</v>
      </c>
      <c r="B341" s="4" t="s">
        <v>2663</v>
      </c>
      <c r="C341" s="10">
        <v>12</v>
      </c>
      <c r="D341" s="11"/>
      <c r="E341" s="11"/>
      <c r="F341" s="11"/>
      <c r="G341" s="11"/>
      <c r="H341" s="11"/>
      <c r="I341" s="11"/>
      <c r="J341" s="11"/>
      <c r="K341" s="11"/>
      <c r="L341" s="11"/>
      <c r="M341" s="11"/>
      <c r="N341" s="11"/>
      <c r="O341" s="11"/>
      <c r="P341" s="11"/>
      <c r="Q341" s="11"/>
      <c r="R341" s="11"/>
      <c r="S341" s="11"/>
      <c r="T341" s="11"/>
      <c r="U341" s="11"/>
      <c r="V341" s="11"/>
      <c r="W341" s="11"/>
      <c r="X341" s="11"/>
      <c r="Y341" s="11"/>
      <c r="Z341" s="11"/>
      <c r="AA341" s="11"/>
      <c r="AB341" s="11"/>
      <c r="AC341" s="11"/>
      <c r="AD341" s="11"/>
      <c r="AE341" s="11"/>
      <c r="AF341" s="11"/>
      <c r="AG341" s="11"/>
      <c r="AH341" s="11"/>
      <c r="AI341" s="11"/>
      <c r="AJ341" s="11"/>
      <c r="AK341" s="11"/>
      <c r="AL341" s="11"/>
      <c r="AM341" s="11"/>
      <c r="AN341" s="11"/>
      <c r="AO341" s="11"/>
      <c r="AP341" s="11"/>
      <c r="AQ341" s="11"/>
      <c r="AR341" s="11"/>
      <c r="AS341" s="11"/>
      <c r="AT341" s="11"/>
      <c r="AU341" s="13">
        <v>23600000</v>
      </c>
      <c r="AV341" s="11"/>
      <c r="AW341" s="11"/>
      <c r="AX341" s="11"/>
      <c r="AY341" s="11"/>
      <c r="AZ341" s="11"/>
      <c r="BA341" s="11"/>
      <c r="BB341" s="11"/>
      <c r="BC341" s="11"/>
      <c r="BD341" s="11"/>
      <c r="BE341" s="11"/>
      <c r="BF341" s="11"/>
      <c r="BG341" s="11"/>
      <c r="BH341" s="11"/>
      <c r="BI341" s="11"/>
      <c r="BJ341" s="13">
        <v>10975000</v>
      </c>
      <c r="BK341" s="11"/>
      <c r="BL341" s="11"/>
      <c r="BM341" s="11"/>
      <c r="BN341" s="11"/>
      <c r="BO341" s="11"/>
    </row>
    <row r="342" spans="1:67" x14ac:dyDescent="0.4">
      <c r="A342" s="10" t="s">
        <v>677</v>
      </c>
      <c r="B342" s="4" t="s">
        <v>2664</v>
      </c>
      <c r="C342" s="10">
        <v>12</v>
      </c>
      <c r="D342" s="11"/>
      <c r="E342" s="11"/>
      <c r="F342" s="11"/>
      <c r="G342" s="11"/>
      <c r="H342" s="11"/>
      <c r="I342" s="11"/>
      <c r="J342" s="11"/>
      <c r="K342" s="11"/>
      <c r="L342" s="11"/>
      <c r="M342" s="11"/>
      <c r="N342" s="11"/>
      <c r="O342" s="11"/>
      <c r="P342" s="11"/>
      <c r="Q342" s="11"/>
      <c r="R342" s="11"/>
      <c r="S342" s="11"/>
      <c r="T342" s="11"/>
      <c r="U342" s="11"/>
      <c r="V342" s="11"/>
      <c r="W342" s="11"/>
      <c r="X342" s="11"/>
      <c r="Y342" s="11"/>
      <c r="Z342" s="11"/>
      <c r="AA342" s="11"/>
      <c r="AB342" s="11"/>
      <c r="AC342" s="11"/>
      <c r="AD342" s="11"/>
      <c r="AE342" s="11"/>
      <c r="AF342" s="11"/>
      <c r="AG342" s="11"/>
      <c r="AH342" s="11"/>
      <c r="AI342" s="11"/>
      <c r="AJ342" s="11"/>
      <c r="AK342" s="11"/>
      <c r="AL342" s="11"/>
      <c r="AM342" s="11"/>
      <c r="AN342" s="11"/>
      <c r="AO342" s="11"/>
      <c r="AP342" s="11"/>
      <c r="AQ342" s="11"/>
      <c r="AR342" s="11"/>
      <c r="AS342" s="11"/>
      <c r="AT342" s="11"/>
      <c r="AU342" s="11"/>
      <c r="AV342" s="11"/>
      <c r="AW342" s="11"/>
      <c r="AX342" s="11"/>
      <c r="AY342" s="11"/>
      <c r="AZ342" s="11"/>
      <c r="BA342" s="11"/>
      <c r="BB342" s="11"/>
      <c r="BC342" s="11"/>
      <c r="BD342" s="11"/>
      <c r="BE342" s="11"/>
      <c r="BF342" s="11"/>
      <c r="BG342" s="13">
        <v>16500000</v>
      </c>
      <c r="BH342" s="13">
        <v>27261250</v>
      </c>
      <c r="BI342" s="11"/>
      <c r="BJ342" s="11"/>
      <c r="BK342" s="11"/>
      <c r="BL342" s="11"/>
      <c r="BM342" s="11"/>
      <c r="BN342" s="11"/>
      <c r="BO342" s="11"/>
    </row>
    <row r="343" spans="1:67" x14ac:dyDescent="0.4">
      <c r="A343" s="10" t="s">
        <v>679</v>
      </c>
      <c r="B343" s="4" t="s">
        <v>2665</v>
      </c>
      <c r="C343" s="10">
        <v>12</v>
      </c>
      <c r="D343" s="11"/>
      <c r="E343" s="11"/>
      <c r="F343" s="11"/>
      <c r="G343" s="11"/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1"/>
      <c r="V343" s="11"/>
      <c r="W343" s="11"/>
      <c r="X343" s="11"/>
      <c r="Y343" s="13">
        <v>15650000</v>
      </c>
      <c r="Z343" s="11"/>
      <c r="AA343" s="11"/>
      <c r="AB343" s="11"/>
      <c r="AC343" s="11"/>
      <c r="AD343" s="13">
        <v>28750000</v>
      </c>
      <c r="AE343" s="13">
        <v>23000000</v>
      </c>
      <c r="AF343" s="11"/>
      <c r="AG343" s="11"/>
      <c r="AH343" s="11"/>
      <c r="AI343" s="13">
        <v>41100000</v>
      </c>
      <c r="AJ343" s="11"/>
      <c r="AK343" s="13">
        <v>37000000</v>
      </c>
      <c r="AL343" s="12">
        <v>38110783.32</v>
      </c>
      <c r="AM343" s="13">
        <v>34700000</v>
      </c>
      <c r="AN343" s="13">
        <v>38250000</v>
      </c>
      <c r="AO343" s="12">
        <v>51733333.329999998</v>
      </c>
      <c r="AP343" s="13">
        <v>58125000</v>
      </c>
      <c r="AQ343" s="13">
        <v>56800000</v>
      </c>
      <c r="AR343" s="11"/>
      <c r="AS343" s="11"/>
      <c r="AT343" s="11"/>
      <c r="AU343" s="12">
        <v>49860089.969999999</v>
      </c>
      <c r="AV343" s="12">
        <v>39925731.390000001</v>
      </c>
      <c r="AW343" s="12">
        <v>52373361.909999996</v>
      </c>
      <c r="AX343" s="11"/>
      <c r="AY343" s="11"/>
      <c r="AZ343" s="11"/>
      <c r="BA343" s="11"/>
      <c r="BB343" s="11"/>
      <c r="BC343" s="11"/>
      <c r="BD343" s="11"/>
      <c r="BE343" s="11"/>
      <c r="BF343" s="11"/>
      <c r="BG343" s="11"/>
      <c r="BH343" s="11"/>
      <c r="BI343" s="11"/>
      <c r="BJ343" s="11"/>
      <c r="BK343" s="11"/>
      <c r="BL343" s="11"/>
      <c r="BM343" s="11"/>
      <c r="BN343" s="11"/>
      <c r="BO343" s="11"/>
    </row>
    <row r="344" spans="1:67" x14ac:dyDescent="0.4">
      <c r="A344" s="10" t="s">
        <v>681</v>
      </c>
      <c r="B344" s="4" t="s">
        <v>2666</v>
      </c>
      <c r="C344" s="10">
        <v>12</v>
      </c>
      <c r="D344" s="11"/>
      <c r="E344" s="11"/>
      <c r="F344" s="11"/>
      <c r="G344" s="11"/>
      <c r="H344" s="11"/>
      <c r="I344" s="11"/>
      <c r="J344" s="11"/>
      <c r="K344" s="11"/>
      <c r="L344" s="11"/>
      <c r="M344" s="11"/>
      <c r="N344" s="11"/>
      <c r="O344" s="11"/>
      <c r="P344" s="11"/>
      <c r="Q344" s="11"/>
      <c r="R344" s="11"/>
      <c r="S344" s="11"/>
      <c r="T344" s="11"/>
      <c r="U344" s="11"/>
      <c r="V344" s="11"/>
      <c r="W344" s="13">
        <v>7104000</v>
      </c>
      <c r="X344" s="13">
        <v>7282500</v>
      </c>
      <c r="Y344" s="11"/>
      <c r="Z344" s="11"/>
      <c r="AA344" s="11"/>
      <c r="AB344" s="11"/>
      <c r="AC344" s="11"/>
      <c r="AD344" s="11"/>
      <c r="AE344" s="11"/>
      <c r="AF344" s="11"/>
      <c r="AG344" s="11"/>
      <c r="AH344" s="11"/>
      <c r="AI344" s="11"/>
      <c r="AJ344" s="11"/>
      <c r="AK344" s="11"/>
      <c r="AL344" s="11"/>
      <c r="AM344" s="11"/>
      <c r="AN344" s="11"/>
      <c r="AO344" s="11"/>
      <c r="AP344" s="11"/>
      <c r="AQ344" s="11"/>
      <c r="AR344" s="11"/>
      <c r="AS344" s="11"/>
      <c r="AT344" s="11"/>
      <c r="AU344" s="11"/>
      <c r="AV344" s="11"/>
      <c r="AW344" s="11"/>
      <c r="AX344" s="11"/>
      <c r="AY344" s="11"/>
      <c r="AZ344" s="11"/>
      <c r="BA344" s="11"/>
      <c r="BB344" s="11"/>
      <c r="BC344" s="11"/>
      <c r="BD344" s="11"/>
      <c r="BE344" s="11"/>
      <c r="BF344" s="11"/>
      <c r="BG344" s="11"/>
      <c r="BH344" s="11"/>
      <c r="BI344" s="11"/>
      <c r="BJ344" s="13">
        <v>21650000</v>
      </c>
      <c r="BK344" s="13">
        <v>24000000</v>
      </c>
      <c r="BL344" s="11"/>
      <c r="BM344" s="11"/>
      <c r="BN344" s="12">
        <v>28936226.25</v>
      </c>
      <c r="BO344" s="13">
        <v>27800000</v>
      </c>
    </row>
    <row r="345" spans="1:67" x14ac:dyDescent="0.4">
      <c r="A345" s="10" t="s">
        <v>683</v>
      </c>
      <c r="B345" s="4" t="s">
        <v>2667</v>
      </c>
      <c r="C345" s="10">
        <v>12</v>
      </c>
      <c r="D345" s="13">
        <v>525000</v>
      </c>
      <c r="E345" s="12">
        <v>-315115.07</v>
      </c>
      <c r="F345" s="11"/>
      <c r="G345" s="11"/>
      <c r="H345" s="11"/>
      <c r="I345" s="11"/>
      <c r="J345" s="11"/>
      <c r="K345" s="11"/>
      <c r="L345" s="11"/>
      <c r="M345" s="11"/>
      <c r="N345" s="11"/>
      <c r="O345" s="11"/>
      <c r="P345" s="11"/>
      <c r="Q345" s="11"/>
      <c r="R345" s="11"/>
      <c r="S345" s="11"/>
      <c r="T345" s="11"/>
      <c r="U345" s="11"/>
      <c r="V345" s="11"/>
      <c r="W345" s="11"/>
      <c r="X345" s="11"/>
      <c r="Y345" s="11"/>
      <c r="Z345" s="11"/>
      <c r="AA345" s="11"/>
      <c r="AB345" s="11"/>
      <c r="AC345" s="11"/>
      <c r="AD345" s="11"/>
      <c r="AE345" s="11"/>
      <c r="AF345" s="11"/>
      <c r="AG345" s="11"/>
      <c r="AH345" s="11"/>
      <c r="AI345" s="11"/>
      <c r="AJ345" s="11"/>
      <c r="AK345" s="11"/>
      <c r="AL345" s="11"/>
      <c r="AM345" s="11"/>
      <c r="AN345" s="11"/>
      <c r="AO345" s="11"/>
      <c r="AP345" s="11"/>
      <c r="AQ345" s="11"/>
      <c r="AR345" s="11"/>
      <c r="AS345" s="11"/>
      <c r="AT345" s="11"/>
      <c r="AU345" s="11"/>
      <c r="AV345" s="11"/>
      <c r="AW345" s="11"/>
      <c r="AX345" s="11"/>
      <c r="AY345" s="11"/>
      <c r="AZ345" s="11"/>
      <c r="BA345" s="11"/>
      <c r="BB345" s="11"/>
      <c r="BC345" s="11"/>
      <c r="BD345" s="11"/>
      <c r="BE345" s="11"/>
      <c r="BF345" s="11"/>
      <c r="BG345" s="11"/>
      <c r="BH345" s="11"/>
      <c r="BI345" s="11"/>
      <c r="BJ345" s="11"/>
      <c r="BK345" s="11"/>
      <c r="BL345" s="11"/>
      <c r="BM345" s="11"/>
      <c r="BN345" s="11"/>
      <c r="BO345" s="11"/>
    </row>
    <row r="346" spans="1:67" x14ac:dyDescent="0.4">
      <c r="A346" s="10" t="s">
        <v>685</v>
      </c>
      <c r="B346" s="4" t="s">
        <v>2668</v>
      </c>
      <c r="C346" s="10">
        <v>12</v>
      </c>
      <c r="D346" s="12">
        <v>245973586.37</v>
      </c>
      <c r="E346" s="12">
        <v>261416282.80000001</v>
      </c>
      <c r="F346" s="12">
        <v>280734275.22000003</v>
      </c>
      <c r="G346" s="13">
        <v>271388775</v>
      </c>
      <c r="H346" s="13">
        <v>475000000</v>
      </c>
      <c r="I346" s="12">
        <v>445812501.14999998</v>
      </c>
      <c r="J346" s="12">
        <v>419530873.82999998</v>
      </c>
      <c r="K346" s="12">
        <v>297530085.17000002</v>
      </c>
      <c r="L346" s="12">
        <v>179967890.65000001</v>
      </c>
      <c r="M346" s="13">
        <v>148158750</v>
      </c>
      <c r="N346" s="12">
        <v>244775666.66999999</v>
      </c>
      <c r="O346" s="12">
        <v>374486666.67000002</v>
      </c>
      <c r="P346" s="13">
        <v>455720000</v>
      </c>
      <c r="Q346" s="13">
        <v>550770000</v>
      </c>
      <c r="R346" s="12">
        <v>596556049.46000004</v>
      </c>
      <c r="S346" s="12">
        <v>723415883.69000006</v>
      </c>
      <c r="T346" s="12">
        <v>728470497.79999995</v>
      </c>
      <c r="U346" s="12">
        <v>798301244.64999998</v>
      </c>
      <c r="V346" s="12">
        <v>894359853.90999997</v>
      </c>
      <c r="W346" s="12">
        <v>875448757.26999998</v>
      </c>
      <c r="X346" s="12">
        <v>914202919.00999999</v>
      </c>
      <c r="Y346" s="12">
        <v>1001887093.27</v>
      </c>
      <c r="Z346" s="12">
        <v>1173337724.75</v>
      </c>
      <c r="AA346" s="12">
        <v>1043858111.5</v>
      </c>
      <c r="AB346" s="12">
        <v>1025246162.66</v>
      </c>
      <c r="AC346" s="12">
        <v>958255815.63</v>
      </c>
      <c r="AD346" s="12">
        <v>1047042083.34</v>
      </c>
      <c r="AE346" s="12">
        <v>929070254.75</v>
      </c>
      <c r="AF346" s="12">
        <v>947896608.90999997</v>
      </c>
      <c r="AG346" s="12">
        <v>988261254.51999998</v>
      </c>
      <c r="AH346" s="12">
        <v>996056364.51999998</v>
      </c>
      <c r="AI346" s="12">
        <v>560163551.78999996</v>
      </c>
      <c r="AJ346" s="12">
        <v>511150170.42000002</v>
      </c>
      <c r="AK346" s="12">
        <v>466406456.61000001</v>
      </c>
      <c r="AL346" s="12">
        <v>739986980.07000005</v>
      </c>
      <c r="AM346" s="12">
        <v>870848788.32000005</v>
      </c>
      <c r="AN346" s="12">
        <v>991983542.09000003</v>
      </c>
      <c r="AO346" s="12">
        <v>1027685897.22</v>
      </c>
      <c r="AP346" s="12">
        <v>986807030.09000003</v>
      </c>
      <c r="AQ346" s="12">
        <v>1307949213.21</v>
      </c>
      <c r="AR346" s="12">
        <v>1379615353.6600001</v>
      </c>
      <c r="AS346" s="12">
        <v>1326264354.3199999</v>
      </c>
      <c r="AT346" s="12">
        <v>1162867717.01</v>
      </c>
      <c r="AU346" s="12">
        <v>892728170.50999999</v>
      </c>
      <c r="AV346" s="12">
        <v>906906649.64999998</v>
      </c>
      <c r="AW346" s="12">
        <v>886537501.42999995</v>
      </c>
      <c r="AX346" s="12">
        <v>853731726.77999997</v>
      </c>
      <c r="AY346" s="12">
        <v>733343741.63999999</v>
      </c>
      <c r="AZ346" s="12">
        <v>729866865.5</v>
      </c>
      <c r="BA346" s="12">
        <v>740980397.38</v>
      </c>
      <c r="BB346" s="11"/>
      <c r="BC346" s="11"/>
      <c r="BD346" s="11"/>
      <c r="BE346" s="11"/>
      <c r="BF346" s="11"/>
      <c r="BG346" s="11"/>
      <c r="BH346" s="11"/>
      <c r="BI346" s="11"/>
      <c r="BJ346" s="11"/>
      <c r="BK346" s="11"/>
      <c r="BL346" s="11"/>
      <c r="BM346" s="11"/>
      <c r="BN346" s="11"/>
      <c r="BO346" s="11"/>
    </row>
    <row r="347" spans="1:67" x14ac:dyDescent="0.4">
      <c r="A347" s="10" t="s">
        <v>687</v>
      </c>
      <c r="B347" s="4" t="s">
        <v>2669</v>
      </c>
      <c r="C347" s="10">
        <v>12</v>
      </c>
      <c r="D347" s="11"/>
      <c r="E347" s="11"/>
      <c r="F347" s="11"/>
      <c r="G347" s="11"/>
      <c r="H347" s="11"/>
      <c r="I347" s="11"/>
      <c r="J347" s="11"/>
      <c r="K347" s="11"/>
      <c r="L347" s="11"/>
      <c r="M347" s="11"/>
      <c r="N347" s="13">
        <v>45875000</v>
      </c>
      <c r="O347" s="13">
        <v>40610000</v>
      </c>
      <c r="P347" s="13">
        <v>43162500</v>
      </c>
      <c r="Q347" s="13">
        <v>43150000</v>
      </c>
      <c r="R347" s="13">
        <v>31641250</v>
      </c>
      <c r="S347" s="13">
        <v>31755000</v>
      </c>
      <c r="T347" s="13">
        <v>28713398</v>
      </c>
      <c r="U347" s="12">
        <v>36237312.5</v>
      </c>
      <c r="V347" s="12">
        <v>37717218.75</v>
      </c>
      <c r="W347" s="13">
        <v>46447120</v>
      </c>
      <c r="X347" s="12">
        <v>48324227.5</v>
      </c>
      <c r="Y347" s="11"/>
      <c r="Z347" s="13">
        <v>40400000</v>
      </c>
      <c r="AA347" s="11"/>
      <c r="AB347" s="11"/>
      <c r="AC347" s="12">
        <v>42183333.329999998</v>
      </c>
      <c r="AD347" s="13">
        <v>45900000</v>
      </c>
      <c r="AE347" s="13">
        <v>48100000</v>
      </c>
      <c r="AF347" s="13">
        <v>42375000</v>
      </c>
      <c r="AG347" s="13">
        <v>45075000</v>
      </c>
      <c r="AH347" s="13">
        <v>39412500</v>
      </c>
      <c r="AI347" s="13">
        <v>28800000</v>
      </c>
      <c r="AJ347" s="11"/>
      <c r="AK347" s="12">
        <v>30196648.890000001</v>
      </c>
      <c r="AL347" s="12">
        <v>31318774.57</v>
      </c>
      <c r="AM347" s="12">
        <v>30930797.170000002</v>
      </c>
      <c r="AN347" s="13">
        <v>28275000</v>
      </c>
      <c r="AO347" s="13">
        <v>17841700</v>
      </c>
      <c r="AP347" s="13">
        <v>21625000</v>
      </c>
      <c r="AQ347" s="12">
        <v>17375670.829999998</v>
      </c>
      <c r="AR347" s="12">
        <v>24721651.890000001</v>
      </c>
      <c r="AS347" s="13">
        <v>21317500</v>
      </c>
      <c r="AT347" s="13">
        <v>26985000</v>
      </c>
      <c r="AU347" s="11"/>
      <c r="AV347" s="13">
        <v>14996250</v>
      </c>
      <c r="AW347" s="13">
        <v>21140000</v>
      </c>
      <c r="AX347" s="11"/>
      <c r="AY347" s="11"/>
      <c r="AZ347" s="13">
        <v>22625000</v>
      </c>
      <c r="BA347" s="13">
        <v>25750000</v>
      </c>
      <c r="BB347" s="11"/>
      <c r="BC347" s="13">
        <v>26600000</v>
      </c>
      <c r="BD347" s="11"/>
      <c r="BE347" s="13">
        <v>15900000</v>
      </c>
      <c r="BF347" s="12">
        <v>19483312.75</v>
      </c>
      <c r="BG347" s="11"/>
      <c r="BH347" s="11"/>
      <c r="BI347" s="13">
        <v>17200000</v>
      </c>
      <c r="BJ347" s="11"/>
      <c r="BK347" s="13">
        <v>35800000</v>
      </c>
      <c r="BL347" s="13">
        <v>47625000</v>
      </c>
      <c r="BM347" s="13">
        <v>52650000</v>
      </c>
      <c r="BN347" s="13">
        <v>47250000</v>
      </c>
      <c r="BO347" s="13">
        <v>47700000</v>
      </c>
    </row>
    <row r="348" spans="1:67" x14ac:dyDescent="0.4">
      <c r="A348" s="10" t="s">
        <v>689</v>
      </c>
      <c r="B348" s="4" t="s">
        <v>2670</v>
      </c>
      <c r="C348" s="10">
        <v>12</v>
      </c>
      <c r="D348" s="11"/>
      <c r="E348" s="11"/>
      <c r="F348" s="11"/>
      <c r="G348" s="11"/>
      <c r="H348" s="11"/>
      <c r="I348" s="11"/>
      <c r="J348" s="11"/>
      <c r="K348" s="11"/>
      <c r="L348" s="11"/>
      <c r="M348" s="11"/>
      <c r="N348" s="11"/>
      <c r="O348" s="11"/>
      <c r="P348" s="11"/>
      <c r="Q348" s="11"/>
      <c r="R348" s="11"/>
      <c r="S348" s="11"/>
      <c r="T348" s="11"/>
      <c r="U348" s="11"/>
      <c r="V348" s="11"/>
      <c r="W348" s="11"/>
      <c r="X348" s="11"/>
      <c r="Y348" s="11"/>
      <c r="Z348" s="11"/>
      <c r="AA348" s="11"/>
      <c r="AB348" s="11"/>
      <c r="AC348" s="11"/>
      <c r="AD348" s="11"/>
      <c r="AE348" s="11"/>
      <c r="AF348" s="11"/>
      <c r="AG348" s="11"/>
      <c r="AH348" s="11"/>
      <c r="AI348" s="13">
        <v>42900000</v>
      </c>
      <c r="AJ348" s="11"/>
      <c r="AK348" s="11"/>
      <c r="AL348" s="11"/>
      <c r="AM348" s="11"/>
      <c r="AN348" s="11"/>
      <c r="AO348" s="11"/>
      <c r="AP348" s="11"/>
      <c r="AQ348" s="11"/>
      <c r="AR348" s="11"/>
      <c r="AS348" s="11"/>
      <c r="AT348" s="11"/>
      <c r="AU348" s="11"/>
      <c r="AV348" s="11"/>
      <c r="AW348" s="11"/>
      <c r="AX348" s="13">
        <v>58558150</v>
      </c>
      <c r="AY348" s="13">
        <v>63100000</v>
      </c>
      <c r="AZ348" s="13">
        <v>60242137</v>
      </c>
      <c r="BA348" s="12">
        <v>54725368.5</v>
      </c>
      <c r="BB348" s="12">
        <v>54767565.25</v>
      </c>
      <c r="BC348" s="13">
        <v>47548387</v>
      </c>
      <c r="BD348" s="12">
        <v>43455477.75</v>
      </c>
      <c r="BE348" s="13">
        <v>47345625</v>
      </c>
      <c r="BF348" s="12">
        <v>43983101.5</v>
      </c>
      <c r="BG348" s="11"/>
      <c r="BH348" s="11"/>
      <c r="BI348" s="13">
        <v>18500000</v>
      </c>
      <c r="BJ348" s="11"/>
      <c r="BK348" s="11"/>
      <c r="BL348" s="11"/>
      <c r="BM348" s="11"/>
      <c r="BN348" s="11"/>
      <c r="BO348" s="11"/>
    </row>
    <row r="349" spans="1:67" x14ac:dyDescent="0.4">
      <c r="A349" s="10" t="s">
        <v>691</v>
      </c>
      <c r="B349" s="4" t="s">
        <v>2671</v>
      </c>
      <c r="C349" s="10">
        <v>12</v>
      </c>
      <c r="D349" s="11"/>
      <c r="E349" s="11"/>
      <c r="F349" s="11"/>
      <c r="G349" s="11"/>
      <c r="H349" s="12">
        <v>46941502.82</v>
      </c>
      <c r="I349" s="12">
        <v>60626976.420000002</v>
      </c>
      <c r="J349" s="12">
        <v>63167416.469999999</v>
      </c>
      <c r="K349" s="12">
        <v>70133206.180000007</v>
      </c>
      <c r="L349" s="13">
        <v>83703750</v>
      </c>
      <c r="M349" s="12">
        <v>92594285.709999993</v>
      </c>
      <c r="N349" s="13">
        <v>104483750</v>
      </c>
      <c r="O349" s="12">
        <v>105404285.70999999</v>
      </c>
      <c r="P349" s="13">
        <v>91385000</v>
      </c>
      <c r="Q349" s="12">
        <v>88671573.129999995</v>
      </c>
      <c r="R349" s="12">
        <v>78141781.609999999</v>
      </c>
      <c r="S349" s="12">
        <v>68518339.049999997</v>
      </c>
      <c r="T349" s="12">
        <v>60260474.450000003</v>
      </c>
      <c r="U349" s="12">
        <v>44934528.079999998</v>
      </c>
      <c r="V349" s="12">
        <v>37902393.789999999</v>
      </c>
      <c r="W349" s="13">
        <v>33692994</v>
      </c>
      <c r="X349" s="12">
        <v>31876050.620000001</v>
      </c>
      <c r="Y349" s="12">
        <v>21909347.940000001</v>
      </c>
      <c r="Z349" s="12">
        <v>15421670.67</v>
      </c>
      <c r="AA349" s="12">
        <v>14690863.970000001</v>
      </c>
      <c r="AB349" s="12">
        <v>26878213.960000001</v>
      </c>
      <c r="AC349" s="12">
        <v>11195437.41</v>
      </c>
      <c r="AD349" s="12">
        <v>-5566716.6200000001</v>
      </c>
      <c r="AE349" s="12">
        <v>-2811123.29</v>
      </c>
      <c r="AF349" s="12">
        <v>1381238.58</v>
      </c>
      <c r="AG349" s="12">
        <v>-2206379.4</v>
      </c>
      <c r="AH349" s="13">
        <v>-10137500</v>
      </c>
      <c r="AI349" s="13">
        <v>-31200000</v>
      </c>
      <c r="AJ349" s="13">
        <v>-34925000</v>
      </c>
      <c r="AK349" s="12">
        <v>-22895460.789999999</v>
      </c>
      <c r="AL349" s="12">
        <v>16295437.17</v>
      </c>
      <c r="AM349" s="12">
        <v>24412726.670000002</v>
      </c>
      <c r="AN349" s="12">
        <v>24786785.629999999</v>
      </c>
      <c r="AO349" s="12">
        <v>12644079.869999999</v>
      </c>
      <c r="AP349" s="12">
        <v>5222271.7699999996</v>
      </c>
      <c r="AQ349" s="12">
        <v>-8461510.7699999996</v>
      </c>
      <c r="AR349" s="11"/>
      <c r="AS349" s="13">
        <v>-4300000</v>
      </c>
      <c r="AT349" s="13">
        <v>-4975000</v>
      </c>
      <c r="AU349" s="13">
        <v>-31828408</v>
      </c>
      <c r="AV349" s="11"/>
      <c r="AW349" s="13">
        <v>-19085000</v>
      </c>
      <c r="AX349" s="13">
        <v>9650000</v>
      </c>
      <c r="AY349" s="11"/>
      <c r="AZ349" s="11"/>
      <c r="BA349" s="11"/>
      <c r="BB349" s="12">
        <v>29857948.190000001</v>
      </c>
      <c r="BC349" s="11"/>
      <c r="BD349" s="11"/>
      <c r="BE349" s="13">
        <v>41785300</v>
      </c>
      <c r="BF349" s="11"/>
      <c r="BG349" s="13">
        <v>32400000</v>
      </c>
      <c r="BH349" s="12">
        <v>38802779.670000002</v>
      </c>
      <c r="BI349" s="12">
        <v>42133333.329999998</v>
      </c>
      <c r="BJ349" s="13">
        <v>42413406</v>
      </c>
      <c r="BK349" s="13">
        <v>57650000</v>
      </c>
      <c r="BL349" s="12">
        <v>39716666.670000002</v>
      </c>
      <c r="BM349" s="12">
        <v>39372595.25</v>
      </c>
      <c r="BN349" s="13">
        <v>30343750</v>
      </c>
      <c r="BO349" s="13">
        <v>20400000</v>
      </c>
    </row>
    <row r="350" spans="1:67" x14ac:dyDescent="0.4">
      <c r="A350" s="10" t="s">
        <v>693</v>
      </c>
      <c r="B350" s="4" t="s">
        <v>2672</v>
      </c>
      <c r="C350" s="10">
        <v>12</v>
      </c>
      <c r="D350" s="12">
        <v>45962751.780000001</v>
      </c>
      <c r="E350" s="12">
        <v>51055115.240000002</v>
      </c>
      <c r="F350" s="12">
        <v>49942912.310000002</v>
      </c>
      <c r="G350" s="12">
        <v>56237028.079999998</v>
      </c>
      <c r="H350" s="12">
        <v>71386678.730000004</v>
      </c>
      <c r="I350" s="12">
        <v>86403604.349999994</v>
      </c>
      <c r="J350" s="12">
        <v>106678930.33</v>
      </c>
      <c r="K350" s="13">
        <v>113824057</v>
      </c>
      <c r="L350" s="12">
        <v>118977206.69</v>
      </c>
      <c r="M350" s="12">
        <v>114101116.11</v>
      </c>
      <c r="N350" s="12">
        <v>112778349.64</v>
      </c>
      <c r="O350" s="13">
        <v>111910000</v>
      </c>
      <c r="P350" s="11"/>
      <c r="Q350" s="13">
        <v>113110240</v>
      </c>
      <c r="R350" s="12">
        <v>94342001.25</v>
      </c>
      <c r="S350" s="13">
        <v>75826800</v>
      </c>
      <c r="T350" s="13">
        <v>67062450</v>
      </c>
      <c r="U350" s="13">
        <v>63617400</v>
      </c>
      <c r="V350" s="13">
        <v>67044600</v>
      </c>
      <c r="W350" s="12">
        <v>88037266.670000002</v>
      </c>
      <c r="X350" s="13">
        <v>87666025</v>
      </c>
      <c r="Y350" s="13">
        <v>83502300</v>
      </c>
      <c r="Z350" s="13">
        <v>171975000</v>
      </c>
      <c r="AA350" s="11"/>
      <c r="AB350" s="13">
        <v>127100000</v>
      </c>
      <c r="AC350" s="13">
        <v>137650000</v>
      </c>
      <c r="AD350" s="13">
        <v>143000000</v>
      </c>
      <c r="AE350" s="12">
        <v>146352107.56999999</v>
      </c>
      <c r="AF350" s="12">
        <v>145823656.88999999</v>
      </c>
      <c r="AG350" s="12">
        <v>133077311.18000001</v>
      </c>
      <c r="AH350" s="12">
        <v>128168944.67</v>
      </c>
      <c r="AI350" s="12">
        <v>128110234.97</v>
      </c>
      <c r="AJ350" s="12">
        <v>124931129.78</v>
      </c>
      <c r="AK350" s="12">
        <v>131080386.78</v>
      </c>
      <c r="AL350" s="12">
        <v>127994198.73</v>
      </c>
      <c r="AM350" s="12">
        <v>139414917.69</v>
      </c>
      <c r="AN350" s="12">
        <v>151189746.58000001</v>
      </c>
      <c r="AO350" s="12">
        <v>139724258.08000001</v>
      </c>
      <c r="AP350" s="12">
        <v>144704524.69999999</v>
      </c>
      <c r="AQ350" s="12">
        <v>143339992.5</v>
      </c>
      <c r="AR350" s="12">
        <v>164103180.68000001</v>
      </c>
      <c r="AS350" s="12">
        <v>177209810.38</v>
      </c>
      <c r="AT350" s="13">
        <v>140400000</v>
      </c>
      <c r="AU350" s="13">
        <v>136500000</v>
      </c>
      <c r="AV350" s="12">
        <v>144986581.56</v>
      </c>
      <c r="AW350" s="12">
        <v>156718701.69999999</v>
      </c>
      <c r="AX350" s="12">
        <v>132814771.25</v>
      </c>
      <c r="AY350" s="13">
        <v>129069242</v>
      </c>
      <c r="AZ350" s="13">
        <v>150362500</v>
      </c>
      <c r="BA350" s="12">
        <v>113581676.7</v>
      </c>
      <c r="BB350" s="12">
        <v>105720983.5</v>
      </c>
      <c r="BC350" s="13">
        <v>88419430</v>
      </c>
      <c r="BD350" s="12">
        <v>102304976.8</v>
      </c>
      <c r="BE350" s="12">
        <v>90844782.5</v>
      </c>
      <c r="BF350" s="13">
        <v>96250000</v>
      </c>
      <c r="BG350" s="12">
        <v>108851956.5</v>
      </c>
      <c r="BH350" s="12">
        <v>82782327.920000002</v>
      </c>
      <c r="BI350" s="13">
        <v>92950000</v>
      </c>
      <c r="BJ350" s="12">
        <v>96832142.859999999</v>
      </c>
      <c r="BK350" s="13">
        <v>102600000</v>
      </c>
      <c r="BL350" s="13">
        <v>111556250</v>
      </c>
      <c r="BM350" s="12">
        <v>107807043.59999999</v>
      </c>
      <c r="BN350" s="12">
        <v>107782871.25</v>
      </c>
      <c r="BO350" s="12">
        <v>100692151.40000001</v>
      </c>
    </row>
    <row r="351" spans="1:67" x14ac:dyDescent="0.4">
      <c r="A351" s="10" t="s">
        <v>695</v>
      </c>
      <c r="B351" s="4" t="s">
        <v>2673</v>
      </c>
      <c r="C351" s="10">
        <v>12</v>
      </c>
      <c r="D351" s="11"/>
      <c r="E351" s="11"/>
      <c r="F351" s="11"/>
      <c r="G351" s="11"/>
      <c r="H351" s="11"/>
      <c r="I351" s="11"/>
      <c r="J351" s="11"/>
      <c r="K351" s="11"/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I351" s="11"/>
      <c r="AJ351" s="11"/>
      <c r="AK351" s="11"/>
      <c r="AL351" s="11"/>
      <c r="AM351" s="11"/>
      <c r="AN351" s="11"/>
      <c r="AO351" s="11"/>
      <c r="AP351" s="11"/>
      <c r="AQ351" s="11"/>
      <c r="AR351" s="11"/>
      <c r="AS351" s="11"/>
      <c r="AT351" s="11"/>
      <c r="AU351" s="11"/>
      <c r="AV351" s="11"/>
      <c r="AW351" s="11"/>
      <c r="AX351" s="11"/>
      <c r="AY351" s="11"/>
      <c r="AZ351" s="11"/>
      <c r="BA351" s="11"/>
      <c r="BB351" s="11"/>
      <c r="BC351" s="11"/>
      <c r="BD351" s="11"/>
      <c r="BE351" s="11"/>
      <c r="BF351" s="11"/>
      <c r="BG351" s="11"/>
      <c r="BH351" s="11"/>
      <c r="BI351" s="11"/>
      <c r="BJ351" s="11"/>
      <c r="BK351" s="11"/>
      <c r="BL351" s="11"/>
      <c r="BM351" s="11"/>
      <c r="BN351" s="11"/>
      <c r="BO351" s="11"/>
    </row>
    <row r="352" spans="1:67" x14ac:dyDescent="0.4">
      <c r="A352" s="10" t="s">
        <v>697</v>
      </c>
      <c r="B352" s="4" t="s">
        <v>2674</v>
      </c>
      <c r="C352" s="10">
        <v>12</v>
      </c>
      <c r="D352" s="11"/>
      <c r="E352" s="11"/>
      <c r="F352" s="11"/>
      <c r="G352" s="11"/>
      <c r="H352" s="11"/>
      <c r="I352" s="11"/>
      <c r="J352" s="11"/>
      <c r="K352" s="11"/>
      <c r="L352" s="11"/>
      <c r="M352" s="11"/>
      <c r="N352" s="11"/>
      <c r="O352" s="11"/>
      <c r="P352" s="11"/>
      <c r="Q352" s="11"/>
      <c r="R352" s="11"/>
      <c r="S352" s="11"/>
      <c r="T352" s="13">
        <v>55925000</v>
      </c>
      <c r="U352" s="12">
        <v>44282286.670000002</v>
      </c>
      <c r="V352" s="12">
        <v>34917988.75</v>
      </c>
      <c r="W352" s="13">
        <v>17299290</v>
      </c>
      <c r="X352" s="11"/>
      <c r="Y352" s="11"/>
      <c r="Z352" s="11"/>
      <c r="AA352" s="13">
        <v>20500000</v>
      </c>
      <c r="AB352" s="12">
        <v>24127473.710000001</v>
      </c>
      <c r="AC352" s="12">
        <v>23260184.68</v>
      </c>
      <c r="AD352" s="12">
        <v>21692943.18</v>
      </c>
      <c r="AE352" s="11"/>
      <c r="AF352" s="11"/>
      <c r="AG352" s="13">
        <v>29300000</v>
      </c>
      <c r="AH352" s="13">
        <v>34263750</v>
      </c>
      <c r="AI352" s="13">
        <v>34885000</v>
      </c>
      <c r="AJ352" s="13">
        <v>38411600</v>
      </c>
      <c r="AK352" s="13">
        <v>28845500</v>
      </c>
      <c r="AL352" s="12">
        <v>15446958.609999999</v>
      </c>
      <c r="AM352" s="12">
        <v>12891038.720000001</v>
      </c>
      <c r="AN352" s="13">
        <v>16913750</v>
      </c>
      <c r="AO352" s="13">
        <v>14827356</v>
      </c>
      <c r="AP352" s="13">
        <v>26642500</v>
      </c>
      <c r="AQ352" s="12">
        <v>24124485.190000001</v>
      </c>
      <c r="AR352" s="13">
        <v>25332500</v>
      </c>
      <c r="AS352" s="12">
        <v>30047128.760000002</v>
      </c>
      <c r="AT352" s="13">
        <v>33607500</v>
      </c>
      <c r="AU352" s="13">
        <v>30300000</v>
      </c>
      <c r="AV352" s="13">
        <v>31500000</v>
      </c>
      <c r="AW352" s="13">
        <v>34100000</v>
      </c>
      <c r="AX352" s="13">
        <v>36906375</v>
      </c>
      <c r="AY352" s="13">
        <v>34860000</v>
      </c>
      <c r="AZ352" s="13">
        <v>27235000</v>
      </c>
      <c r="BA352" s="13">
        <v>27950000</v>
      </c>
      <c r="BB352" s="11"/>
      <c r="BC352" s="11"/>
      <c r="BD352" s="11"/>
      <c r="BE352" s="13">
        <v>23100000</v>
      </c>
      <c r="BF352" s="11"/>
      <c r="BG352" s="11"/>
      <c r="BH352" s="11"/>
      <c r="BI352" s="11"/>
      <c r="BJ352" s="11"/>
      <c r="BK352" s="11"/>
      <c r="BL352" s="11"/>
      <c r="BM352" s="11"/>
      <c r="BN352" s="11"/>
      <c r="BO352" s="11"/>
    </row>
    <row r="353" spans="1:67" x14ac:dyDescent="0.4">
      <c r="A353" s="10" t="s">
        <v>699</v>
      </c>
      <c r="B353" s="4" t="s">
        <v>2675</v>
      </c>
      <c r="C353" s="10">
        <v>12</v>
      </c>
      <c r="D353" s="11"/>
      <c r="E353" s="11"/>
      <c r="F353" s="11"/>
      <c r="G353" s="11"/>
      <c r="H353" s="11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I353" s="11"/>
      <c r="AJ353" s="11"/>
      <c r="AK353" s="11"/>
      <c r="AL353" s="11"/>
      <c r="AM353" s="11"/>
      <c r="AN353" s="11"/>
      <c r="AO353" s="11"/>
      <c r="AP353" s="11"/>
      <c r="AQ353" s="11"/>
      <c r="AR353" s="11"/>
      <c r="AS353" s="11"/>
      <c r="AT353" s="11"/>
      <c r="AU353" s="11"/>
      <c r="AV353" s="11"/>
      <c r="AW353" s="11"/>
      <c r="AX353" s="11"/>
      <c r="AY353" s="11"/>
      <c r="AZ353" s="11"/>
      <c r="BA353" s="11"/>
      <c r="BB353" s="11"/>
      <c r="BC353" s="11"/>
      <c r="BD353" s="11"/>
      <c r="BE353" s="11"/>
      <c r="BF353" s="11"/>
      <c r="BG353" s="11"/>
      <c r="BH353" s="11"/>
      <c r="BI353" s="11"/>
      <c r="BJ353" s="11"/>
      <c r="BK353" s="11"/>
      <c r="BL353" s="11"/>
      <c r="BM353" s="11"/>
      <c r="BN353" s="11"/>
      <c r="BO353" s="11"/>
    </row>
    <row r="354" spans="1:67" x14ac:dyDescent="0.4">
      <c r="A354" s="10" t="s">
        <v>701</v>
      </c>
      <c r="B354" s="4" t="s">
        <v>2676</v>
      </c>
      <c r="C354" s="10">
        <v>12</v>
      </c>
      <c r="D354" s="11"/>
      <c r="E354" s="11"/>
      <c r="F354" s="11"/>
      <c r="G354" s="11"/>
      <c r="H354" s="11"/>
      <c r="I354" s="11"/>
      <c r="J354" s="11"/>
      <c r="K354" s="11"/>
      <c r="L354" s="11"/>
      <c r="M354" s="11"/>
      <c r="N354" s="11"/>
      <c r="O354" s="11"/>
      <c r="P354" s="11"/>
      <c r="Q354" s="11"/>
      <c r="R354" s="11"/>
      <c r="S354" s="11"/>
      <c r="T354" s="11"/>
      <c r="U354" s="11"/>
      <c r="V354" s="11"/>
      <c r="W354" s="11"/>
      <c r="X354" s="13">
        <v>4175000</v>
      </c>
      <c r="Y354" s="11"/>
      <c r="Z354" s="11"/>
      <c r="AA354" s="11"/>
      <c r="AB354" s="11"/>
      <c r="AC354" s="11"/>
      <c r="AD354" s="11"/>
      <c r="AE354" s="11"/>
      <c r="AF354" s="11"/>
      <c r="AG354" s="11"/>
      <c r="AH354" s="11"/>
      <c r="AI354" s="11"/>
      <c r="AJ354" s="11"/>
      <c r="AK354" s="11"/>
      <c r="AL354" s="11"/>
      <c r="AM354" s="11"/>
      <c r="AN354" s="11"/>
      <c r="AO354" s="11"/>
      <c r="AP354" s="11"/>
      <c r="AQ354" s="11"/>
      <c r="AR354" s="11"/>
      <c r="AS354" s="11"/>
      <c r="AT354" s="11"/>
      <c r="AU354" s="11"/>
      <c r="AV354" s="11"/>
      <c r="AW354" s="11"/>
      <c r="AX354" s="11"/>
      <c r="AY354" s="11"/>
      <c r="AZ354" s="11"/>
      <c r="BA354" s="11"/>
      <c r="BB354" s="11"/>
      <c r="BC354" s="11"/>
      <c r="BD354" s="11"/>
      <c r="BE354" s="11"/>
      <c r="BF354" s="11"/>
      <c r="BG354" s="11"/>
      <c r="BH354" s="11"/>
      <c r="BI354" s="11"/>
      <c r="BJ354" s="11"/>
      <c r="BK354" s="11"/>
      <c r="BL354" s="11"/>
      <c r="BM354" s="11"/>
      <c r="BN354" s="11"/>
      <c r="BO354" s="11"/>
    </row>
    <row r="355" spans="1:67" x14ac:dyDescent="0.4">
      <c r="A355" s="10" t="s">
        <v>703</v>
      </c>
      <c r="B355" s="4" t="s">
        <v>2677</v>
      </c>
      <c r="C355" s="10">
        <v>12</v>
      </c>
      <c r="D355" s="11"/>
      <c r="E355" s="11"/>
      <c r="F355" s="11"/>
      <c r="G355" s="11"/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  <c r="AT355" s="11"/>
      <c r="AU355" s="11"/>
      <c r="AV355" s="11"/>
      <c r="AW355" s="11"/>
      <c r="AX355" s="11"/>
      <c r="AY355" s="11"/>
      <c r="AZ355" s="11"/>
      <c r="BA355" s="11"/>
      <c r="BB355" s="11"/>
      <c r="BC355" s="11"/>
      <c r="BD355" s="11"/>
      <c r="BE355" s="11"/>
      <c r="BF355" s="11"/>
      <c r="BG355" s="11"/>
      <c r="BH355" s="11"/>
      <c r="BI355" s="11"/>
      <c r="BJ355" s="11"/>
      <c r="BK355" s="11"/>
      <c r="BL355" s="11"/>
      <c r="BM355" s="11"/>
      <c r="BN355" s="11"/>
      <c r="BO355" s="11"/>
    </row>
    <row r="356" spans="1:67" x14ac:dyDescent="0.4">
      <c r="A356" s="10" t="s">
        <v>705</v>
      </c>
      <c r="B356" s="4" t="s">
        <v>2678</v>
      </c>
      <c r="C356" s="10">
        <v>12</v>
      </c>
      <c r="D356" s="11"/>
      <c r="E356" s="11"/>
      <c r="F356" s="11"/>
      <c r="G356" s="11"/>
      <c r="H356" s="11"/>
      <c r="I356" s="11"/>
      <c r="J356" s="11"/>
      <c r="K356" s="11"/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  <c r="AT356" s="11"/>
      <c r="AU356" s="11"/>
      <c r="AV356" s="11"/>
      <c r="AW356" s="11"/>
      <c r="AX356" s="11"/>
      <c r="AY356" s="11"/>
      <c r="AZ356" s="11"/>
      <c r="BA356" s="11"/>
      <c r="BB356" s="11"/>
      <c r="BC356" s="11"/>
      <c r="BD356" s="11"/>
      <c r="BE356" s="11"/>
      <c r="BF356" s="11"/>
      <c r="BG356" s="11"/>
      <c r="BH356" s="11"/>
      <c r="BI356" s="11"/>
      <c r="BJ356" s="11"/>
      <c r="BK356" s="11"/>
      <c r="BL356" s="11"/>
      <c r="BM356" s="11"/>
      <c r="BN356" s="11"/>
      <c r="BO356" s="11"/>
    </row>
    <row r="357" spans="1:67" x14ac:dyDescent="0.4">
      <c r="A357" s="10" t="s">
        <v>707</v>
      </c>
      <c r="B357" s="4" t="s">
        <v>2679</v>
      </c>
      <c r="C357" s="10">
        <v>12</v>
      </c>
      <c r="D357" s="11"/>
      <c r="E357" s="11"/>
      <c r="F357" s="11"/>
      <c r="G357" s="11"/>
      <c r="H357" s="11"/>
      <c r="I357" s="11"/>
      <c r="J357" s="11"/>
      <c r="K357" s="11"/>
      <c r="L357" s="11"/>
      <c r="M357" s="11"/>
      <c r="N357" s="11"/>
      <c r="O357" s="11"/>
      <c r="P357" s="11"/>
      <c r="Q357" s="11"/>
      <c r="R357" s="11"/>
      <c r="S357" s="11"/>
      <c r="T357" s="11"/>
      <c r="U357" s="11"/>
      <c r="V357" s="11"/>
      <c r="W357" s="11"/>
      <c r="X357" s="11"/>
      <c r="Y357" s="11"/>
      <c r="Z357" s="11"/>
      <c r="AA357" s="11"/>
      <c r="AB357" s="11"/>
      <c r="AC357" s="11"/>
      <c r="AD357" s="11"/>
      <c r="AE357" s="11"/>
      <c r="AF357" s="11"/>
      <c r="AG357" s="11"/>
      <c r="AH357" s="11"/>
      <c r="AI357" s="11"/>
      <c r="AJ357" s="11"/>
      <c r="AK357" s="11"/>
      <c r="AL357" s="11"/>
      <c r="AM357" s="11"/>
      <c r="AN357" s="11"/>
      <c r="AO357" s="11"/>
      <c r="AP357" s="11"/>
      <c r="AQ357" s="11"/>
      <c r="AR357" s="11"/>
      <c r="AS357" s="11"/>
      <c r="AT357" s="11"/>
      <c r="AU357" s="13">
        <v>13300000</v>
      </c>
      <c r="AV357" s="11"/>
      <c r="AW357" s="11"/>
      <c r="AX357" s="11"/>
      <c r="AY357" s="11"/>
      <c r="AZ357" s="11"/>
      <c r="BA357" s="11"/>
      <c r="BB357" s="13">
        <v>6550000</v>
      </c>
      <c r="BC357" s="11"/>
      <c r="BD357" s="11"/>
      <c r="BE357" s="11"/>
      <c r="BF357" s="11"/>
      <c r="BG357" s="11"/>
      <c r="BH357" s="11"/>
      <c r="BI357" s="11"/>
      <c r="BJ357" s="11"/>
      <c r="BK357" s="11"/>
      <c r="BL357" s="11"/>
      <c r="BM357" s="11"/>
      <c r="BN357" s="13">
        <v>3000000</v>
      </c>
      <c r="BO357" s="13">
        <v>4400000</v>
      </c>
    </row>
    <row r="358" spans="1:67" x14ac:dyDescent="0.4">
      <c r="A358" s="10" t="s">
        <v>709</v>
      </c>
      <c r="B358" s="4" t="s">
        <v>2680</v>
      </c>
      <c r="C358" s="10">
        <v>12</v>
      </c>
      <c r="D358" s="11"/>
      <c r="E358" s="11"/>
      <c r="F358" s="11"/>
      <c r="G358" s="11"/>
      <c r="H358" s="11"/>
      <c r="I358" s="11"/>
      <c r="J358" s="11"/>
      <c r="K358" s="11"/>
      <c r="L358" s="11"/>
      <c r="M358" s="11"/>
      <c r="N358" s="11"/>
      <c r="O358" s="11"/>
      <c r="P358" s="11"/>
      <c r="Q358" s="11"/>
      <c r="R358" s="11"/>
      <c r="S358" s="11"/>
      <c r="T358" s="11"/>
      <c r="U358" s="11"/>
      <c r="V358" s="11"/>
      <c r="W358" s="11"/>
      <c r="X358" s="11"/>
      <c r="Y358" s="11"/>
      <c r="Z358" s="11"/>
      <c r="AA358" s="13">
        <v>10400000</v>
      </c>
      <c r="AB358" s="11"/>
      <c r="AC358" s="11"/>
      <c r="AD358" s="13">
        <v>20775000</v>
      </c>
      <c r="AE358" s="13">
        <v>23800000</v>
      </c>
      <c r="AF358" s="13">
        <v>24300000</v>
      </c>
      <c r="AG358" s="13">
        <v>18400000</v>
      </c>
      <c r="AH358" s="12">
        <v>19726547.5</v>
      </c>
      <c r="AI358" s="13">
        <v>20500000</v>
      </c>
      <c r="AJ358" s="13">
        <v>19300000</v>
      </c>
      <c r="AK358" s="13">
        <v>25450000</v>
      </c>
      <c r="AL358" s="13">
        <v>32750000</v>
      </c>
      <c r="AM358" s="13">
        <v>32350000</v>
      </c>
      <c r="AN358" s="12">
        <v>39410116.630000003</v>
      </c>
      <c r="AO358" s="13">
        <v>43525000</v>
      </c>
      <c r="AP358" s="13">
        <v>47100000</v>
      </c>
      <c r="AQ358" s="13">
        <v>44599133</v>
      </c>
      <c r="AR358" s="13">
        <v>42612500</v>
      </c>
      <c r="AS358" s="13">
        <v>44000000</v>
      </c>
      <c r="AT358" s="13">
        <v>47400000</v>
      </c>
      <c r="AU358" s="13">
        <v>45140000</v>
      </c>
      <c r="AV358" s="13">
        <v>38175000</v>
      </c>
      <c r="AW358" s="13">
        <v>30900000</v>
      </c>
      <c r="AX358" s="13">
        <v>20400000</v>
      </c>
      <c r="AY358" s="13">
        <v>32102000</v>
      </c>
      <c r="AZ358" s="12">
        <v>28191666.670000002</v>
      </c>
      <c r="BA358" s="13">
        <v>26115000</v>
      </c>
      <c r="BB358" s="13">
        <v>19875000</v>
      </c>
      <c r="BC358" s="13">
        <v>22000000</v>
      </c>
      <c r="BD358" s="11"/>
      <c r="BE358" s="11"/>
      <c r="BF358" s="13">
        <v>23225000</v>
      </c>
      <c r="BG358" s="13">
        <v>25700000</v>
      </c>
      <c r="BH358" s="13">
        <v>29575000</v>
      </c>
      <c r="BI358" s="13">
        <v>30375000</v>
      </c>
      <c r="BJ358" s="13">
        <v>35587500</v>
      </c>
      <c r="BK358" s="12">
        <v>34566666.670000002</v>
      </c>
      <c r="BL358" s="13">
        <v>33012500</v>
      </c>
      <c r="BM358" s="13">
        <v>35775000</v>
      </c>
      <c r="BN358" s="12">
        <v>35391666.670000002</v>
      </c>
      <c r="BO358" s="13">
        <v>30650000</v>
      </c>
    </row>
    <row r="359" spans="1:67" x14ac:dyDescent="0.4">
      <c r="A359" s="10" t="s">
        <v>711</v>
      </c>
      <c r="B359" s="4" t="s">
        <v>2681</v>
      </c>
      <c r="C359" s="10">
        <v>6</v>
      </c>
      <c r="D359" s="11"/>
      <c r="E359" s="11"/>
      <c r="F359" s="11"/>
      <c r="G359" s="11"/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  <c r="AT359" s="11"/>
      <c r="AU359" s="11"/>
      <c r="AV359" s="11"/>
      <c r="AW359" s="11"/>
      <c r="AX359" s="11"/>
      <c r="AY359" s="11"/>
      <c r="AZ359" s="11"/>
      <c r="BA359" s="11"/>
      <c r="BB359" s="11"/>
      <c r="BC359" s="11"/>
      <c r="BD359" s="11"/>
      <c r="BE359" s="11"/>
      <c r="BF359" s="11"/>
      <c r="BG359" s="11"/>
      <c r="BH359" s="11"/>
      <c r="BI359" s="11"/>
      <c r="BJ359" s="11"/>
      <c r="BK359" s="11"/>
      <c r="BL359" s="11"/>
      <c r="BM359" s="11"/>
      <c r="BN359" s="11"/>
      <c r="BO359" s="11"/>
    </row>
    <row r="360" spans="1:67" x14ac:dyDescent="0.4">
      <c r="A360" s="10" t="s">
        <v>713</v>
      </c>
      <c r="B360" s="4" t="s">
        <v>2682</v>
      </c>
      <c r="C360" s="10">
        <v>12</v>
      </c>
      <c r="D360" s="11"/>
      <c r="E360" s="11"/>
      <c r="F360" s="11"/>
      <c r="G360" s="11"/>
      <c r="H360" s="11"/>
      <c r="I360" s="11"/>
      <c r="J360" s="11"/>
      <c r="K360" s="11"/>
      <c r="L360" s="11"/>
      <c r="M360" s="11"/>
      <c r="N360" s="11"/>
      <c r="O360" s="11"/>
      <c r="P360" s="11"/>
      <c r="Q360" s="11"/>
      <c r="R360" s="11"/>
      <c r="S360" s="11"/>
      <c r="T360" s="11"/>
      <c r="U360" s="11"/>
      <c r="V360" s="11"/>
      <c r="W360" s="11"/>
      <c r="X360" s="11"/>
      <c r="Y360" s="11"/>
      <c r="Z360" s="11"/>
      <c r="AA360" s="11"/>
      <c r="AB360" s="11"/>
      <c r="AC360" s="11"/>
      <c r="AD360" s="11"/>
      <c r="AE360" s="11"/>
      <c r="AF360" s="11"/>
      <c r="AG360" s="11"/>
      <c r="AH360" s="11"/>
      <c r="AI360" s="11"/>
      <c r="AJ360" s="11"/>
      <c r="AK360" s="11"/>
      <c r="AL360" s="11"/>
      <c r="AM360" s="11"/>
      <c r="AN360" s="11"/>
      <c r="AO360" s="11"/>
      <c r="AP360" s="11"/>
      <c r="AQ360" s="11"/>
      <c r="AR360" s="11"/>
      <c r="AS360" s="11"/>
      <c r="AT360" s="11"/>
      <c r="AU360" s="11"/>
      <c r="AV360" s="11"/>
      <c r="AW360" s="11"/>
      <c r="AX360" s="11"/>
      <c r="AY360" s="11"/>
      <c r="AZ360" s="11"/>
      <c r="BA360" s="11"/>
      <c r="BB360" s="11"/>
      <c r="BC360" s="11"/>
      <c r="BD360" s="11"/>
      <c r="BE360" s="11"/>
      <c r="BF360" s="11"/>
      <c r="BG360" s="11"/>
      <c r="BH360" s="11"/>
      <c r="BI360" s="11"/>
      <c r="BJ360" s="11"/>
      <c r="BK360" s="11"/>
      <c r="BL360" s="11"/>
      <c r="BM360" s="11"/>
      <c r="BN360" s="11"/>
      <c r="BO360" s="11"/>
    </row>
    <row r="361" spans="1:67" x14ac:dyDescent="0.4">
      <c r="A361" s="10" t="s">
        <v>715</v>
      </c>
      <c r="B361" s="4" t="s">
        <v>2683</v>
      </c>
      <c r="C361" s="10">
        <v>12</v>
      </c>
      <c r="D361" s="11"/>
      <c r="E361" s="11"/>
      <c r="F361" s="11"/>
      <c r="G361" s="11"/>
      <c r="H361" s="11"/>
      <c r="I361" s="11"/>
      <c r="J361" s="11"/>
      <c r="K361" s="11"/>
      <c r="L361" s="13">
        <v>25437500</v>
      </c>
      <c r="M361" s="12">
        <v>23901666.670000002</v>
      </c>
      <c r="N361" s="12">
        <v>38668333.329999998</v>
      </c>
      <c r="O361" s="13">
        <v>32950000</v>
      </c>
      <c r="P361" s="13">
        <v>34106854</v>
      </c>
      <c r="Q361" s="12">
        <v>35957142.859999999</v>
      </c>
      <c r="R361" s="12">
        <v>37416666.670000002</v>
      </c>
      <c r="S361" s="13">
        <v>37147018</v>
      </c>
      <c r="T361" s="12">
        <v>39713302.100000001</v>
      </c>
      <c r="U361" s="12">
        <v>43771886.310000002</v>
      </c>
      <c r="V361" s="12">
        <v>44229631.43</v>
      </c>
      <c r="W361" s="12">
        <v>44781856.409999996</v>
      </c>
      <c r="X361" s="12">
        <v>46505954.170000002</v>
      </c>
      <c r="Y361" s="12">
        <v>44625908.130000003</v>
      </c>
      <c r="Z361" s="12">
        <v>43206369.880000003</v>
      </c>
      <c r="AA361" s="12">
        <v>34732102.299999997</v>
      </c>
      <c r="AB361" s="12">
        <v>33835654.640000001</v>
      </c>
      <c r="AC361" s="12">
        <v>36435628.020000003</v>
      </c>
      <c r="AD361" s="12">
        <v>37112054.600000001</v>
      </c>
      <c r="AE361" s="12">
        <v>39029526.090000004</v>
      </c>
      <c r="AF361" s="12">
        <v>39649345.960000001</v>
      </c>
      <c r="AG361" s="12">
        <v>41434719.479999997</v>
      </c>
      <c r="AH361" s="12">
        <v>44317926.850000001</v>
      </c>
      <c r="AI361" s="12">
        <v>49545156.670000002</v>
      </c>
      <c r="AJ361" s="12">
        <v>47718189.18</v>
      </c>
      <c r="AK361" s="12">
        <v>52338413.880000003</v>
      </c>
      <c r="AL361" s="12">
        <v>50927172.630000003</v>
      </c>
      <c r="AM361" s="12">
        <v>52717349.659999996</v>
      </c>
      <c r="AN361" s="12">
        <v>55921286.670000002</v>
      </c>
      <c r="AO361" s="12">
        <v>56129593.43</v>
      </c>
      <c r="AP361" s="12">
        <v>57606171.32</v>
      </c>
      <c r="AQ361" s="12">
        <v>58854876.630000003</v>
      </c>
      <c r="AR361" s="12">
        <v>59651465.109999999</v>
      </c>
      <c r="AS361" s="12">
        <v>60715657.670000002</v>
      </c>
      <c r="AT361" s="12">
        <v>59157391.280000001</v>
      </c>
      <c r="AU361" s="12">
        <v>60043736.439999998</v>
      </c>
      <c r="AV361" s="12">
        <v>58495676.130000003</v>
      </c>
      <c r="AW361" s="12">
        <v>60994183.200000003</v>
      </c>
      <c r="AX361" s="12">
        <v>64331347.68</v>
      </c>
      <c r="AY361" s="12">
        <v>67897884.409999996</v>
      </c>
      <c r="AZ361" s="12">
        <v>67488848.260000005</v>
      </c>
      <c r="BA361" s="12">
        <v>64904090.909999996</v>
      </c>
      <c r="BB361" s="12">
        <v>55654653.840000004</v>
      </c>
      <c r="BC361" s="12">
        <v>53558572.090000004</v>
      </c>
      <c r="BD361" s="12">
        <v>53647932.840000004</v>
      </c>
      <c r="BE361" s="12">
        <v>51951232.82</v>
      </c>
      <c r="BF361" s="12">
        <v>48907360.880000003</v>
      </c>
      <c r="BG361" s="12">
        <v>43333333.329999998</v>
      </c>
      <c r="BH361" s="13">
        <v>42250000</v>
      </c>
      <c r="BI361" s="12">
        <v>45167749.670000002</v>
      </c>
      <c r="BJ361" s="12">
        <v>44258333.329999998</v>
      </c>
      <c r="BK361" s="12">
        <v>37533333.329999998</v>
      </c>
      <c r="BL361" s="12">
        <v>36508333.329999998</v>
      </c>
      <c r="BM361" s="12">
        <v>34383333.329999998</v>
      </c>
      <c r="BN361" s="13">
        <v>31737500</v>
      </c>
      <c r="BO361" s="13">
        <v>34469972</v>
      </c>
    </row>
    <row r="362" spans="1:67" x14ac:dyDescent="0.4">
      <c r="A362" s="10" t="s">
        <v>717</v>
      </c>
      <c r="B362" s="4" t="s">
        <v>2684</v>
      </c>
      <c r="C362" s="10">
        <v>12</v>
      </c>
      <c r="D362" s="11"/>
      <c r="E362" s="11"/>
      <c r="F362" s="11"/>
      <c r="G362" s="11"/>
      <c r="H362" s="11"/>
      <c r="I362" s="11"/>
      <c r="J362" s="11"/>
      <c r="K362" s="11"/>
      <c r="L362" s="11"/>
      <c r="M362" s="11"/>
      <c r="N362" s="11"/>
      <c r="O362" s="11"/>
      <c r="P362" s="11"/>
      <c r="Q362" s="11"/>
      <c r="R362" s="11"/>
      <c r="S362" s="11"/>
      <c r="T362" s="11"/>
      <c r="U362" s="11"/>
      <c r="V362" s="11"/>
      <c r="W362" s="11"/>
      <c r="X362" s="11"/>
      <c r="Y362" s="11"/>
      <c r="Z362" s="11"/>
      <c r="AA362" s="11"/>
      <c r="AB362" s="11"/>
      <c r="AC362" s="11"/>
      <c r="AD362" s="11"/>
      <c r="AE362" s="11"/>
      <c r="AF362" s="11"/>
      <c r="AG362" s="11"/>
      <c r="AH362" s="11"/>
      <c r="AI362" s="11"/>
      <c r="AJ362" s="11"/>
      <c r="AK362" s="11"/>
      <c r="AL362" s="11"/>
      <c r="AM362" s="11"/>
      <c r="AN362" s="11"/>
      <c r="AO362" s="11"/>
      <c r="AP362" s="11"/>
      <c r="AQ362" s="11"/>
      <c r="AR362" s="11"/>
      <c r="AS362" s="11"/>
      <c r="AT362" s="11"/>
      <c r="AU362" s="11"/>
      <c r="AV362" s="11"/>
      <c r="AW362" s="11"/>
      <c r="AX362" s="11"/>
      <c r="AY362" s="11"/>
      <c r="AZ362" s="11"/>
      <c r="BA362" s="11"/>
      <c r="BB362" s="13">
        <v>8850000</v>
      </c>
      <c r="BC362" s="11"/>
      <c r="BD362" s="11"/>
      <c r="BE362" s="11"/>
      <c r="BF362" s="13">
        <v>11275000</v>
      </c>
      <c r="BG362" s="11"/>
      <c r="BH362" s="11"/>
      <c r="BI362" s="11"/>
      <c r="BJ362" s="11"/>
      <c r="BK362" s="13">
        <v>19000000</v>
      </c>
      <c r="BL362" s="11"/>
      <c r="BM362" s="13">
        <v>20272500</v>
      </c>
      <c r="BN362" s="12">
        <v>21438194.129999999</v>
      </c>
      <c r="BO362" s="13">
        <v>18540000</v>
      </c>
    </row>
    <row r="363" spans="1:67" x14ac:dyDescent="0.4">
      <c r="A363" s="10" t="s">
        <v>719</v>
      </c>
      <c r="B363" s="4" t="s">
        <v>2685</v>
      </c>
      <c r="C363" s="10">
        <v>12</v>
      </c>
      <c r="D363" s="12">
        <v>2510761.4300000002</v>
      </c>
      <c r="E363" s="12">
        <v>3651135.81</v>
      </c>
      <c r="F363" s="13">
        <v>11527500</v>
      </c>
      <c r="G363" s="12">
        <v>1209564.82</v>
      </c>
      <c r="H363" s="11"/>
      <c r="I363" s="11"/>
      <c r="J363" s="11"/>
      <c r="K363" s="11"/>
      <c r="L363" s="11"/>
      <c r="M363" s="11"/>
      <c r="N363" s="11"/>
      <c r="O363" s="11"/>
      <c r="P363" s="11"/>
      <c r="Q363" s="11"/>
      <c r="R363" s="11"/>
      <c r="S363" s="11"/>
      <c r="T363" s="11"/>
      <c r="U363" s="11"/>
      <c r="V363" s="11"/>
      <c r="W363" s="11"/>
      <c r="X363" s="11"/>
      <c r="Y363" s="11"/>
      <c r="Z363" s="11"/>
      <c r="AA363" s="11"/>
      <c r="AB363" s="11"/>
      <c r="AC363" s="11"/>
      <c r="AD363" s="11"/>
      <c r="AE363" s="11"/>
      <c r="AF363" s="11"/>
      <c r="AG363" s="11"/>
      <c r="AH363" s="11"/>
      <c r="AI363" s="11"/>
      <c r="AJ363" s="11"/>
      <c r="AK363" s="11"/>
      <c r="AL363" s="11"/>
      <c r="AM363" s="11"/>
      <c r="AN363" s="11"/>
      <c r="AO363" s="11"/>
      <c r="AP363" s="11"/>
      <c r="AQ363" s="11"/>
      <c r="AR363" s="11"/>
      <c r="AS363" s="11"/>
      <c r="AT363" s="11"/>
      <c r="AU363" s="11"/>
      <c r="AV363" s="11"/>
      <c r="AW363" s="11"/>
      <c r="AX363" s="11"/>
      <c r="AY363" s="11"/>
      <c r="AZ363" s="11"/>
      <c r="BA363" s="11"/>
      <c r="BB363" s="11"/>
      <c r="BC363" s="11"/>
      <c r="BD363" s="11"/>
      <c r="BE363" s="11"/>
      <c r="BF363" s="11"/>
      <c r="BG363" s="11"/>
      <c r="BH363" s="11"/>
      <c r="BI363" s="13">
        <v>19950000</v>
      </c>
      <c r="BJ363" s="13">
        <v>19975000</v>
      </c>
      <c r="BK363" s="11"/>
      <c r="BL363" s="13">
        <v>16322500</v>
      </c>
      <c r="BM363" s="11"/>
      <c r="BN363" s="13">
        <v>15325000</v>
      </c>
      <c r="BO363" s="11"/>
    </row>
    <row r="364" spans="1:67" x14ac:dyDescent="0.4">
      <c r="A364" s="10" t="s">
        <v>721</v>
      </c>
      <c r="B364" s="4" t="s">
        <v>2686</v>
      </c>
      <c r="C364" s="10">
        <v>12</v>
      </c>
      <c r="D364" s="12">
        <v>42744075.18</v>
      </c>
      <c r="E364" s="12">
        <v>37389765.979999997</v>
      </c>
      <c r="F364" s="12">
        <v>71411820.260000005</v>
      </c>
      <c r="G364" s="12">
        <v>72750911.730000004</v>
      </c>
      <c r="H364" s="12">
        <v>119159297.31</v>
      </c>
      <c r="I364" s="12">
        <v>158594938.03999999</v>
      </c>
      <c r="J364" s="12">
        <v>189948258.30000001</v>
      </c>
      <c r="K364" s="12">
        <v>190448966.5</v>
      </c>
      <c r="L364" s="12">
        <v>167648249.06</v>
      </c>
      <c r="M364" s="12">
        <v>130694513.89</v>
      </c>
      <c r="N364" s="12">
        <v>133458863.64</v>
      </c>
      <c r="O364" s="12">
        <v>139016153.84999999</v>
      </c>
      <c r="P364" s="12">
        <v>132311616.16</v>
      </c>
      <c r="Q364" s="12">
        <v>135316666.66999999</v>
      </c>
      <c r="R364" s="12">
        <v>136065524.59</v>
      </c>
      <c r="S364" s="12">
        <v>144704014.91999999</v>
      </c>
      <c r="T364" s="12">
        <v>142675591.55000001</v>
      </c>
      <c r="U364" s="12">
        <v>155135604.06</v>
      </c>
      <c r="V364" s="12">
        <v>185882362.83000001</v>
      </c>
      <c r="W364" s="12">
        <v>222650250.84999999</v>
      </c>
      <c r="X364" s="12">
        <v>232723370.63</v>
      </c>
      <c r="Y364" s="12">
        <v>262353959.59999999</v>
      </c>
      <c r="Z364" s="12">
        <v>273705150.61000001</v>
      </c>
      <c r="AA364" s="12">
        <v>264192024.72999999</v>
      </c>
      <c r="AB364" s="12">
        <v>265651714.40000001</v>
      </c>
      <c r="AC364" s="12">
        <v>266852734.25</v>
      </c>
      <c r="AD364" s="12">
        <v>301024910.83999997</v>
      </c>
      <c r="AE364" s="12">
        <v>290342596.87</v>
      </c>
      <c r="AF364" s="12">
        <v>285675603.24000001</v>
      </c>
      <c r="AG364" s="12">
        <v>282613034.81</v>
      </c>
      <c r="AH364" s="12">
        <v>277182271.75999999</v>
      </c>
      <c r="AI364" s="12">
        <v>198990074.09</v>
      </c>
      <c r="AJ364" s="12">
        <v>175649509.91999999</v>
      </c>
      <c r="AK364" s="12">
        <v>195672718.03</v>
      </c>
      <c r="AL364" s="12">
        <v>230405070.41</v>
      </c>
      <c r="AM364" s="12">
        <v>259418568.49000001</v>
      </c>
      <c r="AN364" s="12">
        <v>276414841.75999999</v>
      </c>
      <c r="AO364" s="12">
        <v>296453005.18000001</v>
      </c>
      <c r="AP364" s="12">
        <v>297729559.08999997</v>
      </c>
      <c r="AQ364" s="12">
        <v>299569788.67000002</v>
      </c>
      <c r="AR364" s="12">
        <v>316812766.05000001</v>
      </c>
      <c r="AS364" s="12">
        <v>334982961.17000002</v>
      </c>
      <c r="AT364" s="11"/>
      <c r="AU364" s="11"/>
      <c r="AV364" s="11"/>
      <c r="AW364" s="11"/>
      <c r="AX364" s="11"/>
      <c r="AY364" s="11"/>
      <c r="AZ364" s="11"/>
      <c r="BA364" s="11"/>
      <c r="BB364" s="11"/>
      <c r="BC364" s="11"/>
      <c r="BD364" s="11"/>
      <c r="BE364" s="11"/>
      <c r="BF364" s="11"/>
      <c r="BG364" s="11"/>
      <c r="BH364" s="11"/>
      <c r="BI364" s="11"/>
      <c r="BJ364" s="11"/>
      <c r="BK364" s="11"/>
      <c r="BL364" s="11"/>
      <c r="BM364" s="11"/>
      <c r="BN364" s="11"/>
      <c r="BO364" s="11"/>
    </row>
    <row r="365" spans="1:67" x14ac:dyDescent="0.4">
      <c r="A365" s="10" t="s">
        <v>723</v>
      </c>
      <c r="B365" s="4" t="s">
        <v>2687</v>
      </c>
      <c r="C365" s="10">
        <v>12</v>
      </c>
      <c r="D365" s="12">
        <v>35670730.020000003</v>
      </c>
      <c r="E365" s="12">
        <v>48979896.990000002</v>
      </c>
      <c r="F365" s="12">
        <v>41288089.609999999</v>
      </c>
      <c r="G365" s="12">
        <v>88308907.730000004</v>
      </c>
      <c r="H365" s="12">
        <v>124765502.81</v>
      </c>
      <c r="I365" s="12">
        <v>163999227.22</v>
      </c>
      <c r="J365" s="12">
        <v>195090954.25999999</v>
      </c>
      <c r="K365" s="12">
        <v>194135715.36000001</v>
      </c>
      <c r="L365" s="12">
        <v>178909812.44</v>
      </c>
      <c r="M365" s="13">
        <v>150571250</v>
      </c>
      <c r="N365" s="12">
        <v>151376607.13999999</v>
      </c>
      <c r="O365" s="13">
        <v>149540000</v>
      </c>
      <c r="P365" s="13">
        <v>148260750</v>
      </c>
      <c r="Q365" s="13">
        <v>150400000</v>
      </c>
      <c r="R365" s="12">
        <v>150529843.34999999</v>
      </c>
      <c r="S365" s="12">
        <v>141339854.06</v>
      </c>
      <c r="T365" s="12">
        <v>154688173.74000001</v>
      </c>
      <c r="U365" s="12">
        <v>171612782.87</v>
      </c>
      <c r="V365" s="12">
        <v>194070528.13999999</v>
      </c>
      <c r="W365" s="12">
        <v>216139776.53</v>
      </c>
      <c r="X365" s="12">
        <v>227747859.56999999</v>
      </c>
      <c r="Y365" s="12">
        <v>231710602.31999999</v>
      </c>
      <c r="Z365" s="12">
        <v>235795456.69</v>
      </c>
      <c r="AA365" s="12">
        <v>226500546.25999999</v>
      </c>
      <c r="AB365" s="12">
        <v>233364226.66</v>
      </c>
      <c r="AC365" s="12">
        <v>251980904.33000001</v>
      </c>
      <c r="AD365" s="12">
        <v>291725261.26999998</v>
      </c>
      <c r="AE365" s="12">
        <v>299396799.36000001</v>
      </c>
      <c r="AF365" s="12">
        <v>300513893.76999998</v>
      </c>
      <c r="AG365" s="12">
        <v>305262635.88999999</v>
      </c>
      <c r="AH365" s="12">
        <v>310129216.63999999</v>
      </c>
      <c r="AI365" s="12">
        <v>221266586.24000001</v>
      </c>
      <c r="AJ365" s="12">
        <v>199623554.88</v>
      </c>
      <c r="AK365" s="12">
        <v>222916737.36000001</v>
      </c>
      <c r="AL365" s="12">
        <v>272374083.91000003</v>
      </c>
      <c r="AM365" s="12">
        <v>313253413.35000002</v>
      </c>
      <c r="AN365" s="12">
        <v>325789484.24000001</v>
      </c>
      <c r="AO365" s="12">
        <v>357856050.56999999</v>
      </c>
      <c r="AP365" s="12">
        <v>376124018.97000003</v>
      </c>
      <c r="AQ365" s="12">
        <v>398912787.66000003</v>
      </c>
      <c r="AR365" s="12">
        <v>401246046.55000001</v>
      </c>
      <c r="AS365" s="11"/>
      <c r="AT365" s="11"/>
      <c r="AU365" s="11"/>
      <c r="AV365" s="11"/>
      <c r="AW365" s="11"/>
      <c r="AX365" s="11"/>
      <c r="AY365" s="11"/>
      <c r="AZ365" s="11"/>
      <c r="BA365" s="11"/>
      <c r="BB365" s="11"/>
      <c r="BC365" s="11"/>
      <c r="BD365" s="11"/>
      <c r="BE365" s="11"/>
      <c r="BF365" s="11"/>
      <c r="BG365" s="11"/>
      <c r="BH365" s="11"/>
      <c r="BI365" s="11"/>
      <c r="BJ365" s="11"/>
      <c r="BK365" s="11"/>
      <c r="BL365" s="11"/>
      <c r="BM365" s="11"/>
      <c r="BN365" s="11"/>
      <c r="BO365" s="11"/>
    </row>
    <row r="366" spans="1:67" x14ac:dyDescent="0.4">
      <c r="A366" s="10" t="s">
        <v>725</v>
      </c>
      <c r="B366" s="4" t="s">
        <v>2688</v>
      </c>
      <c r="C366" s="10">
        <v>12</v>
      </c>
      <c r="D366" s="12">
        <v>78650661.950000003</v>
      </c>
      <c r="E366" s="12">
        <v>86353668.400000006</v>
      </c>
      <c r="F366" s="12">
        <v>94555127.290000007</v>
      </c>
      <c r="G366" s="12">
        <v>100000220.52</v>
      </c>
      <c r="H366" s="12">
        <v>106521377.20999999</v>
      </c>
      <c r="I366" s="12">
        <v>128313974.92</v>
      </c>
      <c r="J366" s="12">
        <v>146850356.33000001</v>
      </c>
      <c r="K366" s="12">
        <v>136276779.03</v>
      </c>
      <c r="L366" s="12">
        <v>134786166.83000001</v>
      </c>
      <c r="M366" s="13">
        <v>141455625</v>
      </c>
      <c r="N366" s="12">
        <v>140450166.66999999</v>
      </c>
      <c r="O366" s="12">
        <v>126391428.56999999</v>
      </c>
      <c r="P366" s="11"/>
      <c r="Q366" s="11"/>
      <c r="R366" s="13">
        <v>147175000</v>
      </c>
      <c r="S366" s="13">
        <v>131353500</v>
      </c>
      <c r="T366" s="13">
        <v>133878000</v>
      </c>
      <c r="U366" s="12">
        <v>136220260.75</v>
      </c>
      <c r="V366" s="12">
        <v>108943159.65000001</v>
      </c>
      <c r="W366" s="12">
        <v>113159390.44</v>
      </c>
      <c r="X366" s="13">
        <v>99090000</v>
      </c>
      <c r="Y366" s="12">
        <v>95153134.189999998</v>
      </c>
      <c r="Z366" s="12">
        <v>97042343.040000007</v>
      </c>
      <c r="AA366" s="12">
        <v>87332986.349999994</v>
      </c>
      <c r="AB366" s="12">
        <v>80062239.760000005</v>
      </c>
      <c r="AC366" s="12">
        <v>80841493.180000007</v>
      </c>
      <c r="AD366" s="12">
        <v>81061306.129999995</v>
      </c>
      <c r="AE366" s="12">
        <v>77764172.799999997</v>
      </c>
      <c r="AF366" s="12">
        <v>82283632.290000007</v>
      </c>
      <c r="AG366" s="12">
        <v>81616068.680000007</v>
      </c>
      <c r="AH366" s="12">
        <v>85991531.769999996</v>
      </c>
      <c r="AI366" s="12">
        <v>78693474.430000007</v>
      </c>
      <c r="AJ366" s="12">
        <v>64698035.969999999</v>
      </c>
      <c r="AK366" s="12">
        <v>71839765.780000001</v>
      </c>
      <c r="AL366" s="12">
        <v>73181065.620000005</v>
      </c>
      <c r="AM366" s="12">
        <v>68059875.090000004</v>
      </c>
      <c r="AN366" s="12">
        <v>58786757.57</v>
      </c>
      <c r="AO366" s="12">
        <v>51600441.159999996</v>
      </c>
      <c r="AP366" s="13">
        <v>40395030</v>
      </c>
      <c r="AQ366" s="12">
        <v>54210569.979999997</v>
      </c>
      <c r="AR366" s="13">
        <v>70837500</v>
      </c>
      <c r="AS366" s="12">
        <v>74901141.25</v>
      </c>
      <c r="AT366" s="13">
        <v>127125000</v>
      </c>
      <c r="AU366" s="13">
        <v>144405160</v>
      </c>
      <c r="AV366" s="12">
        <v>126281067.5</v>
      </c>
      <c r="AW366" s="12">
        <v>129720108.14</v>
      </c>
      <c r="AX366" s="12">
        <v>117840307.25</v>
      </c>
      <c r="AY366" s="12">
        <v>109884638.56999999</v>
      </c>
      <c r="AZ366" s="12">
        <v>102556279.59999999</v>
      </c>
      <c r="BA366" s="12">
        <v>110415997.18000001</v>
      </c>
      <c r="BB366" s="12">
        <v>117476197.34</v>
      </c>
      <c r="BC366" s="12">
        <v>115679668.51000001</v>
      </c>
      <c r="BD366" s="12">
        <v>120369807.04000001</v>
      </c>
      <c r="BE366" s="12">
        <v>120767526.09999999</v>
      </c>
      <c r="BF366" s="12">
        <v>113580555.56</v>
      </c>
      <c r="BG366" s="12">
        <v>94172869.400000006</v>
      </c>
      <c r="BH366" s="12">
        <v>87549385.549999997</v>
      </c>
      <c r="BI366" s="13">
        <v>90937500</v>
      </c>
      <c r="BJ366" s="12">
        <v>102921973.76000001</v>
      </c>
      <c r="BK366" s="12">
        <v>100664496.20999999</v>
      </c>
      <c r="BL366" s="12">
        <v>96863147.709999993</v>
      </c>
      <c r="BM366" s="12">
        <v>99984007.569999993</v>
      </c>
      <c r="BN366" s="12">
        <v>94545130.840000004</v>
      </c>
      <c r="BO366" s="12">
        <v>90856115.760000005</v>
      </c>
    </row>
    <row r="367" spans="1:67" x14ac:dyDescent="0.4">
      <c r="A367" s="10" t="s">
        <v>727</v>
      </c>
      <c r="B367" s="4" t="s">
        <v>2689</v>
      </c>
      <c r="C367" s="10">
        <v>12</v>
      </c>
      <c r="D367" s="11"/>
      <c r="E367" s="11"/>
      <c r="F367" s="11"/>
      <c r="G367" s="11"/>
      <c r="H367" s="11"/>
      <c r="I367" s="11"/>
      <c r="J367" s="11"/>
      <c r="K367" s="11"/>
      <c r="L367" s="11"/>
      <c r="M367" s="11"/>
      <c r="N367" s="11"/>
      <c r="O367" s="11"/>
      <c r="P367" s="11"/>
      <c r="Q367" s="11"/>
      <c r="R367" s="11"/>
      <c r="S367" s="11"/>
      <c r="T367" s="11"/>
      <c r="U367" s="11"/>
      <c r="V367" s="11"/>
      <c r="W367" s="11"/>
      <c r="X367" s="11"/>
      <c r="Y367" s="11"/>
      <c r="Z367" s="11"/>
      <c r="AA367" s="11"/>
      <c r="AB367" s="11"/>
      <c r="AC367" s="11"/>
      <c r="AD367" s="11"/>
      <c r="AE367" s="11"/>
      <c r="AF367" s="11"/>
      <c r="AG367" s="11"/>
      <c r="AH367" s="11"/>
      <c r="AI367" s="11"/>
      <c r="AJ367" s="11"/>
      <c r="AK367" s="11"/>
      <c r="AL367" s="11"/>
      <c r="AM367" s="11"/>
      <c r="AN367" s="11"/>
      <c r="AO367" s="11"/>
      <c r="AP367" s="11"/>
      <c r="AQ367" s="11"/>
      <c r="AR367" s="11"/>
      <c r="AS367" s="11"/>
      <c r="AT367" s="11"/>
      <c r="AU367" s="11"/>
      <c r="AV367" s="11"/>
      <c r="AW367" s="11"/>
      <c r="AX367" s="11"/>
      <c r="AY367" s="11"/>
      <c r="AZ367" s="11"/>
      <c r="BA367" s="11"/>
      <c r="BB367" s="11"/>
      <c r="BC367" s="11"/>
      <c r="BD367" s="11"/>
      <c r="BE367" s="11"/>
      <c r="BF367" s="11"/>
      <c r="BG367" s="11"/>
      <c r="BH367" s="11"/>
      <c r="BI367" s="11"/>
      <c r="BJ367" s="11"/>
      <c r="BK367" s="11"/>
      <c r="BL367" s="11"/>
      <c r="BM367" s="11"/>
      <c r="BN367" s="11"/>
      <c r="BO367" s="11"/>
    </row>
    <row r="368" spans="1:67" x14ac:dyDescent="0.4">
      <c r="A368" s="10" t="s">
        <v>729</v>
      </c>
      <c r="B368" s="4" t="s">
        <v>2690</v>
      </c>
      <c r="C368" s="10">
        <v>12</v>
      </c>
      <c r="D368" s="11"/>
      <c r="E368" s="11"/>
      <c r="F368" s="11"/>
      <c r="G368" s="11"/>
      <c r="H368" s="11"/>
      <c r="I368" s="11"/>
      <c r="J368" s="11"/>
      <c r="K368" s="11"/>
      <c r="L368" s="11"/>
      <c r="M368" s="11"/>
      <c r="N368" s="11"/>
      <c r="O368" s="11"/>
      <c r="P368" s="11"/>
      <c r="Q368" s="11"/>
      <c r="R368" s="11"/>
      <c r="S368" s="13">
        <v>7710000</v>
      </c>
      <c r="T368" s="12">
        <v>8217493.8499999996</v>
      </c>
      <c r="U368" s="12">
        <v>9219889.1400000006</v>
      </c>
      <c r="V368" s="12">
        <v>10619385.189999999</v>
      </c>
      <c r="W368" s="13">
        <v>12200000</v>
      </c>
      <c r="X368" s="13">
        <v>8950000</v>
      </c>
      <c r="Y368" s="13">
        <v>12850000</v>
      </c>
      <c r="Z368" s="13">
        <v>10625000</v>
      </c>
      <c r="AA368" s="13">
        <v>9000000</v>
      </c>
      <c r="AB368" s="13">
        <v>12150000</v>
      </c>
      <c r="AC368" s="11"/>
      <c r="AD368" s="11"/>
      <c r="AE368" s="11"/>
      <c r="AF368" s="11"/>
      <c r="AG368" s="11"/>
      <c r="AH368" s="11"/>
      <c r="AI368" s="11"/>
      <c r="AJ368" s="11"/>
      <c r="AK368" s="11"/>
      <c r="AL368" s="11"/>
      <c r="AM368" s="11"/>
      <c r="AN368" s="11"/>
      <c r="AO368" s="11"/>
      <c r="AP368" s="11"/>
      <c r="AQ368" s="11"/>
      <c r="AR368" s="11"/>
      <c r="AS368" s="11"/>
      <c r="AT368" s="11"/>
      <c r="AU368" s="11"/>
      <c r="AV368" s="11"/>
      <c r="AW368" s="11"/>
      <c r="AX368" s="11"/>
      <c r="AY368" s="11"/>
      <c r="AZ368" s="11"/>
      <c r="BA368" s="11"/>
      <c r="BB368" s="11"/>
      <c r="BC368" s="11"/>
      <c r="BD368" s="11"/>
      <c r="BE368" s="11"/>
      <c r="BF368" s="11"/>
      <c r="BG368" s="11"/>
      <c r="BH368" s="11"/>
      <c r="BI368" s="11"/>
      <c r="BJ368" s="11"/>
      <c r="BK368" s="11"/>
      <c r="BL368" s="11"/>
      <c r="BM368" s="11"/>
      <c r="BN368" s="11"/>
      <c r="BO368" s="11"/>
    </row>
    <row r="369" spans="1:67" x14ac:dyDescent="0.4">
      <c r="A369" s="10" t="s">
        <v>731</v>
      </c>
      <c r="B369" s="4" t="s">
        <v>2691</v>
      </c>
      <c r="C369" s="10">
        <v>12</v>
      </c>
      <c r="D369" s="11"/>
      <c r="E369" s="11"/>
      <c r="F369" s="11"/>
      <c r="G369" s="11"/>
      <c r="H369" s="11"/>
      <c r="I369" s="11"/>
      <c r="J369" s="11"/>
      <c r="K369" s="11"/>
      <c r="L369" s="11"/>
      <c r="M369" s="11"/>
      <c r="N369" s="11"/>
      <c r="O369" s="11"/>
      <c r="P369" s="11"/>
      <c r="Q369" s="11"/>
      <c r="R369" s="11"/>
      <c r="S369" s="11"/>
      <c r="T369" s="11"/>
      <c r="U369" s="11"/>
      <c r="V369" s="11"/>
      <c r="W369" s="13">
        <v>6200000</v>
      </c>
      <c r="X369" s="11"/>
      <c r="Y369" s="11"/>
      <c r="Z369" s="11"/>
      <c r="AA369" s="11"/>
      <c r="AB369" s="11"/>
      <c r="AC369" s="11"/>
      <c r="AD369" s="11"/>
      <c r="AE369" s="11"/>
      <c r="AF369" s="11"/>
      <c r="AG369" s="11"/>
      <c r="AH369" s="11"/>
      <c r="AI369" s="11"/>
      <c r="AJ369" s="11"/>
      <c r="AK369" s="11"/>
      <c r="AL369" s="11"/>
      <c r="AM369" s="11"/>
      <c r="AN369" s="11"/>
      <c r="AO369" s="11"/>
      <c r="AP369" s="11"/>
      <c r="AQ369" s="11"/>
      <c r="AR369" s="11"/>
      <c r="AS369" s="11"/>
      <c r="AT369" s="11"/>
      <c r="AU369" s="11"/>
      <c r="AV369" s="11"/>
      <c r="AW369" s="11"/>
      <c r="AX369" s="11"/>
      <c r="AY369" s="11"/>
      <c r="AZ369" s="11"/>
      <c r="BA369" s="11"/>
      <c r="BB369" s="11"/>
      <c r="BC369" s="11"/>
      <c r="BD369" s="11"/>
      <c r="BE369" s="11"/>
      <c r="BF369" s="11"/>
      <c r="BG369" s="11"/>
      <c r="BH369" s="11"/>
      <c r="BI369" s="11"/>
      <c r="BJ369" s="11"/>
      <c r="BK369" s="11"/>
      <c r="BL369" s="11"/>
      <c r="BM369" s="11"/>
      <c r="BN369" s="11"/>
      <c r="BO369" s="11"/>
    </row>
    <row r="370" spans="1:67" x14ac:dyDescent="0.4">
      <c r="A370" s="10" t="s">
        <v>733</v>
      </c>
      <c r="B370" s="4" t="s">
        <v>2692</v>
      </c>
      <c r="C370" s="10">
        <v>12</v>
      </c>
      <c r="D370" s="11"/>
      <c r="E370" s="11"/>
      <c r="F370" s="11"/>
      <c r="G370" s="11"/>
      <c r="H370" s="11"/>
      <c r="I370" s="11"/>
      <c r="J370" s="11"/>
      <c r="K370" s="11"/>
      <c r="L370" s="11"/>
      <c r="M370" s="11"/>
      <c r="N370" s="11"/>
      <c r="O370" s="11"/>
      <c r="P370" s="11"/>
      <c r="Q370" s="11"/>
      <c r="R370" s="11"/>
      <c r="S370" s="11"/>
      <c r="T370" s="11"/>
      <c r="U370" s="11"/>
      <c r="V370" s="11"/>
      <c r="W370" s="11"/>
      <c r="X370" s="11"/>
      <c r="Y370" s="11"/>
      <c r="Z370" s="11"/>
      <c r="AA370" s="11"/>
      <c r="AB370" s="11"/>
      <c r="AC370" s="11"/>
      <c r="AD370" s="11"/>
      <c r="AE370" s="11"/>
      <c r="AF370" s="11"/>
      <c r="AG370" s="11"/>
      <c r="AH370" s="11"/>
      <c r="AI370" s="11"/>
      <c r="AJ370" s="11"/>
      <c r="AK370" s="11"/>
      <c r="AL370" s="11"/>
      <c r="AM370" s="11"/>
      <c r="AN370" s="11"/>
      <c r="AO370" s="11"/>
      <c r="AP370" s="11"/>
      <c r="AQ370" s="11"/>
      <c r="AR370" s="11"/>
      <c r="AS370" s="11"/>
      <c r="AT370" s="11"/>
      <c r="AU370" s="11"/>
      <c r="AV370" s="11"/>
      <c r="AW370" s="11"/>
      <c r="AX370" s="11"/>
      <c r="AY370" s="11"/>
      <c r="AZ370" s="11"/>
      <c r="BA370" s="11"/>
      <c r="BB370" s="11"/>
      <c r="BC370" s="11"/>
      <c r="BD370" s="11"/>
      <c r="BE370" s="11"/>
      <c r="BF370" s="11"/>
      <c r="BG370" s="13">
        <v>6000000</v>
      </c>
      <c r="BH370" s="11"/>
      <c r="BI370" s="11"/>
      <c r="BJ370" s="13">
        <v>8862500</v>
      </c>
      <c r="BK370" s="13">
        <v>8400000</v>
      </c>
      <c r="BL370" s="11"/>
      <c r="BM370" s="11"/>
      <c r="BN370" s="11"/>
      <c r="BO370" s="11"/>
    </row>
    <row r="371" spans="1:67" x14ac:dyDescent="0.4">
      <c r="A371" s="10" t="s">
        <v>735</v>
      </c>
      <c r="B371" s="4" t="s">
        <v>2693</v>
      </c>
      <c r="C371" s="10">
        <v>12</v>
      </c>
      <c r="D371" s="12">
        <v>822281290.67999995</v>
      </c>
      <c r="E371" s="12">
        <v>1035420857.13</v>
      </c>
      <c r="F371" s="12">
        <v>1210510604.54</v>
      </c>
      <c r="G371" s="13">
        <v>1342215291</v>
      </c>
      <c r="H371" s="12">
        <v>1436840797.4100001</v>
      </c>
      <c r="I371" s="12">
        <v>1704715788.72</v>
      </c>
      <c r="J371" s="12">
        <v>1521554372.73</v>
      </c>
      <c r="K371" s="12">
        <v>1499896900.8299999</v>
      </c>
      <c r="L371" s="12">
        <v>1614630476.97</v>
      </c>
      <c r="M371" s="13">
        <v>1746348760</v>
      </c>
      <c r="N371" s="12">
        <v>1949789345.8299999</v>
      </c>
      <c r="O371" s="13">
        <v>1995064599</v>
      </c>
      <c r="P371" s="12">
        <v>2190004967.1500001</v>
      </c>
      <c r="Q371" s="12">
        <v>2234043157.8899999</v>
      </c>
      <c r="R371" s="12">
        <v>2355495921.6599998</v>
      </c>
      <c r="S371" s="12">
        <v>2248746092.75</v>
      </c>
      <c r="T371" s="12">
        <v>2134897396.7</v>
      </c>
      <c r="U371" s="12">
        <v>2200155962.5300002</v>
      </c>
      <c r="V371" s="12">
        <v>2415098793.52</v>
      </c>
      <c r="W371" s="12">
        <v>2676909972.8600001</v>
      </c>
      <c r="X371" s="12">
        <v>2512029676.5</v>
      </c>
      <c r="Y371" s="12">
        <v>2361672956.1399999</v>
      </c>
      <c r="Z371" s="12">
        <v>2162462504.96</v>
      </c>
      <c r="AA371" s="12">
        <v>2044899268.46</v>
      </c>
      <c r="AB371" s="12">
        <v>1945496499.6400001</v>
      </c>
      <c r="AC371" s="12">
        <v>1856690082.1099999</v>
      </c>
      <c r="AD371" s="12">
        <v>2165729721.71</v>
      </c>
      <c r="AE371" s="12">
        <v>2232583979.23</v>
      </c>
      <c r="AF371" s="12">
        <v>2320513538.54</v>
      </c>
      <c r="AG371" s="12">
        <v>2492088927.2399998</v>
      </c>
      <c r="AH371" s="12">
        <v>2306479512.2600002</v>
      </c>
      <c r="AI371" s="12">
        <v>2043267910.5799999</v>
      </c>
      <c r="AJ371" s="12">
        <v>1511729740.01</v>
      </c>
      <c r="AK371" s="12">
        <v>1581045333.8900001</v>
      </c>
      <c r="AL371" s="12">
        <v>2396319178.1500001</v>
      </c>
      <c r="AM371" s="12">
        <v>3023104644.21</v>
      </c>
      <c r="AN371" s="12">
        <v>3425905488.4899998</v>
      </c>
      <c r="AO371" s="12">
        <v>4422721312.5600004</v>
      </c>
      <c r="AP371" s="12">
        <v>5097325735.3599997</v>
      </c>
      <c r="AQ371" s="12">
        <v>5833543098.0200005</v>
      </c>
      <c r="AR371" s="12">
        <v>6164347329.6499996</v>
      </c>
      <c r="AS371" s="12">
        <v>7268425934.5600004</v>
      </c>
      <c r="AT371" s="12">
        <v>8921868728.3500004</v>
      </c>
      <c r="AU371" s="12">
        <v>9179545818.6200008</v>
      </c>
      <c r="AV371" s="12">
        <v>9169999367.3500004</v>
      </c>
      <c r="AW371" s="12">
        <v>9798470128.5400009</v>
      </c>
      <c r="AX371" s="12">
        <v>10136313179.700001</v>
      </c>
      <c r="AY371" s="12">
        <v>10062799169.459999</v>
      </c>
      <c r="AZ371" s="12">
        <v>9570301852.6200008</v>
      </c>
      <c r="BA371" s="12">
        <v>9589942897.0799999</v>
      </c>
      <c r="BB371" s="12">
        <v>9974655854.1299992</v>
      </c>
      <c r="BC371" s="12">
        <v>10060538735.52</v>
      </c>
      <c r="BD371" s="12">
        <v>9777013142.5599995</v>
      </c>
      <c r="BE371" s="12">
        <v>9474392017.8099995</v>
      </c>
      <c r="BF371" s="12">
        <v>9063355858.4300003</v>
      </c>
      <c r="BG371" s="12">
        <v>8639875801.1900005</v>
      </c>
      <c r="BH371" s="12">
        <v>8137616070.4499998</v>
      </c>
      <c r="BI371" s="12">
        <v>7708776434.1700001</v>
      </c>
      <c r="BJ371" s="12">
        <v>7315851903.4200001</v>
      </c>
      <c r="BK371" s="12">
        <v>7414097433.6099997</v>
      </c>
      <c r="BL371" s="12">
        <v>6864098960.4499998</v>
      </c>
      <c r="BM371" s="12">
        <v>6895698825.5600004</v>
      </c>
      <c r="BN371" s="12">
        <v>6806137767.8999996</v>
      </c>
      <c r="BO371" s="12">
        <v>6489302474.8800001</v>
      </c>
    </row>
    <row r="372" spans="1:67" x14ac:dyDescent="0.4">
      <c r="A372" s="10" t="s">
        <v>737</v>
      </c>
      <c r="B372" s="4" t="s">
        <v>2694</v>
      </c>
      <c r="C372" s="10">
        <v>6</v>
      </c>
      <c r="D372" s="11"/>
      <c r="E372" s="11"/>
      <c r="F372" s="11"/>
      <c r="G372" s="11"/>
      <c r="H372" s="11"/>
      <c r="I372" s="11"/>
      <c r="J372" s="11"/>
      <c r="K372" s="11"/>
      <c r="L372" s="11"/>
      <c r="M372" s="11"/>
      <c r="N372" s="11"/>
      <c r="O372" s="11"/>
      <c r="P372" s="11"/>
      <c r="Q372" s="11"/>
      <c r="R372" s="11"/>
      <c r="S372" s="11"/>
      <c r="T372" s="11"/>
      <c r="U372" s="11"/>
      <c r="V372" s="11"/>
      <c r="W372" s="11"/>
      <c r="X372" s="11"/>
      <c r="Y372" s="11"/>
      <c r="Z372" s="11"/>
      <c r="AA372" s="11"/>
      <c r="AB372" s="11"/>
      <c r="AC372" s="11"/>
      <c r="AD372" s="11"/>
      <c r="AE372" s="11"/>
      <c r="AF372" s="11"/>
      <c r="AG372" s="11"/>
      <c r="AH372" s="11"/>
      <c r="AI372" s="11"/>
      <c r="AJ372" s="11"/>
      <c r="AK372" s="11"/>
      <c r="AL372" s="11"/>
      <c r="AM372" s="11"/>
      <c r="AN372" s="11"/>
      <c r="AO372" s="11"/>
      <c r="AP372" s="11"/>
      <c r="AQ372" s="11"/>
      <c r="AR372" s="11"/>
      <c r="AS372" s="11"/>
      <c r="AT372" s="11"/>
      <c r="AU372" s="11"/>
      <c r="AV372" s="11"/>
      <c r="AW372" s="11"/>
      <c r="AX372" s="11"/>
      <c r="AY372" s="11"/>
      <c r="AZ372" s="11"/>
      <c r="BA372" s="13">
        <v>18300000</v>
      </c>
      <c r="BB372" s="11"/>
      <c r="BC372" s="13">
        <v>21380660</v>
      </c>
      <c r="BD372" s="13">
        <v>21900000</v>
      </c>
      <c r="BE372" s="13">
        <v>22945690</v>
      </c>
      <c r="BF372" s="11"/>
      <c r="BG372" s="11"/>
      <c r="BH372" s="11"/>
      <c r="BI372" s="11"/>
      <c r="BJ372" s="11"/>
      <c r="BK372" s="11"/>
      <c r="BL372" s="11"/>
      <c r="BM372" s="11"/>
      <c r="BN372" s="11"/>
      <c r="BO372" s="11"/>
    </row>
    <row r="373" spans="1:67" x14ac:dyDescent="0.4">
      <c r="A373" s="10" t="s">
        <v>739</v>
      </c>
      <c r="B373" s="4" t="s">
        <v>2695</v>
      </c>
      <c r="C373" s="10">
        <v>12</v>
      </c>
      <c r="D373" s="11"/>
      <c r="E373" s="11"/>
      <c r="F373" s="11"/>
      <c r="G373" s="11"/>
      <c r="H373" s="11"/>
      <c r="I373" s="11"/>
      <c r="J373" s="11"/>
      <c r="K373" s="11"/>
      <c r="L373" s="11"/>
      <c r="M373" s="11"/>
      <c r="N373" s="11"/>
      <c r="O373" s="11"/>
      <c r="P373" s="11"/>
      <c r="Q373" s="11"/>
      <c r="R373" s="11"/>
      <c r="S373" s="11"/>
      <c r="T373" s="11"/>
      <c r="U373" s="11"/>
      <c r="V373" s="11"/>
      <c r="W373" s="11"/>
      <c r="X373" s="11"/>
      <c r="Y373" s="11"/>
      <c r="Z373" s="11"/>
      <c r="AA373" s="11"/>
      <c r="AB373" s="11"/>
      <c r="AC373" s="11"/>
      <c r="AD373" s="11"/>
      <c r="AE373" s="11"/>
      <c r="AF373" s="11"/>
      <c r="AG373" s="11"/>
      <c r="AH373" s="11"/>
      <c r="AI373" s="11"/>
      <c r="AJ373" s="11"/>
      <c r="AK373" s="11"/>
      <c r="AL373" s="11"/>
      <c r="AM373" s="11"/>
      <c r="AN373" s="11"/>
      <c r="AO373" s="11"/>
      <c r="AP373" s="11"/>
      <c r="AQ373" s="11"/>
      <c r="AR373" s="11"/>
      <c r="AS373" s="11"/>
      <c r="AT373" s="11"/>
      <c r="AU373" s="11"/>
      <c r="AV373" s="11"/>
      <c r="AW373" s="11"/>
      <c r="AX373" s="11"/>
      <c r="AY373" s="11"/>
      <c r="AZ373" s="11"/>
      <c r="BA373" s="11"/>
      <c r="BB373" s="11"/>
      <c r="BC373" s="11"/>
      <c r="BD373" s="11"/>
      <c r="BE373" s="11"/>
      <c r="BF373" s="11"/>
      <c r="BG373" s="11"/>
      <c r="BH373" s="11"/>
      <c r="BI373" s="11"/>
      <c r="BJ373" s="11"/>
      <c r="BK373" s="11"/>
      <c r="BL373" s="11"/>
      <c r="BM373" s="11"/>
      <c r="BN373" s="11"/>
      <c r="BO373" s="11"/>
    </row>
    <row r="374" spans="1:67" x14ac:dyDescent="0.4">
      <c r="A374" s="10" t="s">
        <v>741</v>
      </c>
      <c r="B374" s="4" t="s">
        <v>2696</v>
      </c>
      <c r="C374" s="10">
        <v>12</v>
      </c>
      <c r="D374" s="11"/>
      <c r="E374" s="11"/>
      <c r="F374" s="11"/>
      <c r="G374" s="11"/>
      <c r="H374" s="11"/>
      <c r="I374" s="11"/>
      <c r="J374" s="11"/>
      <c r="K374" s="11"/>
      <c r="L374" s="11"/>
      <c r="M374" s="11"/>
      <c r="N374" s="11"/>
      <c r="O374" s="11"/>
      <c r="P374" s="11"/>
      <c r="Q374" s="11"/>
      <c r="R374" s="11"/>
      <c r="S374" s="11"/>
      <c r="T374" s="11"/>
      <c r="U374" s="11"/>
      <c r="V374" s="11"/>
      <c r="W374" s="11"/>
      <c r="X374" s="11"/>
      <c r="Y374" s="11"/>
      <c r="Z374" s="11"/>
      <c r="AA374" s="11"/>
      <c r="AB374" s="11"/>
      <c r="AC374" s="13">
        <v>-600000</v>
      </c>
      <c r="AD374" s="11"/>
      <c r="AE374" s="11"/>
      <c r="AF374" s="11"/>
      <c r="AG374" s="13">
        <v>1500000</v>
      </c>
      <c r="AH374" s="13">
        <v>2250000</v>
      </c>
      <c r="AI374" s="11"/>
      <c r="AJ374" s="11"/>
      <c r="AK374" s="11"/>
      <c r="AL374" s="11"/>
      <c r="AM374" s="11"/>
      <c r="AN374" s="11"/>
      <c r="AO374" s="11"/>
      <c r="AP374" s="11"/>
      <c r="AQ374" s="11"/>
      <c r="AR374" s="11"/>
      <c r="AS374" s="11"/>
      <c r="AT374" s="13">
        <v>19725000</v>
      </c>
      <c r="AU374" s="12">
        <v>27471428.57</v>
      </c>
      <c r="AV374" s="13">
        <v>28800000</v>
      </c>
      <c r="AW374" s="13">
        <v>22500000</v>
      </c>
      <c r="AX374" s="13">
        <v>12500000</v>
      </c>
      <c r="AY374" s="11"/>
      <c r="AZ374" s="11"/>
      <c r="BA374" s="11"/>
      <c r="BB374" s="13">
        <v>15787500</v>
      </c>
      <c r="BC374" s="13">
        <v>18000000</v>
      </c>
      <c r="BD374" s="11"/>
      <c r="BE374" s="11"/>
      <c r="BF374" s="11"/>
      <c r="BG374" s="11"/>
      <c r="BH374" s="11"/>
      <c r="BI374" s="11"/>
      <c r="BJ374" s="11"/>
      <c r="BK374" s="11"/>
      <c r="BL374" s="11"/>
      <c r="BM374" s="11"/>
      <c r="BN374" s="11"/>
      <c r="BO374" s="11"/>
    </row>
    <row r="375" spans="1:67" x14ac:dyDescent="0.4">
      <c r="A375" s="10" t="s">
        <v>743</v>
      </c>
      <c r="B375" s="4" t="s">
        <v>2697</v>
      </c>
      <c r="C375" s="10">
        <v>12</v>
      </c>
      <c r="D375" s="11"/>
      <c r="E375" s="11"/>
      <c r="F375" s="11"/>
      <c r="G375" s="11"/>
      <c r="H375" s="11"/>
      <c r="I375" s="11"/>
      <c r="J375" s="11"/>
      <c r="K375" s="11"/>
      <c r="L375" s="11"/>
      <c r="M375" s="11"/>
      <c r="N375" s="11"/>
      <c r="O375" s="11"/>
      <c r="P375" s="11"/>
      <c r="Q375" s="11"/>
      <c r="R375" s="11"/>
      <c r="S375" s="11"/>
      <c r="T375" s="11"/>
      <c r="U375" s="11"/>
      <c r="V375" s="13">
        <v>11570000</v>
      </c>
      <c r="W375" s="11"/>
      <c r="X375" s="11"/>
      <c r="Y375" s="11"/>
      <c r="Z375" s="11"/>
      <c r="AA375" s="11"/>
      <c r="AB375" s="11"/>
      <c r="AC375" s="11"/>
      <c r="AD375" s="11"/>
      <c r="AE375" s="11"/>
      <c r="AF375" s="11"/>
      <c r="AG375" s="11"/>
      <c r="AH375" s="13">
        <v>36700000</v>
      </c>
      <c r="AI375" s="11"/>
      <c r="AJ375" s="11"/>
      <c r="AK375" s="11"/>
      <c r="AL375" s="11"/>
      <c r="AM375" s="11"/>
      <c r="AN375" s="11"/>
      <c r="AO375" s="13">
        <v>41000000</v>
      </c>
      <c r="AP375" s="11"/>
      <c r="AQ375" s="11"/>
      <c r="AR375" s="11"/>
      <c r="AS375" s="11"/>
      <c r="AT375" s="11"/>
      <c r="AU375" s="11"/>
      <c r="AV375" s="11"/>
      <c r="AW375" s="11"/>
      <c r="AX375" s="11"/>
      <c r="AY375" s="11"/>
      <c r="AZ375" s="11"/>
      <c r="BA375" s="11"/>
      <c r="BB375" s="11"/>
      <c r="BC375" s="11"/>
      <c r="BD375" s="11"/>
      <c r="BE375" s="11"/>
      <c r="BF375" s="11"/>
      <c r="BG375" s="11"/>
      <c r="BH375" s="11"/>
      <c r="BI375" s="11"/>
      <c r="BJ375" s="11"/>
      <c r="BK375" s="11"/>
      <c r="BL375" s="11"/>
      <c r="BM375" s="11"/>
      <c r="BN375" s="11"/>
      <c r="BO375" s="11"/>
    </row>
    <row r="376" spans="1:67" x14ac:dyDescent="0.4">
      <c r="A376" s="10" t="s">
        <v>745</v>
      </c>
      <c r="B376" s="4" t="s">
        <v>2698</v>
      </c>
      <c r="C376" s="10">
        <v>12</v>
      </c>
      <c r="D376" s="12">
        <v>87789714.870000005</v>
      </c>
      <c r="E376" s="12">
        <v>97439228.560000002</v>
      </c>
      <c r="F376" s="12">
        <v>107089539.31999999</v>
      </c>
      <c r="G376" s="12">
        <v>118957681.14</v>
      </c>
      <c r="H376" s="12">
        <v>123430250.14</v>
      </c>
      <c r="I376" s="12">
        <v>136989607.28999999</v>
      </c>
      <c r="J376" s="12">
        <v>116838600.81</v>
      </c>
      <c r="K376" s="12">
        <v>72494563.700000003</v>
      </c>
      <c r="L376" s="13">
        <v>124382500</v>
      </c>
      <c r="M376" s="11"/>
      <c r="N376" s="11"/>
      <c r="O376" s="13">
        <v>118730000</v>
      </c>
      <c r="P376" s="11"/>
      <c r="Q376" s="13">
        <v>27150000</v>
      </c>
      <c r="R376" s="11"/>
      <c r="S376" s="11"/>
      <c r="T376" s="11"/>
      <c r="U376" s="13">
        <v>27650000</v>
      </c>
      <c r="V376" s="13">
        <v>37775000</v>
      </c>
      <c r="W376" s="13">
        <v>47300000</v>
      </c>
      <c r="X376" s="13">
        <v>45300000</v>
      </c>
      <c r="Y376" s="13">
        <v>46450000</v>
      </c>
      <c r="Z376" s="13">
        <v>28950000</v>
      </c>
      <c r="AA376" s="13">
        <v>29900000</v>
      </c>
      <c r="AB376" s="11"/>
      <c r="AC376" s="13">
        <v>34000000</v>
      </c>
      <c r="AD376" s="13">
        <v>35750000</v>
      </c>
      <c r="AE376" s="12">
        <v>37773832.159999996</v>
      </c>
      <c r="AF376" s="11"/>
      <c r="AG376" s="12">
        <v>46525178.270000003</v>
      </c>
      <c r="AH376" s="12">
        <v>46217530.859999999</v>
      </c>
      <c r="AI376" s="12">
        <v>39274388.460000001</v>
      </c>
      <c r="AJ376" s="12">
        <v>38853563.009999998</v>
      </c>
      <c r="AK376" s="13">
        <v>40750000</v>
      </c>
      <c r="AL376" s="12">
        <v>44915436.340000004</v>
      </c>
      <c r="AM376" s="12">
        <v>49008261.5</v>
      </c>
      <c r="AN376" s="13">
        <v>51628104</v>
      </c>
      <c r="AO376" s="12">
        <v>54308104.020000003</v>
      </c>
      <c r="AP376" s="12">
        <v>71509428.060000002</v>
      </c>
      <c r="AQ376" s="13">
        <v>81750000</v>
      </c>
      <c r="AR376" s="12">
        <v>82048907.370000005</v>
      </c>
      <c r="AS376" s="12">
        <v>95047738.099999994</v>
      </c>
      <c r="AT376" s="12">
        <v>97653480.359999999</v>
      </c>
      <c r="AU376" s="12">
        <v>107219836.67</v>
      </c>
      <c r="AV376" s="12">
        <v>108682584.42</v>
      </c>
      <c r="AW376" s="12">
        <v>73704518.930000007</v>
      </c>
      <c r="AX376" s="12">
        <v>92699443.75</v>
      </c>
      <c r="AY376" s="13">
        <v>94493230</v>
      </c>
      <c r="AZ376" s="13">
        <v>118387500</v>
      </c>
      <c r="BA376" s="13">
        <v>108675000</v>
      </c>
      <c r="BB376" s="13">
        <v>112790336</v>
      </c>
      <c r="BC376" s="12">
        <v>117066666.67</v>
      </c>
      <c r="BD376" s="13">
        <v>112362500</v>
      </c>
      <c r="BE376" s="13">
        <v>112180000</v>
      </c>
      <c r="BF376" s="12">
        <v>118674951.86</v>
      </c>
      <c r="BG376" s="13">
        <v>105720000</v>
      </c>
      <c r="BH376" s="13">
        <v>109990000</v>
      </c>
      <c r="BI376" s="13">
        <v>118118750</v>
      </c>
      <c r="BJ376" s="12">
        <v>121364285.70999999</v>
      </c>
      <c r="BK376" s="12">
        <v>124815001.89</v>
      </c>
      <c r="BL376" s="12">
        <v>117720970.73</v>
      </c>
      <c r="BM376" s="12">
        <v>112757142.86</v>
      </c>
      <c r="BN376" s="12">
        <v>112391108.40000001</v>
      </c>
      <c r="BO376" s="12">
        <v>106621473.84999999</v>
      </c>
    </row>
    <row r="377" spans="1:67" x14ac:dyDescent="0.4">
      <c r="A377" s="10" t="s">
        <v>747</v>
      </c>
      <c r="B377" s="4" t="s">
        <v>2699</v>
      </c>
      <c r="C377" s="10">
        <v>12</v>
      </c>
      <c r="D377" s="11"/>
      <c r="E377" s="11"/>
      <c r="F377" s="11"/>
      <c r="G377" s="11"/>
      <c r="H377" s="11"/>
      <c r="I377" s="11"/>
      <c r="J377" s="11"/>
      <c r="K377" s="11"/>
      <c r="L377" s="11"/>
      <c r="M377" s="11"/>
      <c r="N377" s="11"/>
      <c r="O377" s="11"/>
      <c r="P377" s="11"/>
      <c r="Q377" s="11"/>
      <c r="R377" s="11"/>
      <c r="S377" s="11"/>
      <c r="T377" s="11"/>
      <c r="U377" s="11"/>
      <c r="V377" s="11"/>
      <c r="W377" s="11"/>
      <c r="X377" s="11"/>
      <c r="Y377" s="11"/>
      <c r="Z377" s="11"/>
      <c r="AA377" s="11"/>
      <c r="AB377" s="11"/>
      <c r="AC377" s="11"/>
      <c r="AD377" s="11"/>
      <c r="AE377" s="11"/>
      <c r="AF377" s="11"/>
      <c r="AG377" s="11"/>
      <c r="AH377" s="11"/>
      <c r="AI377" s="11"/>
      <c r="AJ377" s="11"/>
      <c r="AK377" s="11"/>
      <c r="AL377" s="11"/>
      <c r="AM377" s="11"/>
      <c r="AN377" s="11"/>
      <c r="AO377" s="11"/>
      <c r="AP377" s="11"/>
      <c r="AQ377" s="11"/>
      <c r="AR377" s="11"/>
      <c r="AS377" s="11"/>
      <c r="AT377" s="11"/>
      <c r="AU377" s="11"/>
      <c r="AV377" s="11"/>
      <c r="AW377" s="11"/>
      <c r="AX377" s="11"/>
      <c r="AY377" s="11"/>
      <c r="AZ377" s="11"/>
      <c r="BA377" s="11"/>
      <c r="BB377" s="11"/>
      <c r="BC377" s="11"/>
      <c r="BD377" s="11"/>
      <c r="BE377" s="11"/>
      <c r="BF377" s="11"/>
      <c r="BG377" s="11"/>
      <c r="BH377" s="11"/>
      <c r="BI377" s="11"/>
      <c r="BJ377" s="11"/>
      <c r="BK377" s="11"/>
      <c r="BL377" s="11"/>
      <c r="BM377" s="11"/>
      <c r="BN377" s="11"/>
      <c r="BO377" s="11"/>
    </row>
    <row r="378" spans="1:67" x14ac:dyDescent="0.4">
      <c r="A378" s="10" t="s">
        <v>749</v>
      </c>
      <c r="B378" s="4" t="s">
        <v>2700</v>
      </c>
      <c r="C378" s="10">
        <v>12</v>
      </c>
      <c r="D378" s="12">
        <v>1300218947.3399999</v>
      </c>
      <c r="E378" s="12">
        <v>1031969530.54</v>
      </c>
      <c r="F378" s="12">
        <v>986697199.58000004</v>
      </c>
      <c r="G378" s="12">
        <v>962155163.17999995</v>
      </c>
      <c r="H378" s="12">
        <v>1037067593.02</v>
      </c>
      <c r="I378" s="12">
        <v>1240898770.5</v>
      </c>
      <c r="J378" s="12">
        <v>1342708393.72</v>
      </c>
      <c r="K378" s="12">
        <v>1423022935.4400001</v>
      </c>
      <c r="L378" s="12">
        <v>1521919627.78</v>
      </c>
      <c r="M378" s="12">
        <v>1798839083.8900001</v>
      </c>
      <c r="N378" s="12">
        <v>2033950903.75</v>
      </c>
      <c r="O378" s="12">
        <v>2129064904.71</v>
      </c>
      <c r="P378" s="12">
        <v>2368833860.96</v>
      </c>
      <c r="Q378" s="13">
        <v>3046025000</v>
      </c>
      <c r="R378" s="12">
        <v>3437012434.4400001</v>
      </c>
      <c r="S378" s="12">
        <v>4092459088.8299999</v>
      </c>
      <c r="T378" s="12">
        <v>4331210232.0900002</v>
      </c>
      <c r="U378" s="12">
        <v>4357574580.6999998</v>
      </c>
      <c r="V378" s="12">
        <v>4008664799.3200002</v>
      </c>
      <c r="W378" s="12">
        <v>2908727906.6599998</v>
      </c>
      <c r="X378" s="12">
        <v>2727304300.8600001</v>
      </c>
      <c r="Y378" s="12">
        <v>2925209216.3800001</v>
      </c>
      <c r="Z378" s="12">
        <v>3023657520.77</v>
      </c>
      <c r="AA378" s="12">
        <v>3108064137.5700002</v>
      </c>
      <c r="AB378" s="12">
        <v>3363633471.1199999</v>
      </c>
      <c r="AC378" s="12">
        <v>3604028533.6599998</v>
      </c>
      <c r="AD378" s="12">
        <v>4023908690.4299998</v>
      </c>
      <c r="AE378" s="12">
        <v>4115832666.3499999</v>
      </c>
      <c r="AF378" s="12">
        <v>4120478222.3600001</v>
      </c>
      <c r="AG378" s="12">
        <v>4758287466.3000002</v>
      </c>
      <c r="AH378" s="12">
        <v>5108476715.79</v>
      </c>
      <c r="AI378" s="12">
        <v>4258860220.1300001</v>
      </c>
      <c r="AJ378" s="12">
        <v>3391937262.3699999</v>
      </c>
      <c r="AK378" s="12">
        <v>3242808036.21</v>
      </c>
      <c r="AL378" s="12">
        <v>3786384181.02</v>
      </c>
      <c r="AM378" s="12">
        <v>4872616390.0699997</v>
      </c>
      <c r="AN378" s="12">
        <v>5175862520.2600002</v>
      </c>
      <c r="AO378" s="12">
        <v>5219924601.7299995</v>
      </c>
      <c r="AP378" s="12">
        <v>4971135675.7700005</v>
      </c>
      <c r="AQ378" s="12">
        <v>4642230717.3800001</v>
      </c>
      <c r="AR378" s="12">
        <v>4510595167.2600002</v>
      </c>
      <c r="AS378" s="12">
        <v>4562021635.4399996</v>
      </c>
      <c r="AT378" s="12">
        <v>4965062954.5500002</v>
      </c>
      <c r="AU378" s="12">
        <v>4480179276.4200001</v>
      </c>
      <c r="AV378" s="12">
        <v>3638899458.25</v>
      </c>
      <c r="AW378" s="12">
        <v>3810098777.7800002</v>
      </c>
      <c r="AX378" s="12">
        <v>3500170761.8299999</v>
      </c>
      <c r="AY378" s="12">
        <v>3220997296.8299999</v>
      </c>
      <c r="AZ378" s="12">
        <v>2860232825.29</v>
      </c>
      <c r="BA378" s="12">
        <v>2453882773.9099998</v>
      </c>
      <c r="BB378" s="12">
        <v>2455172622.8099999</v>
      </c>
      <c r="BC378" s="12">
        <v>2443908700.6100001</v>
      </c>
      <c r="BD378" s="12">
        <v>2105415104.3599999</v>
      </c>
      <c r="BE378" s="12">
        <v>2008751559.3299999</v>
      </c>
      <c r="BF378" s="12">
        <v>2162193646.0599999</v>
      </c>
      <c r="BG378" s="12">
        <v>2198205625.4400001</v>
      </c>
      <c r="BH378" s="12">
        <v>2028344670.6800001</v>
      </c>
      <c r="BI378" s="12">
        <v>1812441341.9400001</v>
      </c>
      <c r="BJ378" s="12">
        <v>1450083000.1099999</v>
      </c>
      <c r="BK378" s="12">
        <v>1291823401.75</v>
      </c>
      <c r="BL378" s="12">
        <v>1231841349.99</v>
      </c>
      <c r="BM378" s="12">
        <v>1581413824.6300001</v>
      </c>
      <c r="BN378" s="12">
        <v>1785501474.24</v>
      </c>
      <c r="BO378" s="12">
        <v>1978209279.29</v>
      </c>
    </row>
    <row r="379" spans="1:67" x14ac:dyDescent="0.4">
      <c r="A379" s="10" t="s">
        <v>751</v>
      </c>
      <c r="B379" s="4" t="s">
        <v>2701</v>
      </c>
      <c r="C379" s="10">
        <v>12</v>
      </c>
      <c r="D379" s="11"/>
      <c r="E379" s="13">
        <v>5400000</v>
      </c>
      <c r="F379" s="11"/>
      <c r="G379" s="11"/>
      <c r="H379" s="12">
        <v>7374825.2800000003</v>
      </c>
      <c r="I379" s="12">
        <v>6521108.2300000004</v>
      </c>
      <c r="J379" s="12">
        <v>7941960.4400000004</v>
      </c>
      <c r="K379" s="12">
        <v>7891121.7699999996</v>
      </c>
      <c r="L379" s="13">
        <v>7967500</v>
      </c>
      <c r="M379" s="13">
        <v>8205000</v>
      </c>
      <c r="N379" s="11"/>
      <c r="O379" s="13">
        <v>7435000</v>
      </c>
      <c r="P379" s="11"/>
      <c r="Q379" s="11"/>
      <c r="R379" s="11"/>
      <c r="S379" s="11"/>
      <c r="T379" s="11"/>
      <c r="U379" s="11"/>
      <c r="V379" s="11"/>
      <c r="W379" s="11"/>
      <c r="X379" s="11"/>
      <c r="Y379" s="11"/>
      <c r="Z379" s="11"/>
      <c r="AA379" s="11"/>
      <c r="AB379" s="11"/>
      <c r="AC379" s="11"/>
      <c r="AD379" s="11"/>
      <c r="AE379" s="11"/>
      <c r="AF379" s="11"/>
      <c r="AG379" s="11"/>
      <c r="AH379" s="11"/>
      <c r="AI379" s="11"/>
      <c r="AJ379" s="11"/>
      <c r="AK379" s="11"/>
      <c r="AL379" s="11"/>
      <c r="AM379" s="11"/>
      <c r="AN379" s="11"/>
      <c r="AO379" s="11"/>
      <c r="AP379" s="11"/>
      <c r="AQ379" s="11"/>
      <c r="AR379" s="11"/>
      <c r="AS379" s="11"/>
      <c r="AT379" s="11"/>
      <c r="AU379" s="11"/>
      <c r="AV379" s="11"/>
      <c r="AW379" s="11"/>
      <c r="AX379" s="11"/>
      <c r="AY379" s="11"/>
      <c r="AZ379" s="11"/>
      <c r="BA379" s="11"/>
      <c r="BB379" s="11"/>
      <c r="BC379" s="11"/>
      <c r="BD379" s="13">
        <v>24513750</v>
      </c>
      <c r="BE379" s="13">
        <v>25500000</v>
      </c>
      <c r="BF379" s="12">
        <v>26533333.329999998</v>
      </c>
      <c r="BG379" s="12">
        <v>26651666.559999999</v>
      </c>
      <c r="BH379" s="12">
        <v>25908333.329999998</v>
      </c>
      <c r="BI379" s="13">
        <v>25492500</v>
      </c>
      <c r="BJ379" s="12">
        <v>28158333.329999998</v>
      </c>
      <c r="BK379" s="12">
        <v>27837272.399999999</v>
      </c>
      <c r="BL379" s="13">
        <v>29093750</v>
      </c>
      <c r="BM379" s="13">
        <v>31025000</v>
      </c>
      <c r="BN379" s="13">
        <v>32625000</v>
      </c>
      <c r="BO379" s="13">
        <v>35780000</v>
      </c>
    </row>
    <row r="380" spans="1:67" x14ac:dyDescent="0.4">
      <c r="A380" s="10" t="s">
        <v>753</v>
      </c>
      <c r="B380" s="4" t="s">
        <v>2702</v>
      </c>
      <c r="C380" s="10">
        <v>12</v>
      </c>
      <c r="D380" s="11"/>
      <c r="E380" s="11"/>
      <c r="F380" s="11"/>
      <c r="G380" s="11"/>
      <c r="H380" s="11"/>
      <c r="I380" s="11"/>
      <c r="J380" s="11"/>
      <c r="K380" s="11"/>
      <c r="L380" s="11"/>
      <c r="M380" s="11"/>
      <c r="N380" s="11"/>
      <c r="O380" s="11"/>
      <c r="P380" s="11"/>
      <c r="Q380" s="11"/>
      <c r="R380" s="11"/>
      <c r="S380" s="11"/>
      <c r="T380" s="11"/>
      <c r="U380" s="11"/>
      <c r="V380" s="11"/>
      <c r="W380" s="11"/>
      <c r="X380" s="11"/>
      <c r="Y380" s="11"/>
      <c r="Z380" s="11"/>
      <c r="AA380" s="11"/>
      <c r="AB380" s="11"/>
      <c r="AC380" s="11"/>
      <c r="AD380" s="11"/>
      <c r="AE380" s="11"/>
      <c r="AF380" s="11"/>
      <c r="AG380" s="11"/>
      <c r="AH380" s="11"/>
      <c r="AI380" s="11"/>
      <c r="AJ380" s="11"/>
      <c r="AK380" s="11"/>
      <c r="AL380" s="11"/>
      <c r="AM380" s="11"/>
      <c r="AN380" s="11"/>
      <c r="AO380" s="11"/>
      <c r="AP380" s="11"/>
      <c r="AQ380" s="11"/>
      <c r="AR380" s="11"/>
      <c r="AS380" s="11"/>
      <c r="AT380" s="11"/>
      <c r="AU380" s="11"/>
      <c r="AV380" s="11"/>
      <c r="AW380" s="11"/>
      <c r="AX380" s="11"/>
      <c r="AY380" s="11"/>
      <c r="AZ380" s="11"/>
      <c r="BA380" s="11"/>
      <c r="BB380" s="11"/>
      <c r="BC380" s="11"/>
      <c r="BD380" s="11"/>
      <c r="BE380" s="11"/>
      <c r="BF380" s="11"/>
      <c r="BG380" s="11"/>
      <c r="BH380" s="11"/>
      <c r="BI380" s="11"/>
      <c r="BJ380" s="11"/>
      <c r="BK380" s="11"/>
      <c r="BL380" s="11"/>
      <c r="BM380" s="11"/>
      <c r="BN380" s="11"/>
      <c r="BO380" s="11"/>
    </row>
    <row r="381" spans="1:67" x14ac:dyDescent="0.4">
      <c r="A381" s="10" t="s">
        <v>755</v>
      </c>
      <c r="B381" s="4" t="s">
        <v>2703</v>
      </c>
      <c r="C381" s="10">
        <v>12</v>
      </c>
      <c r="D381" s="11"/>
      <c r="E381" s="11"/>
      <c r="F381" s="11"/>
      <c r="G381" s="11"/>
      <c r="H381" s="11"/>
      <c r="I381" s="11"/>
      <c r="J381" s="11"/>
      <c r="K381" s="11"/>
      <c r="L381" s="11"/>
      <c r="M381" s="11"/>
      <c r="N381" s="11"/>
      <c r="O381" s="11"/>
      <c r="P381" s="11"/>
      <c r="Q381" s="11"/>
      <c r="R381" s="11"/>
      <c r="S381" s="11"/>
      <c r="T381" s="11"/>
      <c r="U381" s="11"/>
      <c r="V381" s="11"/>
      <c r="W381" s="11"/>
      <c r="X381" s="11"/>
      <c r="Y381" s="11"/>
      <c r="Z381" s="11"/>
      <c r="AA381" s="11"/>
      <c r="AB381" s="11"/>
      <c r="AC381" s="11"/>
      <c r="AD381" s="11"/>
      <c r="AE381" s="11"/>
      <c r="AF381" s="11"/>
      <c r="AG381" s="11"/>
      <c r="AH381" s="11"/>
      <c r="AI381" s="13">
        <v>17500000</v>
      </c>
      <c r="AJ381" s="13">
        <v>18225000</v>
      </c>
      <c r="AK381" s="13">
        <v>28806133</v>
      </c>
      <c r="AL381" s="12">
        <v>29457437.109999999</v>
      </c>
      <c r="AM381" s="12">
        <v>25812662.98</v>
      </c>
      <c r="AN381" s="12">
        <v>22002041.789999999</v>
      </c>
      <c r="AO381" s="12">
        <v>21719073.82</v>
      </c>
      <c r="AP381" s="12">
        <v>18208282.760000002</v>
      </c>
      <c r="AQ381" s="12">
        <v>18911127.359999999</v>
      </c>
      <c r="AR381" s="11"/>
      <c r="AS381" s="13">
        <v>9650000</v>
      </c>
      <c r="AT381" s="13">
        <v>2300000</v>
      </c>
      <c r="AU381" s="11"/>
      <c r="AV381" s="11"/>
      <c r="AW381" s="11"/>
      <c r="AX381" s="11"/>
      <c r="AY381" s="11"/>
      <c r="AZ381" s="11"/>
      <c r="BA381" s="11"/>
      <c r="BB381" s="11"/>
      <c r="BC381" s="11"/>
      <c r="BD381" s="11"/>
      <c r="BE381" s="11"/>
      <c r="BF381" s="11"/>
      <c r="BG381" s="11"/>
      <c r="BH381" s="11"/>
      <c r="BI381" s="11"/>
      <c r="BJ381" s="11"/>
      <c r="BK381" s="11"/>
      <c r="BL381" s="11"/>
      <c r="BM381" s="11"/>
      <c r="BN381" s="11"/>
      <c r="BO381" s="11"/>
    </row>
    <row r="382" spans="1:67" x14ac:dyDescent="0.4">
      <c r="A382" s="10" t="s">
        <v>757</v>
      </c>
      <c r="B382" s="4" t="s">
        <v>2704</v>
      </c>
      <c r="C382" s="10">
        <v>12</v>
      </c>
      <c r="D382" s="11"/>
      <c r="E382" s="11"/>
      <c r="F382" s="11"/>
      <c r="G382" s="11"/>
      <c r="H382" s="11"/>
      <c r="I382" s="11"/>
      <c r="J382" s="11"/>
      <c r="K382" s="11"/>
      <c r="L382" s="11"/>
      <c r="M382" s="11"/>
      <c r="N382" s="11"/>
      <c r="O382" s="11"/>
      <c r="P382" s="11"/>
      <c r="Q382" s="11"/>
      <c r="R382" s="11"/>
      <c r="S382" s="11"/>
      <c r="T382" s="11"/>
      <c r="U382" s="11"/>
      <c r="V382" s="11"/>
      <c r="W382" s="11"/>
      <c r="X382" s="11"/>
      <c r="Y382" s="11"/>
      <c r="Z382" s="11"/>
      <c r="AA382" s="11"/>
      <c r="AB382" s="11"/>
      <c r="AC382" s="11"/>
      <c r="AD382" s="11"/>
      <c r="AE382" s="11"/>
      <c r="AF382" s="11"/>
      <c r="AG382" s="11"/>
      <c r="AH382" s="11"/>
      <c r="AI382" s="11"/>
      <c r="AJ382" s="11"/>
      <c r="AK382" s="11"/>
      <c r="AL382" s="11"/>
      <c r="AM382" s="11"/>
      <c r="AN382" s="11"/>
      <c r="AO382" s="11"/>
      <c r="AP382" s="11"/>
      <c r="AQ382" s="11"/>
      <c r="AR382" s="11"/>
      <c r="AS382" s="11"/>
      <c r="AT382" s="11"/>
      <c r="AU382" s="11"/>
      <c r="AV382" s="11"/>
      <c r="AW382" s="11"/>
      <c r="AX382" s="11"/>
      <c r="AY382" s="11"/>
      <c r="AZ382" s="11"/>
      <c r="BA382" s="11"/>
      <c r="BB382" s="11"/>
      <c r="BC382" s="11"/>
      <c r="BD382" s="11"/>
      <c r="BE382" s="11"/>
      <c r="BF382" s="11"/>
      <c r="BG382" s="11"/>
      <c r="BH382" s="11"/>
      <c r="BI382" s="11"/>
      <c r="BJ382" s="11"/>
      <c r="BK382" s="11"/>
      <c r="BL382" s="11"/>
      <c r="BM382" s="11"/>
      <c r="BN382" s="11"/>
      <c r="BO382" s="11"/>
    </row>
    <row r="383" spans="1:67" x14ac:dyDescent="0.4">
      <c r="A383" s="10" t="s">
        <v>759</v>
      </c>
      <c r="B383" s="4" t="s">
        <v>2705</v>
      </c>
      <c r="C383" s="10">
        <v>12</v>
      </c>
      <c r="D383" s="11"/>
      <c r="E383" s="11"/>
      <c r="F383" s="11"/>
      <c r="G383" s="11"/>
      <c r="H383" s="11"/>
      <c r="I383" s="11"/>
      <c r="J383" s="11"/>
      <c r="K383" s="11"/>
      <c r="L383" s="11"/>
      <c r="M383" s="11"/>
      <c r="N383" s="11"/>
      <c r="O383" s="11"/>
      <c r="P383" s="11"/>
      <c r="Q383" s="11"/>
      <c r="R383" s="11"/>
      <c r="S383" s="11"/>
      <c r="T383" s="11"/>
      <c r="U383" s="11"/>
      <c r="V383" s="11"/>
      <c r="W383" s="11"/>
      <c r="X383" s="11"/>
      <c r="Y383" s="11"/>
      <c r="Z383" s="11"/>
      <c r="AA383" s="11"/>
      <c r="AB383" s="11"/>
      <c r="AC383" s="11"/>
      <c r="AD383" s="11"/>
      <c r="AE383" s="11"/>
      <c r="AF383" s="11"/>
      <c r="AG383" s="11"/>
      <c r="AH383" s="11"/>
      <c r="AI383" s="11"/>
      <c r="AJ383" s="11"/>
      <c r="AK383" s="11"/>
      <c r="AL383" s="11"/>
      <c r="AM383" s="11"/>
      <c r="AN383" s="11"/>
      <c r="AO383" s="11"/>
      <c r="AP383" s="11"/>
      <c r="AQ383" s="11"/>
      <c r="AR383" s="11"/>
      <c r="AS383" s="11"/>
      <c r="AT383" s="11"/>
      <c r="AU383" s="11"/>
      <c r="AV383" s="11"/>
      <c r="AW383" s="11"/>
      <c r="AX383" s="11"/>
      <c r="AY383" s="11"/>
      <c r="AZ383" s="11"/>
      <c r="BA383" s="11"/>
      <c r="BB383" s="11"/>
      <c r="BC383" s="11"/>
      <c r="BD383" s="11"/>
      <c r="BE383" s="11"/>
      <c r="BF383" s="11"/>
      <c r="BG383" s="11"/>
      <c r="BH383" s="11"/>
      <c r="BI383" s="11"/>
      <c r="BJ383" s="11"/>
      <c r="BK383" s="11"/>
      <c r="BL383" s="11"/>
      <c r="BM383" s="11"/>
      <c r="BN383" s="11"/>
      <c r="BO383" s="11"/>
    </row>
    <row r="384" spans="1:67" x14ac:dyDescent="0.4">
      <c r="A384" s="10" t="s">
        <v>761</v>
      </c>
      <c r="B384" s="4" t="s">
        <v>2706</v>
      </c>
      <c r="C384" s="10">
        <v>12</v>
      </c>
      <c r="D384" s="11"/>
      <c r="E384" s="11"/>
      <c r="F384" s="11"/>
      <c r="G384" s="11"/>
      <c r="H384" s="11"/>
      <c r="I384" s="11"/>
      <c r="J384" s="11"/>
      <c r="K384" s="11"/>
      <c r="L384" s="11"/>
      <c r="M384" s="11"/>
      <c r="N384" s="11"/>
      <c r="O384" s="11"/>
      <c r="P384" s="11"/>
      <c r="Q384" s="11"/>
      <c r="R384" s="11"/>
      <c r="S384" s="11"/>
      <c r="T384" s="11"/>
      <c r="U384" s="11"/>
      <c r="V384" s="11"/>
      <c r="W384" s="11"/>
      <c r="X384" s="11"/>
      <c r="Y384" s="11"/>
      <c r="Z384" s="11"/>
      <c r="AA384" s="11"/>
      <c r="AB384" s="11"/>
      <c r="AC384" s="11"/>
      <c r="AD384" s="11"/>
      <c r="AE384" s="11"/>
      <c r="AF384" s="11"/>
      <c r="AG384" s="11"/>
      <c r="AH384" s="11"/>
      <c r="AI384" s="11"/>
      <c r="AJ384" s="11"/>
      <c r="AK384" s="11"/>
      <c r="AL384" s="11"/>
      <c r="AM384" s="11"/>
      <c r="AN384" s="11"/>
      <c r="AO384" s="11"/>
      <c r="AP384" s="11"/>
      <c r="AQ384" s="11"/>
      <c r="AR384" s="11"/>
      <c r="AS384" s="11"/>
      <c r="AT384" s="11"/>
      <c r="AU384" s="11"/>
      <c r="AV384" s="11"/>
      <c r="AW384" s="11"/>
      <c r="AX384" s="11"/>
      <c r="AY384" s="11"/>
      <c r="AZ384" s="11"/>
      <c r="BA384" s="11"/>
      <c r="BB384" s="11"/>
      <c r="BC384" s="11"/>
      <c r="BD384" s="11"/>
      <c r="BE384" s="11"/>
      <c r="BF384" s="13">
        <v>36837500</v>
      </c>
      <c r="BG384" s="13">
        <v>41000000</v>
      </c>
      <c r="BH384" s="12">
        <v>38991666.670000002</v>
      </c>
      <c r="BI384" s="12">
        <v>55233333.329999998</v>
      </c>
      <c r="BJ384" s="13">
        <v>61900000</v>
      </c>
      <c r="BK384" s="13">
        <v>60200000</v>
      </c>
      <c r="BL384" s="13">
        <v>58062500</v>
      </c>
      <c r="BM384" s="12">
        <v>54701666.670000002</v>
      </c>
      <c r="BN384" s="12">
        <v>59544166.670000002</v>
      </c>
      <c r="BO384" s="13">
        <v>62225000</v>
      </c>
    </row>
    <row r="385" spans="1:67" x14ac:dyDescent="0.4">
      <c r="A385" s="10" t="s">
        <v>763</v>
      </c>
      <c r="B385" s="4" t="s">
        <v>2707</v>
      </c>
      <c r="C385" s="10">
        <v>12</v>
      </c>
      <c r="D385" s="12">
        <v>18204876.859999999</v>
      </c>
      <c r="E385" s="12">
        <v>16598437.57</v>
      </c>
      <c r="F385" s="12">
        <v>20399368.539999999</v>
      </c>
      <c r="G385" s="12">
        <v>14144880.369999999</v>
      </c>
      <c r="H385" s="13">
        <v>11962500</v>
      </c>
      <c r="I385" s="13">
        <v>10314025</v>
      </c>
      <c r="J385" s="13">
        <v>9922500</v>
      </c>
      <c r="K385" s="11"/>
      <c r="L385" s="11"/>
      <c r="M385" s="11"/>
      <c r="N385" s="11"/>
      <c r="O385" s="11"/>
      <c r="P385" s="11"/>
      <c r="Q385" s="11"/>
      <c r="R385" s="11"/>
      <c r="S385" s="11"/>
      <c r="T385" s="13">
        <v>23225000</v>
      </c>
      <c r="U385" s="11"/>
      <c r="V385" s="11"/>
      <c r="W385" s="11"/>
      <c r="X385" s="11"/>
      <c r="Y385" s="11"/>
      <c r="Z385" s="11"/>
      <c r="AA385" s="11"/>
      <c r="AB385" s="11"/>
      <c r="AC385" s="11"/>
      <c r="AD385" s="13">
        <v>71575000</v>
      </c>
      <c r="AE385" s="12">
        <v>73789439.680000007</v>
      </c>
      <c r="AF385" s="12">
        <v>62401985.159999996</v>
      </c>
      <c r="AG385" s="12">
        <v>53307539.659999996</v>
      </c>
      <c r="AH385" s="12">
        <v>51487596.530000001</v>
      </c>
      <c r="AI385" s="12">
        <v>53927522.909999996</v>
      </c>
      <c r="AJ385" s="13">
        <v>40300000</v>
      </c>
      <c r="AK385" s="11"/>
      <c r="AL385" s="13">
        <v>8775000</v>
      </c>
      <c r="AM385" s="11"/>
      <c r="AN385" s="11"/>
      <c r="AO385" s="11"/>
      <c r="AP385" s="11"/>
      <c r="AQ385" s="11"/>
      <c r="AR385" s="11"/>
      <c r="AS385" s="11"/>
      <c r="AT385" s="11"/>
      <c r="AU385" s="11"/>
      <c r="AV385" s="11"/>
      <c r="AW385" s="11"/>
      <c r="AX385" s="11"/>
      <c r="AY385" s="11"/>
      <c r="AZ385" s="11"/>
      <c r="BA385" s="11"/>
      <c r="BB385" s="11"/>
      <c r="BC385" s="11"/>
      <c r="BD385" s="11"/>
      <c r="BE385" s="11"/>
      <c r="BF385" s="11"/>
      <c r="BG385" s="11"/>
      <c r="BH385" s="11"/>
      <c r="BI385" s="11"/>
      <c r="BJ385" s="11"/>
      <c r="BK385" s="11"/>
      <c r="BL385" s="11"/>
      <c r="BM385" s="11"/>
      <c r="BN385" s="11"/>
      <c r="BO385" s="11"/>
    </row>
    <row r="386" spans="1:67" x14ac:dyDescent="0.4">
      <c r="A386" s="10" t="s">
        <v>765</v>
      </c>
      <c r="B386" s="4" t="s">
        <v>2708</v>
      </c>
      <c r="C386" s="10">
        <v>12</v>
      </c>
      <c r="D386" s="11"/>
      <c r="E386" s="11"/>
      <c r="F386" s="11"/>
      <c r="G386" s="11"/>
      <c r="H386" s="11"/>
      <c r="I386" s="11"/>
      <c r="J386" s="11"/>
      <c r="K386" s="11"/>
      <c r="L386" s="11"/>
      <c r="M386" s="11"/>
      <c r="N386" s="11"/>
      <c r="O386" s="11"/>
      <c r="P386" s="11"/>
      <c r="Q386" s="11"/>
      <c r="R386" s="11"/>
      <c r="S386" s="11"/>
      <c r="T386" s="11"/>
      <c r="U386" s="11"/>
      <c r="V386" s="11"/>
      <c r="W386" s="11"/>
      <c r="X386" s="11"/>
      <c r="Y386" s="11"/>
      <c r="Z386" s="11"/>
      <c r="AA386" s="11"/>
      <c r="AB386" s="11"/>
      <c r="AC386" s="11"/>
      <c r="AD386" s="11"/>
      <c r="AE386" s="11"/>
      <c r="AF386" s="11"/>
      <c r="AG386" s="11"/>
      <c r="AH386" s="11"/>
      <c r="AI386" s="11"/>
      <c r="AJ386" s="11"/>
      <c r="AK386" s="11"/>
      <c r="AL386" s="11"/>
      <c r="AM386" s="11"/>
      <c r="AN386" s="11"/>
      <c r="AO386" s="11"/>
      <c r="AP386" s="11"/>
      <c r="AQ386" s="11"/>
      <c r="AR386" s="11"/>
      <c r="AS386" s="11"/>
      <c r="AT386" s="11"/>
      <c r="AU386" s="11"/>
      <c r="AV386" s="11"/>
      <c r="AW386" s="11"/>
      <c r="AX386" s="11"/>
      <c r="AY386" s="11"/>
      <c r="AZ386" s="11"/>
      <c r="BA386" s="11"/>
      <c r="BB386" s="11"/>
      <c r="BC386" s="11"/>
      <c r="BD386" s="11"/>
      <c r="BE386" s="11"/>
      <c r="BF386" s="11"/>
      <c r="BG386" s="11"/>
      <c r="BH386" s="11"/>
      <c r="BI386" s="11"/>
      <c r="BJ386" s="11"/>
      <c r="BK386" s="11"/>
      <c r="BL386" s="11"/>
      <c r="BM386" s="11"/>
      <c r="BN386" s="11"/>
      <c r="BO386" s="11"/>
    </row>
    <row r="387" spans="1:67" x14ac:dyDescent="0.4">
      <c r="A387" s="10" t="s">
        <v>767</v>
      </c>
      <c r="B387" s="4" t="s">
        <v>2709</v>
      </c>
      <c r="C387" s="10">
        <v>12</v>
      </c>
      <c r="D387" s="12">
        <v>26097851.210000001</v>
      </c>
      <c r="E387" s="12">
        <v>28503312.079999998</v>
      </c>
      <c r="F387" s="12">
        <v>17882180.84</v>
      </c>
      <c r="G387" s="12">
        <v>16709432.449999999</v>
      </c>
      <c r="H387" s="12">
        <v>19958092.77</v>
      </c>
      <c r="I387" s="12">
        <v>22977518.420000002</v>
      </c>
      <c r="J387" s="12">
        <v>20168952.16</v>
      </c>
      <c r="K387" s="12">
        <v>16027291.76</v>
      </c>
      <c r="L387" s="12">
        <v>16813558.41</v>
      </c>
      <c r="M387" s="12">
        <v>18775769.23</v>
      </c>
      <c r="N387" s="12">
        <v>22456944.440000001</v>
      </c>
      <c r="O387" s="13">
        <v>25480000</v>
      </c>
      <c r="P387" s="13">
        <v>26078750</v>
      </c>
      <c r="Q387" s="11"/>
      <c r="R387" s="12">
        <v>20495818.059999999</v>
      </c>
      <c r="S387" s="12">
        <v>19680180.5</v>
      </c>
      <c r="T387" s="12">
        <v>17728407.75</v>
      </c>
      <c r="U387" s="12">
        <v>18159057.25</v>
      </c>
      <c r="V387" s="12">
        <v>16209223.050000001</v>
      </c>
      <c r="W387" s="12">
        <v>14769221.68</v>
      </c>
      <c r="X387" s="12">
        <v>14897469.550000001</v>
      </c>
      <c r="Y387" s="12">
        <v>14512298.470000001</v>
      </c>
      <c r="Z387" s="12">
        <v>12492055.359999999</v>
      </c>
      <c r="AA387" s="12">
        <v>10446941.300000001</v>
      </c>
      <c r="AB387" s="12">
        <v>9510205.9700000007</v>
      </c>
      <c r="AC387" s="13">
        <v>6731324</v>
      </c>
      <c r="AD387" s="12">
        <v>5240488.25</v>
      </c>
      <c r="AE387" s="12">
        <v>8740185.4800000004</v>
      </c>
      <c r="AF387" s="11"/>
      <c r="AG387" s="12">
        <v>10924340.130000001</v>
      </c>
      <c r="AH387" s="12">
        <v>11823579.060000001</v>
      </c>
      <c r="AI387" s="13">
        <v>14500000</v>
      </c>
      <c r="AJ387" s="13">
        <v>13005200</v>
      </c>
      <c r="AK387" s="13">
        <v>16750000</v>
      </c>
      <c r="AL387" s="12">
        <v>19873494.030000001</v>
      </c>
      <c r="AM387" s="12">
        <v>19773365.210000001</v>
      </c>
      <c r="AN387" s="11"/>
      <c r="AO387" s="12">
        <v>20505440.41</v>
      </c>
      <c r="AP387" s="12">
        <v>34578660.469999999</v>
      </c>
      <c r="AQ387" s="12">
        <v>33674548.82</v>
      </c>
      <c r="AR387" s="13">
        <v>27442500</v>
      </c>
      <c r="AS387" s="13">
        <v>26725000</v>
      </c>
      <c r="AT387" s="13">
        <v>26475000</v>
      </c>
      <c r="AU387" s="13">
        <v>24650000</v>
      </c>
      <c r="AV387" s="11"/>
      <c r="AW387" s="11"/>
      <c r="AX387" s="11"/>
      <c r="AY387" s="13">
        <v>18400000</v>
      </c>
      <c r="AZ387" s="11"/>
      <c r="BA387" s="11"/>
      <c r="BB387" s="11"/>
      <c r="BC387" s="11"/>
      <c r="BD387" s="13">
        <v>13550000</v>
      </c>
      <c r="BE387" s="13">
        <v>14500000</v>
      </c>
      <c r="BF387" s="11"/>
      <c r="BG387" s="13">
        <v>16700000</v>
      </c>
      <c r="BH387" s="12">
        <v>20352723.620000001</v>
      </c>
      <c r="BI387" s="12">
        <v>18073851.190000001</v>
      </c>
      <c r="BJ387" s="13">
        <v>16625000</v>
      </c>
      <c r="BK387" s="11"/>
      <c r="BL387" s="13">
        <v>14600000</v>
      </c>
      <c r="BM387" s="13">
        <v>14812500</v>
      </c>
      <c r="BN387" s="13">
        <v>14525000</v>
      </c>
      <c r="BO387" s="13">
        <v>14600000</v>
      </c>
    </row>
    <row r="388" spans="1:67" x14ac:dyDescent="0.4">
      <c r="A388" s="10" t="s">
        <v>769</v>
      </c>
      <c r="B388" s="4" t="s">
        <v>2710</v>
      </c>
      <c r="C388" s="10">
        <v>12</v>
      </c>
      <c r="D388" s="11"/>
      <c r="E388" s="11"/>
      <c r="F388" s="11"/>
      <c r="G388" s="11"/>
      <c r="H388" s="11"/>
      <c r="I388" s="11"/>
      <c r="J388" s="11"/>
      <c r="K388" s="11"/>
      <c r="L388" s="11"/>
      <c r="M388" s="11"/>
      <c r="N388" s="11"/>
      <c r="O388" s="11"/>
      <c r="P388" s="11"/>
      <c r="Q388" s="11"/>
      <c r="R388" s="11"/>
      <c r="S388" s="11"/>
      <c r="T388" s="11"/>
      <c r="U388" s="11"/>
      <c r="V388" s="11"/>
      <c r="W388" s="11"/>
      <c r="X388" s="11"/>
      <c r="Y388" s="11"/>
      <c r="Z388" s="11"/>
      <c r="AA388" s="11"/>
      <c r="AB388" s="11"/>
      <c r="AC388" s="11"/>
      <c r="AD388" s="11"/>
      <c r="AE388" s="11"/>
      <c r="AF388" s="11"/>
      <c r="AG388" s="11"/>
      <c r="AH388" s="11"/>
      <c r="AI388" s="11"/>
      <c r="AJ388" s="11"/>
      <c r="AK388" s="11"/>
      <c r="AL388" s="11"/>
      <c r="AM388" s="11"/>
      <c r="AN388" s="11"/>
      <c r="AO388" s="11"/>
      <c r="AP388" s="11"/>
      <c r="AQ388" s="11"/>
      <c r="AR388" s="11"/>
      <c r="AS388" s="11"/>
      <c r="AT388" s="11"/>
      <c r="AU388" s="11"/>
      <c r="AV388" s="11"/>
      <c r="AW388" s="11"/>
      <c r="AX388" s="11"/>
      <c r="AY388" s="11"/>
      <c r="AZ388" s="11"/>
      <c r="BA388" s="11"/>
      <c r="BB388" s="11"/>
      <c r="BC388" s="11"/>
      <c r="BD388" s="11"/>
      <c r="BE388" s="11"/>
      <c r="BF388" s="11"/>
      <c r="BG388" s="11"/>
      <c r="BH388" s="11"/>
      <c r="BI388" s="11"/>
      <c r="BJ388" s="11"/>
      <c r="BK388" s="11"/>
      <c r="BL388" s="11"/>
      <c r="BM388" s="11"/>
      <c r="BN388" s="11"/>
      <c r="BO388" s="13">
        <v>1300000</v>
      </c>
    </row>
    <row r="389" spans="1:67" x14ac:dyDescent="0.4">
      <c r="A389" s="10" t="s">
        <v>771</v>
      </c>
      <c r="B389" s="4" t="s">
        <v>2711</v>
      </c>
      <c r="C389" s="10">
        <v>12</v>
      </c>
      <c r="D389" s="11"/>
      <c r="E389" s="11"/>
      <c r="F389" s="11"/>
      <c r="G389" s="11"/>
      <c r="H389" s="11"/>
      <c r="I389" s="11"/>
      <c r="J389" s="11"/>
      <c r="K389" s="11"/>
      <c r="L389" s="11"/>
      <c r="M389" s="11"/>
      <c r="N389" s="11"/>
      <c r="O389" s="11"/>
      <c r="P389" s="11"/>
      <c r="Q389" s="11"/>
      <c r="R389" s="11"/>
      <c r="S389" s="11"/>
      <c r="T389" s="12">
        <v>19666705.449999999</v>
      </c>
      <c r="U389" s="11"/>
      <c r="V389" s="13">
        <v>13320000</v>
      </c>
      <c r="W389" s="13">
        <v>14220000</v>
      </c>
      <c r="X389" s="11"/>
      <c r="Y389" s="11"/>
      <c r="Z389" s="11"/>
      <c r="AA389" s="11"/>
      <c r="AB389" s="11"/>
      <c r="AC389" s="11"/>
      <c r="AD389" s="11"/>
      <c r="AE389" s="11"/>
      <c r="AF389" s="11"/>
      <c r="AG389" s="11"/>
      <c r="AH389" s="11"/>
      <c r="AI389" s="11"/>
      <c r="AJ389" s="11"/>
      <c r="AK389" s="11"/>
      <c r="AL389" s="12">
        <v>33027129.489999998</v>
      </c>
      <c r="AM389" s="13">
        <v>38800000</v>
      </c>
      <c r="AN389" s="13">
        <v>43800000</v>
      </c>
      <c r="AO389" s="11"/>
      <c r="AP389" s="13">
        <v>45950000</v>
      </c>
      <c r="AQ389" s="11"/>
      <c r="AR389" s="13">
        <v>43125000</v>
      </c>
      <c r="AS389" s="11"/>
      <c r="AT389" s="11"/>
      <c r="AU389" s="11"/>
      <c r="AV389" s="11"/>
      <c r="AW389" s="11"/>
      <c r="AX389" s="11"/>
      <c r="AY389" s="11"/>
      <c r="AZ389" s="11"/>
      <c r="BA389" s="11"/>
      <c r="BB389" s="11"/>
      <c r="BC389" s="11"/>
      <c r="BD389" s="11"/>
      <c r="BE389" s="11"/>
      <c r="BF389" s="11"/>
      <c r="BG389" s="11"/>
      <c r="BH389" s="11"/>
      <c r="BI389" s="11"/>
      <c r="BJ389" s="11"/>
      <c r="BK389" s="11"/>
      <c r="BL389" s="11"/>
      <c r="BM389" s="11"/>
      <c r="BN389" s="11"/>
      <c r="BO389" s="11"/>
    </row>
    <row r="390" spans="1:67" x14ac:dyDescent="0.4">
      <c r="A390" s="10" t="s">
        <v>773</v>
      </c>
      <c r="B390" s="4" t="s">
        <v>2712</v>
      </c>
      <c r="C390" s="10">
        <v>12</v>
      </c>
      <c r="D390" s="11"/>
      <c r="E390" s="11"/>
      <c r="F390" s="11"/>
      <c r="G390" s="11"/>
      <c r="H390" s="11"/>
      <c r="I390" s="11"/>
      <c r="J390" s="11"/>
      <c r="K390" s="11"/>
      <c r="L390" s="11"/>
      <c r="M390" s="11"/>
      <c r="N390" s="11"/>
      <c r="O390" s="13">
        <v>18860000</v>
      </c>
      <c r="P390" s="13">
        <v>18750000</v>
      </c>
      <c r="Q390" s="11"/>
      <c r="R390" s="11"/>
      <c r="S390" s="13">
        <v>16800000</v>
      </c>
      <c r="T390" s="13">
        <v>16712500</v>
      </c>
      <c r="U390" s="11"/>
      <c r="V390" s="13">
        <v>22000000</v>
      </c>
      <c r="W390" s="13">
        <v>21800000</v>
      </c>
      <c r="X390" s="11"/>
      <c r="Y390" s="11"/>
      <c r="Z390" s="11"/>
      <c r="AA390" s="11"/>
      <c r="AB390" s="11"/>
      <c r="AC390" s="11"/>
      <c r="AD390" s="11"/>
      <c r="AE390" s="11"/>
      <c r="AF390" s="11"/>
      <c r="AG390" s="11"/>
      <c r="AH390" s="11"/>
      <c r="AI390" s="11"/>
      <c r="AJ390" s="11"/>
      <c r="AK390" s="11"/>
      <c r="AL390" s="11"/>
      <c r="AM390" s="11"/>
      <c r="AN390" s="11"/>
      <c r="AO390" s="11"/>
      <c r="AP390" s="11"/>
      <c r="AQ390" s="13">
        <v>34600000</v>
      </c>
      <c r="AR390" s="13">
        <v>34375000</v>
      </c>
      <c r="AS390" s="11"/>
      <c r="AT390" s="13">
        <v>35225000</v>
      </c>
      <c r="AU390" s="11"/>
      <c r="AV390" s="13">
        <v>32075000</v>
      </c>
      <c r="AW390" s="13">
        <v>44500000</v>
      </c>
      <c r="AX390" s="13">
        <v>57200000</v>
      </c>
      <c r="AY390" s="13">
        <v>59100000</v>
      </c>
      <c r="AZ390" s="13">
        <v>55122500</v>
      </c>
      <c r="BA390" s="13">
        <v>51552700</v>
      </c>
      <c r="BB390" s="12">
        <v>45978222.75</v>
      </c>
      <c r="BC390" s="12">
        <v>48701836.5</v>
      </c>
      <c r="BD390" s="12">
        <v>49846339.689999998</v>
      </c>
      <c r="BE390" s="12">
        <v>37013974.75</v>
      </c>
      <c r="BF390" s="13">
        <v>21825000</v>
      </c>
      <c r="BG390" s="13">
        <v>23600000</v>
      </c>
      <c r="BH390" s="12">
        <v>33145833.329999998</v>
      </c>
      <c r="BI390" s="13">
        <v>55775000</v>
      </c>
      <c r="BJ390" s="13">
        <v>62018750</v>
      </c>
      <c r="BK390" s="13">
        <v>59100000</v>
      </c>
      <c r="BL390" s="13">
        <v>57951620</v>
      </c>
      <c r="BM390" s="12">
        <v>54941103.549999997</v>
      </c>
      <c r="BN390" s="13">
        <v>40637500</v>
      </c>
      <c r="BO390" s="13">
        <v>42000000</v>
      </c>
    </row>
    <row r="391" spans="1:67" x14ac:dyDescent="0.4">
      <c r="A391" s="10" t="s">
        <v>775</v>
      </c>
      <c r="B391" s="4" t="s">
        <v>2713</v>
      </c>
      <c r="C391" s="10">
        <v>12</v>
      </c>
      <c r="D391" s="11"/>
      <c r="E391" s="11"/>
      <c r="F391" s="11"/>
      <c r="G391" s="11"/>
      <c r="H391" s="11"/>
      <c r="I391" s="11"/>
      <c r="J391" s="11"/>
      <c r="K391" s="11"/>
      <c r="L391" s="13">
        <v>8362500</v>
      </c>
      <c r="M391" s="11"/>
      <c r="N391" s="11"/>
      <c r="O391" s="11"/>
      <c r="P391" s="11"/>
      <c r="Q391" s="11"/>
      <c r="R391" s="11"/>
      <c r="S391" s="11"/>
      <c r="T391" s="11"/>
      <c r="U391" s="11"/>
      <c r="V391" s="11"/>
      <c r="W391" s="13">
        <v>5700000</v>
      </c>
      <c r="X391" s="11"/>
      <c r="Y391" s="11"/>
      <c r="Z391" s="11"/>
      <c r="AA391" s="11"/>
      <c r="AB391" s="11"/>
      <c r="AC391" s="11"/>
      <c r="AD391" s="11"/>
      <c r="AE391" s="11"/>
      <c r="AF391" s="11"/>
      <c r="AG391" s="11"/>
      <c r="AH391" s="11"/>
      <c r="AI391" s="11"/>
      <c r="AJ391" s="11"/>
      <c r="AK391" s="11"/>
      <c r="AL391" s="11"/>
      <c r="AM391" s="11"/>
      <c r="AN391" s="11"/>
      <c r="AO391" s="11"/>
      <c r="AP391" s="11"/>
      <c r="AQ391" s="11"/>
      <c r="AR391" s="11"/>
      <c r="AS391" s="11"/>
      <c r="AT391" s="11"/>
      <c r="AU391" s="11"/>
      <c r="AV391" s="11"/>
      <c r="AW391" s="11"/>
      <c r="AX391" s="11"/>
      <c r="AY391" s="11"/>
      <c r="AZ391" s="11"/>
      <c r="BA391" s="11"/>
      <c r="BB391" s="11"/>
      <c r="BC391" s="11"/>
      <c r="BD391" s="11"/>
      <c r="BE391" s="11"/>
      <c r="BF391" s="11"/>
      <c r="BG391" s="11"/>
      <c r="BH391" s="11"/>
      <c r="BI391" s="11"/>
      <c r="BJ391" s="11"/>
      <c r="BK391" s="13">
        <v>7600000</v>
      </c>
      <c r="BL391" s="13">
        <v>9625000</v>
      </c>
      <c r="BM391" s="11"/>
      <c r="BN391" s="11"/>
      <c r="BO391" s="11"/>
    </row>
    <row r="392" spans="1:67" x14ac:dyDescent="0.4">
      <c r="A392" s="10" t="s">
        <v>777</v>
      </c>
      <c r="B392" s="4" t="s">
        <v>2714</v>
      </c>
      <c r="C392" s="10">
        <v>10</v>
      </c>
      <c r="D392" s="11"/>
      <c r="E392" s="11"/>
      <c r="F392" s="11"/>
      <c r="G392" s="11"/>
      <c r="H392" s="11"/>
      <c r="I392" s="11"/>
      <c r="J392" s="11"/>
      <c r="K392" s="11"/>
      <c r="L392" s="11"/>
      <c r="M392" s="11"/>
      <c r="N392" s="11"/>
      <c r="O392" s="11"/>
      <c r="P392" s="11"/>
      <c r="Q392" s="11"/>
      <c r="R392" s="11"/>
      <c r="S392" s="11"/>
      <c r="T392" s="11"/>
      <c r="U392" s="11"/>
      <c r="V392" s="11"/>
      <c r="W392" s="11"/>
      <c r="X392" s="11"/>
      <c r="Y392" s="11"/>
      <c r="Z392" s="11"/>
      <c r="AA392" s="11"/>
      <c r="AB392" s="11"/>
      <c r="AC392" s="11"/>
      <c r="AD392" s="11"/>
      <c r="AE392" s="11"/>
      <c r="AF392" s="11"/>
      <c r="AG392" s="11"/>
      <c r="AH392" s="11"/>
      <c r="AI392" s="11"/>
      <c r="AJ392" s="11"/>
      <c r="AK392" s="11"/>
      <c r="AL392" s="11"/>
      <c r="AM392" s="11"/>
      <c r="AN392" s="11"/>
      <c r="AO392" s="11"/>
      <c r="AP392" s="11"/>
      <c r="AQ392" s="11"/>
      <c r="AR392" s="11"/>
      <c r="AS392" s="11"/>
      <c r="AT392" s="11"/>
      <c r="AU392" s="11"/>
      <c r="AV392" s="11"/>
      <c r="AW392" s="11"/>
      <c r="AX392" s="11"/>
      <c r="AY392" s="11"/>
      <c r="AZ392" s="11"/>
      <c r="BA392" s="11"/>
      <c r="BB392" s="11"/>
      <c r="BC392" s="11"/>
      <c r="BD392" s="11"/>
      <c r="BE392" s="11"/>
      <c r="BF392" s="11"/>
      <c r="BG392" s="11"/>
      <c r="BH392" s="11"/>
      <c r="BI392" s="11"/>
      <c r="BJ392" s="11"/>
      <c r="BK392" s="11"/>
      <c r="BL392" s="11"/>
      <c r="BM392" s="11"/>
      <c r="BN392" s="11"/>
      <c r="BO392" s="11"/>
    </row>
    <row r="393" spans="1:67" x14ac:dyDescent="0.4">
      <c r="A393" s="10" t="s">
        <v>779</v>
      </c>
      <c r="B393" s="4" t="s">
        <v>2715</v>
      </c>
      <c r="C393" s="10">
        <v>12</v>
      </c>
      <c r="D393" s="12">
        <v>-59592380.020000003</v>
      </c>
      <c r="E393" s="11"/>
      <c r="F393" s="11"/>
      <c r="G393" s="11"/>
      <c r="H393" s="11"/>
      <c r="I393" s="11"/>
      <c r="J393" s="11"/>
      <c r="K393" s="11"/>
      <c r="L393" s="11"/>
      <c r="M393" s="11"/>
      <c r="N393" s="11"/>
      <c r="O393" s="11"/>
      <c r="P393" s="11"/>
      <c r="Q393" s="11"/>
      <c r="R393" s="11"/>
      <c r="S393" s="11"/>
      <c r="T393" s="11"/>
      <c r="U393" s="11"/>
      <c r="V393" s="11"/>
      <c r="W393" s="11"/>
      <c r="X393" s="11"/>
      <c r="Y393" s="11"/>
      <c r="Z393" s="11"/>
      <c r="AA393" s="11"/>
      <c r="AB393" s="11"/>
      <c r="AC393" s="11"/>
      <c r="AD393" s="11"/>
      <c r="AE393" s="11"/>
      <c r="AF393" s="11"/>
      <c r="AG393" s="11"/>
      <c r="AH393" s="11"/>
      <c r="AI393" s="11"/>
      <c r="AJ393" s="11"/>
      <c r="AK393" s="11"/>
      <c r="AL393" s="11"/>
      <c r="AM393" s="11"/>
      <c r="AN393" s="11"/>
      <c r="AO393" s="11"/>
      <c r="AP393" s="11"/>
      <c r="AQ393" s="11"/>
      <c r="AR393" s="11"/>
      <c r="AS393" s="11"/>
      <c r="AT393" s="11"/>
      <c r="AU393" s="11"/>
      <c r="AV393" s="11"/>
      <c r="AW393" s="11"/>
      <c r="AX393" s="11"/>
      <c r="AY393" s="11"/>
      <c r="AZ393" s="11"/>
      <c r="BA393" s="11"/>
      <c r="BB393" s="11"/>
      <c r="BC393" s="11"/>
      <c r="BD393" s="11"/>
      <c r="BE393" s="11"/>
      <c r="BF393" s="11"/>
      <c r="BG393" s="11"/>
      <c r="BH393" s="11"/>
      <c r="BI393" s="11"/>
      <c r="BJ393" s="11"/>
      <c r="BK393" s="11"/>
      <c r="BL393" s="11"/>
      <c r="BM393" s="11"/>
      <c r="BN393" s="11"/>
      <c r="BO393" s="11"/>
    </row>
    <row r="394" spans="1:67" x14ac:dyDescent="0.4">
      <c r="A394" s="10" t="s">
        <v>781</v>
      </c>
      <c r="B394" s="4" t="s">
        <v>2716</v>
      </c>
      <c r="C394" s="10">
        <v>12</v>
      </c>
      <c r="D394" s="11"/>
      <c r="E394" s="11"/>
      <c r="F394" s="11"/>
      <c r="G394" s="11"/>
      <c r="H394" s="11"/>
      <c r="I394" s="11"/>
      <c r="J394" s="11"/>
      <c r="K394" s="11"/>
      <c r="L394" s="11"/>
      <c r="M394" s="11"/>
      <c r="N394" s="11"/>
      <c r="O394" s="11"/>
      <c r="P394" s="11"/>
      <c r="Q394" s="11"/>
      <c r="R394" s="11"/>
      <c r="S394" s="11"/>
      <c r="T394" s="11"/>
      <c r="U394" s="11"/>
      <c r="V394" s="11"/>
      <c r="W394" s="11"/>
      <c r="X394" s="11"/>
      <c r="Y394" s="11"/>
      <c r="Z394" s="11"/>
      <c r="AA394" s="11"/>
      <c r="AB394" s="11"/>
      <c r="AC394" s="11"/>
      <c r="AD394" s="11"/>
      <c r="AE394" s="11"/>
      <c r="AF394" s="11"/>
      <c r="AG394" s="11"/>
      <c r="AH394" s="11"/>
      <c r="AI394" s="11"/>
      <c r="AJ394" s="11"/>
      <c r="AK394" s="11"/>
      <c r="AL394" s="11"/>
      <c r="AM394" s="11"/>
      <c r="AN394" s="11"/>
      <c r="AO394" s="11"/>
      <c r="AP394" s="11"/>
      <c r="AQ394" s="11"/>
      <c r="AR394" s="11"/>
      <c r="AS394" s="11"/>
      <c r="AT394" s="11"/>
      <c r="AU394" s="11"/>
      <c r="AV394" s="11"/>
      <c r="AW394" s="11"/>
      <c r="AX394" s="11"/>
      <c r="AY394" s="11"/>
      <c r="AZ394" s="11"/>
      <c r="BA394" s="11"/>
      <c r="BB394" s="11"/>
      <c r="BC394" s="11"/>
      <c r="BD394" s="11"/>
      <c r="BE394" s="11"/>
      <c r="BF394" s="11"/>
      <c r="BG394" s="11"/>
      <c r="BH394" s="11"/>
      <c r="BI394" s="11"/>
      <c r="BJ394" s="11"/>
      <c r="BK394" s="11"/>
      <c r="BL394" s="11"/>
      <c r="BM394" s="11"/>
      <c r="BN394" s="11"/>
      <c r="BO394" s="11"/>
    </row>
    <row r="395" spans="1:67" x14ac:dyDescent="0.4">
      <c r="A395" s="10" t="s">
        <v>783</v>
      </c>
      <c r="B395" s="4" t="s">
        <v>2717</v>
      </c>
      <c r="C395" s="10">
        <v>12</v>
      </c>
      <c r="D395" s="11"/>
      <c r="E395" s="11"/>
      <c r="F395" s="11"/>
      <c r="G395" s="11"/>
      <c r="H395" s="11"/>
      <c r="I395" s="11"/>
      <c r="J395" s="11"/>
      <c r="K395" s="11"/>
      <c r="L395" s="11"/>
      <c r="M395" s="11"/>
      <c r="N395" s="11"/>
      <c r="O395" s="11"/>
      <c r="P395" s="11"/>
      <c r="Q395" s="11"/>
      <c r="R395" s="11"/>
      <c r="S395" s="11"/>
      <c r="T395" s="11"/>
      <c r="U395" s="11"/>
      <c r="V395" s="11"/>
      <c r="W395" s="11"/>
      <c r="X395" s="11"/>
      <c r="Y395" s="11"/>
      <c r="Z395" s="11"/>
      <c r="AA395" s="11"/>
      <c r="AB395" s="11"/>
      <c r="AC395" s="11"/>
      <c r="AD395" s="11"/>
      <c r="AE395" s="11"/>
      <c r="AF395" s="11"/>
      <c r="AG395" s="11"/>
      <c r="AH395" s="11"/>
      <c r="AI395" s="11"/>
      <c r="AJ395" s="11"/>
      <c r="AK395" s="11"/>
      <c r="AL395" s="11"/>
      <c r="AM395" s="11"/>
      <c r="AN395" s="11"/>
      <c r="AO395" s="11"/>
      <c r="AP395" s="11"/>
      <c r="AQ395" s="11"/>
      <c r="AR395" s="11"/>
      <c r="AS395" s="11"/>
      <c r="AT395" s="11"/>
      <c r="AU395" s="11"/>
      <c r="AV395" s="11"/>
      <c r="AW395" s="11"/>
      <c r="AX395" s="11"/>
      <c r="AY395" s="11"/>
      <c r="AZ395" s="11"/>
      <c r="BA395" s="11"/>
      <c r="BB395" s="11"/>
      <c r="BC395" s="11"/>
      <c r="BD395" s="11"/>
      <c r="BE395" s="11"/>
      <c r="BF395" s="11"/>
      <c r="BG395" s="11"/>
      <c r="BH395" s="11"/>
      <c r="BI395" s="11"/>
      <c r="BJ395" s="11"/>
      <c r="BK395" s="11"/>
      <c r="BL395" s="11"/>
      <c r="BM395" s="11"/>
      <c r="BN395" s="11"/>
      <c r="BO395" s="11"/>
    </row>
    <row r="396" spans="1:67" x14ac:dyDescent="0.4">
      <c r="A396" s="10" t="s">
        <v>785</v>
      </c>
      <c r="B396" s="4" t="s">
        <v>2718</v>
      </c>
      <c r="C396" s="10">
        <v>12</v>
      </c>
      <c r="D396" s="12">
        <v>83722980.349999994</v>
      </c>
      <c r="E396" s="12">
        <v>81349772.909999996</v>
      </c>
      <c r="F396" s="12">
        <v>87881714.209999993</v>
      </c>
      <c r="G396" s="12">
        <v>78995238.480000004</v>
      </c>
      <c r="H396" s="12">
        <v>83028039.030000001</v>
      </c>
      <c r="I396" s="12">
        <v>95373432.230000004</v>
      </c>
      <c r="J396" s="12">
        <v>94448291.469999999</v>
      </c>
      <c r="K396" s="12">
        <v>87639440.689999998</v>
      </c>
      <c r="L396" s="12">
        <v>80585197.659999996</v>
      </c>
      <c r="M396" s="12">
        <v>73933834.689999998</v>
      </c>
      <c r="N396" s="12">
        <v>70295552.069999993</v>
      </c>
      <c r="O396" s="12">
        <v>70839851.180000007</v>
      </c>
      <c r="P396" s="12">
        <v>158472713.56999999</v>
      </c>
      <c r="Q396" s="13">
        <v>84039715</v>
      </c>
      <c r="R396" s="12">
        <v>82599772.329999998</v>
      </c>
      <c r="S396" s="12">
        <v>94999389.420000002</v>
      </c>
      <c r="T396" s="12">
        <v>90042181.159999996</v>
      </c>
      <c r="U396" s="12">
        <v>67594186.359999999</v>
      </c>
      <c r="V396" s="12">
        <v>50843508.310000002</v>
      </c>
      <c r="W396" s="12">
        <v>50503315.990000002</v>
      </c>
      <c r="X396" s="12">
        <v>68165725.609999999</v>
      </c>
      <c r="Y396" s="12">
        <v>89174960.079999998</v>
      </c>
      <c r="Z396" s="12">
        <v>112678312.09</v>
      </c>
      <c r="AA396" s="12">
        <v>125379865.66</v>
      </c>
      <c r="AB396" s="12">
        <v>94597328.109999999</v>
      </c>
      <c r="AC396" s="12">
        <v>80153355.799999997</v>
      </c>
      <c r="AD396" s="12">
        <v>65339497.020000003</v>
      </c>
      <c r="AE396" s="12">
        <v>64211115.420000002</v>
      </c>
      <c r="AF396" s="12">
        <v>53316817.600000001</v>
      </c>
      <c r="AG396" s="12">
        <v>64073449.979999997</v>
      </c>
      <c r="AH396" s="12">
        <v>75538608.569999993</v>
      </c>
      <c r="AI396" s="12">
        <v>77471323.599999994</v>
      </c>
      <c r="AJ396" s="11"/>
      <c r="AK396" s="11"/>
      <c r="AL396" s="11"/>
      <c r="AM396" s="11"/>
      <c r="AN396" s="11"/>
      <c r="AO396" s="11"/>
      <c r="AP396" s="13">
        <v>65000000</v>
      </c>
      <c r="AQ396" s="11"/>
      <c r="AR396" s="11"/>
      <c r="AS396" s="11"/>
      <c r="AT396" s="11"/>
      <c r="AU396" s="11"/>
      <c r="AV396" s="11"/>
      <c r="AW396" s="11"/>
      <c r="AX396" s="11"/>
      <c r="AY396" s="11"/>
      <c r="AZ396" s="11"/>
      <c r="BA396" s="11"/>
      <c r="BB396" s="11"/>
      <c r="BC396" s="11"/>
      <c r="BD396" s="11"/>
      <c r="BE396" s="11"/>
      <c r="BF396" s="13">
        <v>17775000</v>
      </c>
      <c r="BG396" s="13">
        <v>43096809</v>
      </c>
      <c r="BH396" s="11"/>
      <c r="BI396" s="13">
        <v>42000000</v>
      </c>
      <c r="BJ396" s="11"/>
      <c r="BK396" s="13">
        <v>38822216</v>
      </c>
      <c r="BL396" s="11"/>
      <c r="BM396" s="12">
        <v>42032372.5</v>
      </c>
      <c r="BN396" s="13">
        <v>61900000</v>
      </c>
      <c r="BO396" s="13">
        <v>64000000</v>
      </c>
    </row>
    <row r="397" spans="1:67" x14ac:dyDescent="0.4">
      <c r="A397" s="10" t="s">
        <v>787</v>
      </c>
      <c r="B397" s="4" t="s">
        <v>2719</v>
      </c>
      <c r="C397" s="10">
        <v>12</v>
      </c>
      <c r="D397" s="11"/>
      <c r="E397" s="11"/>
      <c r="F397" s="11"/>
      <c r="G397" s="11"/>
      <c r="H397" s="11"/>
      <c r="I397" s="11"/>
      <c r="J397" s="11"/>
      <c r="K397" s="11"/>
      <c r="L397" s="11"/>
      <c r="M397" s="11"/>
      <c r="N397" s="11"/>
      <c r="O397" s="11"/>
      <c r="P397" s="11"/>
      <c r="Q397" s="11"/>
      <c r="R397" s="11"/>
      <c r="S397" s="11"/>
      <c r="T397" s="11"/>
      <c r="U397" s="11"/>
      <c r="V397" s="11"/>
      <c r="W397" s="11"/>
      <c r="X397" s="11"/>
      <c r="Y397" s="11"/>
      <c r="Z397" s="11"/>
      <c r="AA397" s="11"/>
      <c r="AB397" s="11"/>
      <c r="AC397" s="11"/>
      <c r="AD397" s="11"/>
      <c r="AE397" s="11"/>
      <c r="AF397" s="11"/>
      <c r="AG397" s="11"/>
      <c r="AH397" s="11"/>
      <c r="AI397" s="11"/>
      <c r="AJ397" s="11"/>
      <c r="AK397" s="11"/>
      <c r="AL397" s="11"/>
      <c r="AM397" s="11"/>
      <c r="AN397" s="11"/>
      <c r="AO397" s="11"/>
      <c r="AP397" s="11"/>
      <c r="AQ397" s="11"/>
      <c r="AR397" s="11"/>
      <c r="AS397" s="11"/>
      <c r="AT397" s="11"/>
      <c r="AU397" s="11"/>
      <c r="AV397" s="11"/>
      <c r="AW397" s="11"/>
      <c r="AX397" s="11"/>
      <c r="AY397" s="11"/>
      <c r="AZ397" s="11"/>
      <c r="BA397" s="11"/>
      <c r="BB397" s="11"/>
      <c r="BC397" s="11"/>
      <c r="BD397" s="11"/>
      <c r="BE397" s="11"/>
      <c r="BF397" s="11"/>
      <c r="BG397" s="11"/>
      <c r="BH397" s="11"/>
      <c r="BI397" s="11"/>
      <c r="BJ397" s="11"/>
      <c r="BK397" s="11"/>
      <c r="BL397" s="11"/>
      <c r="BM397" s="11"/>
      <c r="BN397" s="11"/>
      <c r="BO397" s="11"/>
    </row>
    <row r="398" spans="1:67" x14ac:dyDescent="0.4">
      <c r="A398" s="10" t="s">
        <v>789</v>
      </c>
      <c r="B398" s="4" t="s">
        <v>2720</v>
      </c>
      <c r="C398" s="10">
        <v>12</v>
      </c>
      <c r="D398" s="12">
        <v>40690964.369999997</v>
      </c>
      <c r="E398" s="12">
        <v>45818811.759999998</v>
      </c>
      <c r="F398" s="12">
        <v>43826659.149999999</v>
      </c>
      <c r="G398" s="12">
        <v>92927808.959999993</v>
      </c>
      <c r="H398" s="12">
        <v>87912402.319999993</v>
      </c>
      <c r="I398" s="12">
        <v>101809846.3</v>
      </c>
      <c r="J398" s="12">
        <v>102033423.09</v>
      </c>
      <c r="K398" s="12">
        <v>123528185.59999999</v>
      </c>
      <c r="L398" s="12">
        <v>105510977.19</v>
      </c>
      <c r="M398" s="12">
        <v>101982193.13</v>
      </c>
      <c r="N398" s="13">
        <v>98884375</v>
      </c>
      <c r="O398" s="12">
        <v>104619583.33</v>
      </c>
      <c r="P398" s="13">
        <v>84109238</v>
      </c>
      <c r="Q398" s="12">
        <v>95939583.329999998</v>
      </c>
      <c r="R398" s="12">
        <v>96066900.379999995</v>
      </c>
      <c r="S398" s="12">
        <v>107815305.81</v>
      </c>
      <c r="T398" s="12">
        <v>114683257.65000001</v>
      </c>
      <c r="U398" s="12">
        <v>134046356.44</v>
      </c>
      <c r="V398" s="12">
        <v>148737871.75999999</v>
      </c>
      <c r="W398" s="12">
        <v>154017795.47</v>
      </c>
      <c r="X398" s="12">
        <v>162428975.37</v>
      </c>
      <c r="Y398" s="12">
        <v>172269418.19999999</v>
      </c>
      <c r="Z398" s="12">
        <v>156985608.28</v>
      </c>
      <c r="AA398" s="12">
        <v>160361703.16</v>
      </c>
      <c r="AB398" s="12">
        <v>178231737.91</v>
      </c>
      <c r="AC398" s="12">
        <v>195169020.15000001</v>
      </c>
      <c r="AD398" s="12">
        <v>237612048.59</v>
      </c>
      <c r="AE398" s="12">
        <v>287719554.52999997</v>
      </c>
      <c r="AF398" s="12">
        <v>302332686.37</v>
      </c>
      <c r="AG398" s="12">
        <v>293286426.92000002</v>
      </c>
      <c r="AH398" s="12">
        <v>305355114.00999999</v>
      </c>
      <c r="AI398" s="12">
        <v>268519084.06999999</v>
      </c>
      <c r="AJ398" s="12">
        <v>220306613.22</v>
      </c>
      <c r="AK398" s="12">
        <v>255429007.65000001</v>
      </c>
      <c r="AL398" s="12">
        <v>301083841.75999999</v>
      </c>
      <c r="AM398" s="12">
        <v>296692299.62</v>
      </c>
      <c r="AN398" s="12">
        <v>298642162.87</v>
      </c>
      <c r="AO398" s="12">
        <v>303524220.25999999</v>
      </c>
      <c r="AP398" s="12">
        <v>308510878.99000001</v>
      </c>
      <c r="AQ398" s="12">
        <v>320374647.12</v>
      </c>
      <c r="AR398" s="12">
        <v>342425218.60000002</v>
      </c>
      <c r="AS398" s="12">
        <v>366048629.64999998</v>
      </c>
      <c r="AT398" s="12">
        <v>425936024.49000001</v>
      </c>
      <c r="AU398" s="12">
        <v>451250309.56999999</v>
      </c>
      <c r="AV398" s="12">
        <v>470310482.25</v>
      </c>
      <c r="AW398" s="12">
        <v>486326896.07999998</v>
      </c>
      <c r="AX398" s="12">
        <v>484184108.31</v>
      </c>
      <c r="AY398" s="12">
        <v>494474172.05000001</v>
      </c>
      <c r="AZ398" s="12">
        <v>479296376.51999998</v>
      </c>
      <c r="BA398" s="12">
        <v>476901564.30000001</v>
      </c>
      <c r="BB398" s="12">
        <v>441164576.57999998</v>
      </c>
      <c r="BC398" s="13">
        <v>451100000</v>
      </c>
      <c r="BD398" s="12">
        <v>428928589.26999998</v>
      </c>
      <c r="BE398" s="12">
        <v>438760242.70999998</v>
      </c>
      <c r="BF398" s="12">
        <v>456264766.04000002</v>
      </c>
      <c r="BG398" s="12">
        <v>461884657.76999998</v>
      </c>
      <c r="BH398" s="12">
        <v>423874253.42000002</v>
      </c>
      <c r="BI398" s="12">
        <v>432572396.42000002</v>
      </c>
      <c r="BJ398" s="13">
        <v>465100000</v>
      </c>
      <c r="BK398" s="12">
        <v>489332648.02999997</v>
      </c>
      <c r="BL398" s="12">
        <v>470677969.82999998</v>
      </c>
      <c r="BM398" s="12">
        <v>486664242.13</v>
      </c>
      <c r="BN398" s="12">
        <v>491961820.27999997</v>
      </c>
      <c r="BO398" s="12">
        <v>541209464.44000006</v>
      </c>
    </row>
    <row r="399" spans="1:67" x14ac:dyDescent="0.4">
      <c r="A399" s="10" t="s">
        <v>791</v>
      </c>
      <c r="B399" s="4" t="s">
        <v>2721</v>
      </c>
      <c r="C399" s="10">
        <v>12</v>
      </c>
      <c r="D399" s="13">
        <v>9200000</v>
      </c>
      <c r="E399" s="11"/>
      <c r="F399" s="13">
        <v>11500000</v>
      </c>
      <c r="G399" s="11"/>
      <c r="H399" s="13">
        <v>8100000</v>
      </c>
      <c r="I399" s="13">
        <v>11775000</v>
      </c>
      <c r="J399" s="11"/>
      <c r="K399" s="11"/>
      <c r="L399" s="13">
        <v>14220000</v>
      </c>
      <c r="M399" s="13">
        <v>18325000</v>
      </c>
      <c r="N399" s="13">
        <v>18982500</v>
      </c>
      <c r="O399" s="11"/>
      <c r="P399" s="13">
        <v>22700000</v>
      </c>
      <c r="Q399" s="11"/>
      <c r="R399" s="13">
        <v>22775000</v>
      </c>
      <c r="S399" s="13">
        <v>23250000</v>
      </c>
      <c r="T399" s="13">
        <v>25672500</v>
      </c>
      <c r="U399" s="13">
        <v>24213750</v>
      </c>
      <c r="V399" s="12">
        <v>22412256.109999999</v>
      </c>
      <c r="W399" s="12">
        <v>26325541.219999999</v>
      </c>
      <c r="X399" s="13">
        <v>17900000</v>
      </c>
      <c r="Y399" s="11"/>
      <c r="Z399" s="11"/>
      <c r="AA399" s="11"/>
      <c r="AB399" s="11"/>
      <c r="AC399" s="11"/>
      <c r="AD399" s="11"/>
      <c r="AE399" s="11"/>
      <c r="AF399" s="11"/>
      <c r="AG399" s="11"/>
      <c r="AH399" s="11"/>
      <c r="AI399" s="11"/>
      <c r="AJ399" s="11"/>
      <c r="AK399" s="11"/>
      <c r="AL399" s="13">
        <v>26050000</v>
      </c>
      <c r="AM399" s="11"/>
      <c r="AN399" s="13">
        <v>45200000</v>
      </c>
      <c r="AO399" s="11"/>
      <c r="AP399" s="11"/>
      <c r="AQ399" s="11"/>
      <c r="AR399" s="11"/>
      <c r="AS399" s="11"/>
      <c r="AT399" s="13">
        <v>74712500</v>
      </c>
      <c r="AU399" s="13">
        <v>123100000</v>
      </c>
      <c r="AV399" s="13">
        <v>88325000</v>
      </c>
      <c r="AW399" s="12">
        <v>43421055.039999999</v>
      </c>
      <c r="AX399" s="12">
        <v>38734543.579999998</v>
      </c>
      <c r="AY399" s="12">
        <v>41386347.799999997</v>
      </c>
      <c r="AZ399" s="13">
        <v>87620375</v>
      </c>
      <c r="BA399" s="12">
        <v>81979812.280000001</v>
      </c>
      <c r="BB399" s="12">
        <v>82357838.739999995</v>
      </c>
      <c r="BC399" s="13">
        <v>82309124</v>
      </c>
      <c r="BD399" s="12">
        <v>83684073.329999998</v>
      </c>
      <c r="BE399" s="13">
        <v>91580000</v>
      </c>
      <c r="BF399" s="13">
        <v>94012500</v>
      </c>
      <c r="BG399" s="12">
        <v>95033333.329999998</v>
      </c>
      <c r="BH399" s="12">
        <v>94943488.799999997</v>
      </c>
      <c r="BI399" s="13">
        <v>98770000</v>
      </c>
      <c r="BJ399" s="13">
        <v>97912500</v>
      </c>
      <c r="BK399" s="13">
        <v>98448250</v>
      </c>
      <c r="BL399" s="12">
        <v>96554519.579999998</v>
      </c>
      <c r="BM399" s="13">
        <v>88231992</v>
      </c>
      <c r="BN399" s="12">
        <v>88935853.670000002</v>
      </c>
      <c r="BO399" s="12">
        <v>117975753.29000001</v>
      </c>
    </row>
    <row r="400" spans="1:67" x14ac:dyDescent="0.4">
      <c r="A400" s="10" t="s">
        <v>793</v>
      </c>
      <c r="B400" s="4" t="s">
        <v>2722</v>
      </c>
      <c r="C400" s="10">
        <v>12</v>
      </c>
      <c r="D400" s="12">
        <v>10340203.880000001</v>
      </c>
      <c r="E400" s="11"/>
      <c r="F400" s="11"/>
      <c r="G400" s="11"/>
      <c r="H400" s="11"/>
      <c r="I400" s="11"/>
      <c r="J400" s="11"/>
      <c r="K400" s="11"/>
      <c r="L400" s="11"/>
      <c r="M400" s="11"/>
      <c r="N400" s="11"/>
      <c r="O400" s="11"/>
      <c r="P400" s="11"/>
      <c r="Q400" s="11"/>
      <c r="R400" s="11"/>
      <c r="S400" s="11"/>
      <c r="T400" s="11"/>
      <c r="U400" s="11"/>
      <c r="V400" s="11"/>
      <c r="W400" s="11"/>
      <c r="X400" s="11"/>
      <c r="Y400" s="11"/>
      <c r="Z400" s="11"/>
      <c r="AA400" s="11"/>
      <c r="AB400" s="11"/>
      <c r="AC400" s="11"/>
      <c r="AD400" s="11"/>
      <c r="AE400" s="11"/>
      <c r="AF400" s="11"/>
      <c r="AG400" s="11"/>
      <c r="AH400" s="11"/>
      <c r="AI400" s="11"/>
      <c r="AJ400" s="11"/>
      <c r="AK400" s="11"/>
      <c r="AL400" s="11"/>
      <c r="AM400" s="11"/>
      <c r="AN400" s="11"/>
      <c r="AO400" s="11"/>
      <c r="AP400" s="11"/>
      <c r="AQ400" s="11"/>
      <c r="AR400" s="11"/>
      <c r="AS400" s="11"/>
      <c r="AT400" s="11"/>
      <c r="AU400" s="11"/>
      <c r="AV400" s="11"/>
      <c r="AW400" s="11"/>
      <c r="AX400" s="11"/>
      <c r="AY400" s="11"/>
      <c r="AZ400" s="11"/>
      <c r="BA400" s="11"/>
      <c r="BB400" s="11"/>
      <c r="BC400" s="11"/>
      <c r="BD400" s="11"/>
      <c r="BE400" s="13">
        <v>7300000</v>
      </c>
      <c r="BF400" s="11"/>
      <c r="BG400" s="11"/>
      <c r="BH400" s="11"/>
      <c r="BI400" s="11"/>
      <c r="BJ400" s="11"/>
      <c r="BK400" s="11"/>
      <c r="BL400" s="13">
        <v>14862500</v>
      </c>
      <c r="BM400" s="12">
        <v>17166666.670000002</v>
      </c>
      <c r="BN400" s="12">
        <v>19543100.329999998</v>
      </c>
      <c r="BO400" s="13">
        <v>18125000</v>
      </c>
    </row>
    <row r="401" spans="1:67" x14ac:dyDescent="0.4">
      <c r="A401" s="10" t="s">
        <v>795</v>
      </c>
      <c r="B401" s="4" t="s">
        <v>2723</v>
      </c>
      <c r="C401" s="10">
        <v>12</v>
      </c>
      <c r="D401" s="11"/>
      <c r="E401" s="12">
        <v>28787343.710000001</v>
      </c>
      <c r="F401" s="12">
        <v>17873322.550000001</v>
      </c>
      <c r="G401" s="12">
        <v>19007560.489999998</v>
      </c>
      <c r="H401" s="12">
        <v>11933380.640000001</v>
      </c>
      <c r="I401" s="12">
        <v>24048196.420000002</v>
      </c>
      <c r="J401" s="12">
        <v>22520979.48</v>
      </c>
      <c r="K401" s="12">
        <v>-13044712.789999999</v>
      </c>
      <c r="L401" s="13">
        <v>29810000</v>
      </c>
      <c r="M401" s="13">
        <v>41341250</v>
      </c>
      <c r="N401" s="13">
        <v>37598750</v>
      </c>
      <c r="O401" s="12">
        <v>46337142.859999999</v>
      </c>
      <c r="P401" s="13">
        <v>74187500</v>
      </c>
      <c r="Q401" s="13">
        <v>61840000</v>
      </c>
      <c r="R401" s="13">
        <v>89950000</v>
      </c>
      <c r="S401" s="12">
        <v>68347738.629999995</v>
      </c>
      <c r="T401" s="12">
        <v>66787463.759999998</v>
      </c>
      <c r="U401" s="11"/>
      <c r="V401" s="11"/>
      <c r="W401" s="11"/>
      <c r="X401" s="11"/>
      <c r="Y401" s="11"/>
      <c r="Z401" s="13">
        <v>94700000</v>
      </c>
      <c r="AA401" s="13">
        <v>93500000</v>
      </c>
      <c r="AB401" s="13">
        <v>99025000</v>
      </c>
      <c r="AC401" s="13">
        <v>177950000</v>
      </c>
      <c r="AD401" s="12">
        <v>302502814.18000001</v>
      </c>
      <c r="AE401" s="12">
        <v>415831902.57999998</v>
      </c>
      <c r="AF401" s="12">
        <v>350333072.63</v>
      </c>
      <c r="AG401" s="12">
        <v>374399961.88</v>
      </c>
      <c r="AH401" s="12">
        <v>502688701.76999998</v>
      </c>
      <c r="AI401" s="12">
        <v>249510260.15000001</v>
      </c>
      <c r="AJ401" s="12">
        <v>1712444.33</v>
      </c>
      <c r="AK401" s="12">
        <v>-189341101.46000001</v>
      </c>
      <c r="AL401" s="12">
        <v>-158034818.28</v>
      </c>
      <c r="AM401" s="12">
        <v>-179877714.28999999</v>
      </c>
      <c r="AN401" s="12">
        <v>-75831389.599999994</v>
      </c>
      <c r="AO401" s="12">
        <v>-21441660.210000001</v>
      </c>
      <c r="AP401" s="12">
        <v>-69853965.370000005</v>
      </c>
      <c r="AQ401" s="12">
        <v>-102426833.33</v>
      </c>
      <c r="AR401" s="12">
        <v>-189099330.75</v>
      </c>
      <c r="AS401" s="11"/>
      <c r="AT401" s="11"/>
      <c r="AU401" s="11"/>
      <c r="AV401" s="11"/>
      <c r="AW401" s="11"/>
      <c r="AX401" s="11"/>
      <c r="AY401" s="11"/>
      <c r="AZ401" s="11"/>
      <c r="BA401" s="11"/>
      <c r="BB401" s="11"/>
      <c r="BC401" s="11"/>
      <c r="BD401" s="11"/>
      <c r="BE401" s="12">
        <v>52580912.25</v>
      </c>
      <c r="BF401" s="13">
        <v>66650000</v>
      </c>
      <c r="BG401" s="13">
        <v>59732000</v>
      </c>
      <c r="BH401" s="13">
        <v>55350000</v>
      </c>
      <c r="BI401" s="13">
        <v>63185000</v>
      </c>
      <c r="BJ401" s="13">
        <v>66465000</v>
      </c>
      <c r="BK401" s="12">
        <v>49830333.329999998</v>
      </c>
      <c r="BL401" s="13">
        <v>52143750</v>
      </c>
      <c r="BM401" s="13">
        <v>53519500</v>
      </c>
      <c r="BN401" s="13">
        <v>59411875</v>
      </c>
      <c r="BO401" s="13">
        <v>50270000</v>
      </c>
    </row>
    <row r="402" spans="1:67" x14ac:dyDescent="0.4">
      <c r="A402" s="10" t="s">
        <v>797</v>
      </c>
      <c r="B402" s="4" t="s">
        <v>2724</v>
      </c>
      <c r="C402" s="10">
        <v>3</v>
      </c>
      <c r="D402" s="12">
        <v>55319054.670000002</v>
      </c>
      <c r="E402" s="12">
        <v>68517097.849999994</v>
      </c>
      <c r="F402" s="12">
        <v>80068087.549999997</v>
      </c>
      <c r="G402" s="12">
        <v>76274081.379999995</v>
      </c>
      <c r="H402" s="12">
        <v>134633903.43000001</v>
      </c>
      <c r="I402" s="12">
        <v>110013366.8</v>
      </c>
      <c r="J402" s="12">
        <v>104354530.7</v>
      </c>
      <c r="K402" s="12">
        <v>64873849.899999999</v>
      </c>
      <c r="L402" s="12">
        <v>75034303.849999994</v>
      </c>
      <c r="M402" s="13">
        <v>31554000</v>
      </c>
      <c r="N402" s="13">
        <v>60217595</v>
      </c>
      <c r="O402" s="11"/>
      <c r="P402" s="11"/>
      <c r="Q402" s="11"/>
      <c r="R402" s="11"/>
      <c r="S402" s="11"/>
      <c r="T402" s="11"/>
      <c r="U402" s="11"/>
      <c r="V402" s="11"/>
      <c r="W402" s="11"/>
      <c r="X402" s="11"/>
      <c r="Y402" s="11"/>
      <c r="Z402" s="11"/>
      <c r="AA402" s="11"/>
      <c r="AB402" s="11"/>
      <c r="AC402" s="11"/>
      <c r="AD402" s="11"/>
      <c r="AE402" s="11"/>
      <c r="AF402" s="11"/>
      <c r="AG402" s="11"/>
      <c r="AH402" s="11"/>
      <c r="AI402" s="11"/>
      <c r="AJ402" s="11"/>
      <c r="AK402" s="11"/>
      <c r="AL402" s="11"/>
      <c r="AM402" s="11"/>
      <c r="AN402" s="11"/>
      <c r="AO402" s="11"/>
      <c r="AP402" s="11"/>
      <c r="AQ402" s="11"/>
      <c r="AR402" s="11"/>
      <c r="AS402" s="11"/>
      <c r="AT402" s="11"/>
      <c r="AU402" s="11"/>
      <c r="AV402" s="11"/>
      <c r="AW402" s="11"/>
      <c r="AX402" s="11"/>
      <c r="AY402" s="11"/>
      <c r="AZ402" s="11"/>
      <c r="BA402" s="11"/>
      <c r="BB402" s="11"/>
      <c r="BC402" s="11"/>
      <c r="BD402" s="11"/>
      <c r="BE402" s="11"/>
      <c r="BF402" s="11"/>
      <c r="BG402" s="11"/>
      <c r="BH402" s="11"/>
      <c r="BI402" s="11"/>
      <c r="BJ402" s="11"/>
      <c r="BK402" s="11"/>
      <c r="BL402" s="11"/>
      <c r="BM402" s="11"/>
      <c r="BN402" s="11"/>
      <c r="BO402" s="11"/>
    </row>
    <row r="403" spans="1:67" x14ac:dyDescent="0.4">
      <c r="A403" s="10" t="s">
        <v>799</v>
      </c>
      <c r="B403" s="4" t="s">
        <v>2725</v>
      </c>
      <c r="C403" s="10">
        <v>12</v>
      </c>
      <c r="D403" s="11"/>
      <c r="E403" s="11"/>
      <c r="F403" s="11"/>
      <c r="G403" s="11"/>
      <c r="H403" s="11"/>
      <c r="I403" s="11"/>
      <c r="J403" s="11"/>
      <c r="K403" s="11"/>
      <c r="L403" s="13">
        <v>26855000</v>
      </c>
      <c r="M403" s="13">
        <v>28700000</v>
      </c>
      <c r="N403" s="11"/>
      <c r="O403" s="11"/>
      <c r="P403" s="11"/>
      <c r="Q403" s="11"/>
      <c r="R403" s="11"/>
      <c r="S403" s="11"/>
      <c r="T403" s="11"/>
      <c r="U403" s="11"/>
      <c r="V403" s="11"/>
      <c r="W403" s="11"/>
      <c r="X403" s="11"/>
      <c r="Y403" s="11"/>
      <c r="Z403" s="11"/>
      <c r="AA403" s="11"/>
      <c r="AB403" s="11"/>
      <c r="AC403" s="11"/>
      <c r="AD403" s="13">
        <v>27000000</v>
      </c>
      <c r="AE403" s="11"/>
      <c r="AF403" s="11"/>
      <c r="AG403" s="11"/>
      <c r="AH403" s="11"/>
      <c r="AI403" s="11"/>
      <c r="AJ403" s="11"/>
      <c r="AK403" s="11"/>
      <c r="AL403" s="11"/>
      <c r="AM403" s="11"/>
      <c r="AN403" s="11"/>
      <c r="AO403" s="11"/>
      <c r="AP403" s="11"/>
      <c r="AQ403" s="11"/>
      <c r="AR403" s="11"/>
      <c r="AS403" s="11"/>
      <c r="AT403" s="11"/>
      <c r="AU403" s="11"/>
      <c r="AV403" s="11"/>
      <c r="AW403" s="11"/>
      <c r="AX403" s="11"/>
      <c r="AY403" s="11"/>
      <c r="AZ403" s="11"/>
      <c r="BA403" s="11"/>
      <c r="BB403" s="11"/>
      <c r="BC403" s="11"/>
      <c r="BD403" s="11"/>
      <c r="BE403" s="11"/>
      <c r="BF403" s="11"/>
      <c r="BG403" s="11"/>
      <c r="BH403" s="11"/>
      <c r="BI403" s="11"/>
      <c r="BJ403" s="11"/>
      <c r="BK403" s="11"/>
      <c r="BL403" s="11"/>
      <c r="BM403" s="11"/>
      <c r="BN403" s="11"/>
      <c r="BO403" s="11"/>
    </row>
    <row r="404" spans="1:67" x14ac:dyDescent="0.4">
      <c r="A404" s="10" t="s">
        <v>801</v>
      </c>
      <c r="B404" s="4" t="s">
        <v>2726</v>
      </c>
      <c r="C404" s="10">
        <v>12</v>
      </c>
      <c r="D404" s="12">
        <v>4669777774.1700001</v>
      </c>
      <c r="E404" s="12">
        <v>4368969493.25</v>
      </c>
      <c r="F404" s="12">
        <v>2912643750.54</v>
      </c>
      <c r="G404" s="12">
        <v>3236484907.6900001</v>
      </c>
      <c r="H404" s="12">
        <v>5258314101.5</v>
      </c>
      <c r="I404" s="12">
        <v>7894015107.1300001</v>
      </c>
      <c r="J404" s="12">
        <v>7550541348.9499998</v>
      </c>
      <c r="K404" s="12">
        <v>7832928040.5500002</v>
      </c>
      <c r="L404" s="12">
        <v>7076849214.7399998</v>
      </c>
      <c r="M404" s="12">
        <v>6280038529.4099998</v>
      </c>
      <c r="N404" s="12">
        <v>6967963128.1599998</v>
      </c>
      <c r="O404" s="12">
        <v>8082799638.3299999</v>
      </c>
      <c r="P404" s="12">
        <v>10084856043.959999</v>
      </c>
      <c r="Q404" s="13">
        <v>12430349375</v>
      </c>
      <c r="R404" s="12">
        <v>10542026805.559999</v>
      </c>
      <c r="S404" s="12">
        <v>8807043189.9699993</v>
      </c>
      <c r="T404" s="12">
        <v>9227297051.9300003</v>
      </c>
      <c r="U404" s="12">
        <v>8616073962.6900005</v>
      </c>
      <c r="V404" s="12">
        <v>9037482084.3700008</v>
      </c>
      <c r="W404" s="12">
        <v>9255585925.7600002</v>
      </c>
      <c r="X404" s="12">
        <v>9489150007.0499992</v>
      </c>
      <c r="Y404" s="12">
        <v>8591771281.0499992</v>
      </c>
      <c r="Z404" s="12">
        <v>8485073562.6899996</v>
      </c>
      <c r="AA404" s="12">
        <v>9433288581.75</v>
      </c>
      <c r="AB404" s="12">
        <v>8599970694.1000004</v>
      </c>
      <c r="AC404" s="12">
        <v>7808985331.6700001</v>
      </c>
      <c r="AD404" s="12">
        <v>8441353710.6000004</v>
      </c>
      <c r="AE404" s="12">
        <v>8704043355.6200008</v>
      </c>
      <c r="AF404" s="12">
        <v>9497242266.5100002</v>
      </c>
      <c r="AG404" s="12">
        <v>11255372890.98</v>
      </c>
      <c r="AH404" s="12">
        <v>7792536460.0900002</v>
      </c>
      <c r="AI404" s="12">
        <v>3697709195.7800002</v>
      </c>
      <c r="AJ404" s="12">
        <v>3579166389.0599999</v>
      </c>
      <c r="AK404" s="12">
        <v>6638691271.6899996</v>
      </c>
      <c r="AL404" s="12">
        <v>10756722189.299999</v>
      </c>
      <c r="AM404" s="12">
        <v>12625550120.360001</v>
      </c>
      <c r="AN404" s="12">
        <v>14195962780.450001</v>
      </c>
      <c r="AO404" s="12">
        <v>15133451425.65</v>
      </c>
      <c r="AP404" s="12">
        <v>15954898190.25</v>
      </c>
      <c r="AQ404" s="12">
        <v>15738425207.120001</v>
      </c>
      <c r="AR404" s="12">
        <v>16037199263.780001</v>
      </c>
      <c r="AS404" s="12">
        <v>15706485974.110001</v>
      </c>
      <c r="AT404" s="12">
        <v>14900590448.34</v>
      </c>
      <c r="AU404" s="12">
        <v>18219181508.849998</v>
      </c>
      <c r="AV404" s="12">
        <v>20599199594.279999</v>
      </c>
      <c r="AW404" s="12">
        <v>25008488240.860001</v>
      </c>
      <c r="AX404" s="12">
        <v>25416441700.799999</v>
      </c>
      <c r="AY404" s="12">
        <v>29239609270.919998</v>
      </c>
      <c r="AZ404" s="12">
        <v>32169132500.040001</v>
      </c>
      <c r="BA404" s="12">
        <v>35139088265.919998</v>
      </c>
      <c r="BB404" s="12">
        <v>33372114137.060001</v>
      </c>
      <c r="BC404" s="12">
        <v>33920464179.880001</v>
      </c>
      <c r="BD404" s="12">
        <v>30684687411.889999</v>
      </c>
      <c r="BE404" s="12">
        <v>29008139114.57</v>
      </c>
      <c r="BF404" s="12">
        <v>21888731893.66</v>
      </c>
      <c r="BG404" s="12">
        <v>20217402947.330002</v>
      </c>
      <c r="BH404" s="12">
        <v>24180020505.490002</v>
      </c>
      <c r="BI404" s="12">
        <v>24215418365.689999</v>
      </c>
      <c r="BJ404" s="12">
        <v>21794674205.66</v>
      </c>
      <c r="BK404" s="12">
        <v>21293434527.48</v>
      </c>
      <c r="BL404" s="12">
        <v>19202037364.07</v>
      </c>
      <c r="BM404" s="12">
        <v>22353189556.279999</v>
      </c>
      <c r="BN404" s="12">
        <v>25091958719.27</v>
      </c>
      <c r="BO404" s="12">
        <v>27493678023.91</v>
      </c>
    </row>
    <row r="405" spans="1:67" x14ac:dyDescent="0.4">
      <c r="A405" s="10" t="s">
        <v>803</v>
      </c>
      <c r="B405" s="4" t="s">
        <v>2727</v>
      </c>
      <c r="C405" s="10">
        <v>12</v>
      </c>
      <c r="D405" s="13">
        <v>182995760</v>
      </c>
      <c r="E405" s="12">
        <v>156186520.06</v>
      </c>
      <c r="F405" s="12">
        <v>246496784.37</v>
      </c>
      <c r="G405" s="12">
        <v>213514783.43000001</v>
      </c>
      <c r="H405" s="12">
        <v>264697060.47</v>
      </c>
      <c r="I405" s="12">
        <v>271191731.88</v>
      </c>
      <c r="J405" s="12">
        <v>257710930.28999999</v>
      </c>
      <c r="K405" s="12">
        <v>201764904.50999999</v>
      </c>
      <c r="L405" s="12">
        <v>161914693.52000001</v>
      </c>
      <c r="M405" s="11"/>
      <c r="N405" s="12">
        <v>148801149.16999999</v>
      </c>
      <c r="O405" s="13">
        <v>859211250</v>
      </c>
      <c r="P405" s="12">
        <v>105091742.5</v>
      </c>
      <c r="Q405" s="12">
        <v>135041666.66999999</v>
      </c>
      <c r="R405" s="12">
        <v>101182025.52</v>
      </c>
      <c r="S405" s="12">
        <v>106739603.31</v>
      </c>
      <c r="T405" s="12">
        <v>169476026.87</v>
      </c>
      <c r="U405" s="12">
        <v>150514454.75</v>
      </c>
      <c r="V405" s="12">
        <v>181944096.33000001</v>
      </c>
      <c r="W405" s="12">
        <v>252181199.22999999</v>
      </c>
      <c r="X405" s="12">
        <v>297537119.75999999</v>
      </c>
      <c r="Y405" s="12">
        <v>308643593.22000003</v>
      </c>
      <c r="Z405" s="12">
        <v>292224641.77999997</v>
      </c>
      <c r="AA405" s="12">
        <v>254866652.80000001</v>
      </c>
      <c r="AB405" s="12">
        <v>241042033.03999999</v>
      </c>
      <c r="AC405" s="12">
        <v>308665190.70999998</v>
      </c>
      <c r="AD405" s="12">
        <v>378973793.91000003</v>
      </c>
      <c r="AE405" s="12">
        <v>407146517.67000002</v>
      </c>
      <c r="AF405" s="12">
        <v>353681570.66000003</v>
      </c>
      <c r="AG405" s="12">
        <v>327163923.25</v>
      </c>
      <c r="AH405" s="12">
        <v>314416224.69</v>
      </c>
      <c r="AI405" s="12">
        <v>215831558.78999999</v>
      </c>
      <c r="AJ405" s="12">
        <v>199131029.75999999</v>
      </c>
      <c r="AK405" s="12">
        <v>276348739.18000001</v>
      </c>
      <c r="AL405" s="12">
        <v>284778625.62</v>
      </c>
      <c r="AM405" s="12">
        <v>254715985.86000001</v>
      </c>
      <c r="AN405" s="12">
        <v>243232772.87</v>
      </c>
      <c r="AO405" s="12">
        <v>269527398.48000002</v>
      </c>
      <c r="AP405" s="12">
        <v>284404521.69999999</v>
      </c>
      <c r="AQ405" s="12">
        <v>322753596.13999999</v>
      </c>
      <c r="AR405" s="12">
        <v>308798553.81999999</v>
      </c>
      <c r="AS405" s="12">
        <v>305070679.50999999</v>
      </c>
      <c r="AT405" s="12">
        <v>293642474.10000002</v>
      </c>
      <c r="AU405" s="12">
        <v>239535619.65000001</v>
      </c>
      <c r="AV405" s="12">
        <v>259159684.38999999</v>
      </c>
      <c r="AW405" s="12">
        <v>246824985.46000001</v>
      </c>
      <c r="AX405" s="13">
        <v>220268900</v>
      </c>
      <c r="AY405" s="12">
        <v>217553845.71000001</v>
      </c>
      <c r="AZ405" s="12">
        <v>181141252.62</v>
      </c>
      <c r="BA405" s="12">
        <v>190608277.13</v>
      </c>
      <c r="BB405" s="13">
        <v>132506000</v>
      </c>
      <c r="BC405" s="12">
        <v>159820773.66999999</v>
      </c>
      <c r="BD405" s="12">
        <v>112090856.45999999</v>
      </c>
      <c r="BE405" s="12">
        <v>108659966.29000001</v>
      </c>
      <c r="BF405" s="12">
        <v>133078416.29000001</v>
      </c>
      <c r="BG405" s="13">
        <v>300200000</v>
      </c>
      <c r="BH405" s="12">
        <v>229440984.36000001</v>
      </c>
      <c r="BI405" s="12">
        <v>286330649.55000001</v>
      </c>
      <c r="BJ405" s="12">
        <v>292987078.19</v>
      </c>
      <c r="BK405" s="12">
        <v>291777065.25999999</v>
      </c>
      <c r="BL405" s="13">
        <v>251615000</v>
      </c>
      <c r="BM405" s="12">
        <v>256017236.63</v>
      </c>
      <c r="BN405" s="12">
        <v>277106487.06</v>
      </c>
      <c r="BO405" s="12">
        <v>266881428.56999999</v>
      </c>
    </row>
    <row r="406" spans="1:67" x14ac:dyDescent="0.4">
      <c r="A406" s="10" t="s">
        <v>805</v>
      </c>
      <c r="B406" s="4" t="s">
        <v>2728</v>
      </c>
      <c r="C406" s="10">
        <v>12</v>
      </c>
      <c r="D406" s="12">
        <v>18953666.66</v>
      </c>
      <c r="E406" s="12">
        <v>27374769.690000001</v>
      </c>
      <c r="F406" s="12">
        <v>35247942.950000003</v>
      </c>
      <c r="G406" s="12">
        <v>39671522.399999999</v>
      </c>
      <c r="H406" s="12">
        <v>32455040.030000001</v>
      </c>
      <c r="I406" s="12">
        <v>29703422.02</v>
      </c>
      <c r="J406" s="12">
        <v>27663196.920000002</v>
      </c>
      <c r="K406" s="12">
        <v>27348055.670000002</v>
      </c>
      <c r="L406" s="12">
        <v>21416540.98</v>
      </c>
      <c r="M406" s="13">
        <v>22350408</v>
      </c>
      <c r="N406" s="12">
        <v>16948047.75</v>
      </c>
      <c r="O406" s="12">
        <v>10453486.67</v>
      </c>
      <c r="P406" s="12">
        <v>9953707.5</v>
      </c>
      <c r="Q406" s="11"/>
      <c r="R406" s="11"/>
      <c r="S406" s="11"/>
      <c r="T406" s="13">
        <v>14150000</v>
      </c>
      <c r="U406" s="13">
        <v>14000000</v>
      </c>
      <c r="V406" s="13">
        <v>14350000</v>
      </c>
      <c r="W406" s="11"/>
      <c r="X406" s="11"/>
      <c r="Y406" s="11"/>
      <c r="Z406" s="11"/>
      <c r="AA406" s="11"/>
      <c r="AB406" s="11"/>
      <c r="AC406" s="11"/>
      <c r="AD406" s="11"/>
      <c r="AE406" s="11"/>
      <c r="AF406" s="11"/>
      <c r="AG406" s="11"/>
      <c r="AH406" s="13">
        <v>42500000</v>
      </c>
      <c r="AI406" s="11"/>
      <c r="AJ406" s="11"/>
      <c r="AK406" s="11"/>
      <c r="AL406" s="13">
        <v>41175000</v>
      </c>
      <c r="AM406" s="13">
        <v>39100000</v>
      </c>
      <c r="AN406" s="13">
        <v>41275000</v>
      </c>
      <c r="AO406" s="13">
        <v>55175000</v>
      </c>
      <c r="AP406" s="13">
        <v>57300000</v>
      </c>
      <c r="AQ406" s="13">
        <v>60300000</v>
      </c>
      <c r="AR406" s="11"/>
      <c r="AS406" s="13">
        <v>65987500</v>
      </c>
      <c r="AT406" s="13">
        <v>64130000</v>
      </c>
      <c r="AU406" s="13">
        <v>67480000</v>
      </c>
      <c r="AV406" s="13">
        <v>70165000</v>
      </c>
      <c r="AW406" s="13">
        <v>55622500</v>
      </c>
      <c r="AX406" s="12">
        <v>51690916.670000002</v>
      </c>
      <c r="AY406" s="13">
        <v>46992718</v>
      </c>
      <c r="AZ406" s="13">
        <v>37050000</v>
      </c>
      <c r="BA406" s="13">
        <v>32717450</v>
      </c>
      <c r="BB406" s="13">
        <v>25000000</v>
      </c>
      <c r="BC406" s="11"/>
      <c r="BD406" s="13">
        <v>20600000</v>
      </c>
      <c r="BE406" s="13">
        <v>18050000</v>
      </c>
      <c r="BF406" s="11"/>
      <c r="BG406" s="11"/>
      <c r="BH406" s="11"/>
      <c r="BI406" s="11"/>
      <c r="BJ406" s="13">
        <v>4750000</v>
      </c>
      <c r="BK406" s="13">
        <v>8900000</v>
      </c>
      <c r="BL406" s="13">
        <v>30050000</v>
      </c>
      <c r="BM406" s="13">
        <v>41450000</v>
      </c>
      <c r="BN406" s="12">
        <v>48808333.329999998</v>
      </c>
      <c r="BO406" s="13">
        <v>47660000</v>
      </c>
    </row>
    <row r="407" spans="1:67" x14ac:dyDescent="0.4">
      <c r="A407" s="10" t="s">
        <v>807</v>
      </c>
      <c r="B407" s="4" t="s">
        <v>2729</v>
      </c>
      <c r="C407" s="10">
        <v>12</v>
      </c>
      <c r="D407" s="11"/>
      <c r="E407" s="11"/>
      <c r="F407" s="12">
        <v>51169289.719999999</v>
      </c>
      <c r="G407" s="12">
        <v>66938705.259999998</v>
      </c>
      <c r="H407" s="12">
        <v>56597984.060000002</v>
      </c>
      <c r="I407" s="12">
        <v>48584076.960000001</v>
      </c>
      <c r="J407" s="12">
        <v>54084949.07</v>
      </c>
      <c r="K407" s="12">
        <v>55796842.850000001</v>
      </c>
      <c r="L407" s="13">
        <v>52677500</v>
      </c>
      <c r="M407" s="13">
        <v>63090000</v>
      </c>
      <c r="N407" s="11"/>
      <c r="O407" s="13">
        <v>72910000</v>
      </c>
      <c r="P407" s="13">
        <v>74300000</v>
      </c>
      <c r="Q407" s="11"/>
      <c r="R407" s="13">
        <v>60568325</v>
      </c>
      <c r="S407" s="12">
        <v>60727230.149999999</v>
      </c>
      <c r="T407" s="12">
        <v>62387499.170000002</v>
      </c>
      <c r="U407" s="13">
        <v>63000000</v>
      </c>
      <c r="V407" s="13">
        <v>85730760</v>
      </c>
      <c r="W407" s="12">
        <v>72936645.269999996</v>
      </c>
      <c r="X407" s="12">
        <v>80215524.040000007</v>
      </c>
      <c r="Y407" s="12">
        <v>50262667.700000003</v>
      </c>
      <c r="Z407" s="12">
        <v>52284330.850000001</v>
      </c>
      <c r="AA407" s="13">
        <v>41000000</v>
      </c>
      <c r="AB407" s="12">
        <v>43986158.090000004</v>
      </c>
      <c r="AC407" s="13">
        <v>43750000</v>
      </c>
      <c r="AD407" s="12">
        <v>54635186.490000002</v>
      </c>
      <c r="AE407" s="12">
        <v>63504206.32</v>
      </c>
      <c r="AF407" s="12">
        <v>71665727.480000004</v>
      </c>
      <c r="AG407" s="12">
        <v>75915247.840000004</v>
      </c>
      <c r="AH407" s="13">
        <v>55968750</v>
      </c>
      <c r="AI407" s="13">
        <v>33825000</v>
      </c>
      <c r="AJ407" s="13">
        <v>44762500</v>
      </c>
      <c r="AK407" s="13">
        <v>48000000</v>
      </c>
      <c r="AL407" s="12">
        <v>34515544.549999997</v>
      </c>
      <c r="AM407" s="13">
        <v>27500000</v>
      </c>
      <c r="AN407" s="13">
        <v>28350000</v>
      </c>
      <c r="AO407" s="13">
        <v>32850000</v>
      </c>
      <c r="AP407" s="13">
        <v>33850000</v>
      </c>
      <c r="AQ407" s="13">
        <v>27700000</v>
      </c>
      <c r="AR407" s="13">
        <v>67225000</v>
      </c>
      <c r="AS407" s="13">
        <v>61500000</v>
      </c>
      <c r="AT407" s="12">
        <v>62261110.770000003</v>
      </c>
      <c r="AU407" s="11"/>
      <c r="AV407" s="11"/>
      <c r="AW407" s="11"/>
      <c r="AX407" s="11"/>
      <c r="AY407" s="11"/>
      <c r="AZ407" s="11"/>
      <c r="BA407" s="11"/>
      <c r="BB407" s="11"/>
      <c r="BC407" s="11"/>
      <c r="BD407" s="11"/>
      <c r="BE407" s="11"/>
      <c r="BF407" s="11"/>
      <c r="BG407" s="11"/>
      <c r="BH407" s="11"/>
      <c r="BI407" s="11"/>
      <c r="BJ407" s="11"/>
      <c r="BK407" s="11"/>
      <c r="BL407" s="11"/>
      <c r="BM407" s="11"/>
      <c r="BN407" s="11"/>
      <c r="BO407" s="11"/>
    </row>
    <row r="408" spans="1:67" x14ac:dyDescent="0.4">
      <c r="A408" s="10" t="s">
        <v>809</v>
      </c>
      <c r="B408" s="4" t="s">
        <v>2730</v>
      </c>
      <c r="C408" s="10">
        <v>12</v>
      </c>
      <c r="D408" s="11"/>
      <c r="E408" s="11"/>
      <c r="F408" s="11"/>
      <c r="G408" s="11"/>
      <c r="H408" s="11"/>
      <c r="I408" s="11"/>
      <c r="J408" s="11"/>
      <c r="K408" s="11"/>
      <c r="L408" s="11"/>
      <c r="M408" s="11"/>
      <c r="N408" s="13">
        <v>7275000</v>
      </c>
      <c r="O408" s="11"/>
      <c r="P408" s="11"/>
      <c r="Q408" s="11"/>
      <c r="R408" s="11"/>
      <c r="S408" s="11"/>
      <c r="T408" s="13">
        <v>27900000</v>
      </c>
      <c r="U408" s="11"/>
      <c r="V408" s="11"/>
      <c r="W408" s="11"/>
      <c r="X408" s="11"/>
      <c r="Y408" s="11"/>
      <c r="Z408" s="11"/>
      <c r="AA408" s="11"/>
      <c r="AB408" s="11"/>
      <c r="AC408" s="11"/>
      <c r="AD408" s="11"/>
      <c r="AE408" s="11"/>
      <c r="AF408" s="11"/>
      <c r="AG408" s="11"/>
      <c r="AH408" s="11"/>
      <c r="AI408" s="11"/>
      <c r="AJ408" s="11"/>
      <c r="AK408" s="11"/>
      <c r="AL408" s="11"/>
      <c r="AM408" s="11"/>
      <c r="AN408" s="11"/>
      <c r="AO408" s="11"/>
      <c r="AP408" s="11"/>
      <c r="AQ408" s="11"/>
      <c r="AR408" s="11"/>
      <c r="AS408" s="11"/>
      <c r="AT408" s="11"/>
      <c r="AU408" s="11"/>
      <c r="AV408" s="11"/>
      <c r="AW408" s="11"/>
      <c r="AX408" s="11"/>
      <c r="AY408" s="11"/>
      <c r="AZ408" s="11"/>
      <c r="BA408" s="11"/>
      <c r="BB408" s="11"/>
      <c r="BC408" s="11"/>
      <c r="BD408" s="11"/>
      <c r="BE408" s="11"/>
      <c r="BF408" s="11"/>
      <c r="BG408" s="11"/>
      <c r="BH408" s="11"/>
      <c r="BI408" s="11"/>
      <c r="BJ408" s="11"/>
      <c r="BK408" s="11"/>
      <c r="BL408" s="11"/>
      <c r="BM408" s="11"/>
      <c r="BN408" s="11"/>
      <c r="BO408" s="11"/>
    </row>
    <row r="409" spans="1:67" x14ac:dyDescent="0.4">
      <c r="A409" s="10" t="s">
        <v>811</v>
      </c>
      <c r="B409" s="4" t="s">
        <v>2731</v>
      </c>
      <c r="C409" s="10">
        <v>12</v>
      </c>
      <c r="D409" s="12">
        <v>19811093.289999999</v>
      </c>
      <c r="E409" s="12">
        <v>23163217.02</v>
      </c>
      <c r="F409" s="11"/>
      <c r="G409" s="11"/>
      <c r="H409" s="12">
        <v>17175902.489999998</v>
      </c>
      <c r="I409" s="12">
        <v>13498504.960000001</v>
      </c>
      <c r="J409" s="13">
        <v>5525000</v>
      </c>
      <c r="K409" s="11"/>
      <c r="L409" s="11"/>
      <c r="M409" s="11"/>
      <c r="N409" s="11"/>
      <c r="O409" s="11"/>
      <c r="P409" s="11"/>
      <c r="Q409" s="11"/>
      <c r="R409" s="11"/>
      <c r="S409" s="11"/>
      <c r="T409" s="11"/>
      <c r="U409" s="13">
        <v>18400000</v>
      </c>
      <c r="V409" s="13">
        <v>18725000</v>
      </c>
      <c r="W409" s="13">
        <v>14600000</v>
      </c>
      <c r="X409" s="13">
        <v>14850000</v>
      </c>
      <c r="Y409" s="13">
        <v>14800000</v>
      </c>
      <c r="Z409" s="11"/>
      <c r="AA409" s="11"/>
      <c r="AB409" s="11"/>
      <c r="AC409" s="11"/>
      <c r="AD409" s="11"/>
      <c r="AE409" s="11"/>
      <c r="AF409" s="11"/>
      <c r="AG409" s="12">
        <v>85792425.920000002</v>
      </c>
      <c r="AH409" s="12">
        <v>91778559.090000004</v>
      </c>
      <c r="AI409" s="13">
        <v>79800000</v>
      </c>
      <c r="AJ409" s="12">
        <v>85989998.310000002</v>
      </c>
      <c r="AK409" s="12">
        <v>76048708.609999999</v>
      </c>
      <c r="AL409" s="13">
        <v>68134745</v>
      </c>
      <c r="AM409" s="12">
        <v>87790345.569999993</v>
      </c>
      <c r="AN409" s="12">
        <v>68608753.519999996</v>
      </c>
      <c r="AO409" s="12">
        <v>78444179.530000001</v>
      </c>
      <c r="AP409" s="12">
        <v>87305245.890000001</v>
      </c>
      <c r="AQ409" s="13">
        <v>99000000</v>
      </c>
      <c r="AR409" s="13">
        <v>108587500</v>
      </c>
      <c r="AS409" s="12">
        <v>110066666.67</v>
      </c>
      <c r="AT409" s="13">
        <v>102350000</v>
      </c>
      <c r="AU409" s="12">
        <v>99933333.329999998</v>
      </c>
      <c r="AV409" s="13">
        <v>104500000</v>
      </c>
      <c r="AW409" s="13">
        <v>115500000</v>
      </c>
      <c r="AX409" s="13">
        <v>122081250</v>
      </c>
      <c r="AY409" s="12">
        <v>126633333.33</v>
      </c>
      <c r="AZ409" s="13">
        <v>141525000</v>
      </c>
      <c r="BA409" s="12">
        <v>125916666.67</v>
      </c>
      <c r="BB409" s="12">
        <v>126659460.17</v>
      </c>
      <c r="BC409" s="13">
        <v>112800000</v>
      </c>
      <c r="BD409" s="12">
        <v>108670032.5</v>
      </c>
      <c r="BE409" s="13">
        <v>110200000</v>
      </c>
      <c r="BF409" s="13">
        <v>95287500</v>
      </c>
      <c r="BG409" s="13">
        <v>48000000</v>
      </c>
      <c r="BH409" s="13">
        <v>76425000</v>
      </c>
      <c r="BI409" s="13">
        <v>61025000</v>
      </c>
      <c r="BJ409" s="12">
        <v>62933333.329999998</v>
      </c>
      <c r="BK409" s="13">
        <v>67258871</v>
      </c>
      <c r="BL409" s="13">
        <v>65575000</v>
      </c>
      <c r="BM409" s="12">
        <v>80009595.299999997</v>
      </c>
      <c r="BN409" s="13">
        <v>88237500</v>
      </c>
      <c r="BO409" s="13">
        <v>109325000</v>
      </c>
    </row>
    <row r="410" spans="1:67" x14ac:dyDescent="0.4">
      <c r="A410" s="10" t="s">
        <v>813</v>
      </c>
      <c r="B410" s="4" t="s">
        <v>2732</v>
      </c>
      <c r="C410" s="10">
        <v>12</v>
      </c>
      <c r="D410" s="11"/>
      <c r="E410" s="11"/>
      <c r="F410" s="11"/>
      <c r="G410" s="11"/>
      <c r="H410" s="11"/>
      <c r="I410" s="11"/>
      <c r="J410" s="11"/>
      <c r="K410" s="11"/>
      <c r="L410" s="11"/>
      <c r="M410" s="11"/>
      <c r="N410" s="11"/>
      <c r="O410" s="11"/>
      <c r="P410" s="11"/>
      <c r="Q410" s="11"/>
      <c r="R410" s="11"/>
      <c r="S410" s="11"/>
      <c r="T410" s="11"/>
      <c r="U410" s="11"/>
      <c r="V410" s="13">
        <v>8609500</v>
      </c>
      <c r="W410" s="13">
        <v>6954000</v>
      </c>
      <c r="X410" s="13">
        <v>7245875</v>
      </c>
      <c r="Y410" s="13">
        <v>4000000</v>
      </c>
      <c r="Z410" s="11"/>
      <c r="AA410" s="11"/>
      <c r="AB410" s="11"/>
      <c r="AC410" s="11"/>
      <c r="AD410" s="11"/>
      <c r="AE410" s="11"/>
      <c r="AF410" s="11"/>
      <c r="AG410" s="11"/>
      <c r="AH410" s="11"/>
      <c r="AI410" s="11"/>
      <c r="AJ410" s="11"/>
      <c r="AK410" s="11"/>
      <c r="AL410" s="11"/>
      <c r="AM410" s="11"/>
      <c r="AN410" s="11"/>
      <c r="AO410" s="11"/>
      <c r="AP410" s="11"/>
      <c r="AQ410" s="11"/>
      <c r="AR410" s="11"/>
      <c r="AS410" s="11"/>
      <c r="AT410" s="11"/>
      <c r="AU410" s="11"/>
      <c r="AV410" s="11"/>
      <c r="AW410" s="11"/>
      <c r="AX410" s="11"/>
      <c r="AY410" s="11"/>
      <c r="AZ410" s="11"/>
      <c r="BA410" s="11"/>
      <c r="BB410" s="11"/>
      <c r="BC410" s="11"/>
      <c r="BD410" s="11"/>
      <c r="BE410" s="11"/>
      <c r="BF410" s="11"/>
      <c r="BG410" s="11"/>
      <c r="BH410" s="11"/>
      <c r="BI410" s="11"/>
      <c r="BJ410" s="11"/>
      <c r="BK410" s="11"/>
      <c r="BL410" s="11"/>
      <c r="BM410" s="11"/>
      <c r="BN410" s="12">
        <v>48733333.329999998</v>
      </c>
      <c r="BO410" s="13">
        <v>58900000</v>
      </c>
    </row>
    <row r="411" spans="1:67" x14ac:dyDescent="0.4">
      <c r="A411" s="10" t="s">
        <v>815</v>
      </c>
      <c r="B411" s="4" t="s">
        <v>2733</v>
      </c>
      <c r="C411" s="10">
        <v>12</v>
      </c>
      <c r="D411" s="11"/>
      <c r="E411" s="11"/>
      <c r="F411" s="11"/>
      <c r="G411" s="11"/>
      <c r="H411" s="11"/>
      <c r="I411" s="11"/>
      <c r="J411" s="11"/>
      <c r="K411" s="11"/>
      <c r="L411" s="11"/>
      <c r="M411" s="11"/>
      <c r="N411" s="11"/>
      <c r="O411" s="11"/>
      <c r="P411" s="11"/>
      <c r="Q411" s="11"/>
      <c r="R411" s="11"/>
      <c r="S411" s="11"/>
      <c r="T411" s="11"/>
      <c r="U411" s="11"/>
      <c r="V411" s="11"/>
      <c r="W411" s="11"/>
      <c r="X411" s="13">
        <v>8497500</v>
      </c>
      <c r="Y411" s="11"/>
      <c r="Z411" s="11"/>
      <c r="AA411" s="11"/>
      <c r="AB411" s="11"/>
      <c r="AC411" s="11"/>
      <c r="AD411" s="11"/>
      <c r="AE411" s="11"/>
      <c r="AF411" s="11"/>
      <c r="AG411" s="11"/>
      <c r="AH411" s="11"/>
      <c r="AI411" s="11"/>
      <c r="AJ411" s="11"/>
      <c r="AK411" s="11"/>
      <c r="AL411" s="11"/>
      <c r="AM411" s="11"/>
      <c r="AN411" s="11"/>
      <c r="AO411" s="11"/>
      <c r="AP411" s="11"/>
      <c r="AQ411" s="11"/>
      <c r="AR411" s="11"/>
      <c r="AS411" s="11"/>
      <c r="AT411" s="11"/>
      <c r="AU411" s="11"/>
      <c r="AV411" s="11"/>
      <c r="AW411" s="11"/>
      <c r="AX411" s="11"/>
      <c r="AY411" s="11"/>
      <c r="AZ411" s="11"/>
      <c r="BA411" s="11"/>
      <c r="BB411" s="11"/>
      <c r="BC411" s="11"/>
      <c r="BD411" s="11"/>
      <c r="BE411" s="11"/>
      <c r="BF411" s="11"/>
      <c r="BG411" s="11"/>
      <c r="BH411" s="11"/>
      <c r="BI411" s="11"/>
      <c r="BJ411" s="11"/>
      <c r="BK411" s="11"/>
      <c r="BL411" s="11"/>
      <c r="BM411" s="11"/>
      <c r="BN411" s="11"/>
      <c r="BO411" s="11"/>
    </row>
    <row r="412" spans="1:67" x14ac:dyDescent="0.4">
      <c r="A412" s="10" t="s">
        <v>817</v>
      </c>
      <c r="B412" s="4" t="s">
        <v>2734</v>
      </c>
      <c r="C412" s="10">
        <v>12</v>
      </c>
      <c r="D412" s="11"/>
      <c r="E412" s="11"/>
      <c r="F412" s="11"/>
      <c r="G412" s="11"/>
      <c r="H412" s="11"/>
      <c r="I412" s="11"/>
      <c r="J412" s="11"/>
      <c r="K412" s="11"/>
      <c r="L412" s="11"/>
      <c r="M412" s="11"/>
      <c r="N412" s="11"/>
      <c r="O412" s="11"/>
      <c r="P412" s="11"/>
      <c r="Q412" s="11"/>
      <c r="R412" s="11"/>
      <c r="S412" s="11"/>
      <c r="T412" s="11"/>
      <c r="U412" s="11"/>
      <c r="V412" s="11"/>
      <c r="W412" s="11"/>
      <c r="X412" s="11"/>
      <c r="Y412" s="11"/>
      <c r="Z412" s="11"/>
      <c r="AA412" s="11"/>
      <c r="AB412" s="11"/>
      <c r="AC412" s="11"/>
      <c r="AD412" s="11"/>
      <c r="AE412" s="11"/>
      <c r="AF412" s="11"/>
      <c r="AG412" s="11"/>
      <c r="AH412" s="11"/>
      <c r="AI412" s="11"/>
      <c r="AJ412" s="11"/>
      <c r="AK412" s="11"/>
      <c r="AL412" s="11"/>
      <c r="AM412" s="11"/>
      <c r="AN412" s="11"/>
      <c r="AO412" s="11"/>
      <c r="AP412" s="11"/>
      <c r="AQ412" s="11"/>
      <c r="AR412" s="13">
        <v>19625000</v>
      </c>
      <c r="AS412" s="11"/>
      <c r="AT412" s="11"/>
      <c r="AU412" s="11"/>
      <c r="AV412" s="11"/>
      <c r="AW412" s="11"/>
      <c r="AX412" s="11"/>
      <c r="AY412" s="11"/>
      <c r="AZ412" s="11"/>
      <c r="BA412" s="11"/>
      <c r="BB412" s="11"/>
      <c r="BC412" s="11"/>
      <c r="BD412" s="11"/>
      <c r="BE412" s="11"/>
      <c r="BF412" s="11"/>
      <c r="BG412" s="11"/>
      <c r="BH412" s="11"/>
      <c r="BI412" s="11"/>
      <c r="BJ412" s="11"/>
      <c r="BK412" s="11"/>
      <c r="BL412" s="13">
        <v>16750000</v>
      </c>
      <c r="BM412" s="11"/>
      <c r="BN412" s="13">
        <v>16150000</v>
      </c>
      <c r="BO412" s="13">
        <v>20500000</v>
      </c>
    </row>
    <row r="413" spans="1:67" x14ac:dyDescent="0.4">
      <c r="A413" s="10" t="s">
        <v>819</v>
      </c>
      <c r="B413" s="4" t="s">
        <v>2735</v>
      </c>
      <c r="C413" s="10">
        <v>12</v>
      </c>
      <c r="D413" s="11"/>
      <c r="E413" s="11"/>
      <c r="F413" s="11"/>
      <c r="G413" s="11"/>
      <c r="H413" s="11"/>
      <c r="I413" s="11"/>
      <c r="J413" s="11"/>
      <c r="K413" s="11"/>
      <c r="L413" s="11"/>
      <c r="M413" s="11"/>
      <c r="N413" s="11"/>
      <c r="O413" s="11"/>
      <c r="P413" s="11"/>
      <c r="Q413" s="11"/>
      <c r="R413" s="11"/>
      <c r="S413" s="11"/>
      <c r="T413" s="11"/>
      <c r="U413" s="11"/>
      <c r="V413" s="11"/>
      <c r="W413" s="11"/>
      <c r="X413" s="11"/>
      <c r="Y413" s="11"/>
      <c r="Z413" s="11"/>
      <c r="AA413" s="11"/>
      <c r="AB413" s="11"/>
      <c r="AC413" s="11"/>
      <c r="AD413" s="11"/>
      <c r="AE413" s="11"/>
      <c r="AF413" s="11"/>
      <c r="AG413" s="11"/>
      <c r="AH413" s="11"/>
      <c r="AI413" s="11"/>
      <c r="AJ413" s="11"/>
      <c r="AK413" s="11"/>
      <c r="AL413" s="11"/>
      <c r="AM413" s="11"/>
      <c r="AN413" s="11"/>
      <c r="AO413" s="11"/>
      <c r="AP413" s="11"/>
      <c r="AQ413" s="11"/>
      <c r="AR413" s="11"/>
      <c r="AS413" s="11"/>
      <c r="AT413" s="11"/>
      <c r="AU413" s="11"/>
      <c r="AV413" s="11"/>
      <c r="AW413" s="11"/>
      <c r="AX413" s="11"/>
      <c r="AY413" s="11"/>
      <c r="AZ413" s="11"/>
      <c r="BA413" s="11"/>
      <c r="BB413" s="11"/>
      <c r="BC413" s="11"/>
      <c r="BD413" s="11"/>
      <c r="BE413" s="11"/>
      <c r="BF413" s="11"/>
      <c r="BG413" s="11"/>
      <c r="BH413" s="11"/>
      <c r="BI413" s="11"/>
      <c r="BJ413" s="11"/>
      <c r="BK413" s="11"/>
      <c r="BL413" s="11"/>
      <c r="BM413" s="11"/>
      <c r="BN413" s="11"/>
      <c r="BO413" s="11"/>
    </row>
    <row r="414" spans="1:67" x14ac:dyDescent="0.4">
      <c r="A414" s="10" t="s">
        <v>821</v>
      </c>
      <c r="B414" s="4" t="s">
        <v>2736</v>
      </c>
      <c r="C414" s="10">
        <v>12</v>
      </c>
      <c r="D414" s="12">
        <v>23996239.710000001</v>
      </c>
      <c r="E414" s="12">
        <v>27730580.510000002</v>
      </c>
      <c r="F414" s="12">
        <v>31568447.120000001</v>
      </c>
      <c r="G414" s="12">
        <v>27875659.920000002</v>
      </c>
      <c r="H414" s="12">
        <v>28740237.370000001</v>
      </c>
      <c r="I414" s="12">
        <v>27257132.940000001</v>
      </c>
      <c r="J414" s="12">
        <v>26299152.710000001</v>
      </c>
      <c r="K414" s="12">
        <v>29550050.649999999</v>
      </c>
      <c r="L414" s="12">
        <v>28795400.670000002</v>
      </c>
      <c r="M414" s="13">
        <v>25626584</v>
      </c>
      <c r="N414" s="13">
        <v>19601250</v>
      </c>
      <c r="O414" s="13">
        <v>14526000</v>
      </c>
      <c r="P414" s="13">
        <v>21800000</v>
      </c>
      <c r="Q414" s="13">
        <v>18750000</v>
      </c>
      <c r="R414" s="12">
        <v>16914497.940000001</v>
      </c>
      <c r="S414" s="12">
        <v>22680814.48</v>
      </c>
      <c r="T414" s="12">
        <v>20211274.68</v>
      </c>
      <c r="U414" s="12">
        <v>13781280.01</v>
      </c>
      <c r="V414" s="12">
        <v>33952169.729999997</v>
      </c>
      <c r="W414" s="12">
        <v>48127028.909999996</v>
      </c>
      <c r="X414" s="12">
        <v>45571257.75</v>
      </c>
      <c r="Y414" s="12">
        <v>43378886.07</v>
      </c>
      <c r="Z414" s="12">
        <v>59446317.640000001</v>
      </c>
      <c r="AA414" s="12">
        <v>62662144.890000001</v>
      </c>
      <c r="AB414" s="12">
        <v>78160275.980000004</v>
      </c>
      <c r="AC414" s="12">
        <v>77547577.469999999</v>
      </c>
      <c r="AD414" s="13">
        <v>82050000</v>
      </c>
      <c r="AE414" s="12">
        <v>99052789.140000001</v>
      </c>
      <c r="AF414" s="12">
        <v>87458589.950000003</v>
      </c>
      <c r="AG414" s="12">
        <v>72023334.75</v>
      </c>
      <c r="AH414" s="11"/>
      <c r="AI414" s="11"/>
      <c r="AJ414" s="12">
        <v>77712343.719999999</v>
      </c>
      <c r="AK414" s="12">
        <v>127816666.67</v>
      </c>
      <c r="AL414" s="12">
        <v>165316666.66999999</v>
      </c>
      <c r="AM414" s="13">
        <v>258850000</v>
      </c>
      <c r="AN414" s="12">
        <v>207337514.13999999</v>
      </c>
      <c r="AO414" s="12">
        <v>180242509.80000001</v>
      </c>
      <c r="AP414" s="12">
        <v>130442588.63</v>
      </c>
      <c r="AQ414" s="12">
        <v>88882191.819999993</v>
      </c>
      <c r="AR414" s="12">
        <v>106442862.5</v>
      </c>
      <c r="AS414" s="13">
        <v>121390000</v>
      </c>
      <c r="AT414" s="13">
        <v>109412500</v>
      </c>
      <c r="AU414" s="12">
        <v>107196031.5</v>
      </c>
      <c r="AV414" s="12">
        <v>151691666.66999999</v>
      </c>
      <c r="AW414" s="13">
        <v>241397500</v>
      </c>
      <c r="AX414" s="12">
        <v>231338599.63</v>
      </c>
      <c r="AY414" s="13">
        <v>230363342</v>
      </c>
      <c r="AZ414" s="13">
        <v>158992500</v>
      </c>
      <c r="BA414" s="13">
        <v>97960000</v>
      </c>
      <c r="BB414" s="12">
        <v>128930988.25</v>
      </c>
      <c r="BC414" s="13">
        <v>111486192</v>
      </c>
      <c r="BD414" s="13">
        <v>109328750</v>
      </c>
      <c r="BE414" s="13">
        <v>118100000</v>
      </c>
      <c r="BF414" s="13">
        <v>104155000</v>
      </c>
      <c r="BG414" s="13">
        <v>123800000</v>
      </c>
      <c r="BH414" s="12">
        <v>90739010.040000007</v>
      </c>
      <c r="BI414" s="12">
        <v>84114285.709999993</v>
      </c>
      <c r="BJ414" s="12">
        <v>73841666.670000002</v>
      </c>
      <c r="BK414" s="12">
        <v>88683333.329999998</v>
      </c>
      <c r="BL414" s="13">
        <v>89200000</v>
      </c>
      <c r="BM414" s="13">
        <v>132623211</v>
      </c>
      <c r="BN414" s="12">
        <v>178390981.30000001</v>
      </c>
      <c r="BO414" s="13">
        <v>200620000</v>
      </c>
    </row>
    <row r="415" spans="1:67" x14ac:dyDescent="0.4">
      <c r="A415" s="10" t="s">
        <v>823</v>
      </c>
      <c r="B415" s="4" t="s">
        <v>2737</v>
      </c>
      <c r="C415" s="10">
        <v>12</v>
      </c>
      <c r="D415" s="11"/>
      <c r="E415" s="11"/>
      <c r="F415" s="11"/>
      <c r="G415" s="11"/>
      <c r="H415" s="11"/>
      <c r="I415" s="11"/>
      <c r="J415" s="11"/>
      <c r="K415" s="11"/>
      <c r="L415" s="11"/>
      <c r="M415" s="11"/>
      <c r="N415" s="11"/>
      <c r="O415" s="11"/>
      <c r="P415" s="11"/>
      <c r="Q415" s="11"/>
      <c r="R415" s="11"/>
      <c r="S415" s="11"/>
      <c r="T415" s="11"/>
      <c r="U415" s="11"/>
      <c r="V415" s="11"/>
      <c r="W415" s="11"/>
      <c r="X415" s="11"/>
      <c r="Y415" s="11"/>
      <c r="Z415" s="11"/>
      <c r="AA415" s="11"/>
      <c r="AB415" s="11"/>
      <c r="AC415" s="11"/>
      <c r="AD415" s="11"/>
      <c r="AE415" s="11"/>
      <c r="AF415" s="11"/>
      <c r="AG415" s="11"/>
      <c r="AH415" s="11"/>
      <c r="AI415" s="11"/>
      <c r="AJ415" s="11"/>
      <c r="AK415" s="11"/>
      <c r="AL415" s="11"/>
      <c r="AM415" s="11"/>
      <c r="AN415" s="11"/>
      <c r="AO415" s="11"/>
      <c r="AP415" s="11"/>
      <c r="AQ415" s="11"/>
      <c r="AR415" s="11"/>
      <c r="AS415" s="11"/>
      <c r="AT415" s="11"/>
      <c r="AU415" s="11"/>
      <c r="AV415" s="11"/>
      <c r="AW415" s="11"/>
      <c r="AX415" s="11"/>
      <c r="AY415" s="11"/>
      <c r="AZ415" s="11"/>
      <c r="BA415" s="11"/>
      <c r="BB415" s="11"/>
      <c r="BC415" s="11"/>
      <c r="BD415" s="11"/>
      <c r="BE415" s="11"/>
      <c r="BF415" s="11"/>
      <c r="BG415" s="11"/>
      <c r="BH415" s="11"/>
      <c r="BI415" s="11"/>
      <c r="BJ415" s="11"/>
      <c r="BK415" s="11"/>
      <c r="BL415" s="11"/>
      <c r="BM415" s="11"/>
      <c r="BN415" s="11"/>
      <c r="BO415" s="11"/>
    </row>
    <row r="416" spans="1:67" x14ac:dyDescent="0.4">
      <c r="A416" s="10" t="s">
        <v>825</v>
      </c>
      <c r="B416" s="4" t="s">
        <v>2738</v>
      </c>
      <c r="C416" s="10">
        <v>12</v>
      </c>
      <c r="D416" s="11"/>
      <c r="E416" s="11"/>
      <c r="F416" s="11"/>
      <c r="G416" s="11"/>
      <c r="H416" s="11"/>
      <c r="I416" s="11"/>
      <c r="J416" s="11"/>
      <c r="K416" s="11"/>
      <c r="L416" s="11"/>
      <c r="M416" s="11"/>
      <c r="N416" s="11"/>
      <c r="O416" s="11"/>
      <c r="P416" s="11"/>
      <c r="Q416" s="11"/>
      <c r="R416" s="11"/>
      <c r="S416" s="11"/>
      <c r="T416" s="11"/>
      <c r="U416" s="11"/>
      <c r="V416" s="11"/>
      <c r="W416" s="11"/>
      <c r="X416" s="11"/>
      <c r="Y416" s="11"/>
      <c r="Z416" s="11"/>
      <c r="AA416" s="11"/>
      <c r="AB416" s="11"/>
      <c r="AC416" s="11"/>
      <c r="AD416" s="11"/>
      <c r="AE416" s="11"/>
      <c r="AF416" s="11"/>
      <c r="AG416" s="11"/>
      <c r="AH416" s="11"/>
      <c r="AI416" s="11"/>
      <c r="AJ416" s="11"/>
      <c r="AK416" s="11"/>
      <c r="AL416" s="11"/>
      <c r="AM416" s="11"/>
      <c r="AN416" s="11"/>
      <c r="AO416" s="11"/>
      <c r="AP416" s="11"/>
      <c r="AQ416" s="11"/>
      <c r="AR416" s="11"/>
      <c r="AS416" s="11"/>
      <c r="AT416" s="11"/>
      <c r="AU416" s="11"/>
      <c r="AV416" s="11"/>
      <c r="AW416" s="11"/>
      <c r="AX416" s="11"/>
      <c r="AY416" s="11"/>
      <c r="AZ416" s="11"/>
      <c r="BA416" s="11"/>
      <c r="BB416" s="11"/>
      <c r="BC416" s="11"/>
      <c r="BD416" s="11"/>
      <c r="BE416" s="11"/>
      <c r="BF416" s="11"/>
      <c r="BG416" s="11"/>
      <c r="BH416" s="11"/>
      <c r="BI416" s="11"/>
      <c r="BJ416" s="11"/>
      <c r="BK416" s="11"/>
      <c r="BL416" s="11"/>
      <c r="BM416" s="11"/>
      <c r="BN416" s="11"/>
      <c r="BO416" s="11"/>
    </row>
    <row r="417" spans="1:67" x14ac:dyDescent="0.4">
      <c r="A417" s="10" t="s">
        <v>827</v>
      </c>
      <c r="B417" s="4" t="s">
        <v>2739</v>
      </c>
      <c r="C417" s="10">
        <v>12</v>
      </c>
      <c r="D417" s="12">
        <v>41480576.689999998</v>
      </c>
      <c r="E417" s="12">
        <v>37244224.359999999</v>
      </c>
      <c r="F417" s="12">
        <v>36643955.259999998</v>
      </c>
      <c r="G417" s="12">
        <v>42766809.659999996</v>
      </c>
      <c r="H417" s="12">
        <v>42211389.659999996</v>
      </c>
      <c r="I417" s="11"/>
      <c r="J417" s="13">
        <v>38025000</v>
      </c>
      <c r="K417" s="11"/>
      <c r="L417" s="12">
        <v>50909414.119999997</v>
      </c>
      <c r="M417" s="12">
        <v>51957142.859999999</v>
      </c>
      <c r="N417" s="12">
        <v>55335357.140000001</v>
      </c>
      <c r="O417" s="13">
        <v>47992034</v>
      </c>
      <c r="P417" s="12">
        <v>36220763.210000001</v>
      </c>
      <c r="Q417" s="12">
        <v>29858333.329999998</v>
      </c>
      <c r="R417" s="12">
        <v>32417583.329999998</v>
      </c>
      <c r="S417" s="13">
        <v>27843070</v>
      </c>
      <c r="T417" s="12">
        <v>24968356.760000002</v>
      </c>
      <c r="U417" s="12">
        <v>19077015.579999998</v>
      </c>
      <c r="V417" s="12">
        <v>8799530.3699999992</v>
      </c>
      <c r="W417" s="12">
        <v>10922211.300000001</v>
      </c>
      <c r="X417" s="12">
        <v>13636944.18</v>
      </c>
      <c r="Y417" s="12">
        <v>8515130.7699999996</v>
      </c>
      <c r="Z417" s="12">
        <v>588371.56000000006</v>
      </c>
      <c r="AA417" s="13">
        <v>6900000</v>
      </c>
      <c r="AB417" s="11"/>
      <c r="AC417" s="11"/>
      <c r="AD417" s="11"/>
      <c r="AE417" s="11"/>
      <c r="AF417" s="11"/>
      <c r="AG417" s="11"/>
      <c r="AH417" s="11"/>
      <c r="AI417" s="11"/>
      <c r="AJ417" s="11"/>
      <c r="AK417" s="11"/>
      <c r="AL417" s="11"/>
      <c r="AM417" s="11"/>
      <c r="AN417" s="11"/>
      <c r="AO417" s="11"/>
      <c r="AP417" s="11"/>
      <c r="AQ417" s="11"/>
      <c r="AR417" s="11"/>
      <c r="AS417" s="11"/>
      <c r="AT417" s="11"/>
      <c r="AU417" s="11"/>
      <c r="AV417" s="11"/>
      <c r="AW417" s="11"/>
      <c r="AX417" s="11"/>
      <c r="AY417" s="11"/>
      <c r="AZ417" s="11"/>
      <c r="BA417" s="11"/>
      <c r="BB417" s="11"/>
      <c r="BC417" s="11"/>
      <c r="BD417" s="11"/>
      <c r="BE417" s="11"/>
      <c r="BF417" s="11"/>
      <c r="BG417" s="11"/>
      <c r="BH417" s="11"/>
      <c r="BI417" s="11"/>
      <c r="BJ417" s="11"/>
      <c r="BK417" s="11"/>
      <c r="BL417" s="11"/>
      <c r="BM417" s="11"/>
      <c r="BN417" s="11"/>
      <c r="BO417" s="11"/>
    </row>
    <row r="418" spans="1:67" x14ac:dyDescent="0.4">
      <c r="A418" s="10" t="s">
        <v>829</v>
      </c>
      <c r="B418" s="4" t="s">
        <v>2740</v>
      </c>
      <c r="C418" s="10">
        <v>3</v>
      </c>
      <c r="D418" s="11"/>
      <c r="E418" s="11"/>
      <c r="F418" s="11"/>
      <c r="G418" s="11"/>
      <c r="H418" s="11"/>
      <c r="I418" s="11"/>
      <c r="J418" s="11"/>
      <c r="K418" s="11"/>
      <c r="L418" s="11"/>
      <c r="M418" s="11"/>
      <c r="N418" s="11"/>
      <c r="O418" s="11"/>
      <c r="P418" s="11"/>
      <c r="Q418" s="11"/>
      <c r="R418" s="11"/>
      <c r="S418" s="11"/>
      <c r="T418" s="11"/>
      <c r="U418" s="11"/>
      <c r="V418" s="11"/>
      <c r="W418" s="11"/>
      <c r="X418" s="11"/>
      <c r="Y418" s="11"/>
      <c r="Z418" s="11"/>
      <c r="AA418" s="11"/>
      <c r="AB418" s="11"/>
      <c r="AC418" s="11"/>
      <c r="AD418" s="11"/>
      <c r="AE418" s="11"/>
      <c r="AF418" s="11"/>
      <c r="AG418" s="11"/>
      <c r="AH418" s="11"/>
      <c r="AI418" s="11"/>
      <c r="AJ418" s="11"/>
      <c r="AK418" s="11"/>
      <c r="AL418" s="11"/>
      <c r="AM418" s="11"/>
      <c r="AN418" s="11"/>
      <c r="AO418" s="11"/>
      <c r="AP418" s="11"/>
      <c r="AQ418" s="11"/>
      <c r="AR418" s="11"/>
      <c r="AS418" s="11"/>
      <c r="AT418" s="11"/>
      <c r="AU418" s="11"/>
      <c r="AV418" s="11"/>
      <c r="AW418" s="11"/>
      <c r="AX418" s="11"/>
      <c r="AY418" s="11"/>
      <c r="AZ418" s="11"/>
      <c r="BA418" s="11"/>
      <c r="BB418" s="11"/>
      <c r="BC418" s="11"/>
      <c r="BD418" s="11"/>
      <c r="BE418" s="11"/>
      <c r="BF418" s="11"/>
      <c r="BG418" s="11"/>
      <c r="BH418" s="11"/>
      <c r="BI418" s="11"/>
      <c r="BJ418" s="11"/>
      <c r="BK418" s="11"/>
      <c r="BL418" s="11"/>
      <c r="BM418" s="11"/>
      <c r="BN418" s="11"/>
      <c r="BO418" s="11"/>
    </row>
    <row r="419" spans="1:67" x14ac:dyDescent="0.4">
      <c r="A419" s="10" t="s">
        <v>831</v>
      </c>
      <c r="B419" s="4" t="s">
        <v>2741</v>
      </c>
      <c r="C419" s="10">
        <v>12</v>
      </c>
      <c r="D419" s="11"/>
      <c r="E419" s="11"/>
      <c r="F419" s="11"/>
      <c r="G419" s="11"/>
      <c r="H419" s="11"/>
      <c r="I419" s="11"/>
      <c r="J419" s="11"/>
      <c r="K419" s="11"/>
      <c r="L419" s="11"/>
      <c r="M419" s="11"/>
      <c r="N419" s="11"/>
      <c r="O419" s="11"/>
      <c r="P419" s="11"/>
      <c r="Q419" s="11"/>
      <c r="R419" s="11"/>
      <c r="S419" s="11"/>
      <c r="T419" s="11"/>
      <c r="U419" s="11"/>
      <c r="V419" s="11"/>
      <c r="W419" s="11"/>
      <c r="X419" s="11"/>
      <c r="Y419" s="11"/>
      <c r="Z419" s="11"/>
      <c r="AA419" s="11"/>
      <c r="AB419" s="11"/>
      <c r="AC419" s="11"/>
      <c r="AD419" s="11"/>
      <c r="AE419" s="11"/>
      <c r="AF419" s="11"/>
      <c r="AG419" s="11"/>
      <c r="AH419" s="11"/>
      <c r="AI419" s="11"/>
      <c r="AJ419" s="11"/>
      <c r="AK419" s="11"/>
      <c r="AL419" s="13">
        <v>19650000</v>
      </c>
      <c r="AM419" s="11"/>
      <c r="AN419" s="11"/>
      <c r="AO419" s="11"/>
      <c r="AP419" s="11"/>
      <c r="AQ419" s="11"/>
      <c r="AR419" s="11"/>
      <c r="AS419" s="11"/>
      <c r="AT419" s="11"/>
      <c r="AU419" s="11"/>
      <c r="AV419" s="11"/>
      <c r="AW419" s="11"/>
      <c r="AX419" s="11"/>
      <c r="AY419" s="11"/>
      <c r="AZ419" s="11"/>
      <c r="BA419" s="11"/>
      <c r="BB419" s="11"/>
      <c r="BC419" s="11"/>
      <c r="BD419" s="11"/>
      <c r="BE419" s="13">
        <v>21950000</v>
      </c>
      <c r="BF419" s="13">
        <v>21625000</v>
      </c>
      <c r="BG419" s="11"/>
      <c r="BH419" s="11"/>
      <c r="BI419" s="11"/>
      <c r="BJ419" s="11"/>
      <c r="BK419" s="13">
        <v>22250000</v>
      </c>
      <c r="BL419" s="13">
        <v>24000000</v>
      </c>
      <c r="BM419" s="12">
        <v>24526727.850000001</v>
      </c>
      <c r="BN419" s="13">
        <v>27200000</v>
      </c>
      <c r="BO419" s="13">
        <v>25100000</v>
      </c>
    </row>
    <row r="420" spans="1:67" x14ac:dyDescent="0.4">
      <c r="A420" s="10" t="s">
        <v>833</v>
      </c>
      <c r="B420" s="4" t="s">
        <v>2742</v>
      </c>
      <c r="C420" s="10">
        <v>12</v>
      </c>
      <c r="D420" s="11"/>
      <c r="E420" s="11"/>
      <c r="F420" s="11"/>
      <c r="G420" s="11"/>
      <c r="H420" s="11"/>
      <c r="I420" s="11"/>
      <c r="J420" s="11"/>
      <c r="K420" s="11"/>
      <c r="L420" s="11"/>
      <c r="M420" s="11"/>
      <c r="N420" s="11"/>
      <c r="O420" s="11"/>
      <c r="P420" s="11"/>
      <c r="Q420" s="11"/>
      <c r="R420" s="11"/>
      <c r="S420" s="11"/>
      <c r="T420" s="11"/>
      <c r="U420" s="11"/>
      <c r="V420" s="11"/>
      <c r="W420" s="11"/>
      <c r="X420" s="11"/>
      <c r="Y420" s="11"/>
      <c r="Z420" s="11"/>
      <c r="AA420" s="11"/>
      <c r="AB420" s="11"/>
      <c r="AC420" s="11"/>
      <c r="AD420" s="11"/>
      <c r="AE420" s="11"/>
      <c r="AF420" s="11"/>
      <c r="AG420" s="11"/>
      <c r="AH420" s="11"/>
      <c r="AI420" s="11"/>
      <c r="AJ420" s="11"/>
      <c r="AK420" s="11"/>
      <c r="AL420" s="11"/>
      <c r="AM420" s="11"/>
      <c r="AN420" s="11"/>
      <c r="AO420" s="11"/>
      <c r="AP420" s="11"/>
      <c r="AQ420" s="11"/>
      <c r="AR420" s="11"/>
      <c r="AS420" s="11"/>
      <c r="AT420" s="11"/>
      <c r="AU420" s="11"/>
      <c r="AV420" s="11"/>
      <c r="AW420" s="11"/>
      <c r="AX420" s="11"/>
      <c r="AY420" s="11"/>
      <c r="AZ420" s="11"/>
      <c r="BA420" s="11"/>
      <c r="BB420" s="11"/>
      <c r="BC420" s="11"/>
      <c r="BD420" s="11"/>
      <c r="BE420" s="11"/>
      <c r="BF420" s="11"/>
      <c r="BG420" s="11"/>
      <c r="BH420" s="11"/>
      <c r="BI420" s="11"/>
      <c r="BJ420" s="11"/>
      <c r="BK420" s="11"/>
      <c r="BL420" s="11"/>
      <c r="BM420" s="11"/>
      <c r="BN420" s="11"/>
      <c r="BO420" s="11"/>
    </row>
    <row r="421" spans="1:67" x14ac:dyDescent="0.4">
      <c r="A421" s="10" t="s">
        <v>835</v>
      </c>
      <c r="B421" s="4" t="s">
        <v>2743</v>
      </c>
      <c r="C421" s="10">
        <v>12</v>
      </c>
      <c r="D421" s="11"/>
      <c r="E421" s="13">
        <v>9615000</v>
      </c>
      <c r="F421" s="13">
        <v>9672500</v>
      </c>
      <c r="G421" s="11"/>
      <c r="H421" s="11"/>
      <c r="I421" s="13">
        <v>15508000</v>
      </c>
      <c r="J421" s="13">
        <v>13182750</v>
      </c>
      <c r="K421" s="13">
        <v>12128000</v>
      </c>
      <c r="L421" s="13">
        <v>11293500</v>
      </c>
      <c r="M421" s="13">
        <v>11235000</v>
      </c>
      <c r="N421" s="13">
        <v>9932500</v>
      </c>
      <c r="O421" s="13">
        <v>8280000</v>
      </c>
      <c r="P421" s="11"/>
      <c r="Q421" s="11"/>
      <c r="R421" s="11"/>
      <c r="S421" s="11"/>
      <c r="T421" s="11"/>
      <c r="U421" s="11"/>
      <c r="V421" s="11"/>
      <c r="W421" s="11"/>
      <c r="X421" s="11"/>
      <c r="Y421" s="11"/>
      <c r="Z421" s="11"/>
      <c r="AA421" s="11"/>
      <c r="AB421" s="11"/>
      <c r="AC421" s="11"/>
      <c r="AD421" s="11"/>
      <c r="AE421" s="11"/>
      <c r="AF421" s="11"/>
      <c r="AG421" s="11"/>
      <c r="AH421" s="11"/>
      <c r="AI421" s="11"/>
      <c r="AJ421" s="11"/>
      <c r="AK421" s="11"/>
      <c r="AL421" s="11"/>
      <c r="AM421" s="11"/>
      <c r="AN421" s="11"/>
      <c r="AO421" s="11"/>
      <c r="AP421" s="11"/>
      <c r="AQ421" s="11"/>
      <c r="AR421" s="11"/>
      <c r="AS421" s="11"/>
      <c r="AT421" s="11"/>
      <c r="AU421" s="11"/>
      <c r="AV421" s="11"/>
      <c r="AW421" s="11"/>
      <c r="AX421" s="11"/>
      <c r="AY421" s="11"/>
      <c r="AZ421" s="11"/>
      <c r="BA421" s="11"/>
      <c r="BB421" s="11"/>
      <c r="BC421" s="11"/>
      <c r="BD421" s="11"/>
      <c r="BE421" s="11"/>
      <c r="BF421" s="11"/>
      <c r="BG421" s="11"/>
      <c r="BH421" s="11"/>
      <c r="BI421" s="11"/>
      <c r="BJ421" s="11"/>
      <c r="BK421" s="11"/>
      <c r="BL421" s="11"/>
      <c r="BM421" s="11"/>
      <c r="BN421" s="11"/>
      <c r="BO421" s="11"/>
    </row>
    <row r="422" spans="1:67" x14ac:dyDescent="0.4">
      <c r="A422" s="10" t="s">
        <v>837</v>
      </c>
      <c r="B422" s="4" t="s">
        <v>2744</v>
      </c>
      <c r="C422" s="10">
        <v>12</v>
      </c>
      <c r="D422" s="12">
        <v>121990879.45999999</v>
      </c>
      <c r="E422" s="12">
        <v>119008531.88</v>
      </c>
      <c r="F422" s="12">
        <v>118297509.26000001</v>
      </c>
      <c r="G422" s="12">
        <v>121731259.04000001</v>
      </c>
      <c r="H422" s="12">
        <v>97848950.400000006</v>
      </c>
      <c r="I422" s="12">
        <v>93450827.189999998</v>
      </c>
      <c r="J422" s="12">
        <v>80891916.859999999</v>
      </c>
      <c r="K422" s="12">
        <v>78280396.930000007</v>
      </c>
      <c r="L422" s="12">
        <v>75569930.409999996</v>
      </c>
      <c r="M422" s="12">
        <v>71520272.730000004</v>
      </c>
      <c r="N422" s="12">
        <v>83176426.329999998</v>
      </c>
      <c r="O422" s="12">
        <v>74305714.290000007</v>
      </c>
      <c r="P422" s="13">
        <v>94793750</v>
      </c>
      <c r="Q422" s="12">
        <v>106954166.67</v>
      </c>
      <c r="R422" s="12">
        <v>103978771.69</v>
      </c>
      <c r="S422" s="12">
        <v>106399042.66</v>
      </c>
      <c r="T422" s="12">
        <v>108842199.13</v>
      </c>
      <c r="U422" s="12">
        <v>120108969.3</v>
      </c>
      <c r="V422" s="12">
        <v>115493802.48999999</v>
      </c>
      <c r="W422" s="12">
        <v>132333870.23999999</v>
      </c>
      <c r="X422" s="12">
        <v>147964298.30000001</v>
      </c>
      <c r="Y422" s="12">
        <v>150834174.99000001</v>
      </c>
      <c r="Z422" s="12">
        <v>149420117.09999999</v>
      </c>
      <c r="AA422" s="12">
        <v>176843923.33000001</v>
      </c>
      <c r="AB422" s="12">
        <v>174179230.77000001</v>
      </c>
      <c r="AC422" s="12">
        <v>202791361.75999999</v>
      </c>
      <c r="AD422" s="12">
        <v>238338318.31999999</v>
      </c>
      <c r="AE422" s="12">
        <v>238872087.06999999</v>
      </c>
      <c r="AF422" s="12">
        <v>207584790.44999999</v>
      </c>
      <c r="AG422" s="12">
        <v>174709828.91</v>
      </c>
      <c r="AH422" s="12">
        <v>207857664.81</v>
      </c>
      <c r="AI422" s="12">
        <v>216301688.88999999</v>
      </c>
      <c r="AJ422" s="12">
        <v>197777811.65000001</v>
      </c>
      <c r="AK422" s="12">
        <v>219795283.27000001</v>
      </c>
      <c r="AL422" s="12">
        <v>217084286.65000001</v>
      </c>
      <c r="AM422" s="12">
        <v>263644752.97</v>
      </c>
      <c r="AN422" s="12">
        <v>271212024.25999999</v>
      </c>
      <c r="AO422" s="13">
        <v>301800000</v>
      </c>
      <c r="AP422" s="12">
        <v>294697222.22000003</v>
      </c>
      <c r="AQ422" s="13">
        <v>299491571</v>
      </c>
      <c r="AR422" s="12">
        <v>320607328.32999998</v>
      </c>
      <c r="AS422" s="12">
        <v>361283333.32999998</v>
      </c>
      <c r="AT422" s="12">
        <v>427432190.83999997</v>
      </c>
      <c r="AU422" s="12">
        <v>361959184.29000002</v>
      </c>
      <c r="AV422" s="12">
        <v>358819316.10000002</v>
      </c>
      <c r="AW422" s="13">
        <v>425628750</v>
      </c>
      <c r="AX422" s="12">
        <v>405915960.13999999</v>
      </c>
      <c r="AY422" s="12">
        <v>392216411.39999998</v>
      </c>
      <c r="AZ422" s="12">
        <v>369380197.00999999</v>
      </c>
      <c r="BA422" s="12">
        <v>327890840.58999997</v>
      </c>
      <c r="BB422" s="13">
        <v>279300000</v>
      </c>
      <c r="BC422" s="13">
        <v>346199243</v>
      </c>
      <c r="BD422" s="12">
        <v>313448307.50999999</v>
      </c>
      <c r="BE422" s="12">
        <v>311958277.94</v>
      </c>
      <c r="BF422" s="12">
        <v>283759898.5</v>
      </c>
      <c r="BG422" s="12">
        <v>269454502.82999998</v>
      </c>
      <c r="BH422" s="12">
        <v>207607166.38</v>
      </c>
      <c r="BI422" s="12">
        <v>183358608.33000001</v>
      </c>
      <c r="BJ422" s="13">
        <v>135543750</v>
      </c>
      <c r="BK422" s="13">
        <v>159180000</v>
      </c>
      <c r="BL422" s="12">
        <v>170028571.43000001</v>
      </c>
      <c r="BM422" s="13">
        <v>237000000</v>
      </c>
      <c r="BN422" s="13">
        <v>265053125</v>
      </c>
      <c r="BO422" s="12">
        <v>267622328.56</v>
      </c>
    </row>
    <row r="423" spans="1:67" x14ac:dyDescent="0.4">
      <c r="A423" s="10" t="s">
        <v>839</v>
      </c>
      <c r="B423" s="4" t="s">
        <v>2745</v>
      </c>
      <c r="C423" s="10">
        <v>12</v>
      </c>
      <c r="D423" s="11"/>
      <c r="E423" s="11"/>
      <c r="F423" s="11"/>
      <c r="G423" s="11"/>
      <c r="H423" s="11"/>
      <c r="I423" s="11"/>
      <c r="J423" s="11"/>
      <c r="K423" s="11"/>
      <c r="L423" s="11"/>
      <c r="M423" s="11"/>
      <c r="N423" s="11"/>
      <c r="O423" s="11"/>
      <c r="P423" s="11"/>
      <c r="Q423" s="11"/>
      <c r="R423" s="11"/>
      <c r="S423" s="11"/>
      <c r="T423" s="11"/>
      <c r="U423" s="11"/>
      <c r="V423" s="11"/>
      <c r="W423" s="11"/>
      <c r="X423" s="11"/>
      <c r="Y423" s="11"/>
      <c r="Z423" s="11"/>
      <c r="AA423" s="11"/>
      <c r="AB423" s="11"/>
      <c r="AC423" s="11"/>
      <c r="AD423" s="11"/>
      <c r="AE423" s="11"/>
      <c r="AF423" s="11"/>
      <c r="AG423" s="11"/>
      <c r="AH423" s="11"/>
      <c r="AI423" s="11"/>
      <c r="AJ423" s="11"/>
      <c r="AK423" s="11"/>
      <c r="AL423" s="11"/>
      <c r="AM423" s="11"/>
      <c r="AN423" s="11"/>
      <c r="AO423" s="11"/>
      <c r="AP423" s="11"/>
      <c r="AQ423" s="11"/>
      <c r="AR423" s="11"/>
      <c r="AS423" s="11"/>
      <c r="AT423" s="11"/>
      <c r="AU423" s="11"/>
      <c r="AV423" s="11"/>
      <c r="AW423" s="11"/>
      <c r="AX423" s="11"/>
      <c r="AY423" s="11"/>
      <c r="AZ423" s="11"/>
      <c r="BA423" s="11"/>
      <c r="BB423" s="11"/>
      <c r="BC423" s="11"/>
      <c r="BD423" s="11"/>
      <c r="BE423" s="11"/>
      <c r="BF423" s="11"/>
      <c r="BG423" s="11"/>
      <c r="BH423" s="11"/>
      <c r="BI423" s="11"/>
      <c r="BJ423" s="11"/>
      <c r="BK423" s="11"/>
      <c r="BL423" s="11"/>
      <c r="BM423" s="11"/>
      <c r="BN423" s="11"/>
      <c r="BO423" s="11"/>
    </row>
    <row r="424" spans="1:67" x14ac:dyDescent="0.4">
      <c r="A424" s="10" t="s">
        <v>841</v>
      </c>
      <c r="B424" s="4" t="s">
        <v>2746</v>
      </c>
      <c r="C424" s="10">
        <v>12</v>
      </c>
      <c r="D424" s="11"/>
      <c r="E424" s="11"/>
      <c r="F424" s="11"/>
      <c r="G424" s="11"/>
      <c r="H424" s="11"/>
      <c r="I424" s="11"/>
      <c r="J424" s="11"/>
      <c r="K424" s="11"/>
      <c r="L424" s="11"/>
      <c r="M424" s="11"/>
      <c r="N424" s="11"/>
      <c r="O424" s="11"/>
      <c r="P424" s="11"/>
      <c r="Q424" s="11"/>
      <c r="R424" s="11"/>
      <c r="S424" s="11"/>
      <c r="T424" s="11"/>
      <c r="U424" s="11"/>
      <c r="V424" s="13">
        <v>33425000</v>
      </c>
      <c r="W424" s="11"/>
      <c r="X424" s="13">
        <v>29150000</v>
      </c>
      <c r="Y424" s="11"/>
      <c r="Z424" s="13">
        <v>35100000</v>
      </c>
      <c r="AA424" s="13">
        <v>41260000</v>
      </c>
      <c r="AB424" s="12">
        <v>41092708.329999998</v>
      </c>
      <c r="AC424" s="13">
        <v>44648750</v>
      </c>
      <c r="AD424" s="13">
        <v>54513750</v>
      </c>
      <c r="AE424" s="12">
        <v>55838586.799999997</v>
      </c>
      <c r="AF424" s="12">
        <v>53622327.549999997</v>
      </c>
      <c r="AG424" s="12">
        <v>53681781.240000002</v>
      </c>
      <c r="AH424" s="12">
        <v>59899332.43</v>
      </c>
      <c r="AI424" s="12">
        <v>57775589.719999999</v>
      </c>
      <c r="AJ424" s="12">
        <v>58527105.369999997</v>
      </c>
      <c r="AK424" s="12">
        <v>62091198.039999999</v>
      </c>
      <c r="AL424" s="12">
        <v>81445077.569999993</v>
      </c>
      <c r="AM424" s="12">
        <v>98021187.120000005</v>
      </c>
      <c r="AN424" s="12">
        <v>102528026.42</v>
      </c>
      <c r="AO424" s="12">
        <v>104697401.19</v>
      </c>
      <c r="AP424" s="12">
        <v>98077799.579999998</v>
      </c>
      <c r="AQ424" s="12">
        <v>92718743.989999995</v>
      </c>
      <c r="AR424" s="12">
        <v>90436200.969999999</v>
      </c>
      <c r="AS424" s="12">
        <v>95348127.900000006</v>
      </c>
      <c r="AT424" s="13">
        <v>92719873</v>
      </c>
      <c r="AU424" s="12">
        <v>93708429.689999998</v>
      </c>
      <c r="AV424" s="12">
        <v>80667661.400000006</v>
      </c>
      <c r="AW424" s="12">
        <v>82779541.769999996</v>
      </c>
      <c r="AX424" s="12">
        <v>86706995.219999999</v>
      </c>
      <c r="AY424" s="12">
        <v>84867588.569999993</v>
      </c>
      <c r="AZ424" s="12">
        <v>72308093.730000004</v>
      </c>
      <c r="BA424" s="12">
        <v>73631027.099999994</v>
      </c>
      <c r="BB424" s="12">
        <v>74876655.200000003</v>
      </c>
      <c r="BC424" s="12">
        <v>74204734.219999999</v>
      </c>
      <c r="BD424" s="12">
        <v>76885060.159999996</v>
      </c>
      <c r="BE424" s="12">
        <v>84999787.810000002</v>
      </c>
      <c r="BF424" s="12">
        <v>81188829.140000001</v>
      </c>
      <c r="BG424" s="12">
        <v>83314090.799999997</v>
      </c>
      <c r="BH424" s="12">
        <v>81560766.859999999</v>
      </c>
      <c r="BI424" s="12">
        <v>89470719.459999993</v>
      </c>
      <c r="BJ424" s="12">
        <v>99539011.390000001</v>
      </c>
      <c r="BK424" s="13">
        <v>87853335</v>
      </c>
      <c r="BL424" s="12">
        <v>79096513.870000005</v>
      </c>
      <c r="BM424" s="12">
        <v>76270880.569999993</v>
      </c>
      <c r="BN424" s="12">
        <v>75339474.540000007</v>
      </c>
      <c r="BO424" s="12">
        <v>70359567.409999996</v>
      </c>
    </row>
    <row r="425" spans="1:67" x14ac:dyDescent="0.4">
      <c r="A425" s="10" t="s">
        <v>843</v>
      </c>
      <c r="B425" s="4" t="s">
        <v>2747</v>
      </c>
      <c r="C425" s="10">
        <v>12</v>
      </c>
      <c r="D425" s="11"/>
      <c r="E425" s="11"/>
      <c r="F425" s="11"/>
      <c r="G425" s="11"/>
      <c r="H425" s="11"/>
      <c r="I425" s="11"/>
      <c r="J425" s="11"/>
      <c r="K425" s="11"/>
      <c r="L425" s="11"/>
      <c r="M425" s="11"/>
      <c r="N425" s="11"/>
      <c r="O425" s="11"/>
      <c r="P425" s="11"/>
      <c r="Q425" s="11"/>
      <c r="R425" s="11"/>
      <c r="S425" s="11"/>
      <c r="T425" s="11"/>
      <c r="U425" s="11"/>
      <c r="V425" s="11"/>
      <c r="W425" s="11"/>
      <c r="X425" s="11"/>
      <c r="Y425" s="11"/>
      <c r="Z425" s="11"/>
      <c r="AA425" s="11"/>
      <c r="AB425" s="11"/>
      <c r="AC425" s="11"/>
      <c r="AD425" s="11"/>
      <c r="AE425" s="11"/>
      <c r="AF425" s="11"/>
      <c r="AG425" s="11"/>
      <c r="AH425" s="11"/>
      <c r="AI425" s="11"/>
      <c r="AJ425" s="11"/>
      <c r="AK425" s="11"/>
      <c r="AL425" s="11"/>
      <c r="AM425" s="11"/>
      <c r="AN425" s="11"/>
      <c r="AO425" s="11"/>
      <c r="AP425" s="11"/>
      <c r="AQ425" s="11"/>
      <c r="AR425" s="11"/>
      <c r="AS425" s="11"/>
      <c r="AT425" s="11"/>
      <c r="AU425" s="11"/>
      <c r="AV425" s="11"/>
      <c r="AW425" s="11"/>
      <c r="AX425" s="11"/>
      <c r="AY425" s="11"/>
      <c r="AZ425" s="11"/>
      <c r="BA425" s="11"/>
      <c r="BB425" s="11"/>
      <c r="BC425" s="11"/>
      <c r="BD425" s="11"/>
      <c r="BE425" s="11"/>
      <c r="BF425" s="11"/>
      <c r="BG425" s="11"/>
      <c r="BH425" s="11"/>
      <c r="BI425" s="11"/>
      <c r="BJ425" s="11"/>
      <c r="BK425" s="11"/>
      <c r="BL425" s="11"/>
      <c r="BM425" s="11"/>
      <c r="BN425" s="11"/>
      <c r="BO425" s="11"/>
    </row>
    <row r="426" spans="1:67" x14ac:dyDescent="0.4">
      <c r="A426" s="10" t="s">
        <v>845</v>
      </c>
      <c r="B426" s="4" t="s">
        <v>2748</v>
      </c>
      <c r="C426" s="10">
        <v>12</v>
      </c>
      <c r="D426" s="11"/>
      <c r="E426" s="11"/>
      <c r="F426" s="11"/>
      <c r="G426" s="11"/>
      <c r="H426" s="11"/>
      <c r="I426" s="11"/>
      <c r="J426" s="11"/>
      <c r="K426" s="11"/>
      <c r="L426" s="11"/>
      <c r="M426" s="11"/>
      <c r="N426" s="11"/>
      <c r="O426" s="11"/>
      <c r="P426" s="11"/>
      <c r="Q426" s="11"/>
      <c r="R426" s="11"/>
      <c r="S426" s="11"/>
      <c r="T426" s="11"/>
      <c r="U426" s="11"/>
      <c r="V426" s="11"/>
      <c r="W426" s="11"/>
      <c r="X426" s="11"/>
      <c r="Y426" s="11"/>
      <c r="Z426" s="11"/>
      <c r="AA426" s="11"/>
      <c r="AB426" s="11"/>
      <c r="AC426" s="11"/>
      <c r="AD426" s="11"/>
      <c r="AE426" s="11"/>
      <c r="AF426" s="11"/>
      <c r="AG426" s="11"/>
      <c r="AH426" s="11"/>
      <c r="AI426" s="11"/>
      <c r="AJ426" s="11"/>
      <c r="AK426" s="11"/>
      <c r="AL426" s="11"/>
      <c r="AM426" s="11"/>
      <c r="AN426" s="11"/>
      <c r="AO426" s="11"/>
      <c r="AP426" s="11"/>
      <c r="AQ426" s="11"/>
      <c r="AR426" s="11"/>
      <c r="AS426" s="11"/>
      <c r="AT426" s="11"/>
      <c r="AU426" s="11"/>
      <c r="AV426" s="11"/>
      <c r="AW426" s="11"/>
      <c r="AX426" s="11"/>
      <c r="AY426" s="11"/>
      <c r="AZ426" s="11"/>
      <c r="BA426" s="11"/>
      <c r="BB426" s="11"/>
      <c r="BC426" s="11"/>
      <c r="BD426" s="11"/>
      <c r="BE426" s="11"/>
      <c r="BF426" s="11"/>
      <c r="BG426" s="11"/>
      <c r="BH426" s="11"/>
      <c r="BI426" s="11"/>
      <c r="BJ426" s="11"/>
      <c r="BK426" s="11"/>
      <c r="BL426" s="11"/>
      <c r="BM426" s="11"/>
      <c r="BN426" s="11"/>
      <c r="BO426" s="11"/>
    </row>
    <row r="427" spans="1:67" x14ac:dyDescent="0.4">
      <c r="A427" s="10" t="s">
        <v>847</v>
      </c>
      <c r="B427" s="4" t="s">
        <v>2749</v>
      </c>
      <c r="C427" s="10">
        <v>12</v>
      </c>
      <c r="D427" s="11"/>
      <c r="E427" s="11"/>
      <c r="F427" s="11"/>
      <c r="G427" s="11"/>
      <c r="H427" s="11"/>
      <c r="I427" s="11"/>
      <c r="J427" s="11"/>
      <c r="K427" s="11"/>
      <c r="L427" s="11"/>
      <c r="M427" s="11"/>
      <c r="N427" s="11"/>
      <c r="O427" s="11"/>
      <c r="P427" s="11"/>
      <c r="Q427" s="11"/>
      <c r="R427" s="11"/>
      <c r="S427" s="11"/>
      <c r="T427" s="11"/>
      <c r="U427" s="11"/>
      <c r="V427" s="11"/>
      <c r="W427" s="11"/>
      <c r="X427" s="11"/>
      <c r="Y427" s="11"/>
      <c r="Z427" s="11"/>
      <c r="AA427" s="11"/>
      <c r="AB427" s="11"/>
      <c r="AC427" s="11"/>
      <c r="AD427" s="11"/>
      <c r="AE427" s="11"/>
      <c r="AF427" s="11"/>
      <c r="AG427" s="11"/>
      <c r="AH427" s="11"/>
      <c r="AI427" s="11"/>
      <c r="AJ427" s="11"/>
      <c r="AK427" s="11"/>
      <c r="AL427" s="11"/>
      <c r="AM427" s="11"/>
      <c r="AN427" s="11"/>
      <c r="AO427" s="11"/>
      <c r="AP427" s="11"/>
      <c r="AQ427" s="11"/>
      <c r="AR427" s="11"/>
      <c r="AS427" s="11"/>
      <c r="AT427" s="11"/>
      <c r="AU427" s="11"/>
      <c r="AV427" s="11"/>
      <c r="AW427" s="11"/>
      <c r="AX427" s="11"/>
      <c r="AY427" s="11"/>
      <c r="AZ427" s="11"/>
      <c r="BA427" s="11"/>
      <c r="BB427" s="11"/>
      <c r="BC427" s="11"/>
      <c r="BD427" s="11"/>
      <c r="BE427" s="11"/>
      <c r="BF427" s="11"/>
      <c r="BG427" s="11"/>
      <c r="BH427" s="11"/>
      <c r="BI427" s="11"/>
      <c r="BJ427" s="11"/>
      <c r="BK427" s="11"/>
      <c r="BL427" s="11"/>
      <c r="BM427" s="11"/>
      <c r="BN427" s="11"/>
      <c r="BO427" s="11"/>
    </row>
    <row r="428" spans="1:67" x14ac:dyDescent="0.4">
      <c r="A428" s="10" t="s">
        <v>849</v>
      </c>
      <c r="B428" s="4" t="s">
        <v>2750</v>
      </c>
      <c r="C428" s="10">
        <v>12</v>
      </c>
      <c r="D428" s="12">
        <v>13615280.58</v>
      </c>
      <c r="E428" s="12">
        <v>15946515.949999999</v>
      </c>
      <c r="F428" s="12">
        <v>7923410.21</v>
      </c>
      <c r="G428" s="12">
        <v>28551997.489999998</v>
      </c>
      <c r="H428" s="12">
        <v>29255092.359999999</v>
      </c>
      <c r="I428" s="12">
        <v>26160492.129999999</v>
      </c>
      <c r="J428" s="13">
        <v>11525000</v>
      </c>
      <c r="K428" s="11"/>
      <c r="L428" s="11"/>
      <c r="M428" s="11"/>
      <c r="N428" s="11"/>
      <c r="O428" s="13">
        <v>19540000</v>
      </c>
      <c r="P428" s="13">
        <v>31836250</v>
      </c>
      <c r="Q428" s="13">
        <v>33655000</v>
      </c>
      <c r="R428" s="13">
        <v>33800000</v>
      </c>
      <c r="S428" s="12">
        <v>34709552.229999997</v>
      </c>
      <c r="T428" s="12">
        <v>30072639.010000002</v>
      </c>
      <c r="U428" s="12">
        <v>31343666.670000002</v>
      </c>
      <c r="V428" s="12">
        <v>33309446.050000001</v>
      </c>
      <c r="W428" s="12">
        <v>34696611.560000002</v>
      </c>
      <c r="X428" s="12">
        <v>34934574.390000001</v>
      </c>
      <c r="Y428" s="12">
        <v>37687725.049999997</v>
      </c>
      <c r="Z428" s="12">
        <v>35275250.689999998</v>
      </c>
      <c r="AA428" s="12">
        <v>39407008.649999999</v>
      </c>
      <c r="AB428" s="12">
        <v>40161529.009999998</v>
      </c>
      <c r="AC428" s="12">
        <v>42316666.670000002</v>
      </c>
      <c r="AD428" s="13">
        <v>39495500</v>
      </c>
      <c r="AE428" s="12">
        <v>33207698.699999999</v>
      </c>
      <c r="AF428" s="12">
        <v>32177251.93</v>
      </c>
      <c r="AG428" s="12">
        <v>33256799.109999999</v>
      </c>
      <c r="AH428" s="12">
        <v>35500301.969999999</v>
      </c>
      <c r="AI428" s="12">
        <v>25333403.140000001</v>
      </c>
      <c r="AJ428" s="12">
        <v>30431887.850000001</v>
      </c>
      <c r="AK428" s="12">
        <v>38661520.210000001</v>
      </c>
      <c r="AL428" s="12">
        <v>50981027.380000003</v>
      </c>
      <c r="AM428" s="12">
        <v>62153574.57</v>
      </c>
      <c r="AN428" s="12">
        <v>62116787.530000001</v>
      </c>
      <c r="AO428" s="12">
        <v>65611028.799999997</v>
      </c>
      <c r="AP428" s="13">
        <v>65837500</v>
      </c>
      <c r="AQ428" s="13">
        <v>72101859</v>
      </c>
      <c r="AR428" s="12">
        <v>75897244.140000001</v>
      </c>
      <c r="AS428" s="13">
        <v>77765950</v>
      </c>
      <c r="AT428" s="12">
        <v>79625294.489999995</v>
      </c>
      <c r="AU428" s="12">
        <v>71134266.670000002</v>
      </c>
      <c r="AV428" s="12">
        <v>74057282.329999998</v>
      </c>
      <c r="AW428" s="12">
        <v>77569847.75</v>
      </c>
      <c r="AX428" s="12">
        <v>81232045.349999994</v>
      </c>
      <c r="AY428" s="12">
        <v>75195068.25</v>
      </c>
      <c r="AZ428" s="12">
        <v>76534256.810000002</v>
      </c>
      <c r="BA428" s="13">
        <v>79278148</v>
      </c>
      <c r="BB428" s="13">
        <v>67344000</v>
      </c>
      <c r="BC428" s="11"/>
      <c r="BD428" s="11"/>
      <c r="BE428" s="11"/>
      <c r="BF428" s="11"/>
      <c r="BG428" s="11"/>
      <c r="BH428" s="11"/>
      <c r="BI428" s="11"/>
      <c r="BJ428" s="11"/>
      <c r="BK428" s="11"/>
      <c r="BL428" s="11"/>
      <c r="BM428" s="11"/>
      <c r="BN428" s="11"/>
      <c r="BO428" s="11"/>
    </row>
    <row r="429" spans="1:67" x14ac:dyDescent="0.4">
      <c r="A429" s="10" t="s">
        <v>851</v>
      </c>
      <c r="B429" s="4" t="s">
        <v>2751</v>
      </c>
      <c r="C429" s="10">
        <v>12</v>
      </c>
      <c r="D429" s="12">
        <v>131458298.26000001</v>
      </c>
      <c r="E429" s="12">
        <v>145359926.86000001</v>
      </c>
      <c r="F429" s="12">
        <v>152512629.15000001</v>
      </c>
      <c r="G429" s="12">
        <v>153261843.05000001</v>
      </c>
      <c r="H429" s="12">
        <v>164092204.41999999</v>
      </c>
      <c r="I429" s="12">
        <v>163379460.34999999</v>
      </c>
      <c r="J429" s="12">
        <v>167835041.47999999</v>
      </c>
      <c r="K429" s="12">
        <v>173253741.69999999</v>
      </c>
      <c r="L429" s="12">
        <v>177446562.5</v>
      </c>
      <c r="M429" s="13">
        <v>188195197</v>
      </c>
      <c r="N429" s="12">
        <v>196378800.63</v>
      </c>
      <c r="O429" s="13">
        <v>191903000</v>
      </c>
      <c r="P429" s="13">
        <v>246745339</v>
      </c>
      <c r="Q429" s="12">
        <v>195279236.88</v>
      </c>
      <c r="R429" s="12">
        <v>202333457.12</v>
      </c>
      <c r="S429" s="12">
        <v>212449814.22999999</v>
      </c>
      <c r="T429" s="12">
        <v>204379289.18000001</v>
      </c>
      <c r="U429" s="12">
        <v>234231320.69999999</v>
      </c>
      <c r="V429" s="12">
        <v>253771429.58000001</v>
      </c>
      <c r="W429" s="12">
        <v>273200123.31</v>
      </c>
      <c r="X429" s="12">
        <v>307048741.57999998</v>
      </c>
      <c r="Y429" s="12">
        <v>320639854.89999998</v>
      </c>
      <c r="Z429" s="13">
        <v>338636511</v>
      </c>
      <c r="AA429" s="12">
        <v>374134905.38</v>
      </c>
      <c r="AB429" s="12">
        <v>387422881.37</v>
      </c>
      <c r="AC429" s="12">
        <v>408313612.31</v>
      </c>
      <c r="AD429" s="12">
        <v>438923946.51999998</v>
      </c>
      <c r="AE429" s="12">
        <v>449265999.43000001</v>
      </c>
      <c r="AF429" s="12">
        <v>455156501.95999998</v>
      </c>
      <c r="AG429" s="12">
        <v>495308571.52999997</v>
      </c>
      <c r="AH429" s="12">
        <v>511276954.81999999</v>
      </c>
      <c r="AI429" s="12">
        <v>469947389.93000001</v>
      </c>
      <c r="AJ429" s="12">
        <v>408167249.07999998</v>
      </c>
      <c r="AK429" s="12">
        <v>399496071.17000002</v>
      </c>
      <c r="AL429" s="12">
        <v>454190118.98000002</v>
      </c>
      <c r="AM429" s="12">
        <v>534394844.81</v>
      </c>
      <c r="AN429" s="12">
        <v>477235358.33999997</v>
      </c>
      <c r="AO429" s="12">
        <v>465890165.25999999</v>
      </c>
      <c r="AP429" s="12">
        <v>477340849.25999999</v>
      </c>
      <c r="AQ429" s="12">
        <v>516091021.30000001</v>
      </c>
      <c r="AR429" s="12">
        <v>532480715.76999998</v>
      </c>
      <c r="AS429" s="12">
        <v>543820725.44000006</v>
      </c>
      <c r="AT429" s="12">
        <v>516009830.14999998</v>
      </c>
      <c r="AU429" s="12">
        <v>474164127.00999999</v>
      </c>
      <c r="AV429" s="12">
        <v>480536498.32999998</v>
      </c>
      <c r="AW429" s="12">
        <v>463662007.56</v>
      </c>
      <c r="AX429" s="12">
        <v>450686243.57999998</v>
      </c>
      <c r="AY429" s="12">
        <v>348942559.5</v>
      </c>
      <c r="AZ429" s="12">
        <v>206484743.56</v>
      </c>
      <c r="BA429" s="12">
        <v>-224630830.19999999</v>
      </c>
      <c r="BB429" s="12">
        <v>-89585893.349999994</v>
      </c>
      <c r="BC429" s="12">
        <v>109295306.94</v>
      </c>
      <c r="BD429" s="12">
        <v>103127348.15000001</v>
      </c>
      <c r="BE429" s="12">
        <v>152863161.88999999</v>
      </c>
      <c r="BF429" s="12">
        <v>190831817.99000001</v>
      </c>
      <c r="BG429" s="12">
        <v>234901709.53999999</v>
      </c>
      <c r="BH429" s="12">
        <v>198457726.41</v>
      </c>
      <c r="BI429" s="12">
        <v>188012359.47</v>
      </c>
      <c r="BJ429" s="12">
        <v>180345142.53999999</v>
      </c>
      <c r="BK429" s="13">
        <v>175504080</v>
      </c>
      <c r="BL429" s="12">
        <v>171018342.88999999</v>
      </c>
      <c r="BM429" s="12">
        <v>178878127.24000001</v>
      </c>
      <c r="BN429" s="12">
        <v>219619248.25999999</v>
      </c>
      <c r="BO429" s="12">
        <v>219529763.31999999</v>
      </c>
    </row>
    <row r="430" spans="1:67" x14ac:dyDescent="0.4">
      <c r="A430" s="10" t="s">
        <v>853</v>
      </c>
      <c r="B430" s="4" t="s">
        <v>2752</v>
      </c>
      <c r="C430" s="10">
        <v>3</v>
      </c>
      <c r="D430" s="11"/>
      <c r="E430" s="13">
        <v>42256250</v>
      </c>
      <c r="F430" s="11"/>
      <c r="G430" s="13">
        <v>48597500</v>
      </c>
      <c r="H430" s="12">
        <v>50057834.909999996</v>
      </c>
      <c r="I430" s="12">
        <v>48109157.07</v>
      </c>
      <c r="J430" s="12">
        <v>45847898.789999999</v>
      </c>
      <c r="K430" s="12">
        <v>45385216.109999999</v>
      </c>
      <c r="L430" s="12">
        <v>28543333.329999998</v>
      </c>
      <c r="M430" s="11"/>
      <c r="N430" s="11"/>
      <c r="O430" s="13">
        <v>16168000</v>
      </c>
      <c r="P430" s="13">
        <v>1984605</v>
      </c>
      <c r="Q430" s="12">
        <v>6627311.25</v>
      </c>
      <c r="R430" s="13">
        <v>10210000</v>
      </c>
      <c r="S430" s="12">
        <v>9768421.1500000004</v>
      </c>
      <c r="T430" s="12">
        <v>11062934.630000001</v>
      </c>
      <c r="U430" s="13">
        <v>12282750</v>
      </c>
      <c r="V430" s="13">
        <v>16884000</v>
      </c>
      <c r="W430" s="13">
        <v>17334000</v>
      </c>
      <c r="X430" s="13">
        <v>21200000</v>
      </c>
      <c r="Y430" s="13">
        <v>20712500</v>
      </c>
      <c r="Z430" s="13">
        <v>23050000</v>
      </c>
      <c r="AA430" s="13">
        <v>20939750</v>
      </c>
      <c r="AB430" s="12">
        <v>21325666.670000002</v>
      </c>
      <c r="AC430" s="12">
        <v>21356826.670000002</v>
      </c>
      <c r="AD430" s="13">
        <v>21216350</v>
      </c>
      <c r="AE430" s="12">
        <v>19090587.5</v>
      </c>
      <c r="AF430" s="13">
        <v>15900000</v>
      </c>
      <c r="AG430" s="12">
        <v>21732781.25</v>
      </c>
      <c r="AH430" s="13">
        <v>21932315</v>
      </c>
      <c r="AI430" s="12">
        <v>20318322.5</v>
      </c>
      <c r="AJ430" s="13">
        <v>16625840</v>
      </c>
      <c r="AK430" s="12">
        <v>17440679.18</v>
      </c>
      <c r="AL430" s="12">
        <v>17459282.670000002</v>
      </c>
      <c r="AM430" s="12">
        <v>16727454.25</v>
      </c>
      <c r="AN430" s="13">
        <v>19015800</v>
      </c>
      <c r="AO430" s="13">
        <v>20400000</v>
      </c>
      <c r="AP430" s="12">
        <v>20380774.68</v>
      </c>
      <c r="AQ430" s="12">
        <v>19674903.699999999</v>
      </c>
      <c r="AR430" s="13">
        <v>16000000</v>
      </c>
      <c r="AS430" s="13">
        <v>17976250</v>
      </c>
      <c r="AT430" s="13">
        <v>19550000</v>
      </c>
      <c r="AU430" s="13">
        <v>17483810</v>
      </c>
      <c r="AV430" s="13">
        <v>15420370</v>
      </c>
      <c r="AW430" s="11"/>
      <c r="AX430" s="11"/>
      <c r="AY430" s="11"/>
      <c r="AZ430" s="11"/>
      <c r="BA430" s="11"/>
      <c r="BB430" s="11"/>
      <c r="BC430" s="11"/>
      <c r="BD430" s="11"/>
      <c r="BE430" s="11"/>
      <c r="BF430" s="11"/>
      <c r="BG430" s="11"/>
      <c r="BH430" s="11"/>
      <c r="BI430" s="11"/>
      <c r="BJ430" s="11"/>
      <c r="BK430" s="11"/>
      <c r="BL430" s="11"/>
      <c r="BM430" s="11"/>
      <c r="BN430" s="11"/>
      <c r="BO430" s="11"/>
    </row>
    <row r="431" spans="1:67" x14ac:dyDescent="0.4">
      <c r="A431" s="10" t="s">
        <v>855</v>
      </c>
      <c r="B431" s="4" t="s">
        <v>2753</v>
      </c>
      <c r="C431" s="10">
        <v>12</v>
      </c>
      <c r="D431" s="12">
        <v>5659500.3700000001</v>
      </c>
      <c r="E431" s="12">
        <v>7307812.3799999999</v>
      </c>
      <c r="F431" s="12">
        <v>398315.16</v>
      </c>
      <c r="G431" s="12">
        <v>708798.53</v>
      </c>
      <c r="H431" s="11"/>
      <c r="I431" s="11"/>
      <c r="J431" s="11"/>
      <c r="K431" s="11"/>
      <c r="L431" s="13">
        <v>-2385000</v>
      </c>
      <c r="M431" s="13">
        <v>-21720000</v>
      </c>
      <c r="N431" s="13">
        <v>-33675000</v>
      </c>
      <c r="O431" s="11"/>
      <c r="P431" s="11"/>
      <c r="Q431" s="11"/>
      <c r="R431" s="12">
        <v>3337602.07</v>
      </c>
      <c r="S431" s="12">
        <v>16323118.4</v>
      </c>
      <c r="T431" s="12">
        <v>33227153.559999999</v>
      </c>
      <c r="U431" s="13">
        <v>38056680</v>
      </c>
      <c r="V431" s="13">
        <v>23561500</v>
      </c>
      <c r="W431" s="13">
        <v>23473600</v>
      </c>
      <c r="X431" s="13">
        <v>-1677625</v>
      </c>
      <c r="Y431" s="13">
        <v>-30900000</v>
      </c>
      <c r="Z431" s="11"/>
      <c r="AA431" s="11"/>
      <c r="AB431" s="11"/>
      <c r="AC431" s="11"/>
      <c r="AD431" s="13">
        <v>800000</v>
      </c>
      <c r="AE431" s="12">
        <v>35375333.329999998</v>
      </c>
      <c r="AF431" s="12">
        <v>40612390.350000001</v>
      </c>
      <c r="AG431" s="13">
        <v>45975000</v>
      </c>
      <c r="AH431" s="12">
        <v>45463594.229999997</v>
      </c>
      <c r="AI431" s="13">
        <v>13350000</v>
      </c>
      <c r="AJ431" s="12">
        <v>19980285.629999999</v>
      </c>
      <c r="AK431" s="13">
        <v>14700000</v>
      </c>
      <c r="AL431" s="12">
        <v>37953479.299999997</v>
      </c>
      <c r="AM431" s="12">
        <v>46322819.049999997</v>
      </c>
      <c r="AN431" s="13">
        <v>73337500</v>
      </c>
      <c r="AO431" s="12">
        <v>84421829.900000006</v>
      </c>
      <c r="AP431" s="12">
        <v>102045054.23</v>
      </c>
      <c r="AQ431" s="13">
        <v>112440000</v>
      </c>
      <c r="AR431" s="13">
        <v>158480000</v>
      </c>
      <c r="AS431" s="12">
        <v>177808445.71000001</v>
      </c>
      <c r="AT431" s="13">
        <v>192793750</v>
      </c>
      <c r="AU431" s="12">
        <v>163566666.66999999</v>
      </c>
      <c r="AV431" s="12">
        <v>125564528.19</v>
      </c>
      <c r="AW431" s="13">
        <v>64225000</v>
      </c>
      <c r="AX431" s="12">
        <v>48682511.170000002</v>
      </c>
      <c r="AY431" s="12">
        <v>30133333.329999998</v>
      </c>
      <c r="AZ431" s="13">
        <v>-6887500</v>
      </c>
      <c r="BA431" s="13">
        <v>-47150000</v>
      </c>
      <c r="BB431" s="13">
        <v>-44825000</v>
      </c>
      <c r="BC431" s="11"/>
      <c r="BD431" s="11"/>
      <c r="BE431" s="11"/>
      <c r="BF431" s="11"/>
      <c r="BG431" s="11"/>
      <c r="BH431" s="11"/>
      <c r="BI431" s="11"/>
      <c r="BJ431" s="11"/>
      <c r="BK431" s="11"/>
      <c r="BL431" s="11"/>
      <c r="BM431" s="11"/>
      <c r="BN431" s="13">
        <v>26350000</v>
      </c>
      <c r="BO431" s="13">
        <v>36900000</v>
      </c>
    </row>
    <row r="432" spans="1:67" x14ac:dyDescent="0.4">
      <c r="A432" s="10" t="s">
        <v>857</v>
      </c>
      <c r="B432" s="4" t="s">
        <v>2754</v>
      </c>
      <c r="C432" s="10">
        <v>12</v>
      </c>
      <c r="D432" s="11"/>
      <c r="E432" s="11"/>
      <c r="F432" s="11"/>
      <c r="G432" s="11"/>
      <c r="H432" s="12">
        <v>34233572.509999998</v>
      </c>
      <c r="I432" s="11"/>
      <c r="J432" s="12">
        <v>51687494.469999999</v>
      </c>
      <c r="K432" s="11"/>
      <c r="L432" s="13">
        <v>51791250</v>
      </c>
      <c r="M432" s="13">
        <v>68242500</v>
      </c>
      <c r="N432" s="13">
        <v>53633750</v>
      </c>
      <c r="O432" s="13">
        <v>61010000</v>
      </c>
      <c r="P432" s="11"/>
      <c r="Q432" s="11"/>
      <c r="R432" s="11"/>
      <c r="S432" s="11"/>
      <c r="T432" s="11"/>
      <c r="U432" s="11"/>
      <c r="V432" s="11"/>
      <c r="W432" s="11"/>
      <c r="X432" s="11"/>
      <c r="Y432" s="11"/>
      <c r="Z432" s="11"/>
      <c r="AA432" s="11"/>
      <c r="AB432" s="11"/>
      <c r="AC432" s="11"/>
      <c r="AD432" s="11"/>
      <c r="AE432" s="11"/>
      <c r="AF432" s="11"/>
      <c r="AG432" s="11"/>
      <c r="AH432" s="11"/>
      <c r="AI432" s="11"/>
      <c r="AJ432" s="11"/>
      <c r="AK432" s="11"/>
      <c r="AL432" s="11"/>
      <c r="AM432" s="11"/>
      <c r="AN432" s="11"/>
      <c r="AO432" s="11"/>
      <c r="AP432" s="11"/>
      <c r="AQ432" s="11"/>
      <c r="AR432" s="11"/>
      <c r="AS432" s="11"/>
      <c r="AT432" s="11"/>
      <c r="AU432" s="11"/>
      <c r="AV432" s="11"/>
      <c r="AW432" s="11"/>
      <c r="AX432" s="11"/>
      <c r="AY432" s="11"/>
      <c r="AZ432" s="11"/>
      <c r="BA432" s="11"/>
      <c r="BB432" s="11"/>
      <c r="BC432" s="11"/>
      <c r="BD432" s="11"/>
      <c r="BE432" s="11"/>
      <c r="BF432" s="11"/>
      <c r="BG432" s="11"/>
      <c r="BH432" s="11"/>
      <c r="BI432" s="11"/>
      <c r="BJ432" s="11"/>
      <c r="BK432" s="11"/>
      <c r="BL432" s="11"/>
      <c r="BM432" s="11"/>
      <c r="BN432" s="11"/>
      <c r="BO432" s="11"/>
    </row>
    <row r="433" spans="1:67" x14ac:dyDescent="0.4">
      <c r="A433" s="10" t="s">
        <v>859</v>
      </c>
      <c r="B433" s="4" t="s">
        <v>2755</v>
      </c>
      <c r="C433" s="10">
        <v>12</v>
      </c>
      <c r="D433" s="12">
        <v>611552839.22000003</v>
      </c>
      <c r="E433" s="12">
        <v>614519162.58000004</v>
      </c>
      <c r="F433" s="12">
        <v>589816082.46000004</v>
      </c>
      <c r="G433" s="12">
        <v>564667968.75</v>
      </c>
      <c r="H433" s="12">
        <v>610060340.13999999</v>
      </c>
      <c r="I433" s="12">
        <v>680546166.99000001</v>
      </c>
      <c r="J433" s="12">
        <v>645048413.13</v>
      </c>
      <c r="K433" s="12">
        <v>588178071.28999996</v>
      </c>
      <c r="L433" s="12">
        <v>614309056.54999995</v>
      </c>
      <c r="M433" s="12">
        <v>611937222.22000003</v>
      </c>
      <c r="N433" s="12">
        <v>614898567.11000001</v>
      </c>
      <c r="O433" s="12">
        <v>694331026.84000003</v>
      </c>
      <c r="P433" s="12">
        <v>854106520.83000004</v>
      </c>
      <c r="Q433" s="13">
        <v>928925000</v>
      </c>
      <c r="R433" s="12">
        <v>902084315.17999995</v>
      </c>
      <c r="S433" s="12">
        <v>747210738.49000001</v>
      </c>
      <c r="T433" s="12">
        <v>613326901.11000001</v>
      </c>
      <c r="U433" s="12">
        <v>466686846.76999998</v>
      </c>
      <c r="V433" s="12">
        <v>464227795.60000002</v>
      </c>
      <c r="W433" s="12">
        <v>519296730.81999999</v>
      </c>
      <c r="X433" s="12">
        <v>447338419.94</v>
      </c>
      <c r="Y433" s="12">
        <v>339072594.08999997</v>
      </c>
      <c r="Z433" s="12">
        <v>248061887.06</v>
      </c>
      <c r="AA433" s="12">
        <v>186326358.72</v>
      </c>
      <c r="AB433" s="12">
        <v>86543226.599999994</v>
      </c>
      <c r="AC433" s="12">
        <v>-71961834.829999998</v>
      </c>
      <c r="AD433" s="12">
        <v>-97492406.579999998</v>
      </c>
      <c r="AE433" s="12">
        <v>-52178199.369999997</v>
      </c>
      <c r="AF433" s="12">
        <v>40797085.520000003</v>
      </c>
      <c r="AG433" s="12">
        <v>56556806.560000002</v>
      </c>
      <c r="AH433" s="12">
        <v>195601837.90000001</v>
      </c>
      <c r="AI433" s="12">
        <v>164060434.75</v>
      </c>
      <c r="AJ433" s="12">
        <v>89523892.219999999</v>
      </c>
      <c r="AK433" s="12">
        <v>211704149.03</v>
      </c>
      <c r="AL433" s="12">
        <v>313935726.98000002</v>
      </c>
      <c r="AM433" s="12">
        <v>323574390.01999998</v>
      </c>
      <c r="AN433" s="12">
        <v>306535949.56</v>
      </c>
      <c r="AO433" s="12">
        <v>324753802.36000001</v>
      </c>
      <c r="AP433" s="12">
        <v>408832643.29000002</v>
      </c>
      <c r="AQ433" s="12">
        <v>455571957.29000002</v>
      </c>
      <c r="AR433" s="12">
        <v>504911645.44</v>
      </c>
      <c r="AS433" s="12">
        <v>529201266.32999998</v>
      </c>
      <c r="AT433" s="12">
        <v>480848426.74000001</v>
      </c>
      <c r="AU433" s="12">
        <v>507012330.95999998</v>
      </c>
      <c r="AV433" s="12">
        <v>514561936.00999999</v>
      </c>
      <c r="AW433" s="12">
        <v>642348189.51999998</v>
      </c>
      <c r="AX433" s="12">
        <v>587529675.95000005</v>
      </c>
      <c r="AY433" s="12">
        <v>623600998.91999996</v>
      </c>
      <c r="AZ433" s="12">
        <v>609013172.80999994</v>
      </c>
      <c r="BA433" s="12">
        <v>622823535.16999996</v>
      </c>
      <c r="BB433" s="12">
        <v>661759999.84000003</v>
      </c>
      <c r="BC433" s="12">
        <v>584120317.87</v>
      </c>
      <c r="BD433" s="12">
        <v>331805897.07999998</v>
      </c>
      <c r="BE433" s="12">
        <v>357660400.62</v>
      </c>
      <c r="BF433" s="12">
        <v>451532583.76999998</v>
      </c>
      <c r="BG433" s="12">
        <v>379083918.49000001</v>
      </c>
      <c r="BH433" s="12">
        <v>389207415.72000003</v>
      </c>
      <c r="BI433" s="12">
        <v>404722944.11000001</v>
      </c>
      <c r="BJ433" s="12">
        <v>352563363.55000001</v>
      </c>
      <c r="BK433" s="12">
        <v>609287634.99000001</v>
      </c>
      <c r="BL433" s="12">
        <v>679813210.52999997</v>
      </c>
      <c r="BM433" s="12">
        <v>273717027.77999997</v>
      </c>
      <c r="BN433" s="12">
        <v>308329940.22000003</v>
      </c>
      <c r="BO433" s="12">
        <v>301479166.67000002</v>
      </c>
    </row>
    <row r="434" spans="1:67" x14ac:dyDescent="0.4">
      <c r="A434" s="10" t="s">
        <v>861</v>
      </c>
      <c r="B434" s="4" t="s">
        <v>2756</v>
      </c>
      <c r="C434" s="10">
        <v>12</v>
      </c>
      <c r="D434" s="11"/>
      <c r="E434" s="11"/>
      <c r="F434" s="11"/>
      <c r="G434" s="11"/>
      <c r="H434" s="11"/>
      <c r="I434" s="11"/>
      <c r="J434" s="11"/>
      <c r="K434" s="11"/>
      <c r="L434" s="13">
        <v>8142500</v>
      </c>
      <c r="M434" s="11"/>
      <c r="N434" s="11"/>
      <c r="O434" s="11"/>
      <c r="P434" s="11"/>
      <c r="Q434" s="11"/>
      <c r="R434" s="11"/>
      <c r="S434" s="11"/>
      <c r="T434" s="11"/>
      <c r="U434" s="11"/>
      <c r="V434" s="13">
        <v>35250000</v>
      </c>
      <c r="W434" s="13">
        <v>36300000</v>
      </c>
      <c r="X434" s="11"/>
      <c r="Y434" s="11"/>
      <c r="Z434" s="11"/>
      <c r="AA434" s="11"/>
      <c r="AB434" s="11"/>
      <c r="AC434" s="11"/>
      <c r="AD434" s="11"/>
      <c r="AE434" s="11"/>
      <c r="AF434" s="11"/>
      <c r="AG434" s="11"/>
      <c r="AH434" s="11"/>
      <c r="AI434" s="11"/>
      <c r="AJ434" s="11"/>
      <c r="AK434" s="11"/>
      <c r="AL434" s="11"/>
      <c r="AM434" s="11"/>
      <c r="AN434" s="11"/>
      <c r="AO434" s="11"/>
      <c r="AP434" s="11"/>
      <c r="AQ434" s="11"/>
      <c r="AR434" s="11"/>
      <c r="AS434" s="11"/>
      <c r="AT434" s="11"/>
      <c r="AU434" s="11"/>
      <c r="AV434" s="11"/>
      <c r="AW434" s="11"/>
      <c r="AX434" s="11"/>
      <c r="AY434" s="11"/>
      <c r="AZ434" s="11"/>
      <c r="BA434" s="11"/>
      <c r="BB434" s="11"/>
      <c r="BC434" s="11"/>
      <c r="BD434" s="11"/>
      <c r="BE434" s="11"/>
      <c r="BF434" s="11"/>
      <c r="BG434" s="11"/>
      <c r="BH434" s="11"/>
      <c r="BI434" s="11"/>
      <c r="BJ434" s="11"/>
      <c r="BK434" s="11"/>
      <c r="BL434" s="11"/>
      <c r="BM434" s="11"/>
      <c r="BN434" s="11"/>
      <c r="BO434" s="11"/>
    </row>
    <row r="435" spans="1:67" x14ac:dyDescent="0.4">
      <c r="A435" s="10" t="s">
        <v>863</v>
      </c>
      <c r="B435" s="4" t="s">
        <v>2757</v>
      </c>
      <c r="C435" s="10">
        <v>12</v>
      </c>
      <c r="D435" s="11"/>
      <c r="E435" s="11"/>
      <c r="F435" s="11"/>
      <c r="G435" s="11"/>
      <c r="H435" s="11"/>
      <c r="I435" s="11"/>
      <c r="J435" s="11"/>
      <c r="K435" s="11"/>
      <c r="L435" s="11"/>
      <c r="M435" s="11"/>
      <c r="N435" s="11"/>
      <c r="O435" s="11"/>
      <c r="P435" s="11"/>
      <c r="Q435" s="11"/>
      <c r="R435" s="11"/>
      <c r="S435" s="11"/>
      <c r="T435" s="11"/>
      <c r="U435" s="11"/>
      <c r="V435" s="11"/>
      <c r="W435" s="11"/>
      <c r="X435" s="11"/>
      <c r="Y435" s="11"/>
      <c r="Z435" s="11"/>
      <c r="AA435" s="11"/>
      <c r="AB435" s="11"/>
      <c r="AC435" s="11"/>
      <c r="AD435" s="11"/>
      <c r="AE435" s="11"/>
      <c r="AF435" s="11"/>
      <c r="AG435" s="11"/>
      <c r="AH435" s="11"/>
      <c r="AI435" s="11"/>
      <c r="AJ435" s="11"/>
      <c r="AK435" s="11"/>
      <c r="AL435" s="11"/>
      <c r="AM435" s="11"/>
      <c r="AN435" s="11"/>
      <c r="AO435" s="11"/>
      <c r="AP435" s="11"/>
      <c r="AQ435" s="11"/>
      <c r="AR435" s="11"/>
      <c r="AS435" s="11"/>
      <c r="AT435" s="11"/>
      <c r="AU435" s="11"/>
      <c r="AV435" s="11"/>
      <c r="AW435" s="11"/>
      <c r="AX435" s="11"/>
      <c r="AY435" s="11"/>
      <c r="AZ435" s="11"/>
      <c r="BA435" s="11"/>
      <c r="BB435" s="11"/>
      <c r="BC435" s="11"/>
      <c r="BD435" s="11"/>
      <c r="BE435" s="11"/>
      <c r="BF435" s="11"/>
      <c r="BG435" s="11"/>
      <c r="BH435" s="11"/>
      <c r="BI435" s="11"/>
      <c r="BJ435" s="11"/>
      <c r="BK435" s="11"/>
      <c r="BL435" s="11"/>
      <c r="BM435" s="11"/>
      <c r="BN435" s="11"/>
      <c r="BO435" s="11"/>
    </row>
    <row r="436" spans="1:67" x14ac:dyDescent="0.4">
      <c r="A436" s="10" t="s">
        <v>865</v>
      </c>
      <c r="B436" s="4" t="s">
        <v>2758</v>
      </c>
      <c r="C436" s="10">
        <v>12</v>
      </c>
      <c r="D436" s="11"/>
      <c r="E436" s="11"/>
      <c r="F436" s="11"/>
      <c r="G436" s="11"/>
      <c r="H436" s="11"/>
      <c r="I436" s="11"/>
      <c r="J436" s="11"/>
      <c r="K436" s="11"/>
      <c r="L436" s="11"/>
      <c r="M436" s="11"/>
      <c r="N436" s="11"/>
      <c r="O436" s="11"/>
      <c r="P436" s="11"/>
      <c r="Q436" s="11"/>
      <c r="R436" s="11"/>
      <c r="S436" s="11"/>
      <c r="T436" s="11"/>
      <c r="U436" s="11"/>
      <c r="V436" s="11"/>
      <c r="W436" s="11"/>
      <c r="X436" s="11"/>
      <c r="Y436" s="11"/>
      <c r="Z436" s="11"/>
      <c r="AA436" s="11"/>
      <c r="AB436" s="11"/>
      <c r="AC436" s="11"/>
      <c r="AD436" s="11"/>
      <c r="AE436" s="11"/>
      <c r="AF436" s="11"/>
      <c r="AG436" s="11"/>
      <c r="AH436" s="11"/>
      <c r="AI436" s="11"/>
      <c r="AJ436" s="11"/>
      <c r="AK436" s="11"/>
      <c r="AL436" s="11"/>
      <c r="AM436" s="11"/>
      <c r="AN436" s="11"/>
      <c r="AO436" s="11"/>
      <c r="AP436" s="11"/>
      <c r="AQ436" s="11"/>
      <c r="AR436" s="11"/>
      <c r="AS436" s="11"/>
      <c r="AT436" s="11"/>
      <c r="AU436" s="11"/>
      <c r="AV436" s="11"/>
      <c r="AW436" s="11"/>
      <c r="AX436" s="11"/>
      <c r="AY436" s="11"/>
      <c r="AZ436" s="11"/>
      <c r="BA436" s="11"/>
      <c r="BB436" s="11"/>
      <c r="BC436" s="11"/>
      <c r="BD436" s="11"/>
      <c r="BE436" s="11"/>
      <c r="BF436" s="11"/>
      <c r="BG436" s="11"/>
      <c r="BH436" s="11"/>
      <c r="BI436" s="11"/>
      <c r="BJ436" s="11"/>
      <c r="BK436" s="11"/>
      <c r="BL436" s="11"/>
      <c r="BM436" s="11"/>
      <c r="BN436" s="11"/>
      <c r="BO436" s="11"/>
    </row>
    <row r="437" spans="1:67" x14ac:dyDescent="0.4">
      <c r="A437" s="10" t="s">
        <v>867</v>
      </c>
      <c r="B437" s="4" t="s">
        <v>2759</v>
      </c>
      <c r="C437" s="10">
        <v>12</v>
      </c>
      <c r="D437" s="11"/>
      <c r="E437" s="11"/>
      <c r="F437" s="11"/>
      <c r="G437" s="11"/>
      <c r="H437" s="11"/>
      <c r="I437" s="11"/>
      <c r="J437" s="11"/>
      <c r="K437" s="11"/>
      <c r="L437" s="11"/>
      <c r="M437" s="11"/>
      <c r="N437" s="11"/>
      <c r="O437" s="11"/>
      <c r="P437" s="11"/>
      <c r="Q437" s="11"/>
      <c r="R437" s="11"/>
      <c r="S437" s="11"/>
      <c r="T437" s="11"/>
      <c r="U437" s="11"/>
      <c r="V437" s="11"/>
      <c r="W437" s="11"/>
      <c r="X437" s="11"/>
      <c r="Y437" s="11"/>
      <c r="Z437" s="11"/>
      <c r="AA437" s="11"/>
      <c r="AB437" s="11"/>
      <c r="AC437" s="11"/>
      <c r="AD437" s="11"/>
      <c r="AE437" s="11"/>
      <c r="AF437" s="11"/>
      <c r="AG437" s="11"/>
      <c r="AH437" s="11"/>
      <c r="AI437" s="11"/>
      <c r="AJ437" s="11"/>
      <c r="AK437" s="11"/>
      <c r="AL437" s="11"/>
      <c r="AM437" s="11"/>
      <c r="AN437" s="11"/>
      <c r="AO437" s="11"/>
      <c r="AP437" s="11"/>
      <c r="AQ437" s="11"/>
      <c r="AR437" s="11"/>
      <c r="AS437" s="11"/>
      <c r="AT437" s="11"/>
      <c r="AU437" s="11"/>
      <c r="AV437" s="11"/>
      <c r="AW437" s="11"/>
      <c r="AX437" s="11"/>
      <c r="AY437" s="11"/>
      <c r="AZ437" s="11"/>
      <c r="BA437" s="11"/>
      <c r="BB437" s="11"/>
      <c r="BC437" s="11"/>
      <c r="BD437" s="11"/>
      <c r="BE437" s="11"/>
      <c r="BF437" s="11"/>
      <c r="BG437" s="11"/>
      <c r="BH437" s="11"/>
      <c r="BI437" s="11"/>
      <c r="BJ437" s="11"/>
      <c r="BK437" s="11"/>
      <c r="BL437" s="11"/>
      <c r="BM437" s="11"/>
      <c r="BN437" s="11"/>
      <c r="BO437" s="11"/>
    </row>
    <row r="438" spans="1:67" x14ac:dyDescent="0.4">
      <c r="A438" s="10" t="s">
        <v>869</v>
      </c>
      <c r="B438" s="4" t="s">
        <v>2760</v>
      </c>
      <c r="C438" s="10">
        <v>12</v>
      </c>
      <c r="D438" s="11"/>
      <c r="E438" s="11"/>
      <c r="F438" s="11"/>
      <c r="G438" s="11"/>
      <c r="H438" s="11"/>
      <c r="I438" s="11"/>
      <c r="J438" s="11"/>
      <c r="K438" s="11"/>
      <c r="L438" s="11"/>
      <c r="M438" s="11"/>
      <c r="N438" s="11"/>
      <c r="O438" s="11"/>
      <c r="P438" s="11"/>
      <c r="Q438" s="11"/>
      <c r="R438" s="11"/>
      <c r="S438" s="11"/>
      <c r="T438" s="11"/>
      <c r="U438" s="11"/>
      <c r="V438" s="11"/>
      <c r="W438" s="11"/>
      <c r="X438" s="11"/>
      <c r="Y438" s="11"/>
      <c r="Z438" s="11"/>
      <c r="AA438" s="11"/>
      <c r="AB438" s="11"/>
      <c r="AC438" s="11"/>
      <c r="AD438" s="11"/>
      <c r="AE438" s="11"/>
      <c r="AF438" s="11"/>
      <c r="AG438" s="11"/>
      <c r="AH438" s="11"/>
      <c r="AI438" s="11"/>
      <c r="AJ438" s="11"/>
      <c r="AK438" s="11"/>
      <c r="AL438" s="11"/>
      <c r="AM438" s="11"/>
      <c r="AN438" s="11"/>
      <c r="AO438" s="11"/>
      <c r="AP438" s="11"/>
      <c r="AQ438" s="11"/>
      <c r="AR438" s="11"/>
      <c r="AS438" s="11"/>
      <c r="AT438" s="11"/>
      <c r="AU438" s="11"/>
      <c r="AV438" s="11"/>
      <c r="AW438" s="11"/>
      <c r="AX438" s="11"/>
      <c r="AY438" s="11"/>
      <c r="AZ438" s="11"/>
      <c r="BA438" s="11"/>
      <c r="BB438" s="11"/>
      <c r="BC438" s="11"/>
      <c r="BD438" s="11"/>
      <c r="BE438" s="11"/>
      <c r="BF438" s="11"/>
      <c r="BG438" s="11"/>
      <c r="BH438" s="11"/>
      <c r="BI438" s="11"/>
      <c r="BJ438" s="11"/>
      <c r="BK438" s="11"/>
      <c r="BL438" s="11"/>
      <c r="BM438" s="11"/>
      <c r="BN438" s="11"/>
      <c r="BO438" s="11"/>
    </row>
    <row r="439" spans="1:67" x14ac:dyDescent="0.4">
      <c r="A439" s="10" t="s">
        <v>871</v>
      </c>
      <c r="B439" s="4" t="s">
        <v>2761</v>
      </c>
      <c r="C439" s="10">
        <v>12</v>
      </c>
      <c r="D439" s="11"/>
      <c r="E439" s="11"/>
      <c r="F439" s="11"/>
      <c r="G439" s="11"/>
      <c r="H439" s="11"/>
      <c r="I439" s="11"/>
      <c r="J439" s="11"/>
      <c r="K439" s="11"/>
      <c r="L439" s="11"/>
      <c r="M439" s="11"/>
      <c r="N439" s="11"/>
      <c r="O439" s="11"/>
      <c r="P439" s="11"/>
      <c r="Q439" s="11"/>
      <c r="R439" s="11"/>
      <c r="S439" s="11"/>
      <c r="T439" s="11"/>
      <c r="U439" s="11"/>
      <c r="V439" s="11"/>
      <c r="W439" s="11"/>
      <c r="X439" s="11"/>
      <c r="Y439" s="11"/>
      <c r="Z439" s="13">
        <v>14000000</v>
      </c>
      <c r="AA439" s="11"/>
      <c r="AB439" s="11"/>
      <c r="AC439" s="11"/>
      <c r="AD439" s="11"/>
      <c r="AE439" s="11"/>
      <c r="AF439" s="11"/>
      <c r="AG439" s="11"/>
      <c r="AH439" s="11"/>
      <c r="AI439" s="11"/>
      <c r="AJ439" s="11"/>
      <c r="AK439" s="11"/>
      <c r="AL439" s="11"/>
      <c r="AM439" s="11"/>
      <c r="AN439" s="11"/>
      <c r="AO439" s="11"/>
      <c r="AP439" s="11"/>
      <c r="AQ439" s="11"/>
      <c r="AR439" s="11"/>
      <c r="AS439" s="11"/>
      <c r="AT439" s="11"/>
      <c r="AU439" s="11"/>
      <c r="AV439" s="11"/>
      <c r="AW439" s="11"/>
      <c r="AX439" s="11"/>
      <c r="AY439" s="11"/>
      <c r="AZ439" s="11"/>
      <c r="BA439" s="11"/>
      <c r="BB439" s="11"/>
      <c r="BC439" s="11"/>
      <c r="BD439" s="11"/>
      <c r="BE439" s="11"/>
      <c r="BF439" s="11"/>
      <c r="BG439" s="11"/>
      <c r="BH439" s="11"/>
      <c r="BI439" s="11"/>
      <c r="BJ439" s="11"/>
      <c r="BK439" s="11"/>
      <c r="BL439" s="11"/>
      <c r="BM439" s="11"/>
      <c r="BN439" s="11"/>
      <c r="BO439" s="11"/>
    </row>
    <row r="440" spans="1:67" x14ac:dyDescent="0.4">
      <c r="A440" s="10" t="s">
        <v>873</v>
      </c>
      <c r="B440" s="4" t="s">
        <v>2762</v>
      </c>
      <c r="C440" s="10">
        <v>12</v>
      </c>
      <c r="D440" s="12">
        <v>-33746832.789999999</v>
      </c>
      <c r="E440" s="12">
        <v>-12945525.810000001</v>
      </c>
      <c r="F440" s="11"/>
      <c r="G440" s="11"/>
      <c r="H440" s="11"/>
      <c r="I440" s="11"/>
      <c r="J440" s="11"/>
      <c r="K440" s="11"/>
      <c r="L440" s="11"/>
      <c r="M440" s="11"/>
      <c r="N440" s="11"/>
      <c r="O440" s="11"/>
      <c r="P440" s="11"/>
      <c r="Q440" s="11"/>
      <c r="R440" s="11"/>
      <c r="S440" s="11"/>
      <c r="T440" s="11"/>
      <c r="U440" s="11"/>
      <c r="V440" s="11"/>
      <c r="W440" s="11"/>
      <c r="X440" s="11"/>
      <c r="Y440" s="11"/>
      <c r="Z440" s="11"/>
      <c r="AA440" s="11"/>
      <c r="AB440" s="11"/>
      <c r="AC440" s="11"/>
      <c r="AD440" s="11"/>
      <c r="AE440" s="11"/>
      <c r="AF440" s="11"/>
      <c r="AG440" s="11"/>
      <c r="AH440" s="11"/>
      <c r="AI440" s="11"/>
      <c r="AJ440" s="11"/>
      <c r="AK440" s="11"/>
      <c r="AL440" s="11"/>
      <c r="AM440" s="11"/>
      <c r="AN440" s="11"/>
      <c r="AO440" s="11"/>
      <c r="AP440" s="11"/>
      <c r="AQ440" s="11"/>
      <c r="AR440" s="11"/>
      <c r="AS440" s="11"/>
      <c r="AT440" s="11"/>
      <c r="AU440" s="11"/>
      <c r="AV440" s="11"/>
      <c r="AW440" s="11"/>
      <c r="AX440" s="11"/>
      <c r="AY440" s="11"/>
      <c r="AZ440" s="11"/>
      <c r="BA440" s="11"/>
      <c r="BB440" s="11"/>
      <c r="BC440" s="11"/>
      <c r="BD440" s="11"/>
      <c r="BE440" s="11"/>
      <c r="BF440" s="11"/>
      <c r="BG440" s="11"/>
      <c r="BH440" s="11"/>
      <c r="BI440" s="11"/>
      <c r="BJ440" s="11"/>
      <c r="BK440" s="11"/>
      <c r="BL440" s="11"/>
      <c r="BM440" s="11"/>
      <c r="BN440" s="11"/>
      <c r="BO440" s="11"/>
    </row>
    <row r="441" spans="1:67" x14ac:dyDescent="0.4">
      <c r="A441" s="10" t="s">
        <v>875</v>
      </c>
      <c r="B441" s="4" t="s">
        <v>2763</v>
      </c>
      <c r="C441" s="10">
        <v>12</v>
      </c>
      <c r="D441" s="12">
        <v>-1169577.75</v>
      </c>
      <c r="E441" s="12">
        <v>-1037856.99</v>
      </c>
      <c r="F441" s="12">
        <v>475876.09</v>
      </c>
      <c r="G441" s="12">
        <v>2056048.92</v>
      </c>
      <c r="H441" s="12">
        <v>8293952.2400000002</v>
      </c>
      <c r="I441" s="12">
        <v>14667616.710000001</v>
      </c>
      <c r="J441" s="12">
        <v>13785265.630000001</v>
      </c>
      <c r="K441" s="11"/>
      <c r="L441" s="11"/>
      <c r="M441" s="11"/>
      <c r="N441" s="11"/>
      <c r="O441" s="11"/>
      <c r="P441" s="13">
        <v>21975000</v>
      </c>
      <c r="Q441" s="11"/>
      <c r="R441" s="11"/>
      <c r="S441" s="11"/>
      <c r="T441" s="13">
        <v>84362500</v>
      </c>
      <c r="U441" s="13">
        <v>75555500</v>
      </c>
      <c r="V441" s="13">
        <v>67675000</v>
      </c>
      <c r="W441" s="13">
        <v>40874000</v>
      </c>
      <c r="X441" s="13">
        <v>42692000</v>
      </c>
      <c r="Y441" s="13">
        <v>19600000</v>
      </c>
      <c r="Z441" s="11"/>
      <c r="AA441" s="13">
        <v>58100000</v>
      </c>
      <c r="AB441" s="13">
        <v>72150000</v>
      </c>
      <c r="AC441" s="13">
        <v>62900000</v>
      </c>
      <c r="AD441" s="13">
        <v>83447500</v>
      </c>
      <c r="AE441" s="13">
        <v>81125000</v>
      </c>
      <c r="AF441" s="12">
        <v>62134166.670000002</v>
      </c>
      <c r="AG441" s="13">
        <v>50920000</v>
      </c>
      <c r="AH441" s="13">
        <v>15350000</v>
      </c>
      <c r="AI441" s="13">
        <v>-1800000</v>
      </c>
      <c r="AJ441" s="11"/>
      <c r="AK441" s="13">
        <v>134400000</v>
      </c>
      <c r="AL441" s="12">
        <v>142966666.66999999</v>
      </c>
      <c r="AM441" s="12">
        <v>103433333.33</v>
      </c>
      <c r="AN441" s="13">
        <v>94150000</v>
      </c>
      <c r="AO441" s="12">
        <v>92718868.780000001</v>
      </c>
      <c r="AP441" s="12">
        <v>87953054.349999994</v>
      </c>
      <c r="AQ441" s="12">
        <v>92339411.650000006</v>
      </c>
      <c r="AR441" s="12">
        <v>94094605.909999996</v>
      </c>
      <c r="AS441" s="12">
        <v>110439078.40000001</v>
      </c>
      <c r="AT441" s="13">
        <v>87120705</v>
      </c>
      <c r="AU441" s="13">
        <v>73400000</v>
      </c>
      <c r="AV441" s="13">
        <v>78880000</v>
      </c>
      <c r="AW441" s="13">
        <v>48909750</v>
      </c>
      <c r="AX441" s="13">
        <v>13350000</v>
      </c>
      <c r="AY441" s="11"/>
      <c r="AZ441" s="13">
        <v>17215875</v>
      </c>
      <c r="BA441" s="13">
        <v>23250000</v>
      </c>
      <c r="BB441" s="13">
        <v>33275000</v>
      </c>
      <c r="BC441" s="12">
        <v>61269333.329999998</v>
      </c>
      <c r="BD441" s="12">
        <v>53335729.039999999</v>
      </c>
      <c r="BE441" s="13">
        <v>57157500</v>
      </c>
      <c r="BF441" s="12">
        <v>57371990.149999999</v>
      </c>
      <c r="BG441" s="12">
        <v>62891308.439999998</v>
      </c>
      <c r="BH441" s="12">
        <v>72815247.209999993</v>
      </c>
      <c r="BI441" s="12">
        <v>147684956.77000001</v>
      </c>
      <c r="BJ441" s="12">
        <v>185017480.81</v>
      </c>
      <c r="BK441" s="12">
        <v>182867107.25</v>
      </c>
      <c r="BL441" s="12">
        <v>213206949.46000001</v>
      </c>
      <c r="BM441" s="12">
        <v>242985548.28999999</v>
      </c>
      <c r="BN441" s="12">
        <v>257477997.22999999</v>
      </c>
      <c r="BO441" s="13">
        <v>275784250</v>
      </c>
    </row>
    <row r="442" spans="1:67" x14ac:dyDescent="0.4">
      <c r="A442" s="10" t="s">
        <v>877</v>
      </c>
      <c r="B442" s="4" t="s">
        <v>2764</v>
      </c>
      <c r="C442" s="10">
        <v>12</v>
      </c>
      <c r="D442" s="11"/>
      <c r="E442" s="11"/>
      <c r="F442" s="13">
        <v>10125000</v>
      </c>
      <c r="G442" s="11"/>
      <c r="H442" s="13">
        <v>11200000</v>
      </c>
      <c r="I442" s="13">
        <v>12600000</v>
      </c>
      <c r="J442" s="11"/>
      <c r="K442" s="11"/>
      <c r="L442" s="11"/>
      <c r="M442" s="13">
        <v>9010000</v>
      </c>
      <c r="N442" s="13">
        <v>9150000</v>
      </c>
      <c r="O442" s="11"/>
      <c r="P442" s="11"/>
      <c r="Q442" s="11"/>
      <c r="R442" s="12">
        <v>10438946.689999999</v>
      </c>
      <c r="S442" s="12">
        <v>8432940.4399999995</v>
      </c>
      <c r="T442" s="11"/>
      <c r="U442" s="11"/>
      <c r="V442" s="11"/>
      <c r="W442" s="12">
        <v>10275530.539999999</v>
      </c>
      <c r="X442" s="11"/>
      <c r="Y442" s="11"/>
      <c r="Z442" s="11"/>
      <c r="AA442" s="11"/>
      <c r="AB442" s="11"/>
      <c r="AC442" s="11"/>
      <c r="AD442" s="11"/>
      <c r="AE442" s="11"/>
      <c r="AF442" s="11"/>
      <c r="AG442" s="11"/>
      <c r="AH442" s="11"/>
      <c r="AI442" s="11"/>
      <c r="AJ442" s="11"/>
      <c r="AK442" s="11"/>
      <c r="AL442" s="11"/>
      <c r="AM442" s="11"/>
      <c r="AN442" s="11"/>
      <c r="AO442" s="11"/>
      <c r="AP442" s="11"/>
      <c r="AQ442" s="11"/>
      <c r="AR442" s="11"/>
      <c r="AS442" s="11"/>
      <c r="AT442" s="11"/>
      <c r="AU442" s="11"/>
      <c r="AV442" s="11"/>
      <c r="AW442" s="11"/>
      <c r="AX442" s="11"/>
      <c r="AY442" s="11"/>
      <c r="AZ442" s="11"/>
      <c r="BA442" s="11"/>
      <c r="BB442" s="11"/>
      <c r="BC442" s="11"/>
      <c r="BD442" s="11"/>
      <c r="BE442" s="11"/>
      <c r="BF442" s="11"/>
      <c r="BG442" s="11"/>
      <c r="BH442" s="11"/>
      <c r="BI442" s="11"/>
      <c r="BJ442" s="11"/>
      <c r="BK442" s="11"/>
      <c r="BL442" s="11"/>
      <c r="BM442" s="11"/>
      <c r="BN442" s="11"/>
      <c r="BO442" s="11"/>
    </row>
    <row r="443" spans="1:67" x14ac:dyDescent="0.4">
      <c r="A443" s="10" t="s">
        <v>879</v>
      </c>
      <c r="B443" s="4" t="s">
        <v>2765</v>
      </c>
      <c r="C443" s="10">
        <v>12</v>
      </c>
      <c r="D443" s="11"/>
      <c r="E443" s="11"/>
      <c r="F443" s="11"/>
      <c r="G443" s="11"/>
      <c r="H443" s="11"/>
      <c r="I443" s="11"/>
      <c r="J443" s="11"/>
      <c r="K443" s="11"/>
      <c r="L443" s="11"/>
      <c r="M443" s="11"/>
      <c r="N443" s="11"/>
      <c r="O443" s="11"/>
      <c r="P443" s="11"/>
      <c r="Q443" s="11"/>
      <c r="R443" s="11"/>
      <c r="S443" s="11"/>
      <c r="T443" s="11"/>
      <c r="U443" s="11"/>
      <c r="V443" s="11"/>
      <c r="W443" s="11"/>
      <c r="X443" s="11"/>
      <c r="Y443" s="11"/>
      <c r="Z443" s="11"/>
      <c r="AA443" s="11"/>
      <c r="AB443" s="11"/>
      <c r="AC443" s="11"/>
      <c r="AD443" s="11"/>
      <c r="AE443" s="11"/>
      <c r="AF443" s="11"/>
      <c r="AG443" s="11"/>
      <c r="AH443" s="11"/>
      <c r="AI443" s="11"/>
      <c r="AJ443" s="11"/>
      <c r="AK443" s="11"/>
      <c r="AL443" s="11"/>
      <c r="AM443" s="11"/>
      <c r="AN443" s="11"/>
      <c r="AO443" s="11"/>
      <c r="AP443" s="11"/>
      <c r="AQ443" s="11"/>
      <c r="AR443" s="11"/>
      <c r="AS443" s="11"/>
      <c r="AT443" s="11"/>
      <c r="AU443" s="11"/>
      <c r="AV443" s="11"/>
      <c r="AW443" s="11"/>
      <c r="AX443" s="11"/>
      <c r="AY443" s="11"/>
      <c r="AZ443" s="11"/>
      <c r="BA443" s="11"/>
      <c r="BB443" s="11"/>
      <c r="BC443" s="11"/>
      <c r="BD443" s="11"/>
      <c r="BE443" s="11"/>
      <c r="BF443" s="11"/>
      <c r="BG443" s="11"/>
      <c r="BH443" s="11"/>
      <c r="BI443" s="11"/>
      <c r="BJ443" s="11"/>
      <c r="BK443" s="11"/>
      <c r="BL443" s="11"/>
      <c r="BM443" s="11"/>
      <c r="BN443" s="11"/>
      <c r="BO443" s="11"/>
    </row>
    <row r="444" spans="1:67" x14ac:dyDescent="0.4">
      <c r="A444" s="10" t="s">
        <v>881</v>
      </c>
      <c r="B444" s="4" t="s">
        <v>2766</v>
      </c>
      <c r="C444" s="10">
        <v>12</v>
      </c>
      <c r="D444" s="11"/>
      <c r="E444" s="11"/>
      <c r="F444" s="11"/>
      <c r="G444" s="11"/>
      <c r="H444" s="11"/>
      <c r="I444" s="11"/>
      <c r="J444" s="11"/>
      <c r="K444" s="11"/>
      <c r="L444" s="13">
        <v>1435000</v>
      </c>
      <c r="M444" s="11"/>
      <c r="N444" s="11"/>
      <c r="O444" s="11"/>
      <c r="P444" s="11"/>
      <c r="Q444" s="11"/>
      <c r="R444" s="11"/>
      <c r="S444" s="11"/>
      <c r="T444" s="11"/>
      <c r="U444" s="11"/>
      <c r="V444" s="11"/>
      <c r="W444" s="11"/>
      <c r="X444" s="11"/>
      <c r="Y444" s="11"/>
      <c r="Z444" s="11"/>
      <c r="AA444" s="11"/>
      <c r="AB444" s="11"/>
      <c r="AC444" s="11"/>
      <c r="AD444" s="11"/>
      <c r="AE444" s="11"/>
      <c r="AF444" s="11"/>
      <c r="AG444" s="11"/>
      <c r="AH444" s="11"/>
      <c r="AI444" s="11"/>
      <c r="AJ444" s="11"/>
      <c r="AK444" s="11"/>
      <c r="AL444" s="11"/>
      <c r="AM444" s="11"/>
      <c r="AN444" s="11"/>
      <c r="AO444" s="11"/>
      <c r="AP444" s="11"/>
      <c r="AQ444" s="11"/>
      <c r="AR444" s="11"/>
      <c r="AS444" s="11"/>
      <c r="AT444" s="11"/>
      <c r="AU444" s="11"/>
      <c r="AV444" s="11"/>
      <c r="AW444" s="11"/>
      <c r="AX444" s="11"/>
      <c r="AY444" s="11"/>
      <c r="AZ444" s="11"/>
      <c r="BA444" s="11"/>
      <c r="BB444" s="11"/>
      <c r="BC444" s="11"/>
      <c r="BD444" s="11"/>
      <c r="BE444" s="11"/>
      <c r="BF444" s="11"/>
      <c r="BG444" s="11"/>
      <c r="BH444" s="11"/>
      <c r="BI444" s="11"/>
      <c r="BJ444" s="11"/>
      <c r="BK444" s="11"/>
      <c r="BL444" s="11"/>
      <c r="BM444" s="11"/>
      <c r="BN444" s="11"/>
      <c r="BO444" s="11"/>
    </row>
    <row r="445" spans="1:67" x14ac:dyDescent="0.4">
      <c r="A445" s="10" t="s">
        <v>883</v>
      </c>
      <c r="B445" s="4" t="s">
        <v>2767</v>
      </c>
      <c r="C445" s="10">
        <v>12</v>
      </c>
      <c r="D445" s="11"/>
      <c r="E445" s="11"/>
      <c r="F445" s="11"/>
      <c r="G445" s="11"/>
      <c r="H445" s="11"/>
      <c r="I445" s="11"/>
      <c r="J445" s="11"/>
      <c r="K445" s="11"/>
      <c r="L445" s="11"/>
      <c r="M445" s="11"/>
      <c r="N445" s="11"/>
      <c r="O445" s="11"/>
      <c r="P445" s="11"/>
      <c r="Q445" s="11"/>
      <c r="R445" s="11"/>
      <c r="S445" s="11"/>
      <c r="T445" s="11"/>
      <c r="U445" s="11"/>
      <c r="V445" s="11"/>
      <c r="W445" s="11"/>
      <c r="X445" s="11"/>
      <c r="Y445" s="11"/>
      <c r="Z445" s="11"/>
      <c r="AA445" s="11"/>
      <c r="AB445" s="11"/>
      <c r="AC445" s="11"/>
      <c r="AD445" s="11"/>
      <c r="AE445" s="11"/>
      <c r="AF445" s="11"/>
      <c r="AG445" s="11"/>
      <c r="AH445" s="11"/>
      <c r="AI445" s="11"/>
      <c r="AJ445" s="11"/>
      <c r="AK445" s="11"/>
      <c r="AL445" s="11"/>
      <c r="AM445" s="11"/>
      <c r="AN445" s="11"/>
      <c r="AO445" s="11"/>
      <c r="AP445" s="11"/>
      <c r="AQ445" s="11"/>
      <c r="AR445" s="11"/>
      <c r="AS445" s="11"/>
      <c r="AT445" s="11"/>
      <c r="AU445" s="11"/>
      <c r="AV445" s="11"/>
      <c r="AW445" s="11"/>
      <c r="AX445" s="11"/>
      <c r="AY445" s="11"/>
      <c r="AZ445" s="11"/>
      <c r="BA445" s="11"/>
      <c r="BB445" s="11"/>
      <c r="BC445" s="11"/>
      <c r="BD445" s="11"/>
      <c r="BE445" s="11"/>
      <c r="BF445" s="11"/>
      <c r="BG445" s="11"/>
      <c r="BH445" s="11"/>
      <c r="BI445" s="11"/>
      <c r="BJ445" s="11"/>
      <c r="BK445" s="11"/>
      <c r="BL445" s="11"/>
      <c r="BM445" s="11"/>
      <c r="BN445" s="11"/>
      <c r="BO445" s="11"/>
    </row>
    <row r="446" spans="1:67" x14ac:dyDescent="0.4">
      <c r="A446" s="10" t="s">
        <v>885</v>
      </c>
      <c r="B446" s="4" t="s">
        <v>2768</v>
      </c>
      <c r="C446" s="10">
        <v>12</v>
      </c>
      <c r="D446" s="12">
        <v>181415433.33000001</v>
      </c>
      <c r="E446" s="12">
        <v>167796303.50999999</v>
      </c>
      <c r="F446" s="12">
        <v>212341070.25</v>
      </c>
      <c r="G446" s="12">
        <v>120910189.97</v>
      </c>
      <c r="H446" s="12">
        <v>153865581.34999999</v>
      </c>
      <c r="I446" s="12">
        <v>127624906.68000001</v>
      </c>
      <c r="J446" s="12">
        <v>144737385.24000001</v>
      </c>
      <c r="K446" s="12">
        <v>86317852.189999998</v>
      </c>
      <c r="L446" s="12">
        <v>74045613.780000001</v>
      </c>
      <c r="M446" s="11"/>
      <c r="N446" s="12">
        <v>89653333.329999998</v>
      </c>
      <c r="O446" s="11"/>
      <c r="P446" s="13">
        <v>77754205</v>
      </c>
      <c r="Q446" s="13">
        <v>81150000</v>
      </c>
      <c r="R446" s="12">
        <v>53716551.479999997</v>
      </c>
      <c r="S446" s="12">
        <v>68803855.019999996</v>
      </c>
      <c r="T446" s="12">
        <v>171939499.03999999</v>
      </c>
      <c r="U446" s="12">
        <v>169519394.69999999</v>
      </c>
      <c r="V446" s="12">
        <v>230679649.13999999</v>
      </c>
      <c r="W446" s="12">
        <v>339044170.52999997</v>
      </c>
      <c r="X446" s="12">
        <v>389033760.05000001</v>
      </c>
      <c r="Y446" s="12">
        <v>388494534.73000002</v>
      </c>
      <c r="Z446" s="12">
        <v>328437771.01999998</v>
      </c>
      <c r="AA446" s="12">
        <v>320236780.57999998</v>
      </c>
      <c r="AB446" s="12">
        <v>296222161.61000001</v>
      </c>
      <c r="AC446" s="12">
        <v>380074732.52999997</v>
      </c>
      <c r="AD446" s="12">
        <v>445966499.86000001</v>
      </c>
      <c r="AE446" s="12">
        <v>476051389.13</v>
      </c>
      <c r="AF446" s="12">
        <v>432963088.51999998</v>
      </c>
      <c r="AG446" s="12">
        <v>362208005.95999998</v>
      </c>
      <c r="AH446" s="12">
        <v>286885487.23000002</v>
      </c>
      <c r="AI446" s="12">
        <v>194819571.28</v>
      </c>
      <c r="AJ446" s="12">
        <v>227362244.5</v>
      </c>
      <c r="AK446" s="12">
        <v>332341830.57999998</v>
      </c>
      <c r="AL446" s="12">
        <v>355336826.76999998</v>
      </c>
      <c r="AM446" s="12">
        <v>326036923.47000003</v>
      </c>
      <c r="AN446" s="12">
        <v>301985480.80000001</v>
      </c>
      <c r="AO446" s="12">
        <v>346828626.97000003</v>
      </c>
      <c r="AP446" s="12">
        <v>352792342.56999999</v>
      </c>
      <c r="AQ446" s="12">
        <v>390418333.52999997</v>
      </c>
      <c r="AR446" s="12">
        <v>362338731.44</v>
      </c>
      <c r="AS446" s="12">
        <v>358149004.56999999</v>
      </c>
      <c r="AT446" s="12">
        <v>302768385.23000002</v>
      </c>
      <c r="AU446" s="12">
        <v>284526791.67000002</v>
      </c>
      <c r="AV446" s="12">
        <v>280078556.77999997</v>
      </c>
      <c r="AW446" s="12">
        <v>267398129.30000001</v>
      </c>
      <c r="AX446" s="12">
        <v>219766758.63999999</v>
      </c>
      <c r="AY446" s="13">
        <v>235355903</v>
      </c>
      <c r="AZ446" s="12">
        <v>203918455.18000001</v>
      </c>
      <c r="BA446" s="12">
        <v>203430406.24000001</v>
      </c>
      <c r="BB446" s="13">
        <v>167388750</v>
      </c>
      <c r="BC446" s="12">
        <v>141607394.13999999</v>
      </c>
      <c r="BD446" s="12">
        <v>108805998.62</v>
      </c>
      <c r="BE446" s="12">
        <v>131116710.19</v>
      </c>
      <c r="BF446" s="12">
        <v>161570962.88999999</v>
      </c>
      <c r="BG446" s="12">
        <v>196894635.03</v>
      </c>
      <c r="BH446" s="12">
        <v>230687227.19</v>
      </c>
      <c r="BI446" s="12">
        <v>328715274.81999999</v>
      </c>
      <c r="BJ446" s="12">
        <v>321146529.61000001</v>
      </c>
      <c r="BK446" s="12">
        <v>332584202.55000001</v>
      </c>
      <c r="BL446" s="12">
        <v>276445238.10000002</v>
      </c>
      <c r="BM446" s="13">
        <v>254694130</v>
      </c>
      <c r="BN446" s="13">
        <v>226350000</v>
      </c>
      <c r="BO446" s="13">
        <v>210560000</v>
      </c>
    </row>
    <row r="447" spans="1:67" x14ac:dyDescent="0.4">
      <c r="A447" s="10" t="s">
        <v>887</v>
      </c>
      <c r="B447" s="4" t="s">
        <v>2769</v>
      </c>
      <c r="C447" s="10">
        <v>12</v>
      </c>
      <c r="D447" s="12">
        <v>11302418.689999999</v>
      </c>
      <c r="E447" s="12">
        <v>8464783.1999999993</v>
      </c>
      <c r="F447" s="12">
        <v>7519853.3499999996</v>
      </c>
      <c r="G447" s="12">
        <v>9675075.8900000006</v>
      </c>
      <c r="H447" s="11"/>
      <c r="I447" s="12">
        <v>18153759.77</v>
      </c>
      <c r="J447" s="11"/>
      <c r="K447" s="11"/>
      <c r="L447" s="11"/>
      <c r="M447" s="11"/>
      <c r="N447" s="11"/>
      <c r="O447" s="11"/>
      <c r="P447" s="11"/>
      <c r="Q447" s="11"/>
      <c r="R447" s="11"/>
      <c r="S447" s="11"/>
      <c r="T447" s="11"/>
      <c r="U447" s="11"/>
      <c r="V447" s="11"/>
      <c r="W447" s="11"/>
      <c r="X447" s="11"/>
      <c r="Y447" s="11"/>
      <c r="Z447" s="11"/>
      <c r="AA447" s="11"/>
      <c r="AB447" s="11"/>
      <c r="AC447" s="11"/>
      <c r="AD447" s="11"/>
      <c r="AE447" s="13">
        <v>19400000</v>
      </c>
      <c r="AF447" s="13">
        <v>20400000</v>
      </c>
      <c r="AG447" s="13">
        <v>20150000</v>
      </c>
      <c r="AH447" s="13">
        <v>13947290</v>
      </c>
      <c r="AI447" s="13">
        <v>11000000</v>
      </c>
      <c r="AJ447" s="13">
        <v>-3550000</v>
      </c>
      <c r="AK447" s="11"/>
      <c r="AL447" s="12">
        <v>-28947.47</v>
      </c>
      <c r="AM447" s="11"/>
      <c r="AN447" s="11"/>
      <c r="AO447" s="11"/>
      <c r="AP447" s="11"/>
      <c r="AQ447" s="11"/>
      <c r="AR447" s="11"/>
      <c r="AS447" s="11"/>
      <c r="AT447" s="11"/>
      <c r="AU447" s="13">
        <v>45500000</v>
      </c>
      <c r="AV447" s="11"/>
      <c r="AW447" s="13">
        <v>40000000</v>
      </c>
      <c r="AX447" s="13">
        <v>43500000</v>
      </c>
      <c r="AY447" s="11"/>
      <c r="AZ447" s="11"/>
      <c r="BA447" s="13">
        <v>104315175</v>
      </c>
      <c r="BB447" s="12">
        <v>100767591.79000001</v>
      </c>
      <c r="BC447" s="13">
        <v>106728875</v>
      </c>
      <c r="BD447" s="12">
        <v>119528112.5</v>
      </c>
      <c r="BE447" s="13">
        <v>124645335</v>
      </c>
      <c r="BF447" s="12">
        <v>135301432.91999999</v>
      </c>
      <c r="BG447" s="13">
        <v>130231710</v>
      </c>
      <c r="BH447" s="12">
        <v>147444843.88</v>
      </c>
      <c r="BI447" s="13">
        <v>127375000</v>
      </c>
      <c r="BJ447" s="13">
        <v>145675000</v>
      </c>
      <c r="BK447" s="13">
        <v>126250000</v>
      </c>
      <c r="BL447" s="13">
        <v>112450000</v>
      </c>
      <c r="BM447" s="13">
        <v>171197769</v>
      </c>
      <c r="BN447" s="13">
        <v>189336837</v>
      </c>
      <c r="BO447" s="12">
        <v>200133333.33000001</v>
      </c>
    </row>
    <row r="448" spans="1:67" x14ac:dyDescent="0.4">
      <c r="A448" s="10" t="s">
        <v>889</v>
      </c>
      <c r="B448" s="4" t="s">
        <v>2770</v>
      </c>
      <c r="C448" s="10">
        <v>12</v>
      </c>
      <c r="D448" s="11"/>
      <c r="E448" s="11"/>
      <c r="F448" s="11"/>
      <c r="G448" s="11"/>
      <c r="H448" s="11"/>
      <c r="I448" s="11"/>
      <c r="J448" s="11"/>
      <c r="K448" s="11"/>
      <c r="L448" s="11"/>
      <c r="M448" s="11"/>
      <c r="N448" s="11"/>
      <c r="O448" s="11"/>
      <c r="P448" s="11"/>
      <c r="Q448" s="11"/>
      <c r="R448" s="11"/>
      <c r="S448" s="11"/>
      <c r="T448" s="11"/>
      <c r="U448" s="11"/>
      <c r="V448" s="11"/>
      <c r="W448" s="11"/>
      <c r="X448" s="11"/>
      <c r="Y448" s="11"/>
      <c r="Z448" s="11"/>
      <c r="AA448" s="11"/>
      <c r="AB448" s="11"/>
      <c r="AC448" s="11"/>
      <c r="AD448" s="11"/>
      <c r="AE448" s="11"/>
      <c r="AF448" s="11"/>
      <c r="AG448" s="11"/>
      <c r="AH448" s="11"/>
      <c r="AI448" s="11"/>
      <c r="AJ448" s="11"/>
      <c r="AK448" s="11"/>
      <c r="AL448" s="11"/>
      <c r="AM448" s="11"/>
      <c r="AN448" s="11"/>
      <c r="AO448" s="11"/>
      <c r="AP448" s="11"/>
      <c r="AQ448" s="11"/>
      <c r="AR448" s="11"/>
      <c r="AS448" s="11"/>
      <c r="AT448" s="11"/>
      <c r="AU448" s="11"/>
      <c r="AV448" s="11"/>
      <c r="AW448" s="11"/>
      <c r="AX448" s="11"/>
      <c r="AY448" s="11"/>
      <c r="AZ448" s="11"/>
      <c r="BA448" s="11"/>
      <c r="BB448" s="11"/>
      <c r="BC448" s="13">
        <v>12500000</v>
      </c>
      <c r="BD448" s="11"/>
      <c r="BE448" s="11"/>
      <c r="BF448" s="13">
        <v>11250000</v>
      </c>
      <c r="BG448" s="11"/>
      <c r="BH448" s="11"/>
      <c r="BI448" s="11"/>
      <c r="BJ448" s="11"/>
      <c r="BK448" s="11"/>
      <c r="BL448" s="11"/>
      <c r="BM448" s="11"/>
      <c r="BN448" s="11"/>
      <c r="BO448" s="11"/>
    </row>
    <row r="449" spans="1:67" x14ac:dyDescent="0.4">
      <c r="A449" s="10" t="s">
        <v>891</v>
      </c>
      <c r="B449" s="4" t="s">
        <v>2771</v>
      </c>
      <c r="C449" s="10">
        <v>12</v>
      </c>
      <c r="D449" s="11"/>
      <c r="E449" s="11"/>
      <c r="F449" s="11"/>
      <c r="G449" s="11"/>
      <c r="H449" s="11"/>
      <c r="I449" s="11"/>
      <c r="J449" s="11"/>
      <c r="K449" s="11"/>
      <c r="L449" s="11"/>
      <c r="M449" s="11"/>
      <c r="N449" s="11"/>
      <c r="O449" s="11"/>
      <c r="P449" s="11"/>
      <c r="Q449" s="11"/>
      <c r="R449" s="11"/>
      <c r="S449" s="11"/>
      <c r="T449" s="11"/>
      <c r="U449" s="11"/>
      <c r="V449" s="11"/>
      <c r="W449" s="11"/>
      <c r="X449" s="11"/>
      <c r="Y449" s="11"/>
      <c r="Z449" s="11"/>
      <c r="AA449" s="11"/>
      <c r="AB449" s="11"/>
      <c r="AC449" s="11"/>
      <c r="AD449" s="11"/>
      <c r="AE449" s="11"/>
      <c r="AF449" s="11"/>
      <c r="AG449" s="11"/>
      <c r="AH449" s="11"/>
      <c r="AI449" s="11"/>
      <c r="AJ449" s="11"/>
      <c r="AK449" s="11"/>
      <c r="AL449" s="13">
        <v>11850000</v>
      </c>
      <c r="AM449" s="13">
        <v>10400000</v>
      </c>
      <c r="AN449" s="12">
        <v>10459888.199999999</v>
      </c>
      <c r="AO449" s="12">
        <v>10550107.460000001</v>
      </c>
      <c r="AP449" s="11"/>
      <c r="AQ449" s="11"/>
      <c r="AR449" s="11"/>
      <c r="AS449" s="11"/>
      <c r="AT449" s="13">
        <v>8750000</v>
      </c>
      <c r="AU449" s="11"/>
      <c r="AV449" s="11"/>
      <c r="AW449" s="11"/>
      <c r="AX449" s="11"/>
      <c r="AY449" s="11"/>
      <c r="AZ449" s="11"/>
      <c r="BA449" s="11"/>
      <c r="BB449" s="11"/>
      <c r="BC449" s="13">
        <v>7400000</v>
      </c>
      <c r="BD449" s="11"/>
      <c r="BE449" s="13">
        <v>4700000</v>
      </c>
      <c r="BF449" s="13">
        <v>6787500</v>
      </c>
      <c r="BG449" s="11"/>
      <c r="BH449" s="11"/>
      <c r="BI449" s="11"/>
      <c r="BJ449" s="13">
        <v>6975000</v>
      </c>
      <c r="BK449" s="11"/>
      <c r="BL449" s="11"/>
      <c r="BM449" s="11"/>
      <c r="BN449" s="11"/>
      <c r="BO449" s="11"/>
    </row>
    <row r="450" spans="1:67" x14ac:dyDescent="0.4">
      <c r="A450" s="10" t="s">
        <v>893</v>
      </c>
      <c r="B450" s="4" t="s">
        <v>2772</v>
      </c>
      <c r="C450" s="10">
        <v>12</v>
      </c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1"/>
      <c r="W450" s="11"/>
      <c r="X450" s="11"/>
      <c r="Y450" s="11"/>
      <c r="Z450" s="11"/>
      <c r="AA450" s="11"/>
      <c r="AB450" s="11"/>
      <c r="AC450" s="11"/>
      <c r="AD450" s="11"/>
      <c r="AE450" s="11"/>
      <c r="AF450" s="11"/>
      <c r="AG450" s="11"/>
      <c r="AH450" s="11"/>
      <c r="AI450" s="11"/>
      <c r="AJ450" s="11"/>
      <c r="AK450" s="11"/>
      <c r="AL450" s="11"/>
      <c r="AM450" s="11"/>
      <c r="AN450" s="11"/>
      <c r="AO450" s="11"/>
      <c r="AP450" s="11"/>
      <c r="AQ450" s="11"/>
      <c r="AR450" s="11"/>
      <c r="AS450" s="11"/>
      <c r="AT450" s="11"/>
      <c r="AU450" s="11"/>
      <c r="AV450" s="11"/>
      <c r="AW450" s="11"/>
      <c r="AX450" s="11"/>
      <c r="AY450" s="11"/>
      <c r="AZ450" s="11"/>
      <c r="BA450" s="11"/>
      <c r="BB450" s="11"/>
      <c r="BC450" s="11"/>
      <c r="BD450" s="11"/>
      <c r="BE450" s="11"/>
      <c r="BF450" s="11"/>
      <c r="BG450" s="11"/>
      <c r="BH450" s="11"/>
      <c r="BI450" s="11"/>
      <c r="BJ450" s="11"/>
      <c r="BK450" s="11"/>
      <c r="BL450" s="11"/>
      <c r="BM450" s="11"/>
      <c r="BN450" s="11"/>
      <c r="BO450" s="11"/>
    </row>
    <row r="451" spans="1:67" x14ac:dyDescent="0.4">
      <c r="A451" s="10" t="s">
        <v>895</v>
      </c>
      <c r="B451" s="4" t="s">
        <v>2773</v>
      </c>
      <c r="C451" s="10">
        <v>12</v>
      </c>
      <c r="D451" s="11"/>
      <c r="E451" s="11"/>
      <c r="F451" s="11"/>
      <c r="G451" s="11"/>
      <c r="H451" s="11"/>
      <c r="I451" s="11"/>
      <c r="J451" s="11"/>
      <c r="K451" s="11"/>
      <c r="L451" s="13">
        <v>12450000</v>
      </c>
      <c r="M451" s="11"/>
      <c r="N451" s="11"/>
      <c r="O451" s="11"/>
      <c r="P451" s="11"/>
      <c r="Q451" s="11"/>
      <c r="R451" s="11"/>
      <c r="S451" s="11"/>
      <c r="T451" s="11"/>
      <c r="U451" s="11"/>
      <c r="V451" s="11"/>
      <c r="W451" s="11"/>
      <c r="X451" s="11"/>
      <c r="Y451" s="11"/>
      <c r="Z451" s="11"/>
      <c r="AA451" s="11"/>
      <c r="AB451" s="11"/>
      <c r="AC451" s="11"/>
      <c r="AD451" s="11"/>
      <c r="AE451" s="11"/>
      <c r="AF451" s="11"/>
      <c r="AG451" s="11"/>
      <c r="AH451" s="11"/>
      <c r="AI451" s="11"/>
      <c r="AJ451" s="11"/>
      <c r="AK451" s="11"/>
      <c r="AL451" s="11"/>
      <c r="AM451" s="11"/>
      <c r="AN451" s="11"/>
      <c r="AO451" s="11"/>
      <c r="AP451" s="11"/>
      <c r="AQ451" s="11"/>
      <c r="AR451" s="11"/>
      <c r="AS451" s="11"/>
      <c r="AT451" s="11"/>
      <c r="AU451" s="11"/>
      <c r="AV451" s="11"/>
      <c r="AW451" s="11"/>
      <c r="AX451" s="11"/>
      <c r="AY451" s="11"/>
      <c r="AZ451" s="11"/>
      <c r="BA451" s="11"/>
      <c r="BB451" s="11"/>
      <c r="BC451" s="11"/>
      <c r="BD451" s="11"/>
      <c r="BE451" s="11"/>
      <c r="BF451" s="11"/>
      <c r="BG451" s="11"/>
      <c r="BH451" s="11"/>
      <c r="BI451" s="11"/>
      <c r="BJ451" s="11"/>
      <c r="BK451" s="11"/>
      <c r="BL451" s="11"/>
      <c r="BM451" s="11"/>
      <c r="BN451" s="11"/>
      <c r="BO451" s="11"/>
    </row>
    <row r="452" spans="1:67" x14ac:dyDescent="0.4">
      <c r="A452" s="10" t="s">
        <v>897</v>
      </c>
      <c r="B452" s="4" t="s">
        <v>2774</v>
      </c>
      <c r="C452" s="10">
        <v>12</v>
      </c>
      <c r="D452" s="11"/>
      <c r="E452" s="11"/>
      <c r="F452" s="11"/>
      <c r="G452" s="11"/>
      <c r="H452" s="11"/>
      <c r="I452" s="11"/>
      <c r="J452" s="11"/>
      <c r="K452" s="11"/>
      <c r="L452" s="11"/>
      <c r="M452" s="11"/>
      <c r="N452" s="11"/>
      <c r="O452" s="11"/>
      <c r="P452" s="11"/>
      <c r="Q452" s="11"/>
      <c r="R452" s="11"/>
      <c r="S452" s="11"/>
      <c r="T452" s="11"/>
      <c r="U452" s="11"/>
      <c r="V452" s="11"/>
      <c r="W452" s="11"/>
      <c r="X452" s="11"/>
      <c r="Y452" s="11"/>
      <c r="Z452" s="11"/>
      <c r="AA452" s="11"/>
      <c r="AB452" s="11"/>
      <c r="AC452" s="11"/>
      <c r="AD452" s="11"/>
      <c r="AE452" s="11"/>
      <c r="AF452" s="11"/>
      <c r="AG452" s="11"/>
      <c r="AH452" s="11"/>
      <c r="AI452" s="11"/>
      <c r="AJ452" s="11"/>
      <c r="AK452" s="11"/>
      <c r="AL452" s="11"/>
      <c r="AM452" s="11"/>
      <c r="AN452" s="11"/>
      <c r="AO452" s="11"/>
      <c r="AP452" s="11"/>
      <c r="AQ452" s="11"/>
      <c r="AR452" s="11"/>
      <c r="AS452" s="11"/>
      <c r="AT452" s="11"/>
      <c r="AU452" s="11"/>
      <c r="AV452" s="11"/>
      <c r="AW452" s="11"/>
      <c r="AX452" s="11"/>
      <c r="AY452" s="11"/>
      <c r="AZ452" s="11"/>
      <c r="BA452" s="11"/>
      <c r="BB452" s="11"/>
      <c r="BC452" s="11"/>
      <c r="BD452" s="11"/>
      <c r="BE452" s="11"/>
      <c r="BF452" s="11"/>
      <c r="BG452" s="11"/>
      <c r="BH452" s="11"/>
      <c r="BI452" s="11"/>
      <c r="BJ452" s="11"/>
      <c r="BK452" s="11"/>
      <c r="BL452" s="11"/>
      <c r="BM452" s="11"/>
      <c r="BN452" s="11"/>
      <c r="BO452" s="11"/>
    </row>
    <row r="453" spans="1:67" x14ac:dyDescent="0.4">
      <c r="A453" s="10" t="s">
        <v>899</v>
      </c>
      <c r="B453" s="4" t="s">
        <v>2775</v>
      </c>
      <c r="C453" s="10">
        <v>12</v>
      </c>
      <c r="D453" s="11"/>
      <c r="E453" s="11"/>
      <c r="F453" s="11"/>
      <c r="G453" s="11"/>
      <c r="H453" s="11"/>
      <c r="I453" s="11"/>
      <c r="J453" s="11"/>
      <c r="K453" s="11"/>
      <c r="L453" s="11"/>
      <c r="M453" s="11"/>
      <c r="N453" s="11"/>
      <c r="O453" s="11"/>
      <c r="P453" s="11"/>
      <c r="Q453" s="11"/>
      <c r="R453" s="11"/>
      <c r="S453" s="11"/>
      <c r="T453" s="11"/>
      <c r="U453" s="11"/>
      <c r="V453" s="11"/>
      <c r="W453" s="11"/>
      <c r="X453" s="11"/>
      <c r="Y453" s="11"/>
      <c r="Z453" s="11"/>
      <c r="AA453" s="11"/>
      <c r="AB453" s="11"/>
      <c r="AC453" s="11"/>
      <c r="AD453" s="11"/>
      <c r="AE453" s="11"/>
      <c r="AF453" s="11"/>
      <c r="AG453" s="11"/>
      <c r="AH453" s="11"/>
      <c r="AI453" s="11"/>
      <c r="AJ453" s="11"/>
      <c r="AK453" s="11"/>
      <c r="AL453" s="11"/>
      <c r="AM453" s="11"/>
      <c r="AN453" s="11"/>
      <c r="AO453" s="11"/>
      <c r="AP453" s="11"/>
      <c r="AQ453" s="11"/>
      <c r="AR453" s="11"/>
      <c r="AS453" s="11"/>
      <c r="AT453" s="11"/>
      <c r="AU453" s="11"/>
      <c r="AV453" s="11"/>
      <c r="AW453" s="11"/>
      <c r="AX453" s="11"/>
      <c r="AY453" s="11"/>
      <c r="AZ453" s="11"/>
      <c r="BA453" s="11"/>
      <c r="BB453" s="11"/>
      <c r="BC453" s="11"/>
      <c r="BD453" s="11"/>
      <c r="BE453" s="11"/>
      <c r="BF453" s="11"/>
      <c r="BG453" s="11"/>
      <c r="BH453" s="11"/>
      <c r="BI453" s="11"/>
      <c r="BJ453" s="11"/>
      <c r="BK453" s="11"/>
      <c r="BL453" s="11"/>
      <c r="BM453" s="11"/>
      <c r="BN453" s="11"/>
      <c r="BO453" s="11"/>
    </row>
    <row r="454" spans="1:67" x14ac:dyDescent="0.4">
      <c r="A454" s="10" t="s">
        <v>901</v>
      </c>
      <c r="B454" s="4" t="s">
        <v>2776</v>
      </c>
      <c r="C454" s="10">
        <v>12</v>
      </c>
      <c r="D454" s="11"/>
      <c r="E454" s="11"/>
      <c r="F454" s="11"/>
      <c r="G454" s="11"/>
      <c r="H454" s="11"/>
      <c r="I454" s="11"/>
      <c r="J454" s="11"/>
      <c r="K454" s="11"/>
      <c r="L454" s="11"/>
      <c r="M454" s="11"/>
      <c r="N454" s="11"/>
      <c r="O454" s="11"/>
      <c r="P454" s="11"/>
      <c r="Q454" s="11"/>
      <c r="R454" s="11"/>
      <c r="S454" s="11"/>
      <c r="T454" s="11"/>
      <c r="U454" s="11"/>
      <c r="V454" s="11"/>
      <c r="W454" s="11"/>
      <c r="X454" s="11"/>
      <c r="Y454" s="11"/>
      <c r="Z454" s="11"/>
      <c r="AA454" s="11"/>
      <c r="AB454" s="11"/>
      <c r="AC454" s="11"/>
      <c r="AD454" s="11"/>
      <c r="AE454" s="11"/>
      <c r="AF454" s="11"/>
      <c r="AG454" s="11"/>
      <c r="AH454" s="11"/>
      <c r="AI454" s="11"/>
      <c r="AJ454" s="11"/>
      <c r="AK454" s="11"/>
      <c r="AL454" s="11"/>
      <c r="AM454" s="11"/>
      <c r="AN454" s="11"/>
      <c r="AO454" s="11"/>
      <c r="AP454" s="11"/>
      <c r="AQ454" s="11"/>
      <c r="AR454" s="11"/>
      <c r="AS454" s="11"/>
      <c r="AT454" s="11"/>
      <c r="AU454" s="13">
        <v>122775000</v>
      </c>
      <c r="AV454" s="12">
        <v>131679394.34999999</v>
      </c>
      <c r="AW454" s="12">
        <v>138928026.09999999</v>
      </c>
      <c r="AX454" s="12">
        <v>151380207.96000001</v>
      </c>
      <c r="AY454" s="12">
        <v>157136982.47</v>
      </c>
      <c r="AZ454" s="12">
        <v>148210349.44999999</v>
      </c>
      <c r="BA454" s="12">
        <v>145459732.09999999</v>
      </c>
      <c r="BB454" s="12">
        <v>143736335.19999999</v>
      </c>
      <c r="BC454" s="12">
        <v>137577347.94999999</v>
      </c>
      <c r="BD454" s="12">
        <v>140985981.22</v>
      </c>
      <c r="BE454" s="12">
        <v>137959166.41</v>
      </c>
      <c r="BF454" s="12">
        <v>134514800.96000001</v>
      </c>
      <c r="BG454" s="12">
        <v>134075049.47</v>
      </c>
      <c r="BH454" s="12">
        <v>138940010.37</v>
      </c>
      <c r="BI454" s="12">
        <v>168658210.13</v>
      </c>
      <c r="BJ454" s="12">
        <v>203477492.19</v>
      </c>
      <c r="BK454" s="12">
        <v>207386327.06999999</v>
      </c>
      <c r="BL454" s="12">
        <v>196237342.19999999</v>
      </c>
      <c r="BM454" s="12">
        <v>202397544.84</v>
      </c>
      <c r="BN454" s="12">
        <v>201097540.19</v>
      </c>
      <c r="BO454" s="12">
        <v>209473279.77000001</v>
      </c>
    </row>
    <row r="455" spans="1:67" x14ac:dyDescent="0.4">
      <c r="A455" s="10" t="s">
        <v>903</v>
      </c>
      <c r="B455" s="4" t="s">
        <v>2777</v>
      </c>
      <c r="C455" s="10">
        <v>12</v>
      </c>
      <c r="D455" s="11"/>
      <c r="E455" s="11"/>
      <c r="F455" s="11"/>
      <c r="G455" s="11"/>
      <c r="H455" s="11"/>
      <c r="I455" s="11"/>
      <c r="J455" s="11"/>
      <c r="K455" s="11"/>
      <c r="L455" s="11"/>
      <c r="M455" s="11"/>
      <c r="N455" s="11"/>
      <c r="O455" s="11"/>
      <c r="P455" s="11"/>
      <c r="Q455" s="11"/>
      <c r="R455" s="11"/>
      <c r="S455" s="11"/>
      <c r="T455" s="11"/>
      <c r="U455" s="11"/>
      <c r="V455" s="11"/>
      <c r="W455" s="11"/>
      <c r="X455" s="11"/>
      <c r="Y455" s="11"/>
      <c r="Z455" s="11"/>
      <c r="AA455" s="11"/>
      <c r="AB455" s="11"/>
      <c r="AC455" s="11"/>
      <c r="AD455" s="11"/>
      <c r="AE455" s="11"/>
      <c r="AF455" s="11"/>
      <c r="AG455" s="11"/>
      <c r="AH455" s="11"/>
      <c r="AI455" s="11"/>
      <c r="AJ455" s="11"/>
      <c r="AK455" s="11"/>
      <c r="AL455" s="11"/>
      <c r="AM455" s="11"/>
      <c r="AN455" s="11"/>
      <c r="AO455" s="11"/>
      <c r="AP455" s="11"/>
      <c r="AQ455" s="11"/>
      <c r="AR455" s="11"/>
      <c r="AS455" s="11"/>
      <c r="AT455" s="11"/>
      <c r="AU455" s="11"/>
      <c r="AV455" s="11"/>
      <c r="AW455" s="11"/>
      <c r="AX455" s="11"/>
      <c r="AY455" s="11"/>
      <c r="AZ455" s="11"/>
      <c r="BA455" s="11"/>
      <c r="BB455" s="11"/>
      <c r="BC455" s="11"/>
      <c r="BD455" s="11"/>
      <c r="BE455" s="11"/>
      <c r="BF455" s="11"/>
      <c r="BG455" s="11"/>
      <c r="BH455" s="11"/>
      <c r="BI455" s="11"/>
      <c r="BJ455" s="11"/>
      <c r="BK455" s="11"/>
      <c r="BL455" s="11"/>
      <c r="BM455" s="11"/>
      <c r="BN455" s="11"/>
      <c r="BO455" s="11"/>
    </row>
    <row r="456" spans="1:67" x14ac:dyDescent="0.4">
      <c r="A456" s="10" t="s">
        <v>905</v>
      </c>
      <c r="B456" s="4" t="s">
        <v>2778</v>
      </c>
      <c r="C456" s="10">
        <v>12</v>
      </c>
      <c r="D456" s="11"/>
      <c r="E456" s="11"/>
      <c r="F456" s="11"/>
      <c r="G456" s="11"/>
      <c r="H456" s="11"/>
      <c r="I456" s="11"/>
      <c r="J456" s="11"/>
      <c r="K456" s="11"/>
      <c r="L456" s="11"/>
      <c r="M456" s="11"/>
      <c r="N456" s="11"/>
      <c r="O456" s="11"/>
      <c r="P456" s="11"/>
      <c r="Q456" s="11"/>
      <c r="R456" s="11"/>
      <c r="S456" s="11"/>
      <c r="T456" s="11"/>
      <c r="U456" s="11"/>
      <c r="V456" s="11"/>
      <c r="W456" s="11"/>
      <c r="X456" s="11"/>
      <c r="Y456" s="11"/>
      <c r="Z456" s="11"/>
      <c r="AA456" s="11"/>
      <c r="AB456" s="11"/>
      <c r="AC456" s="11"/>
      <c r="AD456" s="11"/>
      <c r="AE456" s="11"/>
      <c r="AF456" s="11"/>
      <c r="AG456" s="11"/>
      <c r="AH456" s="11"/>
      <c r="AI456" s="11"/>
      <c r="AJ456" s="11"/>
      <c r="AK456" s="11"/>
      <c r="AL456" s="11"/>
      <c r="AM456" s="11"/>
      <c r="AN456" s="11"/>
      <c r="AO456" s="11"/>
      <c r="AP456" s="11"/>
      <c r="AQ456" s="11"/>
      <c r="AR456" s="11"/>
      <c r="AS456" s="11"/>
      <c r="AT456" s="11"/>
      <c r="AU456" s="11"/>
      <c r="AV456" s="11"/>
      <c r="AW456" s="11"/>
      <c r="AX456" s="11"/>
      <c r="AY456" s="11"/>
      <c r="AZ456" s="11"/>
      <c r="BA456" s="11"/>
      <c r="BB456" s="11"/>
      <c r="BC456" s="11"/>
      <c r="BD456" s="11"/>
      <c r="BE456" s="11"/>
      <c r="BF456" s="11"/>
      <c r="BG456" s="11"/>
      <c r="BH456" s="11"/>
      <c r="BI456" s="11"/>
      <c r="BJ456" s="11"/>
      <c r="BK456" s="11"/>
      <c r="BL456" s="11"/>
      <c r="BM456" s="11"/>
      <c r="BN456" s="11"/>
      <c r="BO456" s="11"/>
    </row>
    <row r="457" spans="1:67" x14ac:dyDescent="0.4">
      <c r="A457" s="10" t="s">
        <v>907</v>
      </c>
      <c r="B457" s="4" t="s">
        <v>2779</v>
      </c>
      <c r="C457" s="10">
        <v>12</v>
      </c>
      <c r="D457" s="11"/>
      <c r="E457" s="11"/>
      <c r="F457" s="11"/>
      <c r="G457" s="11"/>
      <c r="H457" s="11"/>
      <c r="I457" s="11"/>
      <c r="J457" s="11"/>
      <c r="K457" s="11"/>
      <c r="L457" s="11"/>
      <c r="M457" s="11"/>
      <c r="N457" s="11"/>
      <c r="O457" s="11"/>
      <c r="P457" s="11"/>
      <c r="Q457" s="11"/>
      <c r="R457" s="11"/>
      <c r="S457" s="11"/>
      <c r="T457" s="11"/>
      <c r="U457" s="11"/>
      <c r="V457" s="11"/>
      <c r="W457" s="11"/>
      <c r="X457" s="11"/>
      <c r="Y457" s="11"/>
      <c r="Z457" s="11"/>
      <c r="AA457" s="11"/>
      <c r="AB457" s="11"/>
      <c r="AC457" s="11"/>
      <c r="AD457" s="11"/>
      <c r="AE457" s="11"/>
      <c r="AF457" s="11"/>
      <c r="AG457" s="11"/>
      <c r="AH457" s="11"/>
      <c r="AI457" s="11"/>
      <c r="AJ457" s="11"/>
      <c r="AK457" s="11"/>
      <c r="AL457" s="11"/>
      <c r="AM457" s="11"/>
      <c r="AN457" s="11"/>
      <c r="AO457" s="11"/>
      <c r="AP457" s="11"/>
      <c r="AQ457" s="11"/>
      <c r="AR457" s="11"/>
      <c r="AS457" s="11"/>
      <c r="AT457" s="11"/>
      <c r="AU457" s="11"/>
      <c r="AV457" s="11"/>
      <c r="AW457" s="11"/>
      <c r="AX457" s="11"/>
      <c r="AY457" s="11"/>
      <c r="AZ457" s="11"/>
      <c r="BA457" s="11"/>
      <c r="BB457" s="11"/>
      <c r="BC457" s="11"/>
      <c r="BD457" s="11"/>
      <c r="BE457" s="11"/>
      <c r="BF457" s="11"/>
      <c r="BG457" s="11"/>
      <c r="BH457" s="11"/>
      <c r="BI457" s="11"/>
      <c r="BJ457" s="11"/>
      <c r="BK457" s="11"/>
      <c r="BL457" s="11"/>
      <c r="BM457" s="11"/>
      <c r="BN457" s="11"/>
      <c r="BO457" s="11"/>
    </row>
    <row r="458" spans="1:67" x14ac:dyDescent="0.4">
      <c r="A458" s="10" t="s">
        <v>909</v>
      </c>
      <c r="B458" s="4" t="s">
        <v>2780</v>
      </c>
      <c r="C458" s="10">
        <v>12</v>
      </c>
      <c r="D458" s="11"/>
      <c r="E458" s="11"/>
      <c r="F458" s="11"/>
      <c r="G458" s="11"/>
      <c r="H458" s="11"/>
      <c r="I458" s="11"/>
      <c r="J458" s="11"/>
      <c r="K458" s="11"/>
      <c r="L458" s="11"/>
      <c r="M458" s="11"/>
      <c r="N458" s="11"/>
      <c r="O458" s="11"/>
      <c r="P458" s="11"/>
      <c r="Q458" s="11"/>
      <c r="R458" s="11"/>
      <c r="S458" s="11"/>
      <c r="T458" s="11"/>
      <c r="U458" s="11"/>
      <c r="V458" s="11"/>
      <c r="W458" s="11"/>
      <c r="X458" s="11"/>
      <c r="Y458" s="11"/>
      <c r="Z458" s="11"/>
      <c r="AA458" s="11"/>
      <c r="AB458" s="11"/>
      <c r="AC458" s="11"/>
      <c r="AD458" s="11"/>
      <c r="AE458" s="11"/>
      <c r="AF458" s="11"/>
      <c r="AG458" s="11"/>
      <c r="AH458" s="11"/>
      <c r="AI458" s="11"/>
      <c r="AJ458" s="11"/>
      <c r="AK458" s="11"/>
      <c r="AL458" s="11"/>
      <c r="AM458" s="11"/>
      <c r="AN458" s="11"/>
      <c r="AO458" s="11"/>
      <c r="AP458" s="11"/>
      <c r="AQ458" s="13">
        <v>53000000</v>
      </c>
      <c r="AR458" s="13">
        <v>50400000</v>
      </c>
      <c r="AS458" s="12">
        <v>50869543.840000004</v>
      </c>
      <c r="AT458" s="13">
        <v>50612500</v>
      </c>
      <c r="AU458" s="12">
        <v>44866666.670000002</v>
      </c>
      <c r="AV458" s="11"/>
      <c r="AW458" s="13">
        <v>73675000</v>
      </c>
      <c r="AX458" s="11"/>
      <c r="AY458" s="11"/>
      <c r="AZ458" s="11"/>
      <c r="BA458" s="11"/>
      <c r="BB458" s="11"/>
      <c r="BC458" s="11"/>
      <c r="BD458" s="11"/>
      <c r="BE458" s="11"/>
      <c r="BF458" s="13">
        <v>26975000</v>
      </c>
      <c r="BG458" s="11"/>
      <c r="BH458" s="13">
        <v>50525000</v>
      </c>
      <c r="BI458" s="13">
        <v>39760000</v>
      </c>
      <c r="BJ458" s="13">
        <v>28800000</v>
      </c>
      <c r="BK458" s="13">
        <v>26460000</v>
      </c>
      <c r="BL458" s="11"/>
      <c r="BM458" s="13">
        <v>33000000</v>
      </c>
      <c r="BN458" s="13">
        <v>39575000</v>
      </c>
      <c r="BO458" s="13">
        <v>39100000</v>
      </c>
    </row>
    <row r="459" spans="1:67" x14ac:dyDescent="0.4">
      <c r="A459" s="10" t="s">
        <v>911</v>
      </c>
      <c r="B459" s="4" t="s">
        <v>2781</v>
      </c>
      <c r="C459" s="10">
        <v>12</v>
      </c>
      <c r="D459" s="11"/>
      <c r="E459" s="11"/>
      <c r="F459" s="11"/>
      <c r="G459" s="11"/>
      <c r="H459" s="11"/>
      <c r="I459" s="11"/>
      <c r="J459" s="11"/>
      <c r="K459" s="11"/>
      <c r="L459" s="11"/>
      <c r="M459" s="11"/>
      <c r="N459" s="11"/>
      <c r="O459" s="11"/>
      <c r="P459" s="11"/>
      <c r="Q459" s="11"/>
      <c r="R459" s="11"/>
      <c r="S459" s="11"/>
      <c r="T459" s="11"/>
      <c r="U459" s="11"/>
      <c r="V459" s="11"/>
      <c r="W459" s="11"/>
      <c r="X459" s="11"/>
      <c r="Y459" s="11"/>
      <c r="Z459" s="11"/>
      <c r="AA459" s="11"/>
      <c r="AB459" s="11"/>
      <c r="AC459" s="11"/>
      <c r="AD459" s="11"/>
      <c r="AE459" s="11"/>
      <c r="AF459" s="11"/>
      <c r="AG459" s="11"/>
      <c r="AH459" s="11"/>
      <c r="AI459" s="11"/>
      <c r="AJ459" s="11"/>
      <c r="AK459" s="11"/>
      <c r="AL459" s="11"/>
      <c r="AM459" s="11"/>
      <c r="AN459" s="11"/>
      <c r="AO459" s="11"/>
      <c r="AP459" s="11"/>
      <c r="AQ459" s="11"/>
      <c r="AR459" s="11"/>
      <c r="AS459" s="11"/>
      <c r="AT459" s="11"/>
      <c r="AU459" s="11"/>
      <c r="AV459" s="11"/>
      <c r="AW459" s="11"/>
      <c r="AX459" s="11"/>
      <c r="AY459" s="11"/>
      <c r="AZ459" s="11"/>
      <c r="BA459" s="11"/>
      <c r="BB459" s="11"/>
      <c r="BC459" s="11"/>
      <c r="BD459" s="11"/>
      <c r="BE459" s="11"/>
      <c r="BF459" s="11"/>
      <c r="BG459" s="11"/>
      <c r="BH459" s="11"/>
      <c r="BI459" s="11"/>
      <c r="BJ459" s="11"/>
      <c r="BK459" s="11"/>
      <c r="BL459" s="11"/>
      <c r="BM459" s="11"/>
      <c r="BN459" s="11"/>
      <c r="BO459" s="11"/>
    </row>
    <row r="460" spans="1:67" x14ac:dyDescent="0.4">
      <c r="A460" s="10" t="s">
        <v>913</v>
      </c>
      <c r="B460" s="4" t="s">
        <v>2782</v>
      </c>
      <c r="C460" s="10">
        <v>12</v>
      </c>
      <c r="D460" s="11"/>
      <c r="E460" s="11"/>
      <c r="F460" s="11"/>
      <c r="G460" s="11"/>
      <c r="H460" s="11"/>
      <c r="I460" s="11"/>
      <c r="J460" s="11"/>
      <c r="K460" s="11"/>
      <c r="L460" s="11"/>
      <c r="M460" s="11"/>
      <c r="N460" s="11"/>
      <c r="O460" s="11"/>
      <c r="P460" s="11"/>
      <c r="Q460" s="11"/>
      <c r="R460" s="11"/>
      <c r="S460" s="11"/>
      <c r="T460" s="11"/>
      <c r="U460" s="11"/>
      <c r="V460" s="11"/>
      <c r="W460" s="11"/>
      <c r="X460" s="11"/>
      <c r="Y460" s="11"/>
      <c r="Z460" s="11"/>
      <c r="AA460" s="11"/>
      <c r="AB460" s="11"/>
      <c r="AC460" s="11"/>
      <c r="AD460" s="11"/>
      <c r="AE460" s="11"/>
      <c r="AF460" s="11"/>
      <c r="AG460" s="11"/>
      <c r="AH460" s="11"/>
      <c r="AI460" s="11"/>
      <c r="AJ460" s="11"/>
      <c r="AK460" s="11"/>
      <c r="AL460" s="12">
        <v>26419776.940000001</v>
      </c>
      <c r="AM460" s="13">
        <v>31550000</v>
      </c>
      <c r="AN460" s="12">
        <v>14357435.380000001</v>
      </c>
      <c r="AO460" s="12">
        <v>15734184.48</v>
      </c>
      <c r="AP460" s="11"/>
      <c r="AQ460" s="11"/>
      <c r="AR460" s="11"/>
      <c r="AS460" s="11"/>
      <c r="AT460" s="11"/>
      <c r="AU460" s="11"/>
      <c r="AV460" s="11"/>
      <c r="AW460" s="11"/>
      <c r="AX460" s="11"/>
      <c r="AY460" s="11"/>
      <c r="AZ460" s="11"/>
      <c r="BA460" s="11"/>
      <c r="BB460" s="11"/>
      <c r="BC460" s="11"/>
      <c r="BD460" s="11"/>
      <c r="BE460" s="11"/>
      <c r="BF460" s="11"/>
      <c r="BG460" s="11"/>
      <c r="BH460" s="11"/>
      <c r="BI460" s="11"/>
      <c r="BJ460" s="11"/>
      <c r="BK460" s="11"/>
      <c r="BL460" s="11"/>
      <c r="BM460" s="11"/>
      <c r="BN460" s="11"/>
      <c r="BO460" s="11"/>
    </row>
    <row r="461" spans="1:67" x14ac:dyDescent="0.4">
      <c r="A461" s="10" t="s">
        <v>915</v>
      </c>
      <c r="B461" s="4" t="s">
        <v>2783</v>
      </c>
      <c r="C461" s="10">
        <v>6</v>
      </c>
      <c r="D461" s="11"/>
      <c r="E461" s="11"/>
      <c r="F461" s="11"/>
      <c r="G461" s="11"/>
      <c r="H461" s="11"/>
      <c r="I461" s="11"/>
      <c r="J461" s="11"/>
      <c r="K461" s="11"/>
      <c r="L461" s="13">
        <v>15655000</v>
      </c>
      <c r="M461" s="11"/>
      <c r="N461" s="11"/>
      <c r="O461" s="11"/>
      <c r="P461" s="11"/>
      <c r="Q461" s="11"/>
      <c r="R461" s="11"/>
      <c r="S461" s="11"/>
      <c r="T461" s="11"/>
      <c r="U461" s="11"/>
      <c r="V461" s="11"/>
      <c r="W461" s="11"/>
      <c r="X461" s="11"/>
      <c r="Y461" s="11"/>
      <c r="Z461" s="11"/>
      <c r="AA461" s="11"/>
      <c r="AB461" s="11"/>
      <c r="AC461" s="11"/>
      <c r="AD461" s="11"/>
      <c r="AE461" s="11"/>
      <c r="AF461" s="11"/>
      <c r="AG461" s="11"/>
      <c r="AH461" s="11"/>
      <c r="AI461" s="11"/>
      <c r="AJ461" s="11"/>
      <c r="AK461" s="11"/>
      <c r="AL461" s="11"/>
      <c r="AM461" s="11"/>
      <c r="AN461" s="11"/>
      <c r="AO461" s="11"/>
      <c r="AP461" s="11"/>
      <c r="AQ461" s="11"/>
      <c r="AR461" s="11"/>
      <c r="AS461" s="11"/>
      <c r="AT461" s="11"/>
      <c r="AU461" s="11"/>
      <c r="AV461" s="11"/>
      <c r="AW461" s="11"/>
      <c r="AX461" s="11"/>
      <c r="AY461" s="11"/>
      <c r="AZ461" s="11"/>
      <c r="BA461" s="11"/>
      <c r="BB461" s="11"/>
      <c r="BC461" s="11"/>
      <c r="BD461" s="11"/>
      <c r="BE461" s="11"/>
      <c r="BF461" s="11"/>
      <c r="BG461" s="11"/>
      <c r="BH461" s="11"/>
      <c r="BI461" s="11"/>
      <c r="BJ461" s="11"/>
      <c r="BK461" s="11"/>
      <c r="BL461" s="11"/>
      <c r="BM461" s="11"/>
      <c r="BN461" s="11"/>
      <c r="BO461" s="11"/>
    </row>
    <row r="462" spans="1:67" x14ac:dyDescent="0.4">
      <c r="A462" s="10" t="s">
        <v>917</v>
      </c>
      <c r="B462" s="4" t="s">
        <v>2784</v>
      </c>
      <c r="C462" s="10">
        <v>12</v>
      </c>
      <c r="D462" s="11"/>
      <c r="E462" s="11"/>
      <c r="F462" s="11"/>
      <c r="G462" s="11"/>
      <c r="H462" s="11"/>
      <c r="I462" s="11"/>
      <c r="J462" s="11"/>
      <c r="K462" s="11"/>
      <c r="L462" s="11"/>
      <c r="M462" s="11"/>
      <c r="N462" s="11"/>
      <c r="O462" s="11"/>
      <c r="P462" s="11"/>
      <c r="Q462" s="11"/>
      <c r="R462" s="11"/>
      <c r="S462" s="11"/>
      <c r="T462" s="11"/>
      <c r="U462" s="11"/>
      <c r="V462" s="11"/>
      <c r="W462" s="11"/>
      <c r="X462" s="11"/>
      <c r="Y462" s="11"/>
      <c r="Z462" s="11"/>
      <c r="AA462" s="11"/>
      <c r="AB462" s="11"/>
      <c r="AC462" s="11"/>
      <c r="AD462" s="11"/>
      <c r="AE462" s="11"/>
      <c r="AF462" s="11"/>
      <c r="AG462" s="11"/>
      <c r="AH462" s="11"/>
      <c r="AI462" s="11"/>
      <c r="AJ462" s="11"/>
      <c r="AK462" s="11"/>
      <c r="AL462" s="11"/>
      <c r="AM462" s="11"/>
      <c r="AN462" s="11"/>
      <c r="AO462" s="11"/>
      <c r="AP462" s="11"/>
      <c r="AQ462" s="11"/>
      <c r="AR462" s="11"/>
      <c r="AS462" s="11"/>
      <c r="AT462" s="11"/>
      <c r="AU462" s="11"/>
      <c r="AV462" s="11"/>
      <c r="AW462" s="11"/>
      <c r="AX462" s="11"/>
      <c r="AY462" s="11"/>
      <c r="AZ462" s="11"/>
      <c r="BA462" s="11"/>
      <c r="BB462" s="11"/>
      <c r="BC462" s="12">
        <v>19333333.329999998</v>
      </c>
      <c r="BD462" s="11"/>
      <c r="BE462" s="13">
        <v>24850000</v>
      </c>
      <c r="BF462" s="12">
        <v>29561781.77</v>
      </c>
      <c r="BG462" s="12">
        <v>30289752.68</v>
      </c>
      <c r="BH462" s="13">
        <v>27450000</v>
      </c>
      <c r="BI462" s="12">
        <v>30983333.329999998</v>
      </c>
      <c r="BJ462" s="12">
        <v>32700614.379999999</v>
      </c>
      <c r="BK462" s="12">
        <v>34533333.329999998</v>
      </c>
      <c r="BL462" s="13">
        <v>36162500</v>
      </c>
      <c r="BM462" s="13">
        <v>35000000</v>
      </c>
      <c r="BN462" s="12">
        <v>30279558.75</v>
      </c>
      <c r="BO462" s="13">
        <v>32000000</v>
      </c>
    </row>
    <row r="463" spans="1:67" x14ac:dyDescent="0.4">
      <c r="A463" s="10" t="s">
        <v>919</v>
      </c>
      <c r="B463" s="4" t="s">
        <v>2785</v>
      </c>
      <c r="C463" s="10">
        <v>12</v>
      </c>
      <c r="D463" s="11"/>
      <c r="E463" s="11"/>
      <c r="F463" s="11"/>
      <c r="G463" s="11"/>
      <c r="H463" s="11"/>
      <c r="I463" s="11"/>
      <c r="J463" s="11"/>
      <c r="K463" s="11"/>
      <c r="L463" s="11"/>
      <c r="M463" s="11"/>
      <c r="N463" s="11"/>
      <c r="O463" s="11"/>
      <c r="P463" s="11"/>
      <c r="Q463" s="11"/>
      <c r="R463" s="11"/>
      <c r="S463" s="11"/>
      <c r="T463" s="11"/>
      <c r="U463" s="11"/>
      <c r="V463" s="11"/>
      <c r="W463" s="11"/>
      <c r="X463" s="11"/>
      <c r="Y463" s="11"/>
      <c r="Z463" s="11"/>
      <c r="AA463" s="11"/>
      <c r="AB463" s="11"/>
      <c r="AC463" s="11"/>
      <c r="AD463" s="11"/>
      <c r="AE463" s="11"/>
      <c r="AF463" s="11"/>
      <c r="AG463" s="11"/>
      <c r="AH463" s="11"/>
      <c r="AI463" s="11"/>
      <c r="AJ463" s="11"/>
      <c r="AK463" s="11"/>
      <c r="AL463" s="11"/>
      <c r="AM463" s="11"/>
      <c r="AN463" s="11"/>
      <c r="AO463" s="11"/>
      <c r="AP463" s="11"/>
      <c r="AQ463" s="11"/>
      <c r="AR463" s="11"/>
      <c r="AS463" s="11"/>
      <c r="AT463" s="11"/>
      <c r="AU463" s="11"/>
      <c r="AV463" s="11"/>
      <c r="AW463" s="11"/>
      <c r="AX463" s="11"/>
      <c r="AY463" s="11"/>
      <c r="AZ463" s="11"/>
      <c r="BA463" s="11"/>
      <c r="BB463" s="11"/>
      <c r="BC463" s="11"/>
      <c r="BD463" s="11"/>
      <c r="BE463" s="11"/>
      <c r="BF463" s="11"/>
      <c r="BG463" s="11"/>
      <c r="BH463" s="11"/>
      <c r="BI463" s="11"/>
      <c r="BJ463" s="11"/>
      <c r="BK463" s="11"/>
      <c r="BL463" s="11"/>
      <c r="BM463" s="11"/>
      <c r="BN463" s="11"/>
      <c r="BO463" s="11"/>
    </row>
    <row r="464" spans="1:67" x14ac:dyDescent="0.4">
      <c r="A464" s="10" t="s">
        <v>921</v>
      </c>
      <c r="B464" s="4" t="s">
        <v>2786</v>
      </c>
      <c r="C464" s="10">
        <v>12</v>
      </c>
      <c r="D464" s="11"/>
      <c r="E464" s="11"/>
      <c r="F464" s="11"/>
      <c r="G464" s="11"/>
      <c r="H464" s="11"/>
      <c r="I464" s="11"/>
      <c r="J464" s="11"/>
      <c r="K464" s="11"/>
      <c r="L464" s="11"/>
      <c r="M464" s="11"/>
      <c r="N464" s="11"/>
      <c r="O464" s="11"/>
      <c r="P464" s="11"/>
      <c r="Q464" s="11"/>
      <c r="R464" s="11"/>
      <c r="S464" s="11"/>
      <c r="T464" s="11"/>
      <c r="U464" s="11"/>
      <c r="V464" s="11"/>
      <c r="W464" s="11"/>
      <c r="X464" s="11"/>
      <c r="Y464" s="11"/>
      <c r="Z464" s="11"/>
      <c r="AA464" s="11"/>
      <c r="AB464" s="11"/>
      <c r="AC464" s="11"/>
      <c r="AD464" s="11"/>
      <c r="AE464" s="11"/>
      <c r="AF464" s="11"/>
      <c r="AG464" s="11"/>
      <c r="AH464" s="11"/>
      <c r="AI464" s="11"/>
      <c r="AJ464" s="11"/>
      <c r="AK464" s="11"/>
      <c r="AL464" s="11"/>
      <c r="AM464" s="11"/>
      <c r="AN464" s="11"/>
      <c r="AO464" s="11"/>
      <c r="AP464" s="11"/>
      <c r="AQ464" s="11"/>
      <c r="AR464" s="11"/>
      <c r="AS464" s="11"/>
      <c r="AT464" s="11"/>
      <c r="AU464" s="11"/>
      <c r="AV464" s="11"/>
      <c r="AW464" s="11"/>
      <c r="AX464" s="11"/>
      <c r="AY464" s="11"/>
      <c r="AZ464" s="11"/>
      <c r="BA464" s="11"/>
      <c r="BB464" s="11"/>
      <c r="BC464" s="11"/>
      <c r="BD464" s="11"/>
      <c r="BE464" s="11"/>
      <c r="BF464" s="11"/>
      <c r="BG464" s="11"/>
      <c r="BH464" s="11"/>
      <c r="BI464" s="11"/>
      <c r="BJ464" s="11"/>
      <c r="BK464" s="11"/>
      <c r="BL464" s="11"/>
      <c r="BM464" s="11"/>
      <c r="BN464" s="11"/>
      <c r="BO464" s="11"/>
    </row>
    <row r="465" spans="1:67" x14ac:dyDescent="0.4">
      <c r="A465" s="10" t="s">
        <v>923</v>
      </c>
      <c r="B465" s="4" t="s">
        <v>2787</v>
      </c>
      <c r="C465" s="10">
        <v>12</v>
      </c>
      <c r="D465" s="11"/>
      <c r="E465" s="11"/>
      <c r="F465" s="11"/>
      <c r="G465" s="11"/>
      <c r="H465" s="11"/>
      <c r="I465" s="11"/>
      <c r="J465" s="11"/>
      <c r="K465" s="11"/>
      <c r="L465" s="11"/>
      <c r="M465" s="11"/>
      <c r="N465" s="11"/>
      <c r="O465" s="11"/>
      <c r="P465" s="11"/>
      <c r="Q465" s="11"/>
      <c r="R465" s="11"/>
      <c r="S465" s="11"/>
      <c r="T465" s="11"/>
      <c r="U465" s="11"/>
      <c r="V465" s="11"/>
      <c r="W465" s="11"/>
      <c r="X465" s="11"/>
      <c r="Y465" s="11"/>
      <c r="Z465" s="11"/>
      <c r="AA465" s="11"/>
      <c r="AB465" s="11"/>
      <c r="AC465" s="11"/>
      <c r="AD465" s="11"/>
      <c r="AE465" s="11"/>
      <c r="AF465" s="11"/>
      <c r="AG465" s="11"/>
      <c r="AH465" s="11"/>
      <c r="AI465" s="11"/>
      <c r="AJ465" s="11"/>
      <c r="AK465" s="11"/>
      <c r="AL465" s="11"/>
      <c r="AM465" s="11"/>
      <c r="AN465" s="11"/>
      <c r="AO465" s="11"/>
      <c r="AP465" s="11"/>
      <c r="AQ465" s="11"/>
      <c r="AR465" s="11"/>
      <c r="AS465" s="11"/>
      <c r="AT465" s="11"/>
      <c r="AU465" s="11"/>
      <c r="AV465" s="11"/>
      <c r="AW465" s="11"/>
      <c r="AX465" s="11"/>
      <c r="AY465" s="11"/>
      <c r="AZ465" s="11"/>
      <c r="BA465" s="11"/>
      <c r="BB465" s="11"/>
      <c r="BC465" s="11"/>
      <c r="BD465" s="11"/>
      <c r="BE465" s="11"/>
      <c r="BF465" s="11"/>
      <c r="BG465" s="11"/>
      <c r="BH465" s="11"/>
      <c r="BI465" s="11"/>
      <c r="BJ465" s="11"/>
      <c r="BK465" s="11"/>
      <c r="BL465" s="11"/>
      <c r="BM465" s="11"/>
      <c r="BN465" s="11"/>
      <c r="BO465" s="11"/>
    </row>
    <row r="466" spans="1:67" x14ac:dyDescent="0.4">
      <c r="A466" s="10" t="s">
        <v>925</v>
      </c>
      <c r="B466" s="4" t="s">
        <v>2788</v>
      </c>
      <c r="C466" s="10">
        <v>12</v>
      </c>
      <c r="D466" s="11"/>
      <c r="E466" s="11"/>
      <c r="F466" s="11"/>
      <c r="G466" s="11"/>
      <c r="H466" s="13">
        <v>12135000</v>
      </c>
      <c r="I466" s="11"/>
      <c r="J466" s="13">
        <v>19567500</v>
      </c>
      <c r="K466" s="11"/>
      <c r="L466" s="13">
        <v>20507500</v>
      </c>
      <c r="M466" s="13">
        <v>25525000</v>
      </c>
      <c r="N466" s="13">
        <v>2097500</v>
      </c>
      <c r="O466" s="11"/>
      <c r="P466" s="11"/>
      <c r="Q466" s="11"/>
      <c r="R466" s="13">
        <v>25867500</v>
      </c>
      <c r="S466" s="13">
        <v>35900000</v>
      </c>
      <c r="T466" s="11"/>
      <c r="U466" s="13">
        <v>40500000</v>
      </c>
      <c r="V466" s="13">
        <v>42362500</v>
      </c>
      <c r="W466" s="13">
        <v>45000000</v>
      </c>
      <c r="X466" s="13">
        <v>46500000</v>
      </c>
      <c r="Y466" s="11"/>
      <c r="Z466" s="11"/>
      <c r="AA466" s="11"/>
      <c r="AB466" s="11"/>
      <c r="AC466" s="13">
        <v>44250000</v>
      </c>
      <c r="AD466" s="13">
        <v>49962500</v>
      </c>
      <c r="AE466" s="12">
        <v>54026027.369999997</v>
      </c>
      <c r="AF466" s="12">
        <v>60749006.280000001</v>
      </c>
      <c r="AG466" s="12">
        <v>66288282.799999997</v>
      </c>
      <c r="AH466" s="12">
        <v>66521257.140000001</v>
      </c>
      <c r="AI466" s="13">
        <v>64300000</v>
      </c>
      <c r="AJ466" s="12">
        <v>63050023.280000001</v>
      </c>
      <c r="AK466" s="12">
        <v>65833333.329999998</v>
      </c>
      <c r="AL466" s="12">
        <v>71000676.549999997</v>
      </c>
      <c r="AM466" s="13">
        <v>72650000</v>
      </c>
      <c r="AN466" s="12">
        <v>62179402.530000001</v>
      </c>
      <c r="AO466" s="13">
        <v>75275000</v>
      </c>
      <c r="AP466" s="12">
        <v>70754572.709999993</v>
      </c>
      <c r="AQ466" s="12">
        <v>68807270.439999998</v>
      </c>
      <c r="AR466" s="12">
        <v>61423792.210000001</v>
      </c>
      <c r="AS466" s="13">
        <v>57000000</v>
      </c>
      <c r="AT466" s="11"/>
      <c r="AU466" s="13">
        <v>72500000</v>
      </c>
      <c r="AV466" s="12">
        <v>71627544.519999996</v>
      </c>
      <c r="AW466" s="12">
        <v>71661878.450000003</v>
      </c>
      <c r="AX466" s="12">
        <v>72109272.489999995</v>
      </c>
      <c r="AY466" s="13">
        <v>97000000</v>
      </c>
      <c r="AZ466" s="11"/>
      <c r="BA466" s="12">
        <v>85983333.329999998</v>
      </c>
      <c r="BB466" s="13">
        <v>100600000</v>
      </c>
      <c r="BC466" s="13">
        <v>100400000</v>
      </c>
      <c r="BD466" s="13">
        <v>103750000</v>
      </c>
      <c r="BE466" s="13">
        <v>104653932</v>
      </c>
      <c r="BF466" s="13">
        <v>106875000</v>
      </c>
      <c r="BG466" s="13">
        <v>112750000</v>
      </c>
      <c r="BH466" s="12">
        <v>114441666.67</v>
      </c>
      <c r="BI466" s="12">
        <v>113633333.33</v>
      </c>
      <c r="BJ466" s="12">
        <v>120039477.20999999</v>
      </c>
      <c r="BK466" s="13">
        <v>129125000</v>
      </c>
      <c r="BL466" s="12">
        <v>124392845.2</v>
      </c>
      <c r="BM466" s="12">
        <v>123211265.68000001</v>
      </c>
      <c r="BN466" s="12">
        <v>125925547.88</v>
      </c>
      <c r="BO466" s="13">
        <v>124924000</v>
      </c>
    </row>
    <row r="467" spans="1:67" x14ac:dyDescent="0.4">
      <c r="A467" s="10" t="s">
        <v>927</v>
      </c>
      <c r="B467" s="4" t="s">
        <v>2789</v>
      </c>
      <c r="C467" s="10">
        <v>12</v>
      </c>
      <c r="D467" s="13">
        <v>15787500</v>
      </c>
      <c r="E467" s="13">
        <v>15700000</v>
      </c>
      <c r="F467" s="11"/>
      <c r="G467" s="11"/>
      <c r="H467" s="11"/>
      <c r="I467" s="11"/>
      <c r="J467" s="13">
        <v>23726250</v>
      </c>
      <c r="K467" s="11"/>
      <c r="L467" s="11"/>
      <c r="M467" s="11"/>
      <c r="N467" s="11"/>
      <c r="O467" s="11"/>
      <c r="P467" s="11"/>
      <c r="Q467" s="11"/>
      <c r="R467" s="11"/>
      <c r="S467" s="11"/>
      <c r="T467" s="11"/>
      <c r="U467" s="11"/>
      <c r="V467" s="11"/>
      <c r="W467" s="11"/>
      <c r="X467" s="11"/>
      <c r="Y467" s="11"/>
      <c r="Z467" s="11"/>
      <c r="AA467" s="11"/>
      <c r="AB467" s="11"/>
      <c r="AC467" s="11"/>
      <c r="AD467" s="11"/>
      <c r="AE467" s="11"/>
      <c r="AF467" s="11"/>
      <c r="AG467" s="11"/>
      <c r="AH467" s="11"/>
      <c r="AI467" s="11"/>
      <c r="AJ467" s="11"/>
      <c r="AK467" s="11"/>
      <c r="AL467" s="11"/>
      <c r="AM467" s="11"/>
      <c r="AN467" s="11"/>
      <c r="AO467" s="11"/>
      <c r="AP467" s="11"/>
      <c r="AQ467" s="11"/>
      <c r="AR467" s="11"/>
      <c r="AS467" s="11"/>
      <c r="AT467" s="11"/>
      <c r="AU467" s="11"/>
      <c r="AV467" s="11"/>
      <c r="AW467" s="11"/>
      <c r="AX467" s="11"/>
      <c r="AY467" s="11"/>
      <c r="AZ467" s="11"/>
      <c r="BA467" s="11"/>
      <c r="BB467" s="11"/>
      <c r="BC467" s="11"/>
      <c r="BD467" s="11"/>
      <c r="BE467" s="11"/>
      <c r="BF467" s="11"/>
      <c r="BG467" s="11"/>
      <c r="BH467" s="11"/>
      <c r="BI467" s="11"/>
      <c r="BJ467" s="11"/>
      <c r="BK467" s="11"/>
      <c r="BL467" s="11"/>
      <c r="BM467" s="11"/>
      <c r="BN467" s="11"/>
      <c r="BO467" s="11"/>
    </row>
    <row r="468" spans="1:67" x14ac:dyDescent="0.4">
      <c r="A468" s="10" t="s">
        <v>929</v>
      </c>
      <c r="B468" s="4" t="s">
        <v>2535</v>
      </c>
      <c r="C468" s="10">
        <v>12</v>
      </c>
      <c r="D468" s="11"/>
      <c r="E468" s="11"/>
      <c r="F468" s="11"/>
      <c r="G468" s="11"/>
      <c r="H468" s="11"/>
      <c r="I468" s="11"/>
      <c r="J468" s="13">
        <v>444750000</v>
      </c>
      <c r="K468" s="13">
        <v>447000000</v>
      </c>
      <c r="L468" s="11"/>
      <c r="M468" s="11"/>
      <c r="N468" s="11"/>
      <c r="O468" s="11"/>
      <c r="P468" s="11"/>
      <c r="Q468" s="11"/>
      <c r="R468" s="11"/>
      <c r="S468" s="11"/>
      <c r="T468" s="11"/>
      <c r="U468" s="11"/>
      <c r="V468" s="11"/>
      <c r="W468" s="11"/>
      <c r="X468" s="11"/>
      <c r="Y468" s="11"/>
      <c r="Z468" s="11"/>
      <c r="AA468" s="11"/>
      <c r="AB468" s="11"/>
      <c r="AC468" s="11"/>
      <c r="AD468" s="11"/>
      <c r="AE468" s="11"/>
      <c r="AF468" s="11"/>
      <c r="AG468" s="11"/>
      <c r="AH468" s="11"/>
      <c r="AI468" s="11"/>
      <c r="AJ468" s="11"/>
      <c r="AK468" s="11"/>
      <c r="AL468" s="11"/>
      <c r="AM468" s="11"/>
      <c r="AN468" s="11"/>
      <c r="AO468" s="11"/>
      <c r="AP468" s="11"/>
      <c r="AQ468" s="11"/>
      <c r="AR468" s="11"/>
      <c r="AS468" s="11"/>
      <c r="AT468" s="11"/>
      <c r="AU468" s="11"/>
      <c r="AV468" s="11"/>
      <c r="AW468" s="11"/>
      <c r="AX468" s="11"/>
      <c r="AY468" s="11"/>
      <c r="AZ468" s="11"/>
      <c r="BA468" s="11"/>
      <c r="BB468" s="11"/>
      <c r="BC468" s="11"/>
      <c r="BD468" s="11"/>
      <c r="BE468" s="11"/>
      <c r="BF468" s="11"/>
      <c r="BG468" s="11"/>
      <c r="BH468" s="11"/>
      <c r="BI468" s="11"/>
      <c r="BJ468" s="11"/>
      <c r="BK468" s="11"/>
      <c r="BL468" s="11"/>
      <c r="BM468" s="11"/>
      <c r="BN468" s="11"/>
      <c r="BO468" s="11"/>
    </row>
    <row r="469" spans="1:67" x14ac:dyDescent="0.4">
      <c r="A469" s="10" t="s">
        <v>931</v>
      </c>
      <c r="B469" s="4" t="s">
        <v>2790</v>
      </c>
      <c r="C469" s="10">
        <v>12</v>
      </c>
      <c r="D469" s="11"/>
      <c r="E469" s="11"/>
      <c r="F469" s="11"/>
      <c r="G469" s="11"/>
      <c r="H469" s="11"/>
      <c r="I469" s="11"/>
      <c r="J469" s="11"/>
      <c r="K469" s="11"/>
      <c r="L469" s="11"/>
      <c r="M469" s="11"/>
      <c r="N469" s="11"/>
      <c r="O469" s="11"/>
      <c r="P469" s="11"/>
      <c r="Q469" s="11"/>
      <c r="R469" s="11"/>
      <c r="S469" s="11"/>
      <c r="T469" s="11"/>
      <c r="U469" s="11"/>
      <c r="V469" s="11"/>
      <c r="W469" s="11"/>
      <c r="X469" s="11"/>
      <c r="Y469" s="11"/>
      <c r="Z469" s="11"/>
      <c r="AA469" s="11"/>
      <c r="AB469" s="11"/>
      <c r="AC469" s="11"/>
      <c r="AD469" s="11"/>
      <c r="AE469" s="11"/>
      <c r="AF469" s="11"/>
      <c r="AG469" s="11"/>
      <c r="AH469" s="11"/>
      <c r="AI469" s="11"/>
      <c r="AJ469" s="11"/>
      <c r="AK469" s="11"/>
      <c r="AL469" s="11"/>
      <c r="AM469" s="11"/>
      <c r="AN469" s="11"/>
      <c r="AO469" s="11"/>
      <c r="AP469" s="11"/>
      <c r="AQ469" s="11"/>
      <c r="AR469" s="11"/>
      <c r="AS469" s="11"/>
      <c r="AT469" s="11"/>
      <c r="AU469" s="11"/>
      <c r="AV469" s="11"/>
      <c r="AW469" s="11"/>
      <c r="AX469" s="11"/>
      <c r="AY469" s="11"/>
      <c r="AZ469" s="11"/>
      <c r="BA469" s="11"/>
      <c r="BB469" s="11"/>
      <c r="BC469" s="11"/>
      <c r="BD469" s="11"/>
      <c r="BE469" s="11"/>
      <c r="BF469" s="11"/>
      <c r="BG469" s="11"/>
      <c r="BH469" s="11"/>
      <c r="BI469" s="11"/>
      <c r="BJ469" s="11"/>
      <c r="BK469" s="11"/>
      <c r="BL469" s="11"/>
      <c r="BM469" s="11"/>
      <c r="BN469" s="11"/>
      <c r="BO469" s="11"/>
    </row>
    <row r="470" spans="1:67" x14ac:dyDescent="0.4">
      <c r="A470" s="10" t="s">
        <v>933</v>
      </c>
      <c r="B470" s="4" t="s">
        <v>2791</v>
      </c>
      <c r="C470" s="10">
        <v>12</v>
      </c>
      <c r="D470" s="11"/>
      <c r="E470" s="11"/>
      <c r="F470" s="11"/>
      <c r="G470" s="11"/>
      <c r="H470" s="11"/>
      <c r="I470" s="11"/>
      <c r="J470" s="11"/>
      <c r="K470" s="11"/>
      <c r="L470" s="11"/>
      <c r="M470" s="11"/>
      <c r="N470" s="11"/>
      <c r="O470" s="11"/>
      <c r="P470" s="11"/>
      <c r="Q470" s="11"/>
      <c r="R470" s="11"/>
      <c r="S470" s="11"/>
      <c r="T470" s="11"/>
      <c r="U470" s="11"/>
      <c r="V470" s="11"/>
      <c r="W470" s="11"/>
      <c r="X470" s="11"/>
      <c r="Y470" s="11"/>
      <c r="Z470" s="11"/>
      <c r="AA470" s="11"/>
      <c r="AB470" s="11"/>
      <c r="AC470" s="11"/>
      <c r="AD470" s="11"/>
      <c r="AE470" s="11"/>
      <c r="AF470" s="11"/>
      <c r="AG470" s="11"/>
      <c r="AH470" s="11"/>
      <c r="AI470" s="11"/>
      <c r="AJ470" s="11"/>
      <c r="AK470" s="11"/>
      <c r="AL470" s="11"/>
      <c r="AM470" s="11"/>
      <c r="AN470" s="11"/>
      <c r="AO470" s="11"/>
      <c r="AP470" s="11"/>
      <c r="AQ470" s="11"/>
      <c r="AR470" s="11"/>
      <c r="AS470" s="11"/>
      <c r="AT470" s="11"/>
      <c r="AU470" s="11"/>
      <c r="AV470" s="11"/>
      <c r="AW470" s="11"/>
      <c r="AX470" s="11"/>
      <c r="AY470" s="11"/>
      <c r="AZ470" s="11"/>
      <c r="BA470" s="11"/>
      <c r="BB470" s="11"/>
      <c r="BC470" s="11"/>
      <c r="BD470" s="11"/>
      <c r="BE470" s="11"/>
      <c r="BF470" s="11"/>
      <c r="BG470" s="11"/>
      <c r="BH470" s="11"/>
      <c r="BI470" s="11"/>
      <c r="BJ470" s="11"/>
      <c r="BK470" s="11"/>
      <c r="BL470" s="11"/>
      <c r="BM470" s="11"/>
      <c r="BN470" s="11"/>
      <c r="BO470" s="11"/>
    </row>
    <row r="471" spans="1:67" x14ac:dyDescent="0.4">
      <c r="A471" s="10" t="s">
        <v>935</v>
      </c>
      <c r="B471" s="4" t="s">
        <v>2792</v>
      </c>
      <c r="C471" s="10">
        <v>6</v>
      </c>
      <c r="D471" s="11"/>
      <c r="E471" s="11"/>
      <c r="F471" s="11"/>
      <c r="G471" s="11"/>
      <c r="H471" s="11"/>
      <c r="I471" s="11"/>
      <c r="J471" s="11"/>
      <c r="K471" s="11"/>
      <c r="L471" s="11"/>
      <c r="M471" s="11"/>
      <c r="N471" s="11"/>
      <c r="O471" s="11"/>
      <c r="P471" s="11"/>
      <c r="Q471" s="11"/>
      <c r="R471" s="11"/>
      <c r="S471" s="11"/>
      <c r="T471" s="11"/>
      <c r="U471" s="11"/>
      <c r="V471" s="11"/>
      <c r="W471" s="11"/>
      <c r="X471" s="11"/>
      <c r="Y471" s="11"/>
      <c r="Z471" s="11"/>
      <c r="AA471" s="11"/>
      <c r="AB471" s="11"/>
      <c r="AC471" s="11"/>
      <c r="AD471" s="11"/>
      <c r="AE471" s="11"/>
      <c r="AF471" s="11"/>
      <c r="AG471" s="11"/>
      <c r="AH471" s="11"/>
      <c r="AI471" s="11"/>
      <c r="AJ471" s="11"/>
      <c r="AK471" s="11"/>
      <c r="AL471" s="11"/>
      <c r="AM471" s="11"/>
      <c r="AN471" s="11"/>
      <c r="AO471" s="11"/>
      <c r="AP471" s="11"/>
      <c r="AQ471" s="11"/>
      <c r="AR471" s="11"/>
      <c r="AS471" s="11"/>
      <c r="AT471" s="11"/>
      <c r="AU471" s="11"/>
      <c r="AV471" s="11"/>
      <c r="AW471" s="11"/>
      <c r="AX471" s="11"/>
      <c r="AY471" s="11"/>
      <c r="AZ471" s="11"/>
      <c r="BA471" s="11"/>
      <c r="BB471" s="11"/>
      <c r="BC471" s="11"/>
      <c r="BD471" s="11"/>
      <c r="BE471" s="11"/>
      <c r="BF471" s="11"/>
      <c r="BG471" s="11"/>
      <c r="BH471" s="11"/>
      <c r="BI471" s="11"/>
      <c r="BJ471" s="11"/>
      <c r="BK471" s="11"/>
      <c r="BL471" s="11"/>
      <c r="BM471" s="11"/>
      <c r="BN471" s="11"/>
      <c r="BO471" s="11"/>
    </row>
    <row r="472" spans="1:67" x14ac:dyDescent="0.4">
      <c r="A472" s="10" t="s">
        <v>937</v>
      </c>
      <c r="B472" s="4" t="s">
        <v>2793</v>
      </c>
      <c r="C472" s="10">
        <v>12</v>
      </c>
      <c r="D472" s="11"/>
      <c r="E472" s="11"/>
      <c r="F472" s="11"/>
      <c r="G472" s="11"/>
      <c r="H472" s="11"/>
      <c r="I472" s="11"/>
      <c r="J472" s="11"/>
      <c r="K472" s="11"/>
      <c r="L472" s="11"/>
      <c r="M472" s="11"/>
      <c r="N472" s="11"/>
      <c r="O472" s="11"/>
      <c r="P472" s="11"/>
      <c r="Q472" s="11"/>
      <c r="R472" s="11"/>
      <c r="S472" s="11"/>
      <c r="T472" s="11"/>
      <c r="U472" s="11"/>
      <c r="V472" s="11"/>
      <c r="W472" s="11"/>
      <c r="X472" s="11"/>
      <c r="Y472" s="11"/>
      <c r="Z472" s="11"/>
      <c r="AA472" s="11"/>
      <c r="AB472" s="11"/>
      <c r="AC472" s="13">
        <v>11550000</v>
      </c>
      <c r="AD472" s="13">
        <v>12162500</v>
      </c>
      <c r="AE472" s="12">
        <v>10160708.73</v>
      </c>
      <c r="AF472" s="12">
        <v>15962562.92</v>
      </c>
      <c r="AG472" s="13">
        <v>17650000</v>
      </c>
      <c r="AH472" s="13">
        <v>18750000</v>
      </c>
      <c r="AI472" s="12">
        <v>21361554.609999999</v>
      </c>
      <c r="AJ472" s="13">
        <v>19162500</v>
      </c>
      <c r="AK472" s="13">
        <v>17500000</v>
      </c>
      <c r="AL472" s="12">
        <v>18816666.670000002</v>
      </c>
      <c r="AM472" s="13">
        <v>15500000</v>
      </c>
      <c r="AN472" s="13">
        <v>28700000</v>
      </c>
      <c r="AO472" s="11"/>
      <c r="AP472" s="11"/>
      <c r="AQ472" s="11"/>
      <c r="AR472" s="11"/>
      <c r="AS472" s="11"/>
      <c r="AT472" s="11"/>
      <c r="AU472" s="11"/>
      <c r="AV472" s="11"/>
      <c r="AW472" s="11"/>
      <c r="AX472" s="11"/>
      <c r="AY472" s="11"/>
      <c r="AZ472" s="11"/>
      <c r="BA472" s="11"/>
      <c r="BB472" s="11"/>
      <c r="BC472" s="11"/>
      <c r="BD472" s="11"/>
      <c r="BE472" s="11"/>
      <c r="BF472" s="11"/>
      <c r="BG472" s="11"/>
      <c r="BH472" s="11"/>
      <c r="BI472" s="11"/>
      <c r="BJ472" s="11"/>
      <c r="BK472" s="11"/>
      <c r="BL472" s="11"/>
      <c r="BM472" s="11"/>
      <c r="BN472" s="11"/>
      <c r="BO472" s="11"/>
    </row>
    <row r="473" spans="1:67" x14ac:dyDescent="0.4">
      <c r="A473" s="10" t="s">
        <v>939</v>
      </c>
      <c r="B473" s="4" t="s">
        <v>2794</v>
      </c>
      <c r="C473" s="10">
        <v>9</v>
      </c>
      <c r="D473" s="11"/>
      <c r="E473" s="11"/>
      <c r="F473" s="11"/>
      <c r="G473" s="11"/>
      <c r="H473" s="11"/>
      <c r="I473" s="11"/>
      <c r="J473" s="11"/>
      <c r="K473" s="11"/>
      <c r="L473" s="11"/>
      <c r="M473" s="11"/>
      <c r="N473" s="11"/>
      <c r="O473" s="11"/>
      <c r="P473" s="11"/>
      <c r="Q473" s="11"/>
      <c r="R473" s="11"/>
      <c r="S473" s="11"/>
      <c r="T473" s="11"/>
      <c r="U473" s="11"/>
      <c r="V473" s="11"/>
      <c r="W473" s="11"/>
      <c r="X473" s="11"/>
      <c r="Y473" s="11"/>
      <c r="Z473" s="11"/>
      <c r="AA473" s="11"/>
      <c r="AB473" s="11"/>
      <c r="AC473" s="11"/>
      <c r="AD473" s="11"/>
      <c r="AE473" s="11"/>
      <c r="AF473" s="11"/>
      <c r="AG473" s="11"/>
      <c r="AH473" s="11"/>
      <c r="AI473" s="11"/>
      <c r="AJ473" s="11"/>
      <c r="AK473" s="11"/>
      <c r="AL473" s="11"/>
      <c r="AM473" s="11"/>
      <c r="AN473" s="11"/>
      <c r="AO473" s="11"/>
      <c r="AP473" s="11"/>
      <c r="AQ473" s="11"/>
      <c r="AR473" s="11"/>
      <c r="AS473" s="11"/>
      <c r="AT473" s="11"/>
      <c r="AU473" s="11"/>
      <c r="AV473" s="11"/>
      <c r="AW473" s="11"/>
      <c r="AX473" s="11"/>
      <c r="AY473" s="11"/>
      <c r="AZ473" s="11"/>
      <c r="BA473" s="11"/>
      <c r="BB473" s="11"/>
      <c r="BC473" s="11"/>
      <c r="BD473" s="11"/>
      <c r="BE473" s="11"/>
      <c r="BF473" s="11"/>
      <c r="BG473" s="11"/>
      <c r="BH473" s="11"/>
      <c r="BI473" s="11"/>
      <c r="BJ473" s="11"/>
      <c r="BK473" s="11"/>
      <c r="BL473" s="11"/>
      <c r="BM473" s="11"/>
      <c r="BN473" s="11"/>
      <c r="BO473" s="11"/>
    </row>
    <row r="474" spans="1:67" x14ac:dyDescent="0.4">
      <c r="A474" s="10" t="s">
        <v>941</v>
      </c>
      <c r="B474" s="4" t="s">
        <v>2795</v>
      </c>
      <c r="C474" s="10">
        <v>12</v>
      </c>
      <c r="D474" s="11"/>
      <c r="E474" s="11"/>
      <c r="F474" s="11"/>
      <c r="G474" s="11"/>
      <c r="H474" s="11"/>
      <c r="I474" s="11"/>
      <c r="J474" s="11"/>
      <c r="K474" s="11"/>
      <c r="L474" s="11"/>
      <c r="M474" s="11"/>
      <c r="N474" s="11"/>
      <c r="O474" s="11"/>
      <c r="P474" s="11"/>
      <c r="Q474" s="11"/>
      <c r="R474" s="11"/>
      <c r="S474" s="11"/>
      <c r="T474" s="11"/>
      <c r="U474" s="11"/>
      <c r="V474" s="11"/>
      <c r="W474" s="11"/>
      <c r="X474" s="11"/>
      <c r="Y474" s="11"/>
      <c r="Z474" s="11"/>
      <c r="AA474" s="11"/>
      <c r="AB474" s="11"/>
      <c r="AC474" s="11"/>
      <c r="AD474" s="11"/>
      <c r="AE474" s="11"/>
      <c r="AF474" s="11"/>
      <c r="AG474" s="11"/>
      <c r="AH474" s="11"/>
      <c r="AI474" s="11"/>
      <c r="AJ474" s="11"/>
      <c r="AK474" s="11"/>
      <c r="AL474" s="11"/>
      <c r="AM474" s="11"/>
      <c r="AN474" s="11"/>
      <c r="AO474" s="11"/>
      <c r="AP474" s="11"/>
      <c r="AQ474" s="11"/>
      <c r="AR474" s="11"/>
      <c r="AS474" s="11"/>
      <c r="AT474" s="11"/>
      <c r="AU474" s="11"/>
      <c r="AV474" s="11"/>
      <c r="AW474" s="11"/>
      <c r="AX474" s="11"/>
      <c r="AY474" s="11"/>
      <c r="AZ474" s="11"/>
      <c r="BA474" s="11"/>
      <c r="BB474" s="11"/>
      <c r="BC474" s="11"/>
      <c r="BD474" s="11"/>
      <c r="BE474" s="11"/>
      <c r="BF474" s="11"/>
      <c r="BG474" s="11"/>
      <c r="BH474" s="11"/>
      <c r="BI474" s="11"/>
      <c r="BJ474" s="11"/>
      <c r="BK474" s="11"/>
      <c r="BL474" s="11"/>
      <c r="BM474" s="11"/>
      <c r="BN474" s="11"/>
      <c r="BO474" s="11"/>
    </row>
    <row r="475" spans="1:67" x14ac:dyDescent="0.4">
      <c r="A475" s="10" t="s">
        <v>943</v>
      </c>
      <c r="B475" s="4" t="s">
        <v>2796</v>
      </c>
      <c r="C475" s="10">
        <v>12</v>
      </c>
      <c r="D475" s="11"/>
      <c r="E475" s="11"/>
      <c r="F475" s="11"/>
      <c r="G475" s="11"/>
      <c r="H475" s="11"/>
      <c r="I475" s="11"/>
      <c r="J475" s="11"/>
      <c r="K475" s="11"/>
      <c r="L475" s="11"/>
      <c r="M475" s="11"/>
      <c r="N475" s="11"/>
      <c r="O475" s="11"/>
      <c r="P475" s="11"/>
      <c r="Q475" s="11"/>
      <c r="R475" s="11"/>
      <c r="S475" s="11"/>
      <c r="T475" s="11"/>
      <c r="U475" s="11"/>
      <c r="V475" s="11"/>
      <c r="W475" s="11"/>
      <c r="X475" s="11"/>
      <c r="Y475" s="11"/>
      <c r="Z475" s="11"/>
      <c r="AA475" s="11"/>
      <c r="AB475" s="11"/>
      <c r="AC475" s="11"/>
      <c r="AD475" s="11"/>
      <c r="AE475" s="11"/>
      <c r="AF475" s="11"/>
      <c r="AG475" s="11"/>
      <c r="AH475" s="11"/>
      <c r="AI475" s="11"/>
      <c r="AJ475" s="11"/>
      <c r="AK475" s="11"/>
      <c r="AL475" s="11"/>
      <c r="AM475" s="11"/>
      <c r="AN475" s="11"/>
      <c r="AO475" s="11"/>
      <c r="AP475" s="11"/>
      <c r="AQ475" s="11"/>
      <c r="AR475" s="11"/>
      <c r="AS475" s="11"/>
      <c r="AT475" s="11"/>
      <c r="AU475" s="11"/>
      <c r="AV475" s="11"/>
      <c r="AW475" s="11"/>
      <c r="AX475" s="11"/>
      <c r="AY475" s="11"/>
      <c r="AZ475" s="11"/>
      <c r="BA475" s="11"/>
      <c r="BB475" s="11"/>
      <c r="BC475" s="11"/>
      <c r="BD475" s="11"/>
      <c r="BE475" s="11"/>
      <c r="BF475" s="11"/>
      <c r="BG475" s="11"/>
      <c r="BH475" s="11"/>
      <c r="BI475" s="11"/>
      <c r="BJ475" s="11"/>
      <c r="BK475" s="11"/>
      <c r="BL475" s="11"/>
      <c r="BM475" s="11"/>
      <c r="BN475" s="11"/>
      <c r="BO475" s="11"/>
    </row>
    <row r="476" spans="1:67" x14ac:dyDescent="0.4">
      <c r="A476" s="10" t="s">
        <v>945</v>
      </c>
      <c r="B476" s="4" t="s">
        <v>2797</v>
      </c>
      <c r="C476" s="10">
        <v>12</v>
      </c>
      <c r="D476" s="11"/>
      <c r="E476" s="11"/>
      <c r="F476" s="11"/>
      <c r="G476" s="11"/>
      <c r="H476" s="11"/>
      <c r="I476" s="11"/>
      <c r="J476" s="11"/>
      <c r="K476" s="11"/>
      <c r="L476" s="11"/>
      <c r="M476" s="11"/>
      <c r="N476" s="11"/>
      <c r="O476" s="11"/>
      <c r="P476" s="11"/>
      <c r="Q476" s="11"/>
      <c r="R476" s="11"/>
      <c r="S476" s="11"/>
      <c r="T476" s="11"/>
      <c r="U476" s="11"/>
      <c r="V476" s="11"/>
      <c r="W476" s="11"/>
      <c r="X476" s="11"/>
      <c r="Y476" s="11"/>
      <c r="Z476" s="11"/>
      <c r="AA476" s="11"/>
      <c r="AB476" s="11"/>
      <c r="AC476" s="11"/>
      <c r="AD476" s="11"/>
      <c r="AE476" s="11"/>
      <c r="AF476" s="11"/>
      <c r="AG476" s="11"/>
      <c r="AH476" s="11"/>
      <c r="AI476" s="11"/>
      <c r="AJ476" s="11"/>
      <c r="AK476" s="11"/>
      <c r="AL476" s="11"/>
      <c r="AM476" s="11"/>
      <c r="AN476" s="11"/>
      <c r="AO476" s="11"/>
      <c r="AP476" s="11"/>
      <c r="AQ476" s="11"/>
      <c r="AR476" s="13">
        <v>1600000</v>
      </c>
      <c r="AS476" s="11"/>
      <c r="AT476" s="11"/>
      <c r="AU476" s="11"/>
      <c r="AV476" s="11"/>
      <c r="AW476" s="11"/>
      <c r="AX476" s="11"/>
      <c r="AY476" s="11"/>
      <c r="AZ476" s="13">
        <v>7600000</v>
      </c>
      <c r="BA476" s="13">
        <v>3550000</v>
      </c>
      <c r="BB476" s="11"/>
      <c r="BC476" s="11"/>
      <c r="BD476" s="13">
        <v>8000000</v>
      </c>
      <c r="BE476" s="11"/>
      <c r="BF476" s="11"/>
      <c r="BG476" s="11"/>
      <c r="BH476" s="11"/>
      <c r="BI476" s="11"/>
      <c r="BJ476" s="11"/>
      <c r="BK476" s="13">
        <v>15625000</v>
      </c>
      <c r="BL476" s="11"/>
      <c r="BM476" s="13">
        <v>17675000</v>
      </c>
      <c r="BN476" s="13">
        <v>15000000</v>
      </c>
      <c r="BO476" s="13">
        <v>23000000</v>
      </c>
    </row>
    <row r="477" spans="1:67" x14ac:dyDescent="0.4">
      <c r="A477" s="10" t="s">
        <v>947</v>
      </c>
      <c r="B477" s="4" t="s">
        <v>2798</v>
      </c>
      <c r="C477" s="10">
        <v>12</v>
      </c>
      <c r="D477" s="11"/>
      <c r="E477" s="11"/>
      <c r="F477" s="11"/>
      <c r="G477" s="11"/>
      <c r="H477" s="11"/>
      <c r="I477" s="11"/>
      <c r="J477" s="11"/>
      <c r="K477" s="11"/>
      <c r="L477" s="11"/>
      <c r="M477" s="11"/>
      <c r="N477" s="11"/>
      <c r="O477" s="11"/>
      <c r="P477" s="11"/>
      <c r="Q477" s="11"/>
      <c r="R477" s="11"/>
      <c r="S477" s="11"/>
      <c r="T477" s="11"/>
      <c r="U477" s="11"/>
      <c r="V477" s="11"/>
      <c r="W477" s="11"/>
      <c r="X477" s="11"/>
      <c r="Y477" s="11"/>
      <c r="Z477" s="11"/>
      <c r="AA477" s="11"/>
      <c r="AB477" s="11"/>
      <c r="AC477" s="11"/>
      <c r="AD477" s="11"/>
      <c r="AE477" s="11"/>
      <c r="AF477" s="11"/>
      <c r="AG477" s="11"/>
      <c r="AH477" s="11"/>
      <c r="AI477" s="11"/>
      <c r="AJ477" s="11"/>
      <c r="AK477" s="11"/>
      <c r="AL477" s="11"/>
      <c r="AM477" s="11"/>
      <c r="AN477" s="11"/>
      <c r="AO477" s="11"/>
      <c r="AP477" s="11"/>
      <c r="AQ477" s="11"/>
      <c r="AR477" s="11"/>
      <c r="AS477" s="11"/>
      <c r="AT477" s="11"/>
      <c r="AU477" s="11"/>
      <c r="AV477" s="11"/>
      <c r="AW477" s="11"/>
      <c r="AX477" s="11"/>
      <c r="AY477" s="11"/>
      <c r="AZ477" s="11"/>
      <c r="BA477" s="11"/>
      <c r="BB477" s="11"/>
      <c r="BC477" s="11"/>
      <c r="BD477" s="11"/>
      <c r="BE477" s="11"/>
      <c r="BF477" s="11"/>
      <c r="BG477" s="11"/>
      <c r="BH477" s="11"/>
      <c r="BI477" s="11"/>
      <c r="BJ477" s="11"/>
      <c r="BK477" s="11"/>
      <c r="BL477" s="11"/>
      <c r="BM477" s="11"/>
      <c r="BN477" s="11"/>
      <c r="BO477" s="11"/>
    </row>
    <row r="478" spans="1:67" x14ac:dyDescent="0.4">
      <c r="A478" s="10" t="s">
        <v>949</v>
      </c>
      <c r="B478" s="4" t="s">
        <v>2799</v>
      </c>
      <c r="C478" s="10">
        <v>12</v>
      </c>
      <c r="D478" s="11"/>
      <c r="E478" s="11"/>
      <c r="F478" s="11"/>
      <c r="G478" s="11"/>
      <c r="H478" s="11"/>
      <c r="I478" s="11"/>
      <c r="J478" s="11"/>
      <c r="K478" s="11"/>
      <c r="L478" s="11"/>
      <c r="M478" s="11"/>
      <c r="N478" s="11"/>
      <c r="O478" s="11"/>
      <c r="P478" s="11"/>
      <c r="Q478" s="11"/>
      <c r="R478" s="11"/>
      <c r="S478" s="11"/>
      <c r="T478" s="11"/>
      <c r="U478" s="11"/>
      <c r="V478" s="11"/>
      <c r="W478" s="11"/>
      <c r="X478" s="11"/>
      <c r="Y478" s="11"/>
      <c r="Z478" s="11"/>
      <c r="AA478" s="11"/>
      <c r="AB478" s="11"/>
      <c r="AC478" s="11"/>
      <c r="AD478" s="11"/>
      <c r="AE478" s="11"/>
      <c r="AF478" s="11"/>
      <c r="AG478" s="11"/>
      <c r="AH478" s="11"/>
      <c r="AI478" s="11"/>
      <c r="AJ478" s="11"/>
      <c r="AK478" s="11"/>
      <c r="AL478" s="11"/>
      <c r="AM478" s="11"/>
      <c r="AN478" s="11"/>
      <c r="AO478" s="11"/>
      <c r="AP478" s="11"/>
      <c r="AQ478" s="11"/>
      <c r="AR478" s="11"/>
      <c r="AS478" s="11"/>
      <c r="AT478" s="11"/>
      <c r="AU478" s="11"/>
      <c r="AV478" s="11"/>
      <c r="AW478" s="11"/>
      <c r="AX478" s="11"/>
      <c r="AY478" s="11"/>
      <c r="AZ478" s="11"/>
      <c r="BA478" s="11"/>
      <c r="BB478" s="11"/>
      <c r="BC478" s="11"/>
      <c r="BD478" s="11"/>
      <c r="BE478" s="11"/>
      <c r="BF478" s="11"/>
      <c r="BG478" s="11"/>
      <c r="BH478" s="11"/>
      <c r="BI478" s="11"/>
      <c r="BJ478" s="11"/>
      <c r="BK478" s="11"/>
      <c r="BL478" s="11"/>
      <c r="BM478" s="11"/>
      <c r="BN478" s="11"/>
      <c r="BO478" s="11"/>
    </row>
    <row r="479" spans="1:67" x14ac:dyDescent="0.4">
      <c r="A479" s="10" t="s">
        <v>951</v>
      </c>
      <c r="B479" s="4" t="s">
        <v>2800</v>
      </c>
      <c r="C479" s="10">
        <v>12</v>
      </c>
      <c r="D479" s="12">
        <v>10923756.970000001</v>
      </c>
      <c r="E479" s="12">
        <v>9101561.4399999995</v>
      </c>
      <c r="F479" s="12">
        <v>8397381.4800000004</v>
      </c>
      <c r="G479" s="11"/>
      <c r="H479" s="11"/>
      <c r="I479" s="11"/>
      <c r="J479" s="11"/>
      <c r="K479" s="11"/>
      <c r="L479" s="11"/>
      <c r="M479" s="11"/>
      <c r="N479" s="11"/>
      <c r="O479" s="11"/>
      <c r="P479" s="11"/>
      <c r="Q479" s="11"/>
      <c r="R479" s="11"/>
      <c r="S479" s="11"/>
      <c r="T479" s="11"/>
      <c r="U479" s="11"/>
      <c r="V479" s="11"/>
      <c r="W479" s="11"/>
      <c r="X479" s="11"/>
      <c r="Y479" s="11"/>
      <c r="Z479" s="11"/>
      <c r="AA479" s="11"/>
      <c r="AB479" s="11"/>
      <c r="AC479" s="11"/>
      <c r="AD479" s="11"/>
      <c r="AE479" s="11"/>
      <c r="AF479" s="11"/>
      <c r="AG479" s="11"/>
      <c r="AH479" s="11"/>
      <c r="AI479" s="11"/>
      <c r="AJ479" s="11"/>
      <c r="AK479" s="11"/>
      <c r="AL479" s="11"/>
      <c r="AM479" s="11"/>
      <c r="AN479" s="11"/>
      <c r="AO479" s="11"/>
      <c r="AP479" s="11"/>
      <c r="AQ479" s="11"/>
      <c r="AR479" s="11"/>
      <c r="AS479" s="11"/>
      <c r="AT479" s="11"/>
      <c r="AU479" s="11"/>
      <c r="AV479" s="11"/>
      <c r="AW479" s="11"/>
      <c r="AX479" s="11"/>
      <c r="AY479" s="11"/>
      <c r="AZ479" s="11"/>
      <c r="BA479" s="11"/>
      <c r="BB479" s="11"/>
      <c r="BC479" s="11"/>
      <c r="BD479" s="11"/>
      <c r="BE479" s="11"/>
      <c r="BF479" s="11"/>
      <c r="BG479" s="11"/>
      <c r="BH479" s="11"/>
      <c r="BI479" s="11"/>
      <c r="BJ479" s="11"/>
      <c r="BK479" s="11"/>
      <c r="BL479" s="11"/>
      <c r="BM479" s="11"/>
      <c r="BN479" s="11"/>
      <c r="BO479" s="11"/>
    </row>
    <row r="480" spans="1:67" x14ac:dyDescent="0.4">
      <c r="A480" s="10" t="s">
        <v>953</v>
      </c>
      <c r="B480" s="4" t="s">
        <v>2801</v>
      </c>
      <c r="C480" s="10">
        <v>12</v>
      </c>
      <c r="D480" s="12">
        <v>18183918.989999998</v>
      </c>
      <c r="E480" s="12">
        <v>17072980.809999999</v>
      </c>
      <c r="F480" s="12">
        <v>13824417.619999999</v>
      </c>
      <c r="G480" s="12">
        <v>9502770.2799999993</v>
      </c>
      <c r="H480" s="12">
        <v>9043401.9600000009</v>
      </c>
      <c r="I480" s="12">
        <v>9936177.25</v>
      </c>
      <c r="J480" s="12">
        <v>8642481.8399999999</v>
      </c>
      <c r="K480" s="12">
        <v>3359868.55</v>
      </c>
      <c r="L480" s="12">
        <v>6875585.7699999996</v>
      </c>
      <c r="M480" s="13">
        <v>7005000</v>
      </c>
      <c r="N480" s="13">
        <v>5450000</v>
      </c>
      <c r="O480" s="12">
        <v>4183333.33</v>
      </c>
      <c r="P480" s="12">
        <v>12597812.5</v>
      </c>
      <c r="Q480" s="12">
        <v>13477965.83</v>
      </c>
      <c r="R480" s="12">
        <v>14825541.4</v>
      </c>
      <c r="S480" s="12">
        <v>11533436.310000001</v>
      </c>
      <c r="T480" s="12">
        <v>13324088.619999999</v>
      </c>
      <c r="U480" s="13">
        <v>11091000</v>
      </c>
      <c r="V480" s="13">
        <v>6763625</v>
      </c>
      <c r="W480" s="12">
        <v>10965858.279999999</v>
      </c>
      <c r="X480" s="12">
        <v>16176847.5</v>
      </c>
      <c r="Y480" s="13">
        <v>10287500</v>
      </c>
      <c r="Z480" s="13">
        <v>9525000</v>
      </c>
      <c r="AA480" s="13">
        <v>10244610</v>
      </c>
      <c r="AB480" s="13">
        <v>8726715</v>
      </c>
      <c r="AC480" s="13">
        <v>2788265</v>
      </c>
      <c r="AD480" s="12">
        <v>3997412.5</v>
      </c>
      <c r="AE480" s="11"/>
      <c r="AF480" s="11"/>
      <c r="AG480" s="11"/>
      <c r="AH480" s="11"/>
      <c r="AI480" s="11"/>
      <c r="AJ480" s="11"/>
      <c r="AK480" s="11"/>
      <c r="AL480" s="11"/>
      <c r="AM480" s="12">
        <v>25778023.870000001</v>
      </c>
      <c r="AN480" s="12">
        <v>23970773.890000001</v>
      </c>
      <c r="AO480" s="13">
        <v>23837500</v>
      </c>
      <c r="AP480" s="12">
        <v>29365267.469999999</v>
      </c>
      <c r="AQ480" s="12">
        <v>31408256.579999998</v>
      </c>
      <c r="AR480" s="13">
        <v>34772000</v>
      </c>
      <c r="AS480" s="12">
        <v>30119303.43</v>
      </c>
      <c r="AT480" s="12">
        <v>30583464.670000002</v>
      </c>
      <c r="AU480" s="13">
        <v>29287500</v>
      </c>
      <c r="AV480" s="13">
        <v>28117500</v>
      </c>
      <c r="AW480" s="12">
        <v>30563095.239999998</v>
      </c>
      <c r="AX480" s="12">
        <v>32687635.359999999</v>
      </c>
      <c r="AY480" s="13">
        <v>30323829</v>
      </c>
      <c r="AZ480" s="11"/>
      <c r="BA480" s="12">
        <v>33346839.010000002</v>
      </c>
      <c r="BB480" s="13">
        <v>47027500</v>
      </c>
      <c r="BC480" s="12">
        <v>48303913.170000002</v>
      </c>
      <c r="BD480" s="13">
        <v>30400000</v>
      </c>
      <c r="BE480" s="11"/>
      <c r="BF480" s="12">
        <v>25873662.48</v>
      </c>
      <c r="BG480" s="12">
        <v>26259931.140000001</v>
      </c>
      <c r="BH480" s="13">
        <v>33737500</v>
      </c>
      <c r="BI480" s="13">
        <v>37230000</v>
      </c>
      <c r="BJ480" s="13">
        <v>37937500</v>
      </c>
      <c r="BK480" s="12">
        <v>17066666.670000002</v>
      </c>
      <c r="BL480" s="12">
        <v>26362024.309999999</v>
      </c>
      <c r="BM480" s="12">
        <v>17382385.5</v>
      </c>
      <c r="BN480" s="13">
        <v>24825763</v>
      </c>
      <c r="BO480" s="11"/>
    </row>
    <row r="481" spans="1:67" x14ac:dyDescent="0.4">
      <c r="A481" s="10" t="s">
        <v>955</v>
      </c>
      <c r="B481" s="4" t="s">
        <v>2802</v>
      </c>
      <c r="C481" s="10">
        <v>12</v>
      </c>
      <c r="D481" s="12">
        <v>8636158.7899999991</v>
      </c>
      <c r="E481" s="12">
        <v>9414804.3399999999</v>
      </c>
      <c r="F481" s="12">
        <v>10171958.539999999</v>
      </c>
      <c r="G481" s="13">
        <v>8350000</v>
      </c>
      <c r="H481" s="11"/>
      <c r="I481" s="11"/>
      <c r="J481" s="11"/>
      <c r="K481" s="11"/>
      <c r="L481" s="13">
        <v>11397500</v>
      </c>
      <c r="M481" s="12">
        <v>11543333.33</v>
      </c>
      <c r="N481" s="13">
        <v>9552500</v>
      </c>
      <c r="O481" s="13">
        <v>7535000</v>
      </c>
      <c r="P481" s="11"/>
      <c r="Q481" s="11"/>
      <c r="R481" s="11"/>
      <c r="S481" s="11"/>
      <c r="T481" s="13">
        <v>15946000</v>
      </c>
      <c r="U481" s="13">
        <v>14975375</v>
      </c>
      <c r="V481" s="13">
        <v>14849750</v>
      </c>
      <c r="W481" s="13">
        <v>11515500</v>
      </c>
      <c r="X481" s="13">
        <v>15149500</v>
      </c>
      <c r="Y481" s="13">
        <v>15784000</v>
      </c>
      <c r="Z481" s="13">
        <v>17464625</v>
      </c>
      <c r="AA481" s="13">
        <v>22222000</v>
      </c>
      <c r="AB481" s="13">
        <v>21700375</v>
      </c>
      <c r="AC481" s="13">
        <v>23025500</v>
      </c>
      <c r="AD481" s="13">
        <v>23600000</v>
      </c>
      <c r="AE481" s="12">
        <v>18257153.32</v>
      </c>
      <c r="AF481" s="12">
        <v>26664889.710000001</v>
      </c>
      <c r="AG481" s="13">
        <v>27000000</v>
      </c>
      <c r="AH481" s="13">
        <v>24000000</v>
      </c>
      <c r="AI481" s="13">
        <v>25950000</v>
      </c>
      <c r="AJ481" s="12">
        <v>25818796.5</v>
      </c>
      <c r="AK481" s="13">
        <v>30912500</v>
      </c>
      <c r="AL481" s="12">
        <v>27030917.949999999</v>
      </c>
      <c r="AM481" s="13">
        <v>25867940</v>
      </c>
      <c r="AN481" s="13">
        <v>3798851</v>
      </c>
      <c r="AO481" s="12">
        <v>24342000.010000002</v>
      </c>
      <c r="AP481" s="13">
        <v>40975000</v>
      </c>
      <c r="AQ481" s="13">
        <v>51650000</v>
      </c>
      <c r="AR481" s="13">
        <v>54787500</v>
      </c>
      <c r="AS481" s="13">
        <v>46325000</v>
      </c>
      <c r="AT481" s="13">
        <v>62100000</v>
      </c>
      <c r="AU481" s="11"/>
      <c r="AV481" s="13">
        <v>45226250</v>
      </c>
      <c r="AW481" s="13">
        <v>40600000</v>
      </c>
      <c r="AX481" s="13">
        <v>41450000</v>
      </c>
      <c r="AY481" s="13">
        <v>32600000</v>
      </c>
      <c r="AZ481" s="13">
        <v>32337500</v>
      </c>
      <c r="BA481" s="13">
        <v>36500000</v>
      </c>
      <c r="BB481" s="13">
        <v>39000000</v>
      </c>
      <c r="BC481" s="13">
        <v>40200000</v>
      </c>
      <c r="BD481" s="13">
        <v>36050000</v>
      </c>
      <c r="BE481" s="13">
        <v>44396250</v>
      </c>
      <c r="BF481" s="12">
        <v>37452978.25</v>
      </c>
      <c r="BG481" s="12">
        <v>32667037.5</v>
      </c>
      <c r="BH481" s="12">
        <v>32602199.5</v>
      </c>
      <c r="BI481" s="13">
        <v>51117668</v>
      </c>
      <c r="BJ481" s="13">
        <v>52422125</v>
      </c>
      <c r="BK481" s="13">
        <v>48092539</v>
      </c>
      <c r="BL481" s="12">
        <v>51005128.829999998</v>
      </c>
      <c r="BM481" s="12">
        <v>54272951.670000002</v>
      </c>
      <c r="BN481" s="12">
        <v>41851699.829999998</v>
      </c>
      <c r="BO481" s="11"/>
    </row>
    <row r="482" spans="1:67" x14ac:dyDescent="0.4">
      <c r="A482" s="10" t="s">
        <v>957</v>
      </c>
      <c r="B482" s="4" t="s">
        <v>2803</v>
      </c>
      <c r="C482" s="10">
        <v>12</v>
      </c>
      <c r="D482" s="11"/>
      <c r="E482" s="12">
        <v>14721395.5</v>
      </c>
      <c r="F482" s="13">
        <v>15235000</v>
      </c>
      <c r="G482" s="11"/>
      <c r="H482" s="12">
        <v>16727465.02</v>
      </c>
      <c r="I482" s="12">
        <v>16178922.67</v>
      </c>
      <c r="J482" s="12">
        <v>21970766.600000001</v>
      </c>
      <c r="K482" s="12">
        <v>23319814.059999999</v>
      </c>
      <c r="L482" s="12">
        <v>16300920.59</v>
      </c>
      <c r="M482" s="13">
        <v>16349623</v>
      </c>
      <c r="N482" s="13">
        <v>13814000</v>
      </c>
      <c r="O482" s="13">
        <v>10972000</v>
      </c>
      <c r="P482" s="13">
        <v>10125000</v>
      </c>
      <c r="Q482" s="11"/>
      <c r="R482" s="13">
        <v>7100000</v>
      </c>
      <c r="S482" s="11"/>
      <c r="T482" s="13">
        <v>8100000</v>
      </c>
      <c r="U482" s="13">
        <v>12616250</v>
      </c>
      <c r="V482" s="13">
        <v>10675000</v>
      </c>
      <c r="W482" s="13">
        <v>12200000</v>
      </c>
      <c r="X482" s="12">
        <v>17849666.670000002</v>
      </c>
      <c r="Y482" s="12">
        <v>18335833.329999998</v>
      </c>
      <c r="Z482" s="12">
        <v>18433333.329999998</v>
      </c>
      <c r="AA482" s="13">
        <v>17750000</v>
      </c>
      <c r="AB482" s="11"/>
      <c r="AC482" s="13">
        <v>12850000</v>
      </c>
      <c r="AD482" s="12">
        <v>15005910.130000001</v>
      </c>
      <c r="AE482" s="12">
        <v>15146387.34</v>
      </c>
      <c r="AF482" s="12">
        <v>16257144.369999999</v>
      </c>
      <c r="AG482" s="12">
        <v>15774635.24</v>
      </c>
      <c r="AH482" s="12">
        <v>14989671.25</v>
      </c>
      <c r="AI482" s="12">
        <v>10524753.33</v>
      </c>
      <c r="AJ482" s="12">
        <v>9865842.5</v>
      </c>
      <c r="AK482" s="12">
        <v>10647542.5</v>
      </c>
      <c r="AL482" s="13">
        <v>9065150</v>
      </c>
      <c r="AM482" s="13">
        <v>9740460</v>
      </c>
      <c r="AN482" s="11"/>
      <c r="AO482" s="13">
        <v>10985000</v>
      </c>
      <c r="AP482" s="11"/>
      <c r="AQ482" s="13">
        <v>17500000</v>
      </c>
      <c r="AR482" s="13">
        <v>25125000</v>
      </c>
      <c r="AS482" s="13">
        <v>19750000</v>
      </c>
      <c r="AT482" s="11"/>
      <c r="AU482" s="11"/>
      <c r="AV482" s="11"/>
      <c r="AW482" s="11"/>
      <c r="AX482" s="11"/>
      <c r="AY482" s="11"/>
      <c r="AZ482" s="11"/>
      <c r="BA482" s="11"/>
      <c r="BB482" s="11"/>
      <c r="BC482" s="11"/>
      <c r="BD482" s="11"/>
      <c r="BE482" s="11"/>
      <c r="BF482" s="11"/>
      <c r="BG482" s="11"/>
      <c r="BH482" s="11"/>
      <c r="BI482" s="13">
        <v>35050000</v>
      </c>
      <c r="BJ482" s="13">
        <v>25025000</v>
      </c>
      <c r="BK482" s="13">
        <v>33700000</v>
      </c>
      <c r="BL482" s="12">
        <v>22812914.75</v>
      </c>
      <c r="BM482" s="12">
        <v>22341666.670000002</v>
      </c>
      <c r="BN482" s="13">
        <v>24600000</v>
      </c>
      <c r="BO482" s="13">
        <v>29800000</v>
      </c>
    </row>
    <row r="483" spans="1:67" x14ac:dyDescent="0.4">
      <c r="A483" s="10" t="s">
        <v>959</v>
      </c>
      <c r="B483" s="4" t="s">
        <v>2804</v>
      </c>
      <c r="C483" s="10">
        <v>12</v>
      </c>
      <c r="D483" s="11"/>
      <c r="E483" s="11"/>
      <c r="F483" s="11"/>
      <c r="G483" s="11"/>
      <c r="H483" s="11"/>
      <c r="I483" s="11"/>
      <c r="J483" s="11"/>
      <c r="K483" s="11"/>
      <c r="L483" s="11"/>
      <c r="M483" s="11"/>
      <c r="N483" s="11"/>
      <c r="O483" s="11"/>
      <c r="P483" s="11"/>
      <c r="Q483" s="11"/>
      <c r="R483" s="11"/>
      <c r="S483" s="11"/>
      <c r="T483" s="11"/>
      <c r="U483" s="11"/>
      <c r="V483" s="11"/>
      <c r="W483" s="11"/>
      <c r="X483" s="11"/>
      <c r="Y483" s="11"/>
      <c r="Z483" s="11"/>
      <c r="AA483" s="11"/>
      <c r="AB483" s="11"/>
      <c r="AC483" s="11"/>
      <c r="AD483" s="11"/>
      <c r="AE483" s="11"/>
      <c r="AF483" s="11"/>
      <c r="AG483" s="11"/>
      <c r="AH483" s="11"/>
      <c r="AI483" s="11"/>
      <c r="AJ483" s="11"/>
      <c r="AK483" s="11"/>
      <c r="AL483" s="11"/>
      <c r="AM483" s="11"/>
      <c r="AN483" s="11"/>
      <c r="AO483" s="11"/>
      <c r="AP483" s="11"/>
      <c r="AQ483" s="11"/>
      <c r="AR483" s="11"/>
      <c r="AS483" s="11"/>
      <c r="AT483" s="11"/>
      <c r="AU483" s="11"/>
      <c r="AV483" s="11"/>
      <c r="AW483" s="11"/>
      <c r="AX483" s="11"/>
      <c r="AY483" s="11"/>
      <c r="AZ483" s="11"/>
      <c r="BA483" s="11"/>
      <c r="BB483" s="11"/>
      <c r="BC483" s="11"/>
      <c r="BD483" s="11"/>
      <c r="BE483" s="11"/>
      <c r="BF483" s="11"/>
      <c r="BG483" s="11"/>
      <c r="BH483" s="11"/>
      <c r="BI483" s="11"/>
      <c r="BJ483" s="11"/>
      <c r="BK483" s="11"/>
      <c r="BL483" s="11"/>
      <c r="BM483" s="11"/>
      <c r="BN483" s="11"/>
      <c r="BO483" s="11"/>
    </row>
    <row r="484" spans="1:67" x14ac:dyDescent="0.4">
      <c r="A484" s="10" t="s">
        <v>961</v>
      </c>
      <c r="B484" s="4" t="s">
        <v>2805</v>
      </c>
      <c r="C484" s="10">
        <v>6</v>
      </c>
      <c r="D484" s="11"/>
      <c r="E484" s="11"/>
      <c r="F484" s="11"/>
      <c r="G484" s="11"/>
      <c r="H484" s="11"/>
      <c r="I484" s="11"/>
      <c r="J484" s="11"/>
      <c r="K484" s="11"/>
      <c r="L484" s="11"/>
      <c r="M484" s="11"/>
      <c r="N484" s="11"/>
      <c r="O484" s="11"/>
      <c r="P484" s="11"/>
      <c r="Q484" s="11"/>
      <c r="R484" s="11"/>
      <c r="S484" s="11"/>
      <c r="T484" s="11"/>
      <c r="U484" s="11"/>
      <c r="V484" s="11"/>
      <c r="W484" s="13">
        <v>39175000</v>
      </c>
      <c r="X484" s="13">
        <v>60250000</v>
      </c>
      <c r="Y484" s="11"/>
      <c r="Z484" s="11"/>
      <c r="AA484" s="11"/>
      <c r="AB484" s="13">
        <v>27000000</v>
      </c>
      <c r="AC484" s="11"/>
      <c r="AD484" s="11"/>
      <c r="AE484" s="11"/>
      <c r="AF484" s="11"/>
      <c r="AG484" s="11"/>
      <c r="AH484" s="11"/>
      <c r="AI484" s="11"/>
      <c r="AJ484" s="11"/>
      <c r="AK484" s="11"/>
      <c r="AL484" s="11"/>
      <c r="AM484" s="11"/>
      <c r="AN484" s="11"/>
      <c r="AO484" s="11"/>
      <c r="AP484" s="11"/>
      <c r="AQ484" s="11"/>
      <c r="AR484" s="11"/>
      <c r="AS484" s="11"/>
      <c r="AT484" s="11"/>
      <c r="AU484" s="11"/>
      <c r="AV484" s="11"/>
      <c r="AW484" s="11"/>
      <c r="AX484" s="11"/>
      <c r="AY484" s="11"/>
      <c r="AZ484" s="11"/>
      <c r="BA484" s="11"/>
      <c r="BB484" s="11"/>
      <c r="BC484" s="11"/>
      <c r="BD484" s="11"/>
      <c r="BE484" s="11"/>
      <c r="BF484" s="11"/>
      <c r="BG484" s="11"/>
      <c r="BH484" s="11"/>
      <c r="BI484" s="11"/>
      <c r="BJ484" s="11"/>
      <c r="BK484" s="11"/>
      <c r="BL484" s="11"/>
      <c r="BM484" s="11"/>
      <c r="BN484" s="11"/>
      <c r="BO484" s="11"/>
    </row>
    <row r="485" spans="1:67" x14ac:dyDescent="0.4">
      <c r="A485" s="10" t="s">
        <v>963</v>
      </c>
      <c r="B485" s="4" t="s">
        <v>2806</v>
      </c>
      <c r="C485" s="10">
        <v>12</v>
      </c>
      <c r="D485" s="12">
        <v>13853081.039999999</v>
      </c>
      <c r="E485" s="12">
        <v>17854111.34</v>
      </c>
      <c r="F485" s="12">
        <v>17455419.170000002</v>
      </c>
      <c r="G485" s="12">
        <v>14263445.359999999</v>
      </c>
      <c r="H485" s="12">
        <v>16668243.9</v>
      </c>
      <c r="I485" s="12">
        <v>14636648.49</v>
      </c>
      <c r="J485" s="12">
        <v>10169779.17</v>
      </c>
      <c r="K485" s="12">
        <v>6058155.5800000001</v>
      </c>
      <c r="L485" s="12">
        <v>6744219.0199999996</v>
      </c>
      <c r="M485" s="12">
        <v>7139404.7599999998</v>
      </c>
      <c r="N485" s="13">
        <v>8773500</v>
      </c>
      <c r="O485" s="13">
        <v>10130000</v>
      </c>
      <c r="P485" s="13">
        <v>17475000</v>
      </c>
      <c r="Q485" s="12">
        <v>21658333.329999998</v>
      </c>
      <c r="R485" s="12">
        <v>27319828.899999999</v>
      </c>
      <c r="S485" s="12">
        <v>25882446.5</v>
      </c>
      <c r="T485" s="12">
        <v>23489682.120000001</v>
      </c>
      <c r="U485" s="12">
        <v>24225705.780000001</v>
      </c>
      <c r="V485" s="12">
        <v>23362047.309999999</v>
      </c>
      <c r="W485" s="12">
        <v>19861677.48</v>
      </c>
      <c r="X485" s="12">
        <v>21303725.039999999</v>
      </c>
      <c r="Y485" s="12">
        <v>12702241.77</v>
      </c>
      <c r="Z485" s="12">
        <v>6144484.1900000004</v>
      </c>
      <c r="AA485" s="12">
        <v>6952970.21</v>
      </c>
      <c r="AB485" s="12">
        <v>8310395.1600000001</v>
      </c>
      <c r="AC485" s="12">
        <v>6122094.5999999996</v>
      </c>
      <c r="AD485" s="12">
        <v>10026524.07</v>
      </c>
      <c r="AE485" s="11"/>
      <c r="AF485" s="11"/>
      <c r="AG485" s="11"/>
      <c r="AH485" s="11"/>
      <c r="AI485" s="11"/>
      <c r="AJ485" s="11"/>
      <c r="AK485" s="11"/>
      <c r="AL485" s="11"/>
      <c r="AM485" s="11"/>
      <c r="AN485" s="11"/>
      <c r="AO485" s="11"/>
      <c r="AP485" s="11"/>
      <c r="AQ485" s="11"/>
      <c r="AR485" s="11"/>
      <c r="AS485" s="11"/>
      <c r="AT485" s="11"/>
      <c r="AU485" s="13">
        <v>19800000</v>
      </c>
      <c r="AV485" s="13">
        <v>26175000</v>
      </c>
      <c r="AW485" s="13">
        <v>48850000</v>
      </c>
      <c r="AX485" s="12">
        <v>49234553.189999998</v>
      </c>
      <c r="AY485" s="13">
        <v>42500000</v>
      </c>
      <c r="AZ485" s="13">
        <v>32500000</v>
      </c>
      <c r="BA485" s="12">
        <v>57461962.82</v>
      </c>
      <c r="BB485" s="12">
        <v>58464736.649999999</v>
      </c>
      <c r="BC485" s="13">
        <v>52200000</v>
      </c>
      <c r="BD485" s="12">
        <v>46483333.329999998</v>
      </c>
      <c r="BE485" s="12">
        <v>39116495.329999998</v>
      </c>
      <c r="BF485" s="13">
        <v>25062500</v>
      </c>
      <c r="BG485" s="13">
        <v>35600000</v>
      </c>
      <c r="BH485" s="12">
        <v>44838523.020000003</v>
      </c>
      <c r="BI485" s="12">
        <v>39329797.880000003</v>
      </c>
      <c r="BJ485" s="12">
        <v>39116666.670000002</v>
      </c>
      <c r="BK485" s="13">
        <v>43000000</v>
      </c>
      <c r="BL485" s="13">
        <v>44100000</v>
      </c>
      <c r="BM485" s="13">
        <v>42700000</v>
      </c>
      <c r="BN485" s="13">
        <v>31050000</v>
      </c>
      <c r="BO485" s="13">
        <v>31900000</v>
      </c>
    </row>
    <row r="486" spans="1:67" x14ac:dyDescent="0.4">
      <c r="A486" s="10" t="s">
        <v>965</v>
      </c>
      <c r="B486" s="4" t="s">
        <v>2807</v>
      </c>
      <c r="C486" s="10">
        <v>12</v>
      </c>
      <c r="D486" s="11"/>
      <c r="E486" s="11"/>
      <c r="F486" s="11"/>
      <c r="G486" s="11"/>
      <c r="H486" s="11"/>
      <c r="I486" s="13">
        <v>10600000</v>
      </c>
      <c r="J486" s="13">
        <v>8325000</v>
      </c>
      <c r="K486" s="11"/>
      <c r="L486" s="11"/>
      <c r="M486" s="13">
        <v>12520000</v>
      </c>
      <c r="N486" s="13">
        <v>13175000</v>
      </c>
      <c r="O486" s="13">
        <v>9300000</v>
      </c>
      <c r="P486" s="11"/>
      <c r="Q486" s="11"/>
      <c r="R486" s="11"/>
      <c r="S486" s="11"/>
      <c r="T486" s="11"/>
      <c r="U486" s="11"/>
      <c r="V486" s="11"/>
      <c r="W486" s="13">
        <v>19800000</v>
      </c>
      <c r="X486" s="11"/>
      <c r="Y486" s="13">
        <v>21500000</v>
      </c>
      <c r="Z486" s="13">
        <v>24375000</v>
      </c>
      <c r="AA486" s="13">
        <v>24820000</v>
      </c>
      <c r="AB486" s="12">
        <v>20766799.91</v>
      </c>
      <c r="AC486" s="12">
        <v>23389613.699999999</v>
      </c>
      <c r="AD486" s="12">
        <v>18104420.02</v>
      </c>
      <c r="AE486" s="12">
        <v>18644947.809999999</v>
      </c>
      <c r="AF486" s="13">
        <v>16761627</v>
      </c>
      <c r="AG486" s="12">
        <v>19294002.309999999</v>
      </c>
      <c r="AH486" s="12">
        <v>21602331.66</v>
      </c>
      <c r="AI486" s="12">
        <v>16288424.859999999</v>
      </c>
      <c r="AJ486" s="12">
        <v>17434961.329999998</v>
      </c>
      <c r="AK486" s="12">
        <v>19307995.350000001</v>
      </c>
      <c r="AL486" s="12">
        <v>33814689.25</v>
      </c>
      <c r="AM486" s="13">
        <v>49100000</v>
      </c>
      <c r="AN486" s="13">
        <v>39625000</v>
      </c>
      <c r="AO486" s="13">
        <v>69100000</v>
      </c>
      <c r="AP486" s="13">
        <v>73050000</v>
      </c>
      <c r="AQ486" s="13">
        <v>65900000</v>
      </c>
      <c r="AR486" s="13">
        <v>67425000</v>
      </c>
      <c r="AS486" s="13">
        <v>68050000</v>
      </c>
      <c r="AT486" s="13">
        <v>23520000</v>
      </c>
      <c r="AU486" s="13">
        <v>67740000</v>
      </c>
      <c r="AV486" s="11"/>
      <c r="AW486" s="11"/>
      <c r="AX486" s="11"/>
      <c r="AY486" s="11"/>
      <c r="AZ486" s="11"/>
      <c r="BA486" s="11"/>
      <c r="BB486" s="12">
        <v>136620833.33000001</v>
      </c>
      <c r="BC486" s="12">
        <v>155766666.66999999</v>
      </c>
      <c r="BD486" s="13">
        <v>162725000</v>
      </c>
      <c r="BE486" s="13">
        <v>188300000</v>
      </c>
      <c r="BF486" s="11"/>
      <c r="BG486" s="11"/>
      <c r="BH486" s="11"/>
      <c r="BI486" s="11"/>
      <c r="BJ486" s="11"/>
      <c r="BK486" s="11"/>
      <c r="BL486" s="11"/>
      <c r="BM486" s="11"/>
      <c r="BN486" s="11"/>
      <c r="BO486" s="11"/>
    </row>
    <row r="487" spans="1:67" x14ac:dyDescent="0.4">
      <c r="A487" s="10" t="s">
        <v>967</v>
      </c>
      <c r="B487" s="4" t="s">
        <v>2808</v>
      </c>
      <c r="C487" s="10">
        <v>12</v>
      </c>
      <c r="D487" s="11"/>
      <c r="E487" s="11"/>
      <c r="F487" s="11"/>
      <c r="G487" s="11"/>
      <c r="H487" s="11"/>
      <c r="I487" s="11"/>
      <c r="J487" s="11"/>
      <c r="K487" s="11"/>
      <c r="L487" s="11"/>
      <c r="M487" s="11"/>
      <c r="N487" s="11"/>
      <c r="O487" s="11"/>
      <c r="P487" s="11"/>
      <c r="Q487" s="11"/>
      <c r="R487" s="11"/>
      <c r="S487" s="11"/>
      <c r="T487" s="11"/>
      <c r="U487" s="11"/>
      <c r="V487" s="11"/>
      <c r="W487" s="11"/>
      <c r="X487" s="11"/>
      <c r="Y487" s="11"/>
      <c r="Z487" s="11"/>
      <c r="AA487" s="11"/>
      <c r="AB487" s="11"/>
      <c r="AC487" s="11"/>
      <c r="AD487" s="11"/>
      <c r="AE487" s="11"/>
      <c r="AF487" s="11"/>
      <c r="AG487" s="11"/>
      <c r="AH487" s="11"/>
      <c r="AI487" s="11"/>
      <c r="AJ487" s="11"/>
      <c r="AK487" s="11"/>
      <c r="AL487" s="11"/>
      <c r="AM487" s="11"/>
      <c r="AN487" s="11"/>
      <c r="AO487" s="11"/>
      <c r="AP487" s="11"/>
      <c r="AQ487" s="11"/>
      <c r="AR487" s="11"/>
      <c r="AS487" s="11"/>
      <c r="AT487" s="11"/>
      <c r="AU487" s="11"/>
      <c r="AV487" s="11"/>
      <c r="AW487" s="11"/>
      <c r="AX487" s="11"/>
      <c r="AY487" s="11"/>
      <c r="AZ487" s="11"/>
      <c r="BA487" s="11"/>
      <c r="BB487" s="11"/>
      <c r="BC487" s="11"/>
      <c r="BD487" s="11"/>
      <c r="BE487" s="11"/>
      <c r="BF487" s="11"/>
      <c r="BG487" s="11"/>
      <c r="BH487" s="11"/>
      <c r="BI487" s="11"/>
      <c r="BJ487" s="11"/>
      <c r="BK487" s="11"/>
      <c r="BL487" s="11"/>
      <c r="BM487" s="11"/>
      <c r="BN487" s="11"/>
      <c r="BO487" s="11"/>
    </row>
    <row r="488" spans="1:67" x14ac:dyDescent="0.4">
      <c r="A488" s="10" t="s">
        <v>969</v>
      </c>
      <c r="B488" s="4" t="s">
        <v>2809</v>
      </c>
      <c r="C488" s="10">
        <v>12</v>
      </c>
      <c r="D488" s="12">
        <v>5565639.3300000001</v>
      </c>
      <c r="E488" s="12">
        <v>6294672.1399999997</v>
      </c>
      <c r="F488" s="11"/>
      <c r="G488" s="12">
        <v>6876107.2999999998</v>
      </c>
      <c r="H488" s="12">
        <v>8260925.1500000004</v>
      </c>
      <c r="I488" s="12">
        <v>7501819.4900000002</v>
      </c>
      <c r="J488" s="12">
        <v>6163172.1299999999</v>
      </c>
      <c r="K488" s="12">
        <v>4274884.0599999996</v>
      </c>
      <c r="L488" s="13">
        <v>1148750</v>
      </c>
      <c r="M488" s="13">
        <v>1922500</v>
      </c>
      <c r="N488" s="11"/>
      <c r="O488" s="11"/>
      <c r="P488" s="11"/>
      <c r="Q488" s="11"/>
      <c r="R488" s="11"/>
      <c r="S488" s="11"/>
      <c r="T488" s="11"/>
      <c r="U488" s="11"/>
      <c r="V488" s="11"/>
      <c r="W488" s="11"/>
      <c r="X488" s="11"/>
      <c r="Y488" s="11"/>
      <c r="Z488" s="11"/>
      <c r="AA488" s="11"/>
      <c r="AB488" s="11"/>
      <c r="AC488" s="11"/>
      <c r="AD488" s="11"/>
      <c r="AE488" s="11"/>
      <c r="AF488" s="11"/>
      <c r="AG488" s="11"/>
      <c r="AH488" s="11"/>
      <c r="AI488" s="11"/>
      <c r="AJ488" s="11"/>
      <c r="AK488" s="11"/>
      <c r="AL488" s="11"/>
      <c r="AM488" s="11"/>
      <c r="AN488" s="11"/>
      <c r="AO488" s="11"/>
      <c r="AP488" s="11"/>
      <c r="AQ488" s="11"/>
      <c r="AR488" s="11"/>
      <c r="AS488" s="11"/>
      <c r="AT488" s="11"/>
      <c r="AU488" s="11"/>
      <c r="AV488" s="11"/>
      <c r="AW488" s="11"/>
      <c r="AX488" s="11"/>
      <c r="AY488" s="11"/>
      <c r="AZ488" s="11"/>
      <c r="BA488" s="11"/>
      <c r="BB488" s="13">
        <v>22150000</v>
      </c>
      <c r="BC488" s="11"/>
      <c r="BD488" s="13">
        <v>19725000</v>
      </c>
      <c r="BE488" s="13">
        <v>23150000</v>
      </c>
      <c r="BF488" s="12">
        <v>19358402.5</v>
      </c>
      <c r="BG488" s="13">
        <v>17500000</v>
      </c>
      <c r="BH488" s="13">
        <v>20200000</v>
      </c>
      <c r="BI488" s="13">
        <v>16850000</v>
      </c>
      <c r="BJ488" s="13">
        <v>7525000</v>
      </c>
      <c r="BK488" s="13">
        <v>14700000</v>
      </c>
      <c r="BL488" s="13">
        <v>19825000</v>
      </c>
      <c r="BM488" s="11"/>
      <c r="BN488" s="13">
        <v>15975000</v>
      </c>
      <c r="BO488" s="13">
        <v>8000000</v>
      </c>
    </row>
    <row r="489" spans="1:67" x14ac:dyDescent="0.4">
      <c r="A489" s="10" t="s">
        <v>971</v>
      </c>
      <c r="B489" s="4" t="s">
        <v>2810</v>
      </c>
      <c r="C489" s="10">
        <v>3</v>
      </c>
      <c r="D489" s="11"/>
      <c r="E489" s="11"/>
      <c r="F489" s="11"/>
      <c r="G489" s="11"/>
      <c r="H489" s="11"/>
      <c r="I489" s="11"/>
      <c r="J489" s="11"/>
      <c r="K489" s="11"/>
      <c r="L489" s="11"/>
      <c r="M489" s="11"/>
      <c r="N489" s="11"/>
      <c r="O489" s="11"/>
      <c r="P489" s="11"/>
      <c r="Q489" s="11"/>
      <c r="R489" s="11"/>
      <c r="S489" s="11"/>
      <c r="T489" s="11"/>
      <c r="U489" s="11"/>
      <c r="V489" s="11"/>
      <c r="W489" s="11"/>
      <c r="X489" s="11"/>
      <c r="Y489" s="11"/>
      <c r="Z489" s="11"/>
      <c r="AA489" s="11"/>
      <c r="AB489" s="11"/>
      <c r="AC489" s="13">
        <v>6500000</v>
      </c>
      <c r="AD489" s="11"/>
      <c r="AE489" s="11"/>
      <c r="AF489" s="11"/>
      <c r="AG489" s="13">
        <v>46000000</v>
      </c>
      <c r="AH489" s="13">
        <v>24200000</v>
      </c>
      <c r="AI489" s="13">
        <v>31400000</v>
      </c>
      <c r="AJ489" s="13">
        <v>32112500</v>
      </c>
      <c r="AK489" s="13">
        <v>36975000</v>
      </c>
      <c r="AL489" s="12">
        <v>46629614.060000002</v>
      </c>
      <c r="AM489" s="12">
        <v>46141876.32</v>
      </c>
      <c r="AN489" s="12">
        <v>22221797.050000001</v>
      </c>
      <c r="AO489" s="13">
        <v>25875000</v>
      </c>
      <c r="AP489" s="12">
        <v>30195833.329999998</v>
      </c>
      <c r="AQ489" s="13">
        <v>53150000</v>
      </c>
      <c r="AR489" s="12">
        <v>69129816.739999995</v>
      </c>
      <c r="AS489" s="12">
        <v>58642805.25</v>
      </c>
      <c r="AT489" s="11"/>
      <c r="AU489" s="11"/>
      <c r="AV489" s="13">
        <v>56645000</v>
      </c>
      <c r="AW489" s="13">
        <v>44000000</v>
      </c>
      <c r="AX489" s="13">
        <v>24563994</v>
      </c>
      <c r="AY489" s="13">
        <v>27000000</v>
      </c>
      <c r="AZ489" s="11"/>
      <c r="BA489" s="11"/>
      <c r="BB489" s="11"/>
      <c r="BC489" s="11"/>
      <c r="BD489" s="13">
        <v>48500000</v>
      </c>
      <c r="BE489" s="13">
        <v>49000000</v>
      </c>
      <c r="BF489" s="13">
        <v>31846244</v>
      </c>
      <c r="BG489" s="13">
        <v>39000000</v>
      </c>
      <c r="BH489" s="13">
        <v>37095000</v>
      </c>
      <c r="BI489" s="11"/>
      <c r="BJ489" s="11"/>
      <c r="BK489" s="11"/>
      <c r="BL489" s="11"/>
      <c r="BM489" s="11"/>
      <c r="BN489" s="11"/>
      <c r="BO489" s="11"/>
    </row>
    <row r="490" spans="1:67" x14ac:dyDescent="0.4">
      <c r="A490" s="10" t="s">
        <v>973</v>
      </c>
      <c r="B490" s="4" t="s">
        <v>2811</v>
      </c>
      <c r="C490" s="10">
        <v>12</v>
      </c>
      <c r="D490" s="11"/>
      <c r="E490" s="12">
        <v>6391092.6500000004</v>
      </c>
      <c r="F490" s="11"/>
      <c r="G490" s="11"/>
      <c r="H490" s="11"/>
      <c r="I490" s="12">
        <v>7097321.2000000002</v>
      </c>
      <c r="J490" s="11"/>
      <c r="K490" s="11"/>
      <c r="L490" s="11"/>
      <c r="M490" s="11"/>
      <c r="N490" s="11"/>
      <c r="O490" s="11"/>
      <c r="P490" s="11"/>
      <c r="Q490" s="11"/>
      <c r="R490" s="11"/>
      <c r="S490" s="11"/>
      <c r="T490" s="11"/>
      <c r="U490" s="11"/>
      <c r="V490" s="11"/>
      <c r="W490" s="11"/>
      <c r="X490" s="11"/>
      <c r="Y490" s="11"/>
      <c r="Z490" s="11"/>
      <c r="AA490" s="11"/>
      <c r="AB490" s="11"/>
      <c r="AC490" s="11"/>
      <c r="AD490" s="11"/>
      <c r="AE490" s="11"/>
      <c r="AF490" s="11"/>
      <c r="AG490" s="11"/>
      <c r="AH490" s="11"/>
      <c r="AI490" s="11"/>
      <c r="AJ490" s="11"/>
      <c r="AK490" s="13">
        <v>14000000</v>
      </c>
      <c r="AL490" s="11"/>
      <c r="AM490" s="11"/>
      <c r="AN490" s="11"/>
      <c r="AO490" s="11"/>
      <c r="AP490" s="11"/>
      <c r="AQ490" s="11"/>
      <c r="AR490" s="11"/>
      <c r="AS490" s="11"/>
      <c r="AT490" s="11"/>
      <c r="AU490" s="11"/>
      <c r="AV490" s="11"/>
      <c r="AW490" s="11"/>
      <c r="AX490" s="11"/>
      <c r="AY490" s="11"/>
      <c r="AZ490" s="11"/>
      <c r="BA490" s="11"/>
      <c r="BB490" s="11"/>
      <c r="BC490" s="11"/>
      <c r="BD490" s="11"/>
      <c r="BE490" s="11"/>
      <c r="BF490" s="11"/>
      <c r="BG490" s="11"/>
      <c r="BH490" s="11"/>
      <c r="BI490" s="11"/>
      <c r="BJ490" s="11"/>
      <c r="BK490" s="11"/>
      <c r="BL490" s="11"/>
      <c r="BM490" s="11"/>
      <c r="BN490" s="11"/>
      <c r="BO490" s="11"/>
    </row>
    <row r="491" spans="1:67" x14ac:dyDescent="0.4">
      <c r="A491" s="10" t="s">
        <v>975</v>
      </c>
      <c r="B491" s="4" t="s">
        <v>2812</v>
      </c>
      <c r="C491" s="10">
        <v>12</v>
      </c>
      <c r="D491" s="11"/>
      <c r="E491" s="11"/>
      <c r="F491" s="11"/>
      <c r="G491" s="11"/>
      <c r="H491" s="11"/>
      <c r="I491" s="11"/>
      <c r="J491" s="11"/>
      <c r="K491" s="11"/>
      <c r="L491" s="11"/>
      <c r="M491" s="11"/>
      <c r="N491" s="11"/>
      <c r="O491" s="11"/>
      <c r="P491" s="11"/>
      <c r="Q491" s="11"/>
      <c r="R491" s="11"/>
      <c r="S491" s="11"/>
      <c r="T491" s="11"/>
      <c r="U491" s="11"/>
      <c r="V491" s="11"/>
      <c r="W491" s="11"/>
      <c r="X491" s="11"/>
      <c r="Y491" s="11"/>
      <c r="Z491" s="11"/>
      <c r="AA491" s="11"/>
      <c r="AB491" s="11"/>
      <c r="AC491" s="11"/>
      <c r="AD491" s="11"/>
      <c r="AE491" s="11"/>
      <c r="AF491" s="11"/>
      <c r="AG491" s="11"/>
      <c r="AH491" s="11"/>
      <c r="AI491" s="11"/>
      <c r="AJ491" s="11"/>
      <c r="AK491" s="11"/>
      <c r="AL491" s="11"/>
      <c r="AM491" s="11"/>
      <c r="AN491" s="11"/>
      <c r="AO491" s="11"/>
      <c r="AP491" s="11"/>
      <c r="AQ491" s="11"/>
      <c r="AR491" s="11"/>
      <c r="AS491" s="11"/>
      <c r="AT491" s="11"/>
      <c r="AU491" s="11"/>
      <c r="AV491" s="11"/>
      <c r="AW491" s="11"/>
      <c r="AX491" s="11"/>
      <c r="AY491" s="11"/>
      <c r="AZ491" s="11"/>
      <c r="BA491" s="11"/>
      <c r="BB491" s="11"/>
      <c r="BC491" s="11"/>
      <c r="BD491" s="11"/>
      <c r="BE491" s="11"/>
      <c r="BF491" s="11"/>
      <c r="BG491" s="11"/>
      <c r="BH491" s="11"/>
      <c r="BI491" s="11"/>
      <c r="BJ491" s="11"/>
      <c r="BK491" s="11"/>
      <c r="BL491" s="11"/>
      <c r="BM491" s="11"/>
      <c r="BN491" s="11"/>
      <c r="BO491" s="11"/>
    </row>
    <row r="492" spans="1:67" x14ac:dyDescent="0.4">
      <c r="A492" s="10" t="s">
        <v>977</v>
      </c>
      <c r="B492" s="4" t="s">
        <v>2813</v>
      </c>
      <c r="C492" s="10">
        <v>12</v>
      </c>
      <c r="D492" s="12">
        <v>62158693.880000003</v>
      </c>
      <c r="E492" s="12">
        <v>55343321.909999996</v>
      </c>
      <c r="F492" s="12">
        <v>53207324.039999999</v>
      </c>
      <c r="G492" s="12">
        <v>55811836.109999999</v>
      </c>
      <c r="H492" s="12">
        <v>52253209.899999999</v>
      </c>
      <c r="I492" s="12">
        <v>49822934.359999999</v>
      </c>
      <c r="J492" s="12">
        <v>46549232.420000002</v>
      </c>
      <c r="K492" s="12">
        <v>40719997.640000001</v>
      </c>
      <c r="L492" s="12">
        <v>35969631.899999999</v>
      </c>
      <c r="M492" s="12">
        <v>33408928.57</v>
      </c>
      <c r="N492" s="12">
        <v>29007659.170000002</v>
      </c>
      <c r="O492" s="13">
        <v>30536000</v>
      </c>
      <c r="P492" s="13">
        <v>39540000</v>
      </c>
      <c r="Q492" s="12">
        <v>41079137.5</v>
      </c>
      <c r="R492" s="12">
        <v>42575733.759999998</v>
      </c>
      <c r="S492" s="12">
        <v>39305068.189999998</v>
      </c>
      <c r="T492" s="12">
        <v>37954552.609999999</v>
      </c>
      <c r="U492" s="12">
        <v>31680481.379999999</v>
      </c>
      <c r="V492" s="12">
        <v>34636791.100000001</v>
      </c>
      <c r="W492" s="12">
        <v>34046342.5</v>
      </c>
      <c r="X492" s="12">
        <v>33898053.130000003</v>
      </c>
      <c r="Y492" s="12">
        <v>36757205.640000001</v>
      </c>
      <c r="Z492" s="12">
        <v>33643672.25</v>
      </c>
      <c r="AA492" s="12">
        <v>26140047.100000001</v>
      </c>
      <c r="AB492" s="12">
        <v>22359573.93</v>
      </c>
      <c r="AC492" s="12">
        <v>24529565.16</v>
      </c>
      <c r="AD492" s="12">
        <v>27779200.620000001</v>
      </c>
      <c r="AE492" s="12">
        <v>27774755.280000001</v>
      </c>
      <c r="AF492" s="12">
        <v>21248799.640000001</v>
      </c>
      <c r="AG492" s="12">
        <v>4963343.83</v>
      </c>
      <c r="AH492" s="12">
        <v>9046513.1600000001</v>
      </c>
      <c r="AI492" s="12">
        <v>17666436.620000001</v>
      </c>
      <c r="AJ492" s="12">
        <v>9594806.8800000008</v>
      </c>
      <c r="AK492" s="13">
        <v>20464000</v>
      </c>
      <c r="AL492" s="12">
        <v>38841666.670000002</v>
      </c>
      <c r="AM492" s="12">
        <v>38009382.649999999</v>
      </c>
      <c r="AN492" s="12">
        <v>38434647.030000001</v>
      </c>
      <c r="AO492" s="12">
        <v>49485477.049999997</v>
      </c>
      <c r="AP492" s="13">
        <v>53450000</v>
      </c>
      <c r="AQ492" s="12">
        <v>54211224.229999997</v>
      </c>
      <c r="AR492" s="12">
        <v>59687033.649999999</v>
      </c>
      <c r="AS492" s="12">
        <v>57891666.670000002</v>
      </c>
      <c r="AT492" s="13">
        <v>52790000</v>
      </c>
      <c r="AU492" s="12">
        <v>60928571.43</v>
      </c>
      <c r="AV492" s="12">
        <v>64420833.329999998</v>
      </c>
      <c r="AW492" s="12">
        <v>71425694.439999998</v>
      </c>
      <c r="AX492" s="12">
        <v>71851333.090000004</v>
      </c>
      <c r="AY492" s="12">
        <v>68088274.140000001</v>
      </c>
      <c r="AZ492" s="13">
        <v>68743750</v>
      </c>
      <c r="BA492" s="12">
        <v>62241047.649999999</v>
      </c>
      <c r="BB492" s="12">
        <v>55395282.079999998</v>
      </c>
      <c r="BC492" s="12">
        <v>45216666.670000002</v>
      </c>
      <c r="BD492" s="12">
        <v>34134348.899999999</v>
      </c>
      <c r="BE492" s="13">
        <v>33900000</v>
      </c>
      <c r="BF492" s="11"/>
      <c r="BG492" s="13">
        <v>40075000</v>
      </c>
      <c r="BH492" s="12">
        <v>41725833.329999998</v>
      </c>
      <c r="BI492" s="13">
        <v>32725000</v>
      </c>
      <c r="BJ492" s="13">
        <v>28075000</v>
      </c>
      <c r="BK492" s="13">
        <v>28900000</v>
      </c>
      <c r="BL492" s="13">
        <v>39100000</v>
      </c>
      <c r="BM492" s="13">
        <v>30025000</v>
      </c>
      <c r="BN492" s="13">
        <v>27925000</v>
      </c>
      <c r="BO492" s="13">
        <v>32900000</v>
      </c>
    </row>
    <row r="493" spans="1:67" x14ac:dyDescent="0.4">
      <c r="A493" s="10" t="s">
        <v>979</v>
      </c>
      <c r="B493" s="4" t="s">
        <v>2814</v>
      </c>
      <c r="C493" s="10">
        <v>12</v>
      </c>
      <c r="D493" s="11"/>
      <c r="E493" s="11"/>
      <c r="F493" s="11"/>
      <c r="G493" s="11"/>
      <c r="H493" s="11"/>
      <c r="I493" s="11"/>
      <c r="J493" s="11"/>
      <c r="K493" s="11"/>
      <c r="L493" s="11"/>
      <c r="M493" s="11"/>
      <c r="N493" s="11"/>
      <c r="O493" s="11"/>
      <c r="P493" s="11"/>
      <c r="Q493" s="11"/>
      <c r="R493" s="11"/>
      <c r="S493" s="11"/>
      <c r="T493" s="11"/>
      <c r="U493" s="11"/>
      <c r="V493" s="11"/>
      <c r="W493" s="11"/>
      <c r="X493" s="11"/>
      <c r="Y493" s="11"/>
      <c r="Z493" s="11"/>
      <c r="AA493" s="11"/>
      <c r="AB493" s="11"/>
      <c r="AC493" s="11"/>
      <c r="AD493" s="11"/>
      <c r="AE493" s="11"/>
      <c r="AF493" s="11"/>
      <c r="AG493" s="11"/>
      <c r="AH493" s="11"/>
      <c r="AI493" s="11"/>
      <c r="AJ493" s="11"/>
      <c r="AK493" s="11"/>
      <c r="AL493" s="11"/>
      <c r="AM493" s="11"/>
      <c r="AN493" s="11"/>
      <c r="AO493" s="11"/>
      <c r="AP493" s="11"/>
      <c r="AQ493" s="11"/>
      <c r="AR493" s="11"/>
      <c r="AS493" s="11"/>
      <c r="AT493" s="11"/>
      <c r="AU493" s="11"/>
      <c r="AV493" s="11"/>
      <c r="AW493" s="11"/>
      <c r="AX493" s="11"/>
      <c r="AY493" s="11"/>
      <c r="AZ493" s="11"/>
      <c r="BA493" s="11"/>
      <c r="BB493" s="11"/>
      <c r="BC493" s="11"/>
      <c r="BD493" s="11"/>
      <c r="BE493" s="11"/>
      <c r="BF493" s="11"/>
      <c r="BG493" s="11"/>
      <c r="BH493" s="11"/>
      <c r="BI493" s="11"/>
      <c r="BJ493" s="11"/>
      <c r="BK493" s="11"/>
      <c r="BL493" s="11"/>
      <c r="BM493" s="11"/>
      <c r="BN493" s="11"/>
      <c r="BO493" s="11"/>
    </row>
    <row r="494" spans="1:67" x14ac:dyDescent="0.4">
      <c r="A494" s="10" t="s">
        <v>981</v>
      </c>
      <c r="B494" s="4" t="s">
        <v>2815</v>
      </c>
      <c r="C494" s="10">
        <v>12</v>
      </c>
      <c r="D494" s="11"/>
      <c r="E494" s="11"/>
      <c r="F494" s="11"/>
      <c r="G494" s="11"/>
      <c r="H494" s="11"/>
      <c r="I494" s="11"/>
      <c r="J494" s="11"/>
      <c r="K494" s="11"/>
      <c r="L494" s="11"/>
      <c r="M494" s="11"/>
      <c r="N494" s="11"/>
      <c r="O494" s="11"/>
      <c r="P494" s="11"/>
      <c r="Q494" s="11"/>
      <c r="R494" s="11"/>
      <c r="S494" s="11"/>
      <c r="T494" s="11"/>
      <c r="U494" s="11"/>
      <c r="V494" s="11"/>
      <c r="W494" s="11"/>
      <c r="X494" s="11"/>
      <c r="Y494" s="11"/>
      <c r="Z494" s="11"/>
      <c r="AA494" s="11"/>
      <c r="AB494" s="11"/>
      <c r="AC494" s="11"/>
      <c r="AD494" s="11"/>
      <c r="AE494" s="11"/>
      <c r="AF494" s="11"/>
      <c r="AG494" s="11"/>
      <c r="AH494" s="11"/>
      <c r="AI494" s="11"/>
      <c r="AJ494" s="11"/>
      <c r="AK494" s="11"/>
      <c r="AL494" s="11"/>
      <c r="AM494" s="11"/>
      <c r="AN494" s="11"/>
      <c r="AO494" s="11"/>
      <c r="AP494" s="11"/>
      <c r="AQ494" s="11"/>
      <c r="AR494" s="11"/>
      <c r="AS494" s="11"/>
      <c r="AT494" s="11"/>
      <c r="AU494" s="11"/>
      <c r="AV494" s="11"/>
      <c r="AW494" s="11"/>
      <c r="AX494" s="11"/>
      <c r="AY494" s="11"/>
      <c r="AZ494" s="11"/>
      <c r="BA494" s="11"/>
      <c r="BB494" s="11"/>
      <c r="BC494" s="11"/>
      <c r="BD494" s="11"/>
      <c r="BE494" s="11"/>
      <c r="BF494" s="11"/>
      <c r="BG494" s="11"/>
      <c r="BH494" s="11"/>
      <c r="BI494" s="11"/>
      <c r="BJ494" s="11"/>
      <c r="BK494" s="11"/>
      <c r="BL494" s="11"/>
      <c r="BM494" s="11"/>
      <c r="BN494" s="11"/>
      <c r="BO494" s="11"/>
    </row>
    <row r="495" spans="1:67" x14ac:dyDescent="0.4">
      <c r="A495" s="10" t="s">
        <v>983</v>
      </c>
      <c r="B495" s="4" t="s">
        <v>2816</v>
      </c>
      <c r="C495" s="10">
        <v>3</v>
      </c>
      <c r="D495" s="11"/>
      <c r="E495" s="11"/>
      <c r="F495" s="11"/>
      <c r="G495" s="11"/>
      <c r="H495" s="11"/>
      <c r="I495" s="11"/>
      <c r="J495" s="11"/>
      <c r="K495" s="11"/>
      <c r="L495" s="11"/>
      <c r="M495" s="11"/>
      <c r="N495" s="11"/>
      <c r="O495" s="11"/>
      <c r="P495" s="11"/>
      <c r="Q495" s="11"/>
      <c r="R495" s="11"/>
      <c r="S495" s="11"/>
      <c r="T495" s="11"/>
      <c r="U495" s="11"/>
      <c r="V495" s="11"/>
      <c r="W495" s="11"/>
      <c r="X495" s="11"/>
      <c r="Y495" s="11"/>
      <c r="Z495" s="11"/>
      <c r="AA495" s="11"/>
      <c r="AB495" s="11"/>
      <c r="AC495" s="11"/>
      <c r="AD495" s="11"/>
      <c r="AE495" s="11"/>
      <c r="AF495" s="11"/>
      <c r="AG495" s="11"/>
      <c r="AH495" s="11"/>
      <c r="AI495" s="11"/>
      <c r="AJ495" s="11"/>
      <c r="AK495" s="11"/>
      <c r="AL495" s="11"/>
      <c r="AM495" s="11"/>
      <c r="AN495" s="11"/>
      <c r="AO495" s="11"/>
      <c r="AP495" s="11"/>
      <c r="AQ495" s="11"/>
      <c r="AR495" s="11"/>
      <c r="AS495" s="11"/>
      <c r="AT495" s="11"/>
      <c r="AU495" s="11"/>
      <c r="AV495" s="11"/>
      <c r="AW495" s="11"/>
      <c r="AX495" s="11"/>
      <c r="AY495" s="11"/>
      <c r="AZ495" s="11"/>
      <c r="BA495" s="11"/>
      <c r="BB495" s="11"/>
      <c r="BC495" s="11"/>
      <c r="BD495" s="11"/>
      <c r="BE495" s="11"/>
      <c r="BF495" s="11"/>
      <c r="BG495" s="11"/>
      <c r="BH495" s="11"/>
      <c r="BI495" s="11"/>
      <c r="BJ495" s="11"/>
      <c r="BK495" s="11"/>
      <c r="BL495" s="11"/>
      <c r="BM495" s="11"/>
      <c r="BN495" s="11"/>
      <c r="BO495" s="11"/>
    </row>
    <row r="496" spans="1:67" x14ac:dyDescent="0.4">
      <c r="A496" s="10" t="s">
        <v>985</v>
      </c>
      <c r="B496" s="4" t="s">
        <v>2817</v>
      </c>
      <c r="C496" s="10">
        <v>12</v>
      </c>
      <c r="D496" s="11"/>
      <c r="E496" s="11"/>
      <c r="F496" s="11"/>
      <c r="G496" s="11"/>
      <c r="H496" s="11"/>
      <c r="I496" s="11"/>
      <c r="J496" s="11"/>
      <c r="K496" s="11"/>
      <c r="L496" s="11"/>
      <c r="M496" s="11"/>
      <c r="N496" s="11"/>
      <c r="O496" s="11"/>
      <c r="P496" s="11"/>
      <c r="Q496" s="11"/>
      <c r="R496" s="11"/>
      <c r="S496" s="11"/>
      <c r="T496" s="11"/>
      <c r="U496" s="11"/>
      <c r="V496" s="11"/>
      <c r="W496" s="11"/>
      <c r="X496" s="11"/>
      <c r="Y496" s="11"/>
      <c r="Z496" s="11"/>
      <c r="AA496" s="11"/>
      <c r="AB496" s="11"/>
      <c r="AC496" s="11"/>
      <c r="AD496" s="11"/>
      <c r="AE496" s="11"/>
      <c r="AF496" s="11"/>
      <c r="AG496" s="11"/>
      <c r="AH496" s="11"/>
      <c r="AI496" s="11"/>
      <c r="AJ496" s="11"/>
      <c r="AK496" s="11"/>
      <c r="AL496" s="11"/>
      <c r="AM496" s="11"/>
      <c r="AN496" s="11"/>
      <c r="AO496" s="11"/>
      <c r="AP496" s="11"/>
      <c r="AQ496" s="11"/>
      <c r="AR496" s="11"/>
      <c r="AS496" s="11"/>
      <c r="AT496" s="11"/>
      <c r="AU496" s="11"/>
      <c r="AV496" s="11"/>
      <c r="AW496" s="11"/>
      <c r="AX496" s="11"/>
      <c r="AY496" s="11"/>
      <c r="AZ496" s="11"/>
      <c r="BA496" s="11"/>
      <c r="BB496" s="11"/>
      <c r="BC496" s="11"/>
      <c r="BD496" s="11"/>
      <c r="BE496" s="11"/>
      <c r="BF496" s="11"/>
      <c r="BG496" s="11"/>
      <c r="BH496" s="11"/>
      <c r="BI496" s="11"/>
      <c r="BJ496" s="11"/>
      <c r="BK496" s="11"/>
      <c r="BL496" s="11"/>
      <c r="BM496" s="11"/>
      <c r="BN496" s="11"/>
      <c r="BO496" s="11"/>
    </row>
    <row r="497" spans="1:67" x14ac:dyDescent="0.4">
      <c r="A497" s="10" t="s">
        <v>987</v>
      </c>
      <c r="B497" s="4" t="s">
        <v>2818</v>
      </c>
      <c r="C497" s="10">
        <v>12</v>
      </c>
      <c r="D497" s="11"/>
      <c r="E497" s="11"/>
      <c r="F497" s="11"/>
      <c r="G497" s="11"/>
      <c r="H497" s="11"/>
      <c r="I497" s="11"/>
      <c r="J497" s="11"/>
      <c r="K497" s="11"/>
      <c r="L497" s="11"/>
      <c r="M497" s="11"/>
      <c r="N497" s="11"/>
      <c r="O497" s="11"/>
      <c r="P497" s="11"/>
      <c r="Q497" s="11"/>
      <c r="R497" s="11"/>
      <c r="S497" s="11"/>
      <c r="T497" s="11"/>
      <c r="U497" s="11"/>
      <c r="V497" s="11"/>
      <c r="W497" s="11"/>
      <c r="X497" s="11"/>
      <c r="Y497" s="11"/>
      <c r="Z497" s="11"/>
      <c r="AA497" s="11"/>
      <c r="AB497" s="11"/>
      <c r="AC497" s="11"/>
      <c r="AD497" s="11"/>
      <c r="AE497" s="11"/>
      <c r="AF497" s="11"/>
      <c r="AG497" s="11"/>
      <c r="AH497" s="11"/>
      <c r="AI497" s="11"/>
      <c r="AJ497" s="11"/>
      <c r="AK497" s="11"/>
      <c r="AL497" s="11"/>
      <c r="AM497" s="11"/>
      <c r="AN497" s="11"/>
      <c r="AO497" s="11"/>
      <c r="AP497" s="11"/>
      <c r="AQ497" s="11"/>
      <c r="AR497" s="11"/>
      <c r="AS497" s="11"/>
      <c r="AT497" s="11"/>
      <c r="AU497" s="11"/>
      <c r="AV497" s="11"/>
      <c r="AW497" s="11"/>
      <c r="AX497" s="11"/>
      <c r="AY497" s="11"/>
      <c r="AZ497" s="11"/>
      <c r="BA497" s="11"/>
      <c r="BB497" s="11"/>
      <c r="BC497" s="11"/>
      <c r="BD497" s="11"/>
      <c r="BE497" s="11"/>
      <c r="BF497" s="11"/>
      <c r="BG497" s="11"/>
      <c r="BH497" s="11"/>
      <c r="BI497" s="11"/>
      <c r="BJ497" s="11"/>
      <c r="BK497" s="11"/>
      <c r="BL497" s="11"/>
      <c r="BM497" s="11"/>
      <c r="BN497" s="11"/>
      <c r="BO497" s="11"/>
    </row>
    <row r="498" spans="1:67" x14ac:dyDescent="0.4">
      <c r="A498" s="10" t="s">
        <v>989</v>
      </c>
      <c r="B498" s="4" t="s">
        <v>2819</v>
      </c>
      <c r="C498" s="10">
        <v>12</v>
      </c>
      <c r="D498" s="11"/>
      <c r="E498" s="11"/>
      <c r="F498" s="11"/>
      <c r="G498" s="11"/>
      <c r="H498" s="11"/>
      <c r="I498" s="11"/>
      <c r="J498" s="11"/>
      <c r="K498" s="11"/>
      <c r="L498" s="11"/>
      <c r="M498" s="11"/>
      <c r="N498" s="11"/>
      <c r="O498" s="11"/>
      <c r="P498" s="11"/>
      <c r="Q498" s="11"/>
      <c r="R498" s="11"/>
      <c r="S498" s="11"/>
      <c r="T498" s="11"/>
      <c r="U498" s="11"/>
      <c r="V498" s="11"/>
      <c r="W498" s="13">
        <v>2000000</v>
      </c>
      <c r="X498" s="11"/>
      <c r="Y498" s="11"/>
      <c r="Z498" s="11"/>
      <c r="AA498" s="11"/>
      <c r="AB498" s="13">
        <v>3812500</v>
      </c>
      <c r="AC498" s="11"/>
      <c r="AD498" s="11"/>
      <c r="AE498" s="11"/>
      <c r="AF498" s="11"/>
      <c r="AG498" s="11"/>
      <c r="AH498" s="11"/>
      <c r="AI498" s="11"/>
      <c r="AJ498" s="11"/>
      <c r="AK498" s="13">
        <v>11150000</v>
      </c>
      <c r="AL498" s="13">
        <v>11625000</v>
      </c>
      <c r="AM498" s="13">
        <v>12500000</v>
      </c>
      <c r="AN498" s="11"/>
      <c r="AO498" s="11"/>
      <c r="AP498" s="11"/>
      <c r="AQ498" s="11"/>
      <c r="AR498" s="11"/>
      <c r="AS498" s="11"/>
      <c r="AT498" s="11"/>
      <c r="AU498" s="11"/>
      <c r="AV498" s="11"/>
      <c r="AW498" s="11"/>
      <c r="AX498" s="11"/>
      <c r="AY498" s="11"/>
      <c r="AZ498" s="11"/>
      <c r="BA498" s="11"/>
      <c r="BB498" s="11"/>
      <c r="BC498" s="13">
        <v>17969500</v>
      </c>
      <c r="BD498" s="13">
        <v>25000000</v>
      </c>
      <c r="BE498" s="11"/>
      <c r="BF498" s="11"/>
      <c r="BG498" s="11"/>
      <c r="BH498" s="12">
        <v>20618476.629999999</v>
      </c>
      <c r="BI498" s="12">
        <v>19638942.5</v>
      </c>
      <c r="BJ498" s="11"/>
      <c r="BK498" s="13">
        <v>18700000</v>
      </c>
      <c r="BL498" s="13">
        <v>11625000</v>
      </c>
      <c r="BM498" s="13">
        <v>15950000</v>
      </c>
      <c r="BN498" s="11"/>
      <c r="BO498" s="11"/>
    </row>
    <row r="499" spans="1:67" x14ac:dyDescent="0.4">
      <c r="A499" s="10" t="s">
        <v>991</v>
      </c>
      <c r="B499" s="4" t="s">
        <v>2820</v>
      </c>
      <c r="C499" s="10">
        <v>12</v>
      </c>
      <c r="D499" s="11"/>
      <c r="E499" s="11"/>
      <c r="F499" s="11"/>
      <c r="G499" s="11"/>
      <c r="H499" s="11"/>
      <c r="I499" s="11"/>
      <c r="J499" s="11"/>
      <c r="K499" s="11"/>
      <c r="L499" s="11"/>
      <c r="M499" s="11"/>
      <c r="N499" s="11"/>
      <c r="O499" s="11"/>
      <c r="P499" s="11"/>
      <c r="Q499" s="11"/>
      <c r="R499" s="11"/>
      <c r="S499" s="11"/>
      <c r="T499" s="11"/>
      <c r="U499" s="11"/>
      <c r="V499" s="11"/>
      <c r="W499" s="11"/>
      <c r="X499" s="11"/>
      <c r="Y499" s="11"/>
      <c r="Z499" s="11"/>
      <c r="AA499" s="11"/>
      <c r="AB499" s="11"/>
      <c r="AC499" s="11"/>
      <c r="AD499" s="11"/>
      <c r="AE499" s="11"/>
      <c r="AF499" s="11"/>
      <c r="AG499" s="11"/>
      <c r="AH499" s="11"/>
      <c r="AI499" s="11"/>
      <c r="AJ499" s="11"/>
      <c r="AK499" s="11"/>
      <c r="AL499" s="11"/>
      <c r="AM499" s="11"/>
      <c r="AN499" s="11"/>
      <c r="AO499" s="11"/>
      <c r="AP499" s="11"/>
      <c r="AQ499" s="11"/>
      <c r="AR499" s="11"/>
      <c r="AS499" s="11"/>
      <c r="AT499" s="11"/>
      <c r="AU499" s="11"/>
      <c r="AV499" s="11"/>
      <c r="AW499" s="11"/>
      <c r="AX499" s="11"/>
      <c r="AY499" s="11"/>
      <c r="AZ499" s="11"/>
      <c r="BA499" s="11"/>
      <c r="BB499" s="11"/>
      <c r="BC499" s="11"/>
      <c r="BD499" s="11"/>
      <c r="BE499" s="13">
        <v>9975000</v>
      </c>
      <c r="BF499" s="11"/>
      <c r="BG499" s="13">
        <v>7800000</v>
      </c>
      <c r="BH499" s="11"/>
      <c r="BI499" s="11"/>
      <c r="BJ499" s="11"/>
      <c r="BK499" s="11"/>
      <c r="BL499" s="11"/>
      <c r="BM499" s="11"/>
      <c r="BN499" s="11"/>
      <c r="BO499" s="11"/>
    </row>
    <row r="500" spans="1:67" x14ac:dyDescent="0.4">
      <c r="A500" s="10" t="s">
        <v>993</v>
      </c>
      <c r="B500" s="4" t="s">
        <v>2821</v>
      </c>
      <c r="C500" s="10">
        <v>3</v>
      </c>
      <c r="D500" s="11"/>
      <c r="E500" s="11"/>
      <c r="F500" s="11"/>
      <c r="G500" s="11"/>
      <c r="H500" s="11"/>
      <c r="I500" s="11"/>
      <c r="J500" s="11"/>
      <c r="K500" s="11"/>
      <c r="L500" s="11"/>
      <c r="M500" s="11"/>
      <c r="N500" s="11"/>
      <c r="O500" s="11"/>
      <c r="P500" s="11"/>
      <c r="Q500" s="11"/>
      <c r="R500" s="11"/>
      <c r="S500" s="11"/>
      <c r="T500" s="11"/>
      <c r="U500" s="11"/>
      <c r="V500" s="11"/>
      <c r="W500" s="11"/>
      <c r="X500" s="11"/>
      <c r="Y500" s="11"/>
      <c r="Z500" s="11"/>
      <c r="AA500" s="11"/>
      <c r="AB500" s="11"/>
      <c r="AC500" s="11"/>
      <c r="AD500" s="11"/>
      <c r="AE500" s="11"/>
      <c r="AF500" s="11"/>
      <c r="AG500" s="11"/>
      <c r="AH500" s="11"/>
      <c r="AI500" s="11"/>
      <c r="AJ500" s="11"/>
      <c r="AK500" s="11"/>
      <c r="AL500" s="11"/>
      <c r="AM500" s="11"/>
      <c r="AN500" s="11"/>
      <c r="AO500" s="11"/>
      <c r="AP500" s="11"/>
      <c r="AQ500" s="11"/>
      <c r="AR500" s="11"/>
      <c r="AS500" s="11"/>
      <c r="AT500" s="11"/>
      <c r="AU500" s="11"/>
      <c r="AV500" s="11"/>
      <c r="AW500" s="11"/>
      <c r="AX500" s="11"/>
      <c r="AY500" s="11"/>
      <c r="AZ500" s="11"/>
      <c r="BA500" s="11"/>
      <c r="BB500" s="11"/>
      <c r="BC500" s="11"/>
      <c r="BD500" s="11"/>
      <c r="BE500" s="11"/>
      <c r="BF500" s="11"/>
      <c r="BG500" s="11"/>
      <c r="BH500" s="11"/>
      <c r="BI500" s="11"/>
      <c r="BJ500" s="11"/>
      <c r="BK500" s="11"/>
      <c r="BL500" s="11"/>
      <c r="BM500" s="11"/>
      <c r="BN500" s="11"/>
      <c r="BO500" s="11"/>
    </row>
    <row r="501" spans="1:67" x14ac:dyDescent="0.4">
      <c r="A501" s="10" t="s">
        <v>995</v>
      </c>
      <c r="B501" s="4" t="s">
        <v>2822</v>
      </c>
      <c r="C501" s="10">
        <v>10</v>
      </c>
      <c r="D501" s="11"/>
      <c r="E501" s="11"/>
      <c r="F501" s="11"/>
      <c r="G501" s="11"/>
      <c r="H501" s="11"/>
      <c r="I501" s="11"/>
      <c r="J501" s="11"/>
      <c r="K501" s="11"/>
      <c r="L501" s="11"/>
      <c r="M501" s="11"/>
      <c r="N501" s="11"/>
      <c r="O501" s="11"/>
      <c r="P501" s="11"/>
      <c r="Q501" s="11"/>
      <c r="R501" s="11"/>
      <c r="S501" s="11"/>
      <c r="T501" s="11"/>
      <c r="U501" s="11"/>
      <c r="V501" s="11"/>
      <c r="W501" s="11"/>
      <c r="X501" s="11"/>
      <c r="Y501" s="11"/>
      <c r="Z501" s="11"/>
      <c r="AA501" s="11"/>
      <c r="AB501" s="11"/>
      <c r="AC501" s="11"/>
      <c r="AD501" s="11"/>
      <c r="AE501" s="11"/>
      <c r="AF501" s="11"/>
      <c r="AG501" s="11"/>
      <c r="AH501" s="11"/>
      <c r="AI501" s="11"/>
      <c r="AJ501" s="11"/>
      <c r="AK501" s="11"/>
      <c r="AL501" s="11"/>
      <c r="AM501" s="11"/>
      <c r="AN501" s="11"/>
      <c r="AO501" s="11"/>
      <c r="AP501" s="11"/>
      <c r="AQ501" s="11"/>
      <c r="AR501" s="11"/>
      <c r="AS501" s="11"/>
      <c r="AT501" s="11"/>
      <c r="AU501" s="11"/>
      <c r="AV501" s="11"/>
      <c r="AW501" s="11"/>
      <c r="AX501" s="11"/>
      <c r="AY501" s="11"/>
      <c r="AZ501" s="11"/>
      <c r="BA501" s="11"/>
      <c r="BB501" s="11"/>
      <c r="BC501" s="11"/>
      <c r="BD501" s="11"/>
      <c r="BE501" s="11"/>
      <c r="BF501" s="11"/>
      <c r="BG501" s="11"/>
      <c r="BH501" s="11"/>
      <c r="BI501" s="11"/>
      <c r="BJ501" s="11"/>
      <c r="BK501" s="11"/>
      <c r="BL501" s="11"/>
      <c r="BM501" s="11"/>
      <c r="BN501" s="11"/>
      <c r="BO501" s="11"/>
    </row>
    <row r="502" spans="1:67" x14ac:dyDescent="0.4">
      <c r="A502" s="10" t="s">
        <v>997</v>
      </c>
      <c r="B502" s="4" t="s">
        <v>2823</v>
      </c>
      <c r="C502" s="10">
        <v>12</v>
      </c>
      <c r="D502" s="11"/>
      <c r="E502" s="11"/>
      <c r="F502" s="11"/>
      <c r="G502" s="11"/>
      <c r="H502" s="11"/>
      <c r="I502" s="11"/>
      <c r="J502" s="11"/>
      <c r="K502" s="11"/>
      <c r="L502" s="11"/>
      <c r="M502" s="11"/>
      <c r="N502" s="11"/>
      <c r="O502" s="11"/>
      <c r="P502" s="11"/>
      <c r="Q502" s="11"/>
      <c r="R502" s="11"/>
      <c r="S502" s="11"/>
      <c r="T502" s="11"/>
      <c r="U502" s="11"/>
      <c r="V502" s="11"/>
      <c r="W502" s="11"/>
      <c r="X502" s="11"/>
      <c r="Y502" s="11"/>
      <c r="Z502" s="11"/>
      <c r="AA502" s="11"/>
      <c r="AB502" s="11"/>
      <c r="AC502" s="11"/>
      <c r="AD502" s="11"/>
      <c r="AE502" s="11"/>
      <c r="AF502" s="11"/>
      <c r="AG502" s="11"/>
      <c r="AH502" s="11"/>
      <c r="AI502" s="11"/>
      <c r="AJ502" s="11"/>
      <c r="AK502" s="11"/>
      <c r="AL502" s="11"/>
      <c r="AM502" s="11"/>
      <c r="AN502" s="11"/>
      <c r="AO502" s="11"/>
      <c r="AP502" s="11"/>
      <c r="AQ502" s="11"/>
      <c r="AR502" s="13">
        <v>14100000</v>
      </c>
      <c r="AS502" s="11"/>
      <c r="AT502" s="11"/>
      <c r="AU502" s="11"/>
      <c r="AV502" s="11"/>
      <c r="AW502" s="11"/>
      <c r="AX502" s="11"/>
      <c r="AY502" s="11"/>
      <c r="AZ502" s="11"/>
      <c r="BA502" s="11"/>
      <c r="BB502" s="11"/>
      <c r="BC502" s="11"/>
      <c r="BD502" s="11"/>
      <c r="BE502" s="13">
        <v>15550000</v>
      </c>
      <c r="BF502" s="13">
        <v>18825000</v>
      </c>
      <c r="BG502" s="13">
        <v>20600000</v>
      </c>
      <c r="BH502" s="11"/>
      <c r="BI502" s="11"/>
      <c r="BJ502" s="11"/>
      <c r="BK502" s="11"/>
      <c r="BL502" s="11"/>
      <c r="BM502" s="11"/>
      <c r="BN502" s="11"/>
      <c r="BO502" s="11"/>
    </row>
    <row r="503" spans="1:67" x14ac:dyDescent="0.4">
      <c r="A503" s="10" t="s">
        <v>999</v>
      </c>
      <c r="B503" s="4" t="s">
        <v>2824</v>
      </c>
      <c r="C503" s="10">
        <v>12</v>
      </c>
      <c r="D503" s="11"/>
      <c r="E503" s="11"/>
      <c r="F503" s="11"/>
      <c r="G503" s="11"/>
      <c r="H503" s="11"/>
      <c r="I503" s="11"/>
      <c r="J503" s="11"/>
      <c r="K503" s="11"/>
      <c r="L503" s="11"/>
      <c r="M503" s="11"/>
      <c r="N503" s="11"/>
      <c r="O503" s="11"/>
      <c r="P503" s="11"/>
      <c r="Q503" s="11"/>
      <c r="R503" s="11"/>
      <c r="S503" s="11"/>
      <c r="T503" s="13">
        <v>22000000</v>
      </c>
      <c r="U503" s="11"/>
      <c r="V503" s="11"/>
      <c r="W503" s="11"/>
      <c r="X503" s="11"/>
      <c r="Y503" s="11"/>
      <c r="Z503" s="11"/>
      <c r="AA503" s="11"/>
      <c r="AB503" s="11"/>
      <c r="AC503" s="11"/>
      <c r="AD503" s="11"/>
      <c r="AE503" s="11"/>
      <c r="AF503" s="11"/>
      <c r="AG503" s="11"/>
      <c r="AH503" s="11"/>
      <c r="AI503" s="11"/>
      <c r="AJ503" s="11"/>
      <c r="AK503" s="11"/>
      <c r="AL503" s="11"/>
      <c r="AM503" s="11"/>
      <c r="AN503" s="11"/>
      <c r="AO503" s="11"/>
      <c r="AP503" s="11"/>
      <c r="AQ503" s="11"/>
      <c r="AR503" s="11"/>
      <c r="AS503" s="11"/>
      <c r="AT503" s="11"/>
      <c r="AU503" s="11"/>
      <c r="AV503" s="11"/>
      <c r="AW503" s="11"/>
      <c r="AX503" s="11"/>
      <c r="AY503" s="11"/>
      <c r="AZ503" s="11"/>
      <c r="BA503" s="11"/>
      <c r="BB503" s="11"/>
      <c r="BC503" s="11"/>
      <c r="BD503" s="11"/>
      <c r="BE503" s="11"/>
      <c r="BF503" s="11"/>
      <c r="BG503" s="11"/>
      <c r="BH503" s="11"/>
      <c r="BI503" s="11"/>
      <c r="BJ503" s="11"/>
      <c r="BK503" s="11"/>
      <c r="BL503" s="11"/>
      <c r="BM503" s="11"/>
      <c r="BN503" s="11"/>
      <c r="BO503" s="11"/>
    </row>
    <row r="504" spans="1:67" x14ac:dyDescent="0.4">
      <c r="A504" s="10" t="s">
        <v>1001</v>
      </c>
      <c r="B504" s="4" t="s">
        <v>2825</v>
      </c>
      <c r="C504" s="10">
        <v>12</v>
      </c>
      <c r="D504" s="13">
        <v>3325000</v>
      </c>
      <c r="E504" s="12">
        <v>2485206.86</v>
      </c>
      <c r="F504" s="12">
        <v>3743250.31</v>
      </c>
      <c r="G504" s="11"/>
      <c r="H504" s="11"/>
      <c r="I504" s="12">
        <v>3262119.88</v>
      </c>
      <c r="J504" s="12">
        <v>4915259.9800000004</v>
      </c>
      <c r="K504" s="12">
        <v>5311898.26</v>
      </c>
      <c r="L504" s="13">
        <v>4390000</v>
      </c>
      <c r="M504" s="13">
        <v>4285000</v>
      </c>
      <c r="N504" s="13">
        <v>4675000</v>
      </c>
      <c r="O504" s="11"/>
      <c r="P504" s="11"/>
      <c r="Q504" s="11"/>
      <c r="R504" s="11"/>
      <c r="S504" s="11"/>
      <c r="T504" s="11"/>
      <c r="U504" s="11"/>
      <c r="V504" s="11"/>
      <c r="W504" s="11"/>
      <c r="X504" s="11"/>
      <c r="Y504" s="11"/>
      <c r="Z504" s="11"/>
      <c r="AA504" s="11"/>
      <c r="AB504" s="11"/>
      <c r="AC504" s="11"/>
      <c r="AD504" s="11"/>
      <c r="AE504" s="11"/>
      <c r="AF504" s="11"/>
      <c r="AG504" s="11"/>
      <c r="AH504" s="11"/>
      <c r="AI504" s="11"/>
      <c r="AJ504" s="11"/>
      <c r="AK504" s="11"/>
      <c r="AL504" s="11"/>
      <c r="AM504" s="11"/>
      <c r="AN504" s="11"/>
      <c r="AO504" s="11"/>
      <c r="AP504" s="11"/>
      <c r="AQ504" s="11"/>
      <c r="AR504" s="11"/>
      <c r="AS504" s="11"/>
      <c r="AT504" s="11"/>
      <c r="AU504" s="11"/>
      <c r="AV504" s="11"/>
      <c r="AW504" s="11"/>
      <c r="AX504" s="11"/>
      <c r="AY504" s="11"/>
      <c r="AZ504" s="11"/>
      <c r="BA504" s="11"/>
      <c r="BB504" s="11"/>
      <c r="BC504" s="11"/>
      <c r="BD504" s="11"/>
      <c r="BE504" s="11"/>
      <c r="BF504" s="11"/>
      <c r="BG504" s="11"/>
      <c r="BH504" s="11"/>
      <c r="BI504" s="11"/>
      <c r="BJ504" s="11"/>
      <c r="BK504" s="11"/>
      <c r="BL504" s="11"/>
      <c r="BM504" s="11"/>
      <c r="BN504" s="11"/>
      <c r="BO504" s="11"/>
    </row>
    <row r="505" spans="1:67" x14ac:dyDescent="0.4">
      <c r="A505" s="10" t="s">
        <v>1003</v>
      </c>
      <c r="B505" s="4" t="s">
        <v>2826</v>
      </c>
      <c r="C505" s="10">
        <v>12</v>
      </c>
      <c r="D505" s="11"/>
      <c r="E505" s="11"/>
      <c r="F505" s="11"/>
      <c r="G505" s="11"/>
      <c r="H505" s="11"/>
      <c r="I505" s="11"/>
      <c r="J505" s="11"/>
      <c r="K505" s="11"/>
      <c r="L505" s="11"/>
      <c r="M505" s="11"/>
      <c r="N505" s="11"/>
      <c r="O505" s="11"/>
      <c r="P505" s="11"/>
      <c r="Q505" s="11"/>
      <c r="R505" s="11"/>
      <c r="S505" s="11"/>
      <c r="T505" s="11"/>
      <c r="U505" s="11"/>
      <c r="V505" s="11"/>
      <c r="W505" s="11"/>
      <c r="X505" s="11"/>
      <c r="Y505" s="11"/>
      <c r="Z505" s="11"/>
      <c r="AA505" s="11"/>
      <c r="AB505" s="11"/>
      <c r="AC505" s="11"/>
      <c r="AD505" s="11"/>
      <c r="AE505" s="11"/>
      <c r="AF505" s="11"/>
      <c r="AG505" s="11"/>
      <c r="AH505" s="11"/>
      <c r="AI505" s="11"/>
      <c r="AJ505" s="11"/>
      <c r="AK505" s="11"/>
      <c r="AL505" s="11"/>
      <c r="AM505" s="11"/>
      <c r="AN505" s="11"/>
      <c r="AO505" s="11"/>
      <c r="AP505" s="11"/>
      <c r="AQ505" s="11"/>
      <c r="AR505" s="11"/>
      <c r="AS505" s="11"/>
      <c r="AT505" s="11"/>
      <c r="AU505" s="11"/>
      <c r="AV505" s="11"/>
      <c r="AW505" s="11"/>
      <c r="AX505" s="11"/>
      <c r="AY505" s="11"/>
      <c r="AZ505" s="11"/>
      <c r="BA505" s="11"/>
      <c r="BB505" s="11"/>
      <c r="BC505" s="11"/>
      <c r="BD505" s="11"/>
      <c r="BE505" s="11"/>
      <c r="BF505" s="11"/>
      <c r="BG505" s="11"/>
      <c r="BH505" s="11"/>
      <c r="BI505" s="11"/>
      <c r="BJ505" s="11"/>
      <c r="BK505" s="11"/>
      <c r="BL505" s="11"/>
      <c r="BM505" s="11"/>
      <c r="BN505" s="11"/>
      <c r="BO505" s="11"/>
    </row>
    <row r="506" spans="1:67" x14ac:dyDescent="0.4">
      <c r="A506" s="10" t="s">
        <v>1005</v>
      </c>
      <c r="B506" s="4" t="s">
        <v>2827</v>
      </c>
      <c r="C506" s="10">
        <v>12</v>
      </c>
      <c r="D506" s="11"/>
      <c r="E506" s="11"/>
      <c r="F506" s="11"/>
      <c r="G506" s="11"/>
      <c r="H506" s="11"/>
      <c r="I506" s="11"/>
      <c r="J506" s="11"/>
      <c r="K506" s="11"/>
      <c r="L506" s="11"/>
      <c r="M506" s="11"/>
      <c r="N506" s="11"/>
      <c r="O506" s="11"/>
      <c r="P506" s="11"/>
      <c r="Q506" s="11"/>
      <c r="R506" s="11"/>
      <c r="S506" s="11"/>
      <c r="T506" s="11"/>
      <c r="U506" s="11"/>
      <c r="V506" s="11"/>
      <c r="W506" s="11"/>
      <c r="X506" s="11"/>
      <c r="Y506" s="11"/>
      <c r="Z506" s="11"/>
      <c r="AA506" s="11"/>
      <c r="AB506" s="11"/>
      <c r="AC506" s="11"/>
      <c r="AD506" s="11"/>
      <c r="AE506" s="11"/>
      <c r="AF506" s="11"/>
      <c r="AG506" s="11"/>
      <c r="AH506" s="11"/>
      <c r="AI506" s="11"/>
      <c r="AJ506" s="11"/>
      <c r="AK506" s="11"/>
      <c r="AL506" s="11"/>
      <c r="AM506" s="11"/>
      <c r="AN506" s="11"/>
      <c r="AO506" s="11"/>
      <c r="AP506" s="11"/>
      <c r="AQ506" s="11"/>
      <c r="AR506" s="11"/>
      <c r="AS506" s="11"/>
      <c r="AT506" s="11"/>
      <c r="AU506" s="11"/>
      <c r="AV506" s="11"/>
      <c r="AW506" s="11"/>
      <c r="AX506" s="11"/>
      <c r="AY506" s="11"/>
      <c r="AZ506" s="11"/>
      <c r="BA506" s="11"/>
      <c r="BB506" s="11"/>
      <c r="BC506" s="11"/>
      <c r="BD506" s="11"/>
      <c r="BE506" s="11"/>
      <c r="BF506" s="11"/>
      <c r="BG506" s="11"/>
      <c r="BH506" s="11"/>
      <c r="BI506" s="11"/>
      <c r="BJ506" s="11"/>
      <c r="BK506" s="11"/>
      <c r="BL506" s="11"/>
      <c r="BM506" s="11"/>
      <c r="BN506" s="11"/>
      <c r="BO506" s="11"/>
    </row>
    <row r="507" spans="1:67" x14ac:dyDescent="0.4">
      <c r="A507" s="10" t="s">
        <v>1007</v>
      </c>
      <c r="B507" s="4" t="s">
        <v>2828</v>
      </c>
      <c r="C507" s="10">
        <v>12</v>
      </c>
      <c r="D507" s="12">
        <v>1384423.25</v>
      </c>
      <c r="E507" s="13">
        <v>5150000</v>
      </c>
      <c r="F507" s="11"/>
      <c r="G507" s="11"/>
      <c r="H507" s="12">
        <v>5993832.1500000004</v>
      </c>
      <c r="I507" s="11"/>
      <c r="J507" s="11"/>
      <c r="K507" s="11"/>
      <c r="L507" s="13">
        <v>6878750</v>
      </c>
      <c r="M507" s="13">
        <v>6693870</v>
      </c>
      <c r="N507" s="12">
        <v>7248272.5</v>
      </c>
      <c r="O507" s="11"/>
      <c r="P507" s="11"/>
      <c r="Q507" s="11"/>
      <c r="R507" s="11"/>
      <c r="S507" s="11"/>
      <c r="T507" s="11"/>
      <c r="U507" s="11"/>
      <c r="V507" s="11"/>
      <c r="W507" s="12">
        <v>11389601.85</v>
      </c>
      <c r="X507" s="12">
        <v>11789503.34</v>
      </c>
      <c r="Y507" s="12">
        <v>9040176.9000000004</v>
      </c>
      <c r="Z507" s="12">
        <v>9663223.4000000004</v>
      </c>
      <c r="AA507" s="11"/>
      <c r="AB507" s="11"/>
      <c r="AC507" s="11"/>
      <c r="AD507" s="11"/>
      <c r="AE507" s="11"/>
      <c r="AF507" s="11"/>
      <c r="AG507" s="11"/>
      <c r="AH507" s="11"/>
      <c r="AI507" s="13">
        <v>10530000</v>
      </c>
      <c r="AJ507" s="13">
        <v>13250000</v>
      </c>
      <c r="AK507" s="11"/>
      <c r="AL507" s="13">
        <v>17462500</v>
      </c>
      <c r="AM507" s="13">
        <v>18100000</v>
      </c>
      <c r="AN507" s="11"/>
      <c r="AO507" s="13">
        <v>15150000</v>
      </c>
      <c r="AP507" s="13">
        <v>15900000</v>
      </c>
      <c r="AQ507" s="11"/>
      <c r="AR507" s="11"/>
      <c r="AS507" s="13">
        <v>18775000</v>
      </c>
      <c r="AT507" s="13">
        <v>18552250</v>
      </c>
      <c r="AU507" s="13">
        <v>20700000</v>
      </c>
      <c r="AV507" s="13">
        <v>19142500</v>
      </c>
      <c r="AW507" s="13">
        <v>21150000</v>
      </c>
      <c r="AX507" s="13">
        <v>22500000</v>
      </c>
      <c r="AY507" s="13">
        <v>24900000</v>
      </c>
      <c r="AZ507" s="13">
        <v>25975000</v>
      </c>
      <c r="BA507" s="13">
        <v>23900000</v>
      </c>
      <c r="BB507" s="13">
        <v>31476125</v>
      </c>
      <c r="BC507" s="12">
        <v>31611110.75</v>
      </c>
      <c r="BD507" s="12">
        <v>29605108.440000001</v>
      </c>
      <c r="BE507" s="13">
        <v>30190000</v>
      </c>
      <c r="BF507" s="12">
        <v>32641666.670000002</v>
      </c>
      <c r="BG507" s="13">
        <v>33350000</v>
      </c>
      <c r="BH507" s="13">
        <v>30037500</v>
      </c>
      <c r="BI507" s="13">
        <v>29050000</v>
      </c>
      <c r="BJ507" s="13">
        <v>35962500</v>
      </c>
      <c r="BK507" s="13">
        <v>34050000</v>
      </c>
      <c r="BL507" s="13">
        <v>30575000</v>
      </c>
      <c r="BM507" s="11"/>
      <c r="BN507" s="11"/>
      <c r="BO507" s="11"/>
    </row>
    <row r="508" spans="1:67" x14ac:dyDescent="0.4">
      <c r="A508" s="10" t="s">
        <v>1009</v>
      </c>
      <c r="B508" s="4" t="s">
        <v>2829</v>
      </c>
      <c r="C508" s="10">
        <v>12</v>
      </c>
      <c r="D508" s="11"/>
      <c r="E508" s="11"/>
      <c r="F508" s="11"/>
      <c r="G508" s="11"/>
      <c r="H508" s="11"/>
      <c r="I508" s="11"/>
      <c r="J508" s="11"/>
      <c r="K508" s="11"/>
      <c r="L508" s="11"/>
      <c r="M508" s="11"/>
      <c r="N508" s="11"/>
      <c r="O508" s="11"/>
      <c r="P508" s="11"/>
      <c r="Q508" s="11"/>
      <c r="R508" s="11"/>
      <c r="S508" s="11"/>
      <c r="T508" s="11"/>
      <c r="U508" s="11"/>
      <c r="V508" s="11"/>
      <c r="W508" s="11"/>
      <c r="X508" s="11"/>
      <c r="Y508" s="11"/>
      <c r="Z508" s="11"/>
      <c r="AA508" s="11"/>
      <c r="AB508" s="11"/>
      <c r="AC508" s="11"/>
      <c r="AD508" s="11"/>
      <c r="AE508" s="11"/>
      <c r="AF508" s="11"/>
      <c r="AG508" s="11"/>
      <c r="AH508" s="11"/>
      <c r="AI508" s="11"/>
      <c r="AJ508" s="11"/>
      <c r="AK508" s="11"/>
      <c r="AL508" s="11"/>
      <c r="AM508" s="11"/>
      <c r="AN508" s="11"/>
      <c r="AO508" s="11"/>
      <c r="AP508" s="11"/>
      <c r="AQ508" s="11"/>
      <c r="AR508" s="11"/>
      <c r="AS508" s="11"/>
      <c r="AT508" s="11"/>
      <c r="AU508" s="11"/>
      <c r="AV508" s="11"/>
      <c r="AW508" s="11"/>
      <c r="AX508" s="11"/>
      <c r="AY508" s="11"/>
      <c r="AZ508" s="11"/>
      <c r="BA508" s="11"/>
      <c r="BB508" s="11"/>
      <c r="BC508" s="11"/>
      <c r="BD508" s="11"/>
      <c r="BE508" s="11"/>
      <c r="BF508" s="11"/>
      <c r="BG508" s="11"/>
      <c r="BH508" s="11"/>
      <c r="BI508" s="11"/>
      <c r="BJ508" s="11"/>
      <c r="BK508" s="11"/>
      <c r="BL508" s="11"/>
      <c r="BM508" s="11"/>
      <c r="BN508" s="11"/>
      <c r="BO508" s="11"/>
    </row>
    <row r="509" spans="1:67" x14ac:dyDescent="0.4">
      <c r="A509" s="10" t="s">
        <v>1011</v>
      </c>
      <c r="B509" s="4" t="s">
        <v>2830</v>
      </c>
      <c r="C509" s="10">
        <v>3</v>
      </c>
      <c r="D509" s="11"/>
      <c r="E509" s="11"/>
      <c r="F509" s="11"/>
      <c r="G509" s="11"/>
      <c r="H509" s="11"/>
      <c r="I509" s="11"/>
      <c r="J509" s="11"/>
      <c r="K509" s="11"/>
      <c r="L509" s="11"/>
      <c r="M509" s="11"/>
      <c r="N509" s="11"/>
      <c r="O509" s="11"/>
      <c r="P509" s="11"/>
      <c r="Q509" s="11"/>
      <c r="R509" s="11"/>
      <c r="S509" s="11"/>
      <c r="T509" s="11"/>
      <c r="U509" s="11"/>
      <c r="V509" s="11"/>
      <c r="W509" s="11"/>
      <c r="X509" s="11"/>
      <c r="Y509" s="11"/>
      <c r="Z509" s="11"/>
      <c r="AA509" s="11"/>
      <c r="AB509" s="11"/>
      <c r="AC509" s="11"/>
      <c r="AD509" s="11"/>
      <c r="AE509" s="11"/>
      <c r="AF509" s="11"/>
      <c r="AG509" s="11"/>
      <c r="AH509" s="11"/>
      <c r="AI509" s="11"/>
      <c r="AJ509" s="11"/>
      <c r="AK509" s="11"/>
      <c r="AL509" s="11"/>
      <c r="AM509" s="11"/>
      <c r="AN509" s="11"/>
      <c r="AO509" s="11"/>
      <c r="AP509" s="11"/>
      <c r="AQ509" s="11"/>
      <c r="AR509" s="11"/>
      <c r="AS509" s="11"/>
      <c r="AT509" s="11"/>
      <c r="AU509" s="11"/>
      <c r="AV509" s="11"/>
      <c r="AW509" s="11"/>
      <c r="AX509" s="11"/>
      <c r="AY509" s="11"/>
      <c r="AZ509" s="11"/>
      <c r="BA509" s="11"/>
      <c r="BB509" s="11"/>
      <c r="BC509" s="11"/>
      <c r="BD509" s="11"/>
      <c r="BE509" s="11"/>
      <c r="BF509" s="11"/>
      <c r="BG509" s="11"/>
      <c r="BH509" s="11"/>
      <c r="BI509" s="11"/>
      <c r="BJ509" s="11"/>
      <c r="BK509" s="11"/>
      <c r="BL509" s="11"/>
      <c r="BM509" s="11"/>
      <c r="BN509" s="11"/>
      <c r="BO509" s="11"/>
    </row>
    <row r="510" spans="1:67" x14ac:dyDescent="0.4">
      <c r="A510" s="10" t="s">
        <v>1013</v>
      </c>
      <c r="B510" s="4" t="s">
        <v>2831</v>
      </c>
      <c r="C510" s="10">
        <v>1</v>
      </c>
      <c r="D510" s="11"/>
      <c r="E510" s="11"/>
      <c r="F510" s="11"/>
      <c r="G510" s="11"/>
      <c r="H510" s="11"/>
      <c r="I510" s="11"/>
      <c r="J510" s="11"/>
      <c r="K510" s="11"/>
      <c r="L510" s="11"/>
      <c r="M510" s="11"/>
      <c r="N510" s="11"/>
      <c r="O510" s="11"/>
      <c r="P510" s="11"/>
      <c r="Q510" s="11"/>
      <c r="R510" s="11"/>
      <c r="S510" s="11"/>
      <c r="T510" s="11"/>
      <c r="U510" s="11"/>
      <c r="V510" s="11"/>
      <c r="W510" s="11"/>
      <c r="X510" s="11"/>
      <c r="Y510" s="11"/>
      <c r="Z510" s="11"/>
      <c r="AA510" s="11"/>
      <c r="AB510" s="11"/>
      <c r="AC510" s="11"/>
      <c r="AD510" s="11"/>
      <c r="AE510" s="11"/>
      <c r="AF510" s="11"/>
      <c r="AG510" s="11"/>
      <c r="AH510" s="11"/>
      <c r="AI510" s="11"/>
      <c r="AJ510" s="11"/>
      <c r="AK510" s="11"/>
      <c r="AL510" s="11"/>
      <c r="AM510" s="11"/>
      <c r="AN510" s="11"/>
      <c r="AO510" s="11"/>
      <c r="AP510" s="11"/>
      <c r="AQ510" s="11"/>
      <c r="AR510" s="11"/>
      <c r="AS510" s="11"/>
      <c r="AT510" s="11"/>
      <c r="AU510" s="11"/>
      <c r="AV510" s="11"/>
      <c r="AW510" s="11"/>
      <c r="AX510" s="11"/>
      <c r="AY510" s="11"/>
      <c r="AZ510" s="11"/>
      <c r="BA510" s="11"/>
      <c r="BB510" s="11"/>
      <c r="BC510" s="11"/>
      <c r="BD510" s="11"/>
      <c r="BE510" s="11"/>
      <c r="BF510" s="11"/>
      <c r="BG510" s="11"/>
      <c r="BH510" s="11"/>
      <c r="BI510" s="11"/>
      <c r="BJ510" s="11"/>
      <c r="BK510" s="11"/>
      <c r="BL510" s="11"/>
      <c r="BM510" s="11"/>
      <c r="BN510" s="11"/>
      <c r="BO510" s="11"/>
    </row>
    <row r="511" spans="1:67" x14ac:dyDescent="0.4">
      <c r="A511" s="10" t="s">
        <v>1015</v>
      </c>
      <c r="B511" s="4" t="s">
        <v>2832</v>
      </c>
      <c r="C511" s="10">
        <v>12</v>
      </c>
      <c r="D511" s="11"/>
      <c r="E511" s="11"/>
      <c r="F511" s="11"/>
      <c r="G511" s="11"/>
      <c r="H511" s="11"/>
      <c r="I511" s="11"/>
      <c r="J511" s="11"/>
      <c r="K511" s="11"/>
      <c r="L511" s="11"/>
      <c r="M511" s="11"/>
      <c r="N511" s="11"/>
      <c r="O511" s="11"/>
      <c r="P511" s="11"/>
      <c r="Q511" s="11"/>
      <c r="R511" s="11"/>
      <c r="S511" s="11"/>
      <c r="T511" s="11"/>
      <c r="U511" s="11"/>
      <c r="V511" s="11"/>
      <c r="W511" s="11"/>
      <c r="X511" s="11"/>
      <c r="Y511" s="11"/>
      <c r="Z511" s="11"/>
      <c r="AA511" s="11"/>
      <c r="AB511" s="11"/>
      <c r="AC511" s="11"/>
      <c r="AD511" s="11"/>
      <c r="AE511" s="11"/>
      <c r="AF511" s="12">
        <v>71075084.230000004</v>
      </c>
      <c r="AG511" s="13">
        <v>43975000</v>
      </c>
      <c r="AH511" s="13">
        <v>37150000</v>
      </c>
      <c r="AI511" s="13">
        <v>12800000</v>
      </c>
      <c r="AJ511" s="13">
        <v>16200000</v>
      </c>
      <c r="AK511" s="12">
        <v>32391631.710000001</v>
      </c>
      <c r="AL511" s="12">
        <v>35695985.969999999</v>
      </c>
      <c r="AM511" s="13">
        <v>36300000</v>
      </c>
      <c r="AN511" s="12">
        <v>38418705.090000004</v>
      </c>
      <c r="AO511" s="11"/>
      <c r="AP511" s="11"/>
      <c r="AQ511" s="11"/>
      <c r="AR511" s="11"/>
      <c r="AS511" s="11"/>
      <c r="AT511" s="11"/>
      <c r="AU511" s="11"/>
      <c r="AV511" s="11"/>
      <c r="AW511" s="11"/>
      <c r="AX511" s="11"/>
      <c r="AY511" s="11"/>
      <c r="AZ511" s="11"/>
      <c r="BA511" s="11"/>
      <c r="BB511" s="11"/>
      <c r="BC511" s="11"/>
      <c r="BD511" s="11"/>
      <c r="BE511" s="13">
        <v>80500000</v>
      </c>
      <c r="BF511" s="13">
        <v>108750000</v>
      </c>
      <c r="BG511" s="13">
        <v>140300000</v>
      </c>
      <c r="BH511" s="12">
        <v>130383333.33</v>
      </c>
      <c r="BI511" s="12">
        <v>178088475.37</v>
      </c>
      <c r="BJ511" s="12">
        <v>274389194.99000001</v>
      </c>
      <c r="BK511" s="13">
        <v>311106297</v>
      </c>
      <c r="BL511" s="13">
        <v>239762500</v>
      </c>
      <c r="BM511" s="12">
        <v>243733333.33000001</v>
      </c>
      <c r="BN511" s="13">
        <v>257825000</v>
      </c>
      <c r="BO511" s="13">
        <v>259740000</v>
      </c>
    </row>
    <row r="512" spans="1:67" x14ac:dyDescent="0.4">
      <c r="A512" s="10" t="s">
        <v>1017</v>
      </c>
      <c r="B512" s="4" t="s">
        <v>2833</v>
      </c>
      <c r="C512" s="10">
        <v>12</v>
      </c>
      <c r="D512" s="11"/>
      <c r="E512" s="13">
        <v>58100000</v>
      </c>
      <c r="F512" s="13">
        <v>35062500</v>
      </c>
      <c r="G512" s="11"/>
      <c r="H512" s="11"/>
      <c r="I512" s="11"/>
      <c r="J512" s="11"/>
      <c r="K512" s="11"/>
      <c r="L512" s="11"/>
      <c r="M512" s="11"/>
      <c r="N512" s="11"/>
      <c r="O512" s="11"/>
      <c r="P512" s="11"/>
      <c r="Q512" s="11"/>
      <c r="R512" s="11"/>
      <c r="S512" s="11"/>
      <c r="T512" s="11"/>
      <c r="U512" s="11"/>
      <c r="V512" s="11"/>
      <c r="W512" s="11"/>
      <c r="X512" s="11"/>
      <c r="Y512" s="11"/>
      <c r="Z512" s="11"/>
      <c r="AA512" s="11"/>
      <c r="AB512" s="11"/>
      <c r="AC512" s="11"/>
      <c r="AD512" s="11"/>
      <c r="AE512" s="11"/>
      <c r="AF512" s="11"/>
      <c r="AG512" s="11"/>
      <c r="AH512" s="11"/>
      <c r="AI512" s="11"/>
      <c r="AJ512" s="11"/>
      <c r="AK512" s="11"/>
      <c r="AL512" s="11"/>
      <c r="AM512" s="11"/>
      <c r="AN512" s="11"/>
      <c r="AO512" s="11"/>
      <c r="AP512" s="11"/>
      <c r="AQ512" s="11"/>
      <c r="AR512" s="13">
        <v>6350000</v>
      </c>
      <c r="AS512" s="11"/>
      <c r="AT512" s="11"/>
      <c r="AU512" s="11"/>
      <c r="AV512" s="11"/>
      <c r="AW512" s="11"/>
      <c r="AX512" s="11"/>
      <c r="AY512" s="11"/>
      <c r="AZ512" s="11"/>
      <c r="BA512" s="11"/>
      <c r="BB512" s="11"/>
      <c r="BC512" s="11"/>
      <c r="BD512" s="11"/>
      <c r="BE512" s="11"/>
      <c r="BF512" s="11"/>
      <c r="BG512" s="11"/>
      <c r="BH512" s="11"/>
      <c r="BI512" s="11"/>
      <c r="BJ512" s="11"/>
      <c r="BK512" s="11"/>
      <c r="BL512" s="11"/>
      <c r="BM512" s="11"/>
      <c r="BN512" s="11"/>
      <c r="BO512" s="11"/>
    </row>
    <row r="513" spans="1:67" x14ac:dyDescent="0.4">
      <c r="A513" s="10" t="s">
        <v>1019</v>
      </c>
      <c r="B513" s="4" t="s">
        <v>2834</v>
      </c>
      <c r="C513" s="10">
        <v>12</v>
      </c>
      <c r="D513" s="11"/>
      <c r="E513" s="11"/>
      <c r="F513" s="11"/>
      <c r="G513" s="11"/>
      <c r="H513" s="11"/>
      <c r="I513" s="11"/>
      <c r="J513" s="11"/>
      <c r="K513" s="11"/>
      <c r="L513" s="11"/>
      <c r="M513" s="11"/>
      <c r="N513" s="11"/>
      <c r="O513" s="11"/>
      <c r="P513" s="11"/>
      <c r="Q513" s="11"/>
      <c r="R513" s="11"/>
      <c r="S513" s="11"/>
      <c r="T513" s="11"/>
      <c r="U513" s="11"/>
      <c r="V513" s="11"/>
      <c r="W513" s="11"/>
      <c r="X513" s="11"/>
      <c r="Y513" s="11"/>
      <c r="Z513" s="11"/>
      <c r="AA513" s="11"/>
      <c r="AB513" s="11"/>
      <c r="AC513" s="11"/>
      <c r="AD513" s="11"/>
      <c r="AE513" s="11"/>
      <c r="AF513" s="11"/>
      <c r="AG513" s="11"/>
      <c r="AH513" s="11"/>
      <c r="AI513" s="11"/>
      <c r="AJ513" s="11"/>
      <c r="AK513" s="11"/>
      <c r="AL513" s="11"/>
      <c r="AM513" s="11"/>
      <c r="AN513" s="11"/>
      <c r="AO513" s="11"/>
      <c r="AP513" s="11"/>
      <c r="AQ513" s="11"/>
      <c r="AR513" s="11"/>
      <c r="AS513" s="11"/>
      <c r="AT513" s="11"/>
      <c r="AU513" s="11"/>
      <c r="AV513" s="11"/>
      <c r="AW513" s="11"/>
      <c r="AX513" s="11"/>
      <c r="AY513" s="11"/>
      <c r="AZ513" s="11"/>
      <c r="BA513" s="11"/>
      <c r="BB513" s="11"/>
      <c r="BC513" s="11"/>
      <c r="BD513" s="11"/>
      <c r="BE513" s="11"/>
      <c r="BF513" s="11"/>
      <c r="BG513" s="11"/>
      <c r="BH513" s="11"/>
      <c r="BI513" s="11"/>
      <c r="BJ513" s="11"/>
      <c r="BK513" s="11"/>
      <c r="BL513" s="11"/>
      <c r="BM513" s="11"/>
      <c r="BN513" s="11"/>
      <c r="BO513" s="11"/>
    </row>
    <row r="514" spans="1:67" x14ac:dyDescent="0.4">
      <c r="A514" s="10" t="s">
        <v>1021</v>
      </c>
      <c r="B514" s="4" t="s">
        <v>2835</v>
      </c>
      <c r="C514" s="10">
        <v>9</v>
      </c>
      <c r="D514" s="11"/>
      <c r="E514" s="11"/>
      <c r="F514" s="11"/>
      <c r="G514" s="11"/>
      <c r="H514" s="11"/>
      <c r="I514" s="11"/>
      <c r="J514" s="11"/>
      <c r="K514" s="11"/>
      <c r="L514" s="11"/>
      <c r="M514" s="11"/>
      <c r="N514" s="11"/>
      <c r="O514" s="11"/>
      <c r="P514" s="11"/>
      <c r="Q514" s="11"/>
      <c r="R514" s="11"/>
      <c r="S514" s="11"/>
      <c r="T514" s="11"/>
      <c r="U514" s="11"/>
      <c r="V514" s="11"/>
      <c r="W514" s="11"/>
      <c r="X514" s="11"/>
      <c r="Y514" s="11"/>
      <c r="Z514" s="11"/>
      <c r="AA514" s="11"/>
      <c r="AB514" s="11"/>
      <c r="AC514" s="11"/>
      <c r="AD514" s="11"/>
      <c r="AE514" s="11"/>
      <c r="AF514" s="11"/>
      <c r="AG514" s="11"/>
      <c r="AH514" s="11"/>
      <c r="AI514" s="11"/>
      <c r="AJ514" s="11"/>
      <c r="AK514" s="11"/>
      <c r="AL514" s="11"/>
      <c r="AM514" s="11"/>
      <c r="AN514" s="11"/>
      <c r="AO514" s="11"/>
      <c r="AP514" s="11"/>
      <c r="AQ514" s="11"/>
      <c r="AR514" s="11"/>
      <c r="AS514" s="11"/>
      <c r="AT514" s="11"/>
      <c r="AU514" s="11"/>
      <c r="AV514" s="11"/>
      <c r="AW514" s="11"/>
      <c r="AX514" s="11"/>
      <c r="AY514" s="11"/>
      <c r="AZ514" s="11"/>
      <c r="BA514" s="11"/>
      <c r="BB514" s="11"/>
      <c r="BC514" s="11"/>
      <c r="BD514" s="11"/>
      <c r="BE514" s="11"/>
      <c r="BF514" s="11"/>
      <c r="BG514" s="11"/>
      <c r="BH514" s="11"/>
      <c r="BI514" s="11"/>
      <c r="BJ514" s="11"/>
      <c r="BK514" s="11"/>
      <c r="BL514" s="11"/>
      <c r="BM514" s="11"/>
      <c r="BN514" s="11"/>
      <c r="BO514" s="11"/>
    </row>
    <row r="515" spans="1:67" x14ac:dyDescent="0.4">
      <c r="A515" s="10" t="s">
        <v>1023</v>
      </c>
      <c r="B515" s="4" t="s">
        <v>2836</v>
      </c>
      <c r="C515" s="10">
        <v>3</v>
      </c>
      <c r="D515" s="13">
        <v>82700000</v>
      </c>
      <c r="E515" s="12">
        <v>102102936.45999999</v>
      </c>
      <c r="F515" s="12">
        <v>77754843.060000002</v>
      </c>
      <c r="G515" s="12">
        <v>71967699.25</v>
      </c>
      <c r="H515" s="12">
        <v>88493019.640000001</v>
      </c>
      <c r="I515" s="12">
        <v>90286127.829999998</v>
      </c>
      <c r="J515" s="12">
        <v>95736486.780000001</v>
      </c>
      <c r="K515" s="12">
        <v>79955878.310000002</v>
      </c>
      <c r="L515" s="12">
        <v>66265924.68</v>
      </c>
      <c r="M515" s="13">
        <v>41962762</v>
      </c>
      <c r="N515" s="12">
        <v>75768793.5</v>
      </c>
      <c r="O515" s="11"/>
      <c r="P515" s="13">
        <v>56993250</v>
      </c>
      <c r="Q515" s="13">
        <v>45075000</v>
      </c>
      <c r="R515" s="12">
        <v>39574815.539999999</v>
      </c>
      <c r="S515" s="12">
        <v>46429578.700000003</v>
      </c>
      <c r="T515" s="11"/>
      <c r="U515" s="11"/>
      <c r="V515" s="11"/>
      <c r="W515" s="11"/>
      <c r="X515" s="11"/>
      <c r="Y515" s="11"/>
      <c r="Z515" s="11"/>
      <c r="AA515" s="11"/>
      <c r="AB515" s="11"/>
      <c r="AC515" s="11"/>
      <c r="AD515" s="11"/>
      <c r="AE515" s="11"/>
      <c r="AF515" s="11"/>
      <c r="AG515" s="11"/>
      <c r="AH515" s="11"/>
      <c r="AI515" s="11"/>
      <c r="AJ515" s="11"/>
      <c r="AK515" s="11"/>
      <c r="AL515" s="11"/>
      <c r="AM515" s="11"/>
      <c r="AN515" s="11"/>
      <c r="AO515" s="11"/>
      <c r="AP515" s="11"/>
      <c r="AQ515" s="11"/>
      <c r="AR515" s="11"/>
      <c r="AS515" s="11"/>
      <c r="AT515" s="11"/>
      <c r="AU515" s="11"/>
      <c r="AV515" s="11"/>
      <c r="AW515" s="11"/>
      <c r="AX515" s="11"/>
      <c r="AY515" s="11"/>
      <c r="AZ515" s="11"/>
      <c r="BA515" s="11"/>
      <c r="BB515" s="11"/>
      <c r="BC515" s="11"/>
      <c r="BD515" s="11"/>
      <c r="BE515" s="11"/>
      <c r="BF515" s="11"/>
      <c r="BG515" s="11"/>
      <c r="BH515" s="11"/>
      <c r="BI515" s="11"/>
      <c r="BJ515" s="11"/>
      <c r="BK515" s="11"/>
      <c r="BL515" s="11"/>
      <c r="BM515" s="11"/>
      <c r="BN515" s="11"/>
      <c r="BO515" s="11"/>
    </row>
    <row r="516" spans="1:67" x14ac:dyDescent="0.4">
      <c r="A516" s="10" t="s">
        <v>1025</v>
      </c>
      <c r="B516" s="4" t="s">
        <v>2837</v>
      </c>
      <c r="C516" s="10">
        <v>12</v>
      </c>
      <c r="D516" s="11"/>
      <c r="E516" s="11"/>
      <c r="F516" s="11"/>
      <c r="G516" s="11"/>
      <c r="H516" s="11"/>
      <c r="I516" s="11"/>
      <c r="J516" s="11"/>
      <c r="K516" s="11"/>
      <c r="L516" s="11"/>
      <c r="M516" s="11"/>
      <c r="N516" s="11"/>
      <c r="O516" s="11"/>
      <c r="P516" s="11"/>
      <c r="Q516" s="11"/>
      <c r="R516" s="11"/>
      <c r="S516" s="11"/>
      <c r="T516" s="11"/>
      <c r="U516" s="11"/>
      <c r="V516" s="11"/>
      <c r="W516" s="11"/>
      <c r="X516" s="11"/>
      <c r="Y516" s="11"/>
      <c r="Z516" s="11"/>
      <c r="AA516" s="11"/>
      <c r="AB516" s="11"/>
      <c r="AC516" s="11"/>
      <c r="AD516" s="11"/>
      <c r="AE516" s="11"/>
      <c r="AF516" s="11"/>
      <c r="AG516" s="11"/>
      <c r="AH516" s="11"/>
      <c r="AI516" s="11"/>
      <c r="AJ516" s="11"/>
      <c r="AK516" s="11"/>
      <c r="AL516" s="11"/>
      <c r="AM516" s="11"/>
      <c r="AN516" s="11"/>
      <c r="AO516" s="11"/>
      <c r="AP516" s="11"/>
      <c r="AQ516" s="11"/>
      <c r="AR516" s="11"/>
      <c r="AS516" s="11"/>
      <c r="AT516" s="11"/>
      <c r="AU516" s="11"/>
      <c r="AV516" s="11"/>
      <c r="AW516" s="11"/>
      <c r="AX516" s="11"/>
      <c r="AY516" s="11"/>
      <c r="AZ516" s="11"/>
      <c r="BA516" s="11"/>
      <c r="BB516" s="11"/>
      <c r="BC516" s="11"/>
      <c r="BD516" s="11"/>
      <c r="BE516" s="11"/>
      <c r="BF516" s="11"/>
      <c r="BG516" s="11"/>
      <c r="BH516" s="11"/>
      <c r="BI516" s="11"/>
      <c r="BJ516" s="11"/>
      <c r="BK516" s="11"/>
      <c r="BL516" s="11"/>
      <c r="BM516" s="11"/>
      <c r="BN516" s="11"/>
      <c r="BO516" s="11"/>
    </row>
    <row r="517" spans="1:67" x14ac:dyDescent="0.4">
      <c r="A517" s="10" t="s">
        <v>1027</v>
      </c>
      <c r="B517" s="4" t="s">
        <v>2838</v>
      </c>
      <c r="C517" s="10">
        <v>12</v>
      </c>
      <c r="D517" s="11"/>
      <c r="E517" s="11"/>
      <c r="F517" s="11"/>
      <c r="G517" s="11"/>
      <c r="H517" s="11"/>
      <c r="I517" s="11"/>
      <c r="J517" s="11"/>
      <c r="K517" s="11"/>
      <c r="L517" s="11"/>
      <c r="M517" s="11"/>
      <c r="N517" s="11"/>
      <c r="O517" s="11"/>
      <c r="P517" s="11"/>
      <c r="Q517" s="11"/>
      <c r="R517" s="11"/>
      <c r="S517" s="11"/>
      <c r="T517" s="11"/>
      <c r="U517" s="11"/>
      <c r="V517" s="11"/>
      <c r="W517" s="11"/>
      <c r="X517" s="11"/>
      <c r="Y517" s="11"/>
      <c r="Z517" s="11"/>
      <c r="AA517" s="11"/>
      <c r="AB517" s="11"/>
      <c r="AC517" s="11"/>
      <c r="AD517" s="11"/>
      <c r="AE517" s="13">
        <v>12500000</v>
      </c>
      <c r="AF517" s="11"/>
      <c r="AG517" s="11"/>
      <c r="AH517" s="11"/>
      <c r="AI517" s="11"/>
      <c r="AJ517" s="11"/>
      <c r="AK517" s="11"/>
      <c r="AL517" s="11"/>
      <c r="AM517" s="11"/>
      <c r="AN517" s="11"/>
      <c r="AO517" s="11"/>
      <c r="AP517" s="11"/>
      <c r="AQ517" s="11"/>
      <c r="AR517" s="11"/>
      <c r="AS517" s="11"/>
      <c r="AT517" s="11"/>
      <c r="AU517" s="11"/>
      <c r="AV517" s="11"/>
      <c r="AW517" s="11"/>
      <c r="AX517" s="11"/>
      <c r="AY517" s="11"/>
      <c r="AZ517" s="11"/>
      <c r="BA517" s="11"/>
      <c r="BB517" s="11"/>
      <c r="BC517" s="11"/>
      <c r="BD517" s="11"/>
      <c r="BE517" s="11"/>
      <c r="BF517" s="11"/>
      <c r="BG517" s="11"/>
      <c r="BH517" s="11"/>
      <c r="BI517" s="11"/>
      <c r="BJ517" s="11"/>
      <c r="BK517" s="11"/>
      <c r="BL517" s="11"/>
      <c r="BM517" s="11"/>
      <c r="BN517" s="11"/>
      <c r="BO517" s="11"/>
    </row>
    <row r="518" spans="1:67" x14ac:dyDescent="0.4">
      <c r="A518" s="10" t="s">
        <v>1029</v>
      </c>
      <c r="B518" s="4" t="s">
        <v>2839</v>
      </c>
      <c r="C518" s="10">
        <v>12</v>
      </c>
      <c r="D518" s="11"/>
      <c r="E518" s="11"/>
      <c r="F518" s="11"/>
      <c r="G518" s="11"/>
      <c r="H518" s="11"/>
      <c r="I518" s="11"/>
      <c r="J518" s="11"/>
      <c r="K518" s="11"/>
      <c r="L518" s="11"/>
      <c r="M518" s="11"/>
      <c r="N518" s="11"/>
      <c r="O518" s="11"/>
      <c r="P518" s="11"/>
      <c r="Q518" s="11"/>
      <c r="R518" s="11"/>
      <c r="S518" s="11"/>
      <c r="T518" s="11"/>
      <c r="U518" s="11"/>
      <c r="V518" s="11"/>
      <c r="W518" s="11"/>
      <c r="X518" s="11"/>
      <c r="Y518" s="11"/>
      <c r="Z518" s="11"/>
      <c r="AA518" s="11"/>
      <c r="AB518" s="11"/>
      <c r="AC518" s="11"/>
      <c r="AD518" s="11"/>
      <c r="AE518" s="11"/>
      <c r="AF518" s="11"/>
      <c r="AG518" s="11"/>
      <c r="AH518" s="11"/>
      <c r="AI518" s="11"/>
      <c r="AJ518" s="11"/>
      <c r="AK518" s="11"/>
      <c r="AL518" s="11"/>
      <c r="AM518" s="11"/>
      <c r="AN518" s="11"/>
      <c r="AO518" s="11"/>
      <c r="AP518" s="11"/>
      <c r="AQ518" s="11"/>
      <c r="AR518" s="11"/>
      <c r="AS518" s="11"/>
      <c r="AT518" s="11"/>
      <c r="AU518" s="11"/>
      <c r="AV518" s="11"/>
      <c r="AW518" s="11"/>
      <c r="AX518" s="11"/>
      <c r="AY518" s="11"/>
      <c r="AZ518" s="11"/>
      <c r="BA518" s="11"/>
      <c r="BB518" s="11"/>
      <c r="BC518" s="11"/>
      <c r="BD518" s="11"/>
      <c r="BE518" s="11"/>
      <c r="BF518" s="11"/>
      <c r="BG518" s="11"/>
      <c r="BH518" s="11"/>
      <c r="BI518" s="11"/>
      <c r="BJ518" s="11"/>
      <c r="BK518" s="11"/>
      <c r="BL518" s="11"/>
      <c r="BM518" s="11"/>
      <c r="BN518" s="11"/>
      <c r="BO518" s="11"/>
    </row>
    <row r="519" spans="1:67" x14ac:dyDescent="0.4">
      <c r="A519" s="10" t="s">
        <v>1031</v>
      </c>
      <c r="B519" s="4" t="s">
        <v>2840</v>
      </c>
      <c r="C519" s="10">
        <v>12</v>
      </c>
      <c r="D519" s="12">
        <v>21217539.989999998</v>
      </c>
      <c r="E519" s="12">
        <v>22412643.07</v>
      </c>
      <c r="F519" s="12">
        <v>21424793.399999999</v>
      </c>
      <c r="G519" s="12">
        <v>20483786.170000002</v>
      </c>
      <c r="H519" s="12">
        <v>22058802.530000001</v>
      </c>
      <c r="I519" s="12">
        <v>22559614.379999999</v>
      </c>
      <c r="J519" s="13">
        <v>21925000</v>
      </c>
      <c r="K519" s="13">
        <v>20800000</v>
      </c>
      <c r="L519" s="12">
        <v>21311666.670000002</v>
      </c>
      <c r="M519" s="12">
        <v>29443333.329999998</v>
      </c>
      <c r="N519" s="13">
        <v>34325000</v>
      </c>
      <c r="O519" s="13">
        <v>25380000</v>
      </c>
      <c r="P519" s="11"/>
      <c r="Q519" s="11"/>
      <c r="R519" s="11"/>
      <c r="S519" s="11"/>
      <c r="T519" s="13">
        <v>21077500</v>
      </c>
      <c r="U519" s="13">
        <v>21465000</v>
      </c>
      <c r="V519" s="11"/>
      <c r="W519" s="11"/>
      <c r="X519" s="11"/>
      <c r="Y519" s="11"/>
      <c r="Z519" s="11"/>
      <c r="AA519" s="13">
        <v>22563694</v>
      </c>
      <c r="AB519" s="12">
        <v>20089423.899999999</v>
      </c>
      <c r="AC519" s="12">
        <v>25344001.600000001</v>
      </c>
      <c r="AD519" s="11"/>
      <c r="AE519" s="11"/>
      <c r="AF519" s="11"/>
      <c r="AG519" s="11"/>
      <c r="AH519" s="11"/>
      <c r="AI519" s="13">
        <v>19500000</v>
      </c>
      <c r="AJ519" s="11"/>
      <c r="AK519" s="11"/>
      <c r="AL519" s="12">
        <v>23870833.329999998</v>
      </c>
      <c r="AM519" s="13">
        <v>26400000</v>
      </c>
      <c r="AN519" s="13">
        <v>25987500</v>
      </c>
      <c r="AO519" s="12">
        <v>27645035.079999998</v>
      </c>
      <c r="AP519" s="13">
        <v>28750000</v>
      </c>
      <c r="AQ519" s="13">
        <v>30000000</v>
      </c>
      <c r="AR519" s="11"/>
      <c r="AS519" s="11"/>
      <c r="AT519" s="11"/>
      <c r="AU519" s="11"/>
      <c r="AV519" s="11"/>
      <c r="AW519" s="11"/>
      <c r="AX519" s="11"/>
      <c r="AY519" s="11"/>
      <c r="AZ519" s="11"/>
      <c r="BA519" s="13">
        <v>28800000</v>
      </c>
      <c r="BB519" s="11"/>
      <c r="BC519" s="11"/>
      <c r="BD519" s="13">
        <v>31925000</v>
      </c>
      <c r="BE519" s="13">
        <v>26825000</v>
      </c>
      <c r="BF519" s="11"/>
      <c r="BG519" s="11"/>
      <c r="BH519" s="11"/>
      <c r="BI519" s="11"/>
      <c r="BJ519" s="12">
        <v>19541666.670000002</v>
      </c>
      <c r="BK519" s="13">
        <v>21000000</v>
      </c>
      <c r="BL519" s="11"/>
      <c r="BM519" s="11"/>
      <c r="BN519" s="11"/>
      <c r="BO519" s="11"/>
    </row>
    <row r="520" spans="1:67" x14ac:dyDescent="0.4">
      <c r="A520" s="10" t="s">
        <v>1033</v>
      </c>
      <c r="B520" s="4" t="s">
        <v>2841</v>
      </c>
      <c r="C520" s="10">
        <v>12</v>
      </c>
      <c r="D520" s="11"/>
      <c r="E520" s="11"/>
      <c r="F520" s="11"/>
      <c r="G520" s="11"/>
      <c r="H520" s="11"/>
      <c r="I520" s="11"/>
      <c r="J520" s="11"/>
      <c r="K520" s="11"/>
      <c r="L520" s="11"/>
      <c r="M520" s="11"/>
      <c r="N520" s="11"/>
      <c r="O520" s="11"/>
      <c r="P520" s="11"/>
      <c r="Q520" s="11"/>
      <c r="R520" s="11"/>
      <c r="S520" s="11"/>
      <c r="T520" s="11"/>
      <c r="U520" s="11"/>
      <c r="V520" s="11"/>
      <c r="W520" s="11"/>
      <c r="X520" s="11"/>
      <c r="Y520" s="11"/>
      <c r="Z520" s="11"/>
      <c r="AA520" s="11"/>
      <c r="AB520" s="11"/>
      <c r="AC520" s="11"/>
      <c r="AD520" s="11"/>
      <c r="AE520" s="11"/>
      <c r="AF520" s="11"/>
      <c r="AG520" s="11"/>
      <c r="AH520" s="11"/>
      <c r="AI520" s="11"/>
      <c r="AJ520" s="11"/>
      <c r="AK520" s="11"/>
      <c r="AL520" s="11"/>
      <c r="AM520" s="11"/>
      <c r="AN520" s="11"/>
      <c r="AO520" s="11"/>
      <c r="AP520" s="11"/>
      <c r="AQ520" s="11"/>
      <c r="AR520" s="11"/>
      <c r="AS520" s="11"/>
      <c r="AT520" s="11"/>
      <c r="AU520" s="11"/>
      <c r="AV520" s="11"/>
      <c r="AW520" s="11"/>
      <c r="AX520" s="11"/>
      <c r="AY520" s="11"/>
      <c r="AZ520" s="11"/>
      <c r="BA520" s="11"/>
      <c r="BB520" s="11"/>
      <c r="BC520" s="11"/>
      <c r="BD520" s="11"/>
      <c r="BE520" s="11"/>
      <c r="BF520" s="11"/>
      <c r="BG520" s="11"/>
      <c r="BH520" s="11"/>
      <c r="BI520" s="11"/>
      <c r="BJ520" s="11"/>
      <c r="BK520" s="11"/>
      <c r="BL520" s="11"/>
      <c r="BM520" s="11"/>
      <c r="BN520" s="11"/>
      <c r="BO520" s="11"/>
    </row>
    <row r="521" spans="1:67" x14ac:dyDescent="0.4">
      <c r="A521" s="10" t="s">
        <v>1035</v>
      </c>
      <c r="B521" s="4" t="s">
        <v>2842</v>
      </c>
      <c r="C521" s="10">
        <v>12</v>
      </c>
      <c r="D521" s="11"/>
      <c r="E521" s="11"/>
      <c r="F521" s="11"/>
      <c r="G521" s="11"/>
      <c r="H521" s="11"/>
      <c r="I521" s="12">
        <v>16760839.68</v>
      </c>
      <c r="J521" s="12">
        <v>22023518.82</v>
      </c>
      <c r="K521" s="12">
        <v>17014699.559999999</v>
      </c>
      <c r="L521" s="13">
        <v>12023125</v>
      </c>
      <c r="M521" s="12">
        <v>14791548.130000001</v>
      </c>
      <c r="N521" s="12">
        <v>13365227.92</v>
      </c>
      <c r="O521" s="12">
        <v>14256676.15</v>
      </c>
      <c r="P521" s="13">
        <v>18925000</v>
      </c>
      <c r="Q521" s="13">
        <v>22825000</v>
      </c>
      <c r="R521" s="12">
        <v>20689355.690000001</v>
      </c>
      <c r="S521" s="12">
        <v>24132224.210000001</v>
      </c>
      <c r="T521" s="12">
        <v>22929738.579999998</v>
      </c>
      <c r="U521" s="12">
        <v>23655803.030000001</v>
      </c>
      <c r="V521" s="12">
        <v>23957791.670000002</v>
      </c>
      <c r="W521" s="12">
        <v>25521235.710000001</v>
      </c>
      <c r="X521" s="13">
        <v>25320475</v>
      </c>
      <c r="Y521" s="12">
        <v>25369924.199999999</v>
      </c>
      <c r="Z521" s="12">
        <v>26454683.18</v>
      </c>
      <c r="AA521" s="12">
        <v>23826973.670000002</v>
      </c>
      <c r="AB521" s="12">
        <v>25373474.329999998</v>
      </c>
      <c r="AC521" s="12">
        <v>25442446.32</v>
      </c>
      <c r="AD521" s="12">
        <v>35492694.5</v>
      </c>
      <c r="AE521" s="12">
        <v>40649264.619999997</v>
      </c>
      <c r="AF521" s="12">
        <v>43290115.770000003</v>
      </c>
      <c r="AG521" s="12">
        <v>46291889.189999998</v>
      </c>
      <c r="AH521" s="12">
        <v>50519737.640000001</v>
      </c>
      <c r="AI521" s="12">
        <v>41531970.130000003</v>
      </c>
      <c r="AJ521" s="12">
        <v>35441927.5</v>
      </c>
      <c r="AK521" s="12">
        <v>43116142.670000002</v>
      </c>
      <c r="AL521" s="12">
        <v>41448939.840000004</v>
      </c>
      <c r="AM521" s="12">
        <v>40524499.439999998</v>
      </c>
      <c r="AN521" s="12">
        <v>50213248.630000003</v>
      </c>
      <c r="AO521" s="12">
        <v>55333936.43</v>
      </c>
      <c r="AP521" s="12">
        <v>68700850.439999998</v>
      </c>
      <c r="AQ521" s="12">
        <v>72484165.569999993</v>
      </c>
      <c r="AR521" s="12">
        <v>72579635.900000006</v>
      </c>
      <c r="AS521" s="12">
        <v>68812248.689999998</v>
      </c>
      <c r="AT521" s="12">
        <v>70701621.159999996</v>
      </c>
      <c r="AU521" s="13">
        <v>84980610</v>
      </c>
      <c r="AV521" s="12">
        <v>104190647.59</v>
      </c>
      <c r="AW521" s="12">
        <v>124990215.59</v>
      </c>
      <c r="AX521" s="12">
        <v>142375210.88</v>
      </c>
      <c r="AY521" s="12">
        <v>128727682.7</v>
      </c>
      <c r="AZ521" s="12">
        <v>108754589.20999999</v>
      </c>
      <c r="BA521" s="12">
        <v>99657655.590000004</v>
      </c>
      <c r="BB521" s="12">
        <v>127697708.33</v>
      </c>
      <c r="BC521" s="12">
        <v>153063078.88999999</v>
      </c>
      <c r="BD521" s="12">
        <v>144571779.75</v>
      </c>
      <c r="BE521" s="13">
        <v>117047683</v>
      </c>
      <c r="BF521" s="13">
        <v>157584650</v>
      </c>
      <c r="BG521" s="12">
        <v>169649510.22</v>
      </c>
      <c r="BH521" s="12">
        <v>161349371.44</v>
      </c>
      <c r="BI521" s="12">
        <v>171333017.50999999</v>
      </c>
      <c r="BJ521" s="12">
        <v>168906905.59</v>
      </c>
      <c r="BK521" s="12">
        <v>167360756.38999999</v>
      </c>
      <c r="BL521" s="12">
        <v>121693428.66</v>
      </c>
      <c r="BM521" s="12">
        <v>124563808.91</v>
      </c>
      <c r="BN521" s="12">
        <v>109135979.41</v>
      </c>
      <c r="BO521" s="12">
        <v>97699796.829999998</v>
      </c>
    </row>
    <row r="522" spans="1:67" x14ac:dyDescent="0.4">
      <c r="A522" s="10" t="s">
        <v>1037</v>
      </c>
      <c r="B522" s="4" t="s">
        <v>2843</v>
      </c>
      <c r="C522" s="10">
        <v>3</v>
      </c>
      <c r="D522" s="11"/>
      <c r="E522" s="11"/>
      <c r="F522" s="11"/>
      <c r="G522" s="11"/>
      <c r="H522" s="11"/>
      <c r="I522" s="11"/>
      <c r="J522" s="11"/>
      <c r="K522" s="11"/>
      <c r="L522" s="11"/>
      <c r="M522" s="11"/>
      <c r="N522" s="11"/>
      <c r="O522" s="11"/>
      <c r="P522" s="11"/>
      <c r="Q522" s="11"/>
      <c r="R522" s="11"/>
      <c r="S522" s="11"/>
      <c r="T522" s="11"/>
      <c r="U522" s="11"/>
      <c r="V522" s="11"/>
      <c r="W522" s="11"/>
      <c r="X522" s="11"/>
      <c r="Y522" s="11"/>
      <c r="Z522" s="11"/>
      <c r="AA522" s="11"/>
      <c r="AB522" s="11"/>
      <c r="AC522" s="11"/>
      <c r="AD522" s="11"/>
      <c r="AE522" s="11"/>
      <c r="AF522" s="11"/>
      <c r="AG522" s="11"/>
      <c r="AH522" s="11"/>
      <c r="AI522" s="11"/>
      <c r="AJ522" s="11"/>
      <c r="AK522" s="11"/>
      <c r="AL522" s="11"/>
      <c r="AM522" s="11"/>
      <c r="AN522" s="11"/>
      <c r="AO522" s="11"/>
      <c r="AP522" s="11"/>
      <c r="AQ522" s="11"/>
      <c r="AR522" s="11"/>
      <c r="AS522" s="11"/>
      <c r="AT522" s="11"/>
      <c r="AU522" s="11"/>
      <c r="AV522" s="11"/>
      <c r="AW522" s="11"/>
      <c r="AX522" s="11"/>
      <c r="AY522" s="11"/>
      <c r="AZ522" s="11"/>
      <c r="BA522" s="11"/>
      <c r="BB522" s="11"/>
      <c r="BC522" s="11"/>
      <c r="BD522" s="11"/>
      <c r="BE522" s="11"/>
      <c r="BF522" s="11"/>
      <c r="BG522" s="11"/>
      <c r="BH522" s="11"/>
      <c r="BI522" s="11"/>
      <c r="BJ522" s="11"/>
      <c r="BK522" s="11"/>
      <c r="BL522" s="11"/>
      <c r="BM522" s="11"/>
      <c r="BN522" s="11"/>
      <c r="BO522" s="11"/>
    </row>
    <row r="523" spans="1:67" x14ac:dyDescent="0.4">
      <c r="A523" s="10" t="s">
        <v>1039</v>
      </c>
      <c r="B523" s="4" t="s">
        <v>2844</v>
      </c>
      <c r="C523" s="10">
        <v>9</v>
      </c>
      <c r="D523" s="11"/>
      <c r="E523" s="11"/>
      <c r="F523" s="11"/>
      <c r="G523" s="11"/>
      <c r="H523" s="11"/>
      <c r="I523" s="11"/>
      <c r="J523" s="11"/>
      <c r="K523" s="11"/>
      <c r="L523" s="13">
        <v>12560000</v>
      </c>
      <c r="M523" s="11"/>
      <c r="N523" s="11"/>
      <c r="O523" s="11"/>
      <c r="P523" s="11"/>
      <c r="Q523" s="11"/>
      <c r="R523" s="11"/>
      <c r="S523" s="11"/>
      <c r="T523" s="11"/>
      <c r="U523" s="11"/>
      <c r="V523" s="11"/>
      <c r="W523" s="11"/>
      <c r="X523" s="11"/>
      <c r="Y523" s="11"/>
      <c r="Z523" s="11"/>
      <c r="AA523" s="11"/>
      <c r="AB523" s="11"/>
      <c r="AC523" s="11"/>
      <c r="AD523" s="11"/>
      <c r="AE523" s="11"/>
      <c r="AF523" s="11"/>
      <c r="AG523" s="11"/>
      <c r="AH523" s="11"/>
      <c r="AI523" s="11"/>
      <c r="AJ523" s="11"/>
      <c r="AK523" s="11"/>
      <c r="AL523" s="11"/>
      <c r="AM523" s="11"/>
      <c r="AN523" s="11"/>
      <c r="AO523" s="11"/>
      <c r="AP523" s="11"/>
      <c r="AQ523" s="11"/>
      <c r="AR523" s="11"/>
      <c r="AS523" s="11"/>
      <c r="AT523" s="11"/>
      <c r="AU523" s="11"/>
      <c r="AV523" s="11"/>
      <c r="AW523" s="11"/>
      <c r="AX523" s="11"/>
      <c r="AY523" s="11"/>
      <c r="AZ523" s="11"/>
      <c r="BA523" s="11"/>
      <c r="BB523" s="11"/>
      <c r="BC523" s="11"/>
      <c r="BD523" s="11"/>
      <c r="BE523" s="11"/>
      <c r="BF523" s="11"/>
      <c r="BG523" s="11"/>
      <c r="BH523" s="11"/>
      <c r="BI523" s="11"/>
      <c r="BJ523" s="11"/>
      <c r="BK523" s="11"/>
      <c r="BL523" s="11"/>
      <c r="BM523" s="11"/>
      <c r="BN523" s="11"/>
      <c r="BO523" s="11"/>
    </row>
    <row r="524" spans="1:67" x14ac:dyDescent="0.4">
      <c r="A524" s="10" t="s">
        <v>1041</v>
      </c>
      <c r="B524" s="4" t="s">
        <v>2845</v>
      </c>
      <c r="C524" s="10">
        <v>12</v>
      </c>
      <c r="D524" s="11"/>
      <c r="E524" s="11"/>
      <c r="F524" s="11"/>
      <c r="G524" s="11"/>
      <c r="H524" s="11"/>
      <c r="I524" s="11"/>
      <c r="J524" s="11"/>
      <c r="K524" s="11"/>
      <c r="L524" s="11"/>
      <c r="M524" s="11"/>
      <c r="N524" s="11"/>
      <c r="O524" s="11"/>
      <c r="P524" s="11"/>
      <c r="Q524" s="11"/>
      <c r="R524" s="11"/>
      <c r="S524" s="11"/>
      <c r="T524" s="11"/>
      <c r="U524" s="11"/>
      <c r="V524" s="11"/>
      <c r="W524" s="11"/>
      <c r="X524" s="11"/>
      <c r="Y524" s="11"/>
      <c r="Z524" s="11"/>
      <c r="AA524" s="11"/>
      <c r="AB524" s="11"/>
      <c r="AC524" s="11"/>
      <c r="AD524" s="11"/>
      <c r="AE524" s="11"/>
      <c r="AF524" s="11"/>
      <c r="AG524" s="11"/>
      <c r="AH524" s="11"/>
      <c r="AI524" s="11"/>
      <c r="AJ524" s="11"/>
      <c r="AK524" s="11"/>
      <c r="AL524" s="11"/>
      <c r="AM524" s="11"/>
      <c r="AN524" s="11"/>
      <c r="AO524" s="11"/>
      <c r="AP524" s="11"/>
      <c r="AQ524" s="11"/>
      <c r="AR524" s="11"/>
      <c r="AS524" s="11"/>
      <c r="AT524" s="11"/>
      <c r="AU524" s="11"/>
      <c r="AV524" s="11"/>
      <c r="AW524" s="11"/>
      <c r="AX524" s="11"/>
      <c r="AY524" s="11"/>
      <c r="AZ524" s="11"/>
      <c r="BA524" s="11"/>
      <c r="BB524" s="11"/>
      <c r="BC524" s="11"/>
      <c r="BD524" s="11"/>
      <c r="BE524" s="11"/>
      <c r="BF524" s="11"/>
      <c r="BG524" s="11"/>
      <c r="BH524" s="11"/>
      <c r="BI524" s="11"/>
      <c r="BJ524" s="11"/>
      <c r="BK524" s="11"/>
      <c r="BL524" s="11"/>
      <c r="BM524" s="11"/>
      <c r="BN524" s="11"/>
      <c r="BO524" s="11"/>
    </row>
    <row r="525" spans="1:67" x14ac:dyDescent="0.4">
      <c r="A525" s="10" t="s">
        <v>1043</v>
      </c>
      <c r="B525" s="4" t="s">
        <v>2846</v>
      </c>
      <c r="C525" s="10">
        <v>12</v>
      </c>
      <c r="D525" s="11"/>
      <c r="E525" s="11"/>
      <c r="F525" s="11"/>
      <c r="G525" s="11"/>
      <c r="H525" s="11"/>
      <c r="I525" s="11"/>
      <c r="J525" s="11"/>
      <c r="K525" s="11"/>
      <c r="L525" s="11"/>
      <c r="M525" s="11"/>
      <c r="N525" s="11"/>
      <c r="O525" s="11"/>
      <c r="P525" s="11"/>
      <c r="Q525" s="11"/>
      <c r="R525" s="11"/>
      <c r="S525" s="11"/>
      <c r="T525" s="11"/>
      <c r="U525" s="11"/>
      <c r="V525" s="11"/>
      <c r="W525" s="11"/>
      <c r="X525" s="11"/>
      <c r="Y525" s="11"/>
      <c r="Z525" s="11"/>
      <c r="AA525" s="13">
        <v>9100000</v>
      </c>
      <c r="AB525" s="11"/>
      <c r="AC525" s="11"/>
      <c r="AD525" s="11"/>
      <c r="AE525" s="11"/>
      <c r="AF525" s="11"/>
      <c r="AG525" s="11"/>
      <c r="AH525" s="11"/>
      <c r="AI525" s="11"/>
      <c r="AJ525" s="11"/>
      <c r="AK525" s="11"/>
      <c r="AL525" s="11"/>
      <c r="AM525" s="11"/>
      <c r="AN525" s="11"/>
      <c r="AO525" s="11"/>
      <c r="AP525" s="11"/>
      <c r="AQ525" s="11"/>
      <c r="AR525" s="11"/>
      <c r="AS525" s="11"/>
      <c r="AT525" s="11"/>
      <c r="AU525" s="11"/>
      <c r="AV525" s="11"/>
      <c r="AW525" s="11"/>
      <c r="AX525" s="11"/>
      <c r="AY525" s="11"/>
      <c r="AZ525" s="11"/>
      <c r="BA525" s="11"/>
      <c r="BB525" s="11"/>
      <c r="BC525" s="11"/>
      <c r="BD525" s="11"/>
      <c r="BE525" s="11"/>
      <c r="BF525" s="11"/>
      <c r="BG525" s="11"/>
      <c r="BH525" s="11"/>
      <c r="BI525" s="11"/>
      <c r="BJ525" s="11"/>
      <c r="BK525" s="11"/>
      <c r="BL525" s="11"/>
      <c r="BM525" s="11"/>
      <c r="BN525" s="11"/>
      <c r="BO525" s="11"/>
    </row>
    <row r="526" spans="1:67" x14ac:dyDescent="0.4">
      <c r="A526" s="10" t="s">
        <v>1045</v>
      </c>
      <c r="B526" s="4" t="s">
        <v>2847</v>
      </c>
      <c r="C526" s="10">
        <v>12</v>
      </c>
      <c r="D526" s="12">
        <v>9717954.1799999997</v>
      </c>
      <c r="E526" s="12">
        <v>16362183.460000001</v>
      </c>
      <c r="F526" s="12">
        <v>17522650.91</v>
      </c>
      <c r="G526" s="12">
        <v>20498946.239999998</v>
      </c>
      <c r="H526" s="12">
        <v>24970891.309999999</v>
      </c>
      <c r="I526" s="12">
        <v>27567734.649999999</v>
      </c>
      <c r="J526" s="12">
        <v>28114949.620000001</v>
      </c>
      <c r="K526" s="12">
        <v>28382110.800000001</v>
      </c>
      <c r="L526" s="12">
        <v>28405006.359999999</v>
      </c>
      <c r="M526" s="12">
        <v>27300203.440000001</v>
      </c>
      <c r="N526" s="12">
        <v>24214714.379999999</v>
      </c>
      <c r="O526" s="12">
        <v>24720714.289999999</v>
      </c>
      <c r="P526" s="12">
        <v>27831195.530000001</v>
      </c>
      <c r="Q526" s="12">
        <v>32529166.670000002</v>
      </c>
      <c r="R526" s="12">
        <v>35885575.340000004</v>
      </c>
      <c r="S526" s="12">
        <v>40785303.740000002</v>
      </c>
      <c r="T526" s="12">
        <v>41600002.200000003</v>
      </c>
      <c r="U526" s="12">
        <v>40841224.899999999</v>
      </c>
      <c r="V526" s="12">
        <v>47497728.899999999</v>
      </c>
      <c r="W526" s="12">
        <v>52187383.770000003</v>
      </c>
      <c r="X526" s="12">
        <v>64528401.659999996</v>
      </c>
      <c r="Y526" s="12">
        <v>71444649.25</v>
      </c>
      <c r="Z526" s="12">
        <v>68140159.950000003</v>
      </c>
      <c r="AA526" s="12">
        <v>64983559.82</v>
      </c>
      <c r="AB526" s="12">
        <v>63065761.149999999</v>
      </c>
      <c r="AC526" s="12">
        <v>66495165.420000002</v>
      </c>
      <c r="AD526" s="12">
        <v>69923825.609999999</v>
      </c>
      <c r="AE526" s="12">
        <v>70832313.989999995</v>
      </c>
      <c r="AF526" s="12">
        <v>71179096.590000004</v>
      </c>
      <c r="AG526" s="12">
        <v>73877275.120000005</v>
      </c>
      <c r="AH526" s="12">
        <v>72123603.040000007</v>
      </c>
      <c r="AI526" s="12">
        <v>59441592.789999999</v>
      </c>
      <c r="AJ526" s="12">
        <v>65503556.009999998</v>
      </c>
      <c r="AK526" s="12">
        <v>67483030.099999994</v>
      </c>
      <c r="AL526" s="12">
        <v>61939702.850000001</v>
      </c>
      <c r="AM526" s="12">
        <v>61549989.950000003</v>
      </c>
      <c r="AN526" s="12">
        <v>61580972.5</v>
      </c>
      <c r="AO526" s="12">
        <v>50135722.700000003</v>
      </c>
      <c r="AP526" s="12">
        <v>45206514.060000002</v>
      </c>
      <c r="AQ526" s="13">
        <v>61810000</v>
      </c>
      <c r="AR526" s="11"/>
      <c r="AS526" s="11"/>
      <c r="AT526" s="11"/>
      <c r="AU526" s="11"/>
      <c r="AV526" s="11"/>
      <c r="AW526" s="11"/>
      <c r="AX526" s="11"/>
      <c r="AY526" s="11"/>
      <c r="AZ526" s="11"/>
      <c r="BA526" s="11"/>
      <c r="BB526" s="11"/>
      <c r="BC526" s="11"/>
      <c r="BD526" s="11"/>
      <c r="BE526" s="11"/>
      <c r="BF526" s="11"/>
      <c r="BG526" s="11"/>
      <c r="BH526" s="11"/>
      <c r="BI526" s="13">
        <v>17600000</v>
      </c>
      <c r="BJ526" s="11"/>
      <c r="BK526" s="11"/>
      <c r="BL526" s="11"/>
      <c r="BM526" s="11"/>
      <c r="BN526" s="13">
        <v>33475000</v>
      </c>
      <c r="BO526" s="11"/>
    </row>
    <row r="527" spans="1:67" x14ac:dyDescent="0.4">
      <c r="A527" s="10" t="s">
        <v>1047</v>
      </c>
      <c r="B527" s="4" t="s">
        <v>2848</v>
      </c>
      <c r="C527" s="10">
        <v>12</v>
      </c>
      <c r="D527" s="11"/>
      <c r="E527" s="11"/>
      <c r="F527" s="11"/>
      <c r="G527" s="11"/>
      <c r="H527" s="11"/>
      <c r="I527" s="11"/>
      <c r="J527" s="11"/>
      <c r="K527" s="11"/>
      <c r="L527" s="11"/>
      <c r="M527" s="11"/>
      <c r="N527" s="11"/>
      <c r="O527" s="11"/>
      <c r="P527" s="11"/>
      <c r="Q527" s="11"/>
      <c r="R527" s="11"/>
      <c r="S527" s="11"/>
      <c r="T527" s="11"/>
      <c r="U527" s="11"/>
      <c r="V527" s="11"/>
      <c r="W527" s="11"/>
      <c r="X527" s="11"/>
      <c r="Y527" s="11"/>
      <c r="Z527" s="11"/>
      <c r="AA527" s="11"/>
      <c r="AB527" s="11"/>
      <c r="AC527" s="11"/>
      <c r="AD527" s="11"/>
      <c r="AE527" s="11"/>
      <c r="AF527" s="11"/>
      <c r="AG527" s="11"/>
      <c r="AH527" s="11"/>
      <c r="AI527" s="11"/>
      <c r="AJ527" s="11"/>
      <c r="AK527" s="11"/>
      <c r="AL527" s="11"/>
      <c r="AM527" s="11"/>
      <c r="AN527" s="11"/>
      <c r="AO527" s="11"/>
      <c r="AP527" s="11"/>
      <c r="AQ527" s="11"/>
      <c r="AR527" s="11"/>
      <c r="AS527" s="11"/>
      <c r="AT527" s="11"/>
      <c r="AU527" s="11"/>
      <c r="AV527" s="11"/>
      <c r="AW527" s="11"/>
      <c r="AX527" s="11"/>
      <c r="AY527" s="11"/>
      <c r="AZ527" s="11"/>
      <c r="BA527" s="11"/>
      <c r="BB527" s="11"/>
      <c r="BC527" s="11"/>
      <c r="BD527" s="11"/>
      <c r="BE527" s="11"/>
      <c r="BF527" s="11"/>
      <c r="BG527" s="11"/>
      <c r="BH527" s="11"/>
      <c r="BI527" s="11"/>
      <c r="BJ527" s="11"/>
      <c r="BK527" s="11"/>
      <c r="BL527" s="11"/>
      <c r="BM527" s="11"/>
      <c r="BN527" s="11"/>
      <c r="BO527" s="11"/>
    </row>
    <row r="528" spans="1:67" x14ac:dyDescent="0.4">
      <c r="A528" s="10" t="s">
        <v>1049</v>
      </c>
      <c r="B528" s="4" t="s">
        <v>2849</v>
      </c>
      <c r="C528" s="10">
        <v>12</v>
      </c>
      <c r="D528" s="11"/>
      <c r="E528" s="11"/>
      <c r="F528" s="11"/>
      <c r="G528" s="11"/>
      <c r="H528" s="11"/>
      <c r="I528" s="11"/>
      <c r="J528" s="11"/>
      <c r="K528" s="11"/>
      <c r="L528" s="11"/>
      <c r="M528" s="11"/>
      <c r="N528" s="11"/>
      <c r="O528" s="11"/>
      <c r="P528" s="11"/>
      <c r="Q528" s="11"/>
      <c r="R528" s="11"/>
      <c r="S528" s="11"/>
      <c r="T528" s="11"/>
      <c r="U528" s="11"/>
      <c r="V528" s="11"/>
      <c r="W528" s="11"/>
      <c r="X528" s="11"/>
      <c r="Y528" s="11"/>
      <c r="Z528" s="11"/>
      <c r="AA528" s="11"/>
      <c r="AB528" s="11"/>
      <c r="AC528" s="11"/>
      <c r="AD528" s="11"/>
      <c r="AE528" s="11"/>
      <c r="AF528" s="11"/>
      <c r="AG528" s="11"/>
      <c r="AH528" s="11"/>
      <c r="AI528" s="11"/>
      <c r="AJ528" s="11"/>
      <c r="AK528" s="11"/>
      <c r="AL528" s="11"/>
      <c r="AM528" s="11"/>
      <c r="AN528" s="11"/>
      <c r="AO528" s="11"/>
      <c r="AP528" s="11"/>
      <c r="AQ528" s="11"/>
      <c r="AR528" s="11"/>
      <c r="AS528" s="11"/>
      <c r="AT528" s="11"/>
      <c r="AU528" s="11"/>
      <c r="AV528" s="11"/>
      <c r="AW528" s="11"/>
      <c r="AX528" s="11"/>
      <c r="AY528" s="11"/>
      <c r="AZ528" s="11"/>
      <c r="BA528" s="11"/>
      <c r="BB528" s="11"/>
      <c r="BC528" s="11"/>
      <c r="BD528" s="11"/>
      <c r="BE528" s="11"/>
      <c r="BF528" s="11"/>
      <c r="BG528" s="11"/>
      <c r="BH528" s="11"/>
      <c r="BI528" s="11"/>
      <c r="BJ528" s="11"/>
      <c r="BK528" s="11"/>
      <c r="BL528" s="11"/>
      <c r="BM528" s="11"/>
      <c r="BN528" s="11"/>
      <c r="BO528" s="11"/>
    </row>
    <row r="529" spans="1:67" x14ac:dyDescent="0.4">
      <c r="A529" s="10" t="s">
        <v>1051</v>
      </c>
      <c r="B529" s="4" t="s">
        <v>2850</v>
      </c>
      <c r="C529" s="10">
        <v>3</v>
      </c>
      <c r="D529" s="11"/>
      <c r="E529" s="11"/>
      <c r="F529" s="11"/>
      <c r="G529" s="11"/>
      <c r="H529" s="11"/>
      <c r="I529" s="11"/>
      <c r="J529" s="11"/>
      <c r="K529" s="11"/>
      <c r="L529" s="11"/>
      <c r="M529" s="11"/>
      <c r="N529" s="11"/>
      <c r="O529" s="11"/>
      <c r="P529" s="11"/>
      <c r="Q529" s="11"/>
      <c r="R529" s="11"/>
      <c r="S529" s="11"/>
      <c r="T529" s="11"/>
      <c r="U529" s="11"/>
      <c r="V529" s="11"/>
      <c r="W529" s="11"/>
      <c r="X529" s="11"/>
      <c r="Y529" s="11"/>
      <c r="Z529" s="11"/>
      <c r="AA529" s="11"/>
      <c r="AB529" s="11"/>
      <c r="AC529" s="11"/>
      <c r="AD529" s="11"/>
      <c r="AE529" s="11"/>
      <c r="AF529" s="11"/>
      <c r="AG529" s="11"/>
      <c r="AH529" s="11"/>
      <c r="AI529" s="11"/>
      <c r="AJ529" s="11"/>
      <c r="AK529" s="11"/>
      <c r="AL529" s="11"/>
      <c r="AM529" s="11"/>
      <c r="AN529" s="11"/>
      <c r="AO529" s="11"/>
      <c r="AP529" s="11"/>
      <c r="AQ529" s="11"/>
      <c r="AR529" s="11"/>
      <c r="AS529" s="11"/>
      <c r="AT529" s="11"/>
      <c r="AU529" s="11"/>
      <c r="AV529" s="11"/>
      <c r="AW529" s="11"/>
      <c r="AX529" s="11"/>
      <c r="AY529" s="11"/>
      <c r="AZ529" s="11"/>
      <c r="BA529" s="11"/>
      <c r="BB529" s="11"/>
      <c r="BC529" s="11"/>
      <c r="BD529" s="11"/>
      <c r="BE529" s="11"/>
      <c r="BF529" s="11"/>
      <c r="BG529" s="11"/>
      <c r="BH529" s="11"/>
      <c r="BI529" s="11"/>
      <c r="BJ529" s="11"/>
      <c r="BK529" s="11"/>
      <c r="BL529" s="11"/>
      <c r="BM529" s="11"/>
      <c r="BN529" s="11"/>
      <c r="BO529" s="11"/>
    </row>
    <row r="530" spans="1:67" x14ac:dyDescent="0.4">
      <c r="A530" s="10" t="s">
        <v>1053</v>
      </c>
      <c r="B530" s="4" t="s">
        <v>2851</v>
      </c>
      <c r="C530" s="10">
        <v>3</v>
      </c>
      <c r="D530" s="11"/>
      <c r="E530" s="11"/>
      <c r="F530" s="11"/>
      <c r="G530" s="11"/>
      <c r="H530" s="11"/>
      <c r="I530" s="11"/>
      <c r="J530" s="11"/>
      <c r="K530" s="11"/>
      <c r="L530" s="11"/>
      <c r="M530" s="11"/>
      <c r="N530" s="11"/>
      <c r="O530" s="11"/>
      <c r="P530" s="11"/>
      <c r="Q530" s="11"/>
      <c r="R530" s="11"/>
      <c r="S530" s="11"/>
      <c r="T530" s="11"/>
      <c r="U530" s="11"/>
      <c r="V530" s="11"/>
      <c r="W530" s="11"/>
      <c r="X530" s="11"/>
      <c r="Y530" s="11"/>
      <c r="Z530" s="11"/>
      <c r="AA530" s="11"/>
      <c r="AB530" s="11"/>
      <c r="AC530" s="11"/>
      <c r="AD530" s="11"/>
      <c r="AE530" s="11"/>
      <c r="AF530" s="11"/>
      <c r="AG530" s="11"/>
      <c r="AH530" s="11"/>
      <c r="AI530" s="11"/>
      <c r="AJ530" s="11"/>
      <c r="AK530" s="11"/>
      <c r="AL530" s="11"/>
      <c r="AM530" s="11"/>
      <c r="AN530" s="11"/>
      <c r="AO530" s="11"/>
      <c r="AP530" s="11"/>
      <c r="AQ530" s="11"/>
      <c r="AR530" s="11"/>
      <c r="AS530" s="11"/>
      <c r="AT530" s="11"/>
      <c r="AU530" s="11"/>
      <c r="AV530" s="11"/>
      <c r="AW530" s="11"/>
      <c r="AX530" s="11"/>
      <c r="AY530" s="11"/>
      <c r="AZ530" s="11"/>
      <c r="BA530" s="11"/>
      <c r="BB530" s="11"/>
      <c r="BC530" s="11"/>
      <c r="BD530" s="11"/>
      <c r="BE530" s="11"/>
      <c r="BF530" s="11"/>
      <c r="BG530" s="11"/>
      <c r="BH530" s="11"/>
      <c r="BI530" s="11"/>
      <c r="BJ530" s="11"/>
      <c r="BK530" s="11"/>
      <c r="BL530" s="11"/>
      <c r="BM530" s="11"/>
      <c r="BN530" s="11"/>
      <c r="BO530" s="11"/>
    </row>
    <row r="531" spans="1:67" x14ac:dyDescent="0.4">
      <c r="A531" s="10" t="s">
        <v>1055</v>
      </c>
      <c r="B531" s="4" t="s">
        <v>2852</v>
      </c>
      <c r="C531" s="10">
        <v>3</v>
      </c>
      <c r="D531" s="11"/>
      <c r="E531" s="11"/>
      <c r="F531" s="11"/>
      <c r="G531" s="11"/>
      <c r="H531" s="11"/>
      <c r="I531" s="11"/>
      <c r="J531" s="11"/>
      <c r="K531" s="11"/>
      <c r="L531" s="11"/>
      <c r="M531" s="11"/>
      <c r="N531" s="11"/>
      <c r="O531" s="11"/>
      <c r="P531" s="11"/>
      <c r="Q531" s="11"/>
      <c r="R531" s="11"/>
      <c r="S531" s="11"/>
      <c r="T531" s="11"/>
      <c r="U531" s="11"/>
      <c r="V531" s="11"/>
      <c r="W531" s="11"/>
      <c r="X531" s="11"/>
      <c r="Y531" s="11"/>
      <c r="Z531" s="11"/>
      <c r="AA531" s="11"/>
      <c r="AB531" s="11"/>
      <c r="AC531" s="11"/>
      <c r="AD531" s="11"/>
      <c r="AE531" s="11"/>
      <c r="AF531" s="11"/>
      <c r="AG531" s="11"/>
      <c r="AH531" s="11"/>
      <c r="AI531" s="11"/>
      <c r="AJ531" s="11"/>
      <c r="AK531" s="11"/>
      <c r="AL531" s="11"/>
      <c r="AM531" s="11"/>
      <c r="AN531" s="11"/>
      <c r="AO531" s="11"/>
      <c r="AP531" s="11"/>
      <c r="AQ531" s="11"/>
      <c r="AR531" s="11"/>
      <c r="AS531" s="11"/>
      <c r="AT531" s="11"/>
      <c r="AU531" s="11"/>
      <c r="AV531" s="11"/>
      <c r="AW531" s="11"/>
      <c r="AX531" s="11"/>
      <c r="AY531" s="11"/>
      <c r="AZ531" s="11"/>
      <c r="BA531" s="11"/>
      <c r="BB531" s="11"/>
      <c r="BC531" s="11"/>
      <c r="BD531" s="11"/>
      <c r="BE531" s="11"/>
      <c r="BF531" s="11"/>
      <c r="BG531" s="11"/>
      <c r="BH531" s="11"/>
      <c r="BI531" s="11"/>
      <c r="BJ531" s="11"/>
      <c r="BK531" s="11"/>
      <c r="BL531" s="11"/>
      <c r="BM531" s="11"/>
      <c r="BN531" s="11"/>
      <c r="BO531" s="11"/>
    </row>
    <row r="532" spans="1:67" x14ac:dyDescent="0.4">
      <c r="A532" s="10" t="s">
        <v>1057</v>
      </c>
      <c r="B532" s="4" t="s">
        <v>2853</v>
      </c>
      <c r="C532" s="10">
        <v>12</v>
      </c>
      <c r="D532" s="11"/>
      <c r="E532" s="11"/>
      <c r="F532" s="11"/>
      <c r="G532" s="11"/>
      <c r="H532" s="11"/>
      <c r="I532" s="11"/>
      <c r="J532" s="11"/>
      <c r="K532" s="11"/>
      <c r="L532" s="11"/>
      <c r="M532" s="11"/>
      <c r="N532" s="11"/>
      <c r="O532" s="11"/>
      <c r="P532" s="11"/>
      <c r="Q532" s="11"/>
      <c r="R532" s="11"/>
      <c r="S532" s="11"/>
      <c r="T532" s="11"/>
      <c r="U532" s="11"/>
      <c r="V532" s="11"/>
      <c r="W532" s="11"/>
      <c r="X532" s="11"/>
      <c r="Y532" s="11"/>
      <c r="Z532" s="11"/>
      <c r="AA532" s="11"/>
      <c r="AB532" s="11"/>
      <c r="AC532" s="11"/>
      <c r="AD532" s="11"/>
      <c r="AE532" s="11"/>
      <c r="AF532" s="11"/>
      <c r="AG532" s="11"/>
      <c r="AH532" s="11"/>
      <c r="AI532" s="11"/>
      <c r="AJ532" s="11"/>
      <c r="AK532" s="11"/>
      <c r="AL532" s="11"/>
      <c r="AM532" s="11"/>
      <c r="AN532" s="11"/>
      <c r="AO532" s="11"/>
      <c r="AP532" s="11"/>
      <c r="AQ532" s="11"/>
      <c r="AR532" s="11"/>
      <c r="AS532" s="11"/>
      <c r="AT532" s="11"/>
      <c r="AU532" s="11"/>
      <c r="AV532" s="11"/>
      <c r="AW532" s="11"/>
      <c r="AX532" s="11"/>
      <c r="AY532" s="11"/>
      <c r="AZ532" s="11"/>
      <c r="BA532" s="11"/>
      <c r="BB532" s="11"/>
      <c r="BC532" s="11"/>
      <c r="BD532" s="11"/>
      <c r="BE532" s="11"/>
      <c r="BF532" s="11"/>
      <c r="BG532" s="11"/>
      <c r="BH532" s="11"/>
      <c r="BI532" s="11"/>
      <c r="BJ532" s="11"/>
      <c r="BK532" s="11"/>
      <c r="BL532" s="11"/>
      <c r="BM532" s="11"/>
      <c r="BN532" s="11"/>
      <c r="BO532" s="11"/>
    </row>
    <row r="533" spans="1:67" x14ac:dyDescent="0.4">
      <c r="A533" s="10" t="s">
        <v>1059</v>
      </c>
      <c r="B533" s="4" t="s">
        <v>2854</v>
      </c>
      <c r="C533" s="10">
        <v>12</v>
      </c>
      <c r="D533" s="11"/>
      <c r="E533" s="11"/>
      <c r="F533" s="11"/>
      <c r="G533" s="11"/>
      <c r="H533" s="11"/>
      <c r="I533" s="11"/>
      <c r="J533" s="11"/>
      <c r="K533" s="11"/>
      <c r="L533" s="11"/>
      <c r="M533" s="11"/>
      <c r="N533" s="11"/>
      <c r="O533" s="11"/>
      <c r="P533" s="11"/>
      <c r="Q533" s="11"/>
      <c r="R533" s="11"/>
      <c r="S533" s="11"/>
      <c r="T533" s="11"/>
      <c r="U533" s="11"/>
      <c r="V533" s="11"/>
      <c r="W533" s="11"/>
      <c r="X533" s="11"/>
      <c r="Y533" s="11"/>
      <c r="Z533" s="11"/>
      <c r="AA533" s="11"/>
      <c r="AB533" s="11"/>
      <c r="AC533" s="11"/>
      <c r="AD533" s="11"/>
      <c r="AE533" s="11"/>
      <c r="AF533" s="11"/>
      <c r="AG533" s="11"/>
      <c r="AH533" s="11"/>
      <c r="AI533" s="11"/>
      <c r="AJ533" s="11"/>
      <c r="AK533" s="11"/>
      <c r="AL533" s="11"/>
      <c r="AM533" s="11"/>
      <c r="AN533" s="11"/>
      <c r="AO533" s="11"/>
      <c r="AP533" s="11"/>
      <c r="AQ533" s="11"/>
      <c r="AR533" s="11"/>
      <c r="AS533" s="11"/>
      <c r="AT533" s="11"/>
      <c r="AU533" s="11"/>
      <c r="AV533" s="11"/>
      <c r="AW533" s="11"/>
      <c r="AX533" s="11"/>
      <c r="AY533" s="11"/>
      <c r="AZ533" s="11"/>
      <c r="BA533" s="11"/>
      <c r="BB533" s="11"/>
      <c r="BC533" s="11"/>
      <c r="BD533" s="11"/>
      <c r="BE533" s="11"/>
      <c r="BF533" s="11"/>
      <c r="BG533" s="11"/>
      <c r="BH533" s="11"/>
      <c r="BI533" s="11"/>
      <c r="BJ533" s="11"/>
      <c r="BK533" s="11"/>
      <c r="BL533" s="11"/>
      <c r="BM533" s="11"/>
      <c r="BN533" s="11"/>
      <c r="BO533" s="11"/>
    </row>
    <row r="534" spans="1:67" x14ac:dyDescent="0.4">
      <c r="A534" s="10" t="s">
        <v>1061</v>
      </c>
      <c r="B534" s="4" t="s">
        <v>2855</v>
      </c>
      <c r="C534" s="10">
        <v>12</v>
      </c>
      <c r="D534" s="11"/>
      <c r="E534" s="11"/>
      <c r="F534" s="11"/>
      <c r="G534" s="11"/>
      <c r="H534" s="11"/>
      <c r="I534" s="11"/>
      <c r="J534" s="11"/>
      <c r="K534" s="11"/>
      <c r="L534" s="11"/>
      <c r="M534" s="11"/>
      <c r="N534" s="11"/>
      <c r="O534" s="11"/>
      <c r="P534" s="11"/>
      <c r="Q534" s="11"/>
      <c r="R534" s="11"/>
      <c r="S534" s="11"/>
      <c r="T534" s="11"/>
      <c r="U534" s="11"/>
      <c r="V534" s="11"/>
      <c r="W534" s="11"/>
      <c r="X534" s="11"/>
      <c r="Y534" s="11"/>
      <c r="Z534" s="11"/>
      <c r="AA534" s="11"/>
      <c r="AB534" s="11"/>
      <c r="AC534" s="11"/>
      <c r="AD534" s="11"/>
      <c r="AE534" s="11"/>
      <c r="AF534" s="11"/>
      <c r="AG534" s="11"/>
      <c r="AH534" s="11"/>
      <c r="AI534" s="11"/>
      <c r="AJ534" s="11"/>
      <c r="AK534" s="11"/>
      <c r="AL534" s="11"/>
      <c r="AM534" s="11"/>
      <c r="AN534" s="11"/>
      <c r="AO534" s="11"/>
      <c r="AP534" s="11"/>
      <c r="AQ534" s="11"/>
      <c r="AR534" s="11"/>
      <c r="AS534" s="11"/>
      <c r="AT534" s="11"/>
      <c r="AU534" s="11"/>
      <c r="AV534" s="11"/>
      <c r="AW534" s="11"/>
      <c r="AX534" s="11"/>
      <c r="AY534" s="11"/>
      <c r="AZ534" s="11"/>
      <c r="BA534" s="11"/>
      <c r="BB534" s="11"/>
      <c r="BC534" s="11"/>
      <c r="BD534" s="11"/>
      <c r="BE534" s="11"/>
      <c r="BF534" s="11"/>
      <c r="BG534" s="11"/>
      <c r="BH534" s="11"/>
      <c r="BI534" s="11"/>
      <c r="BJ534" s="11"/>
      <c r="BK534" s="11"/>
      <c r="BL534" s="11"/>
      <c r="BM534" s="11"/>
      <c r="BN534" s="11"/>
      <c r="BO534" s="11"/>
    </row>
    <row r="535" spans="1:67" x14ac:dyDescent="0.4">
      <c r="A535" s="10" t="s">
        <v>1063</v>
      </c>
      <c r="B535" s="4" t="s">
        <v>2856</v>
      </c>
      <c r="C535" s="10">
        <v>12</v>
      </c>
      <c r="D535" s="11"/>
      <c r="E535" s="11"/>
      <c r="F535" s="11"/>
      <c r="G535" s="11"/>
      <c r="H535" s="11"/>
      <c r="I535" s="11"/>
      <c r="J535" s="11"/>
      <c r="K535" s="11"/>
      <c r="L535" s="11"/>
      <c r="M535" s="11"/>
      <c r="N535" s="11"/>
      <c r="O535" s="11"/>
      <c r="P535" s="11"/>
      <c r="Q535" s="11"/>
      <c r="R535" s="11"/>
      <c r="S535" s="11"/>
      <c r="T535" s="11"/>
      <c r="U535" s="11"/>
      <c r="V535" s="11"/>
      <c r="W535" s="11"/>
      <c r="X535" s="11"/>
      <c r="Y535" s="11"/>
      <c r="Z535" s="11"/>
      <c r="AA535" s="11"/>
      <c r="AB535" s="11"/>
      <c r="AC535" s="11"/>
      <c r="AD535" s="11"/>
      <c r="AE535" s="11"/>
      <c r="AF535" s="11"/>
      <c r="AG535" s="11"/>
      <c r="AH535" s="11"/>
      <c r="AI535" s="11"/>
      <c r="AJ535" s="11"/>
      <c r="AK535" s="11"/>
      <c r="AL535" s="11"/>
      <c r="AM535" s="11"/>
      <c r="AN535" s="11"/>
      <c r="AO535" s="11"/>
      <c r="AP535" s="11"/>
      <c r="AQ535" s="11"/>
      <c r="AR535" s="11"/>
      <c r="AS535" s="11"/>
      <c r="AT535" s="11"/>
      <c r="AU535" s="11"/>
      <c r="AV535" s="11"/>
      <c r="AW535" s="11"/>
      <c r="AX535" s="11"/>
      <c r="AY535" s="11"/>
      <c r="AZ535" s="11"/>
      <c r="BA535" s="11"/>
      <c r="BB535" s="11"/>
      <c r="BC535" s="11"/>
      <c r="BD535" s="11"/>
      <c r="BE535" s="11"/>
      <c r="BF535" s="11"/>
      <c r="BG535" s="11"/>
      <c r="BH535" s="11"/>
      <c r="BI535" s="11"/>
      <c r="BJ535" s="11"/>
      <c r="BK535" s="11"/>
      <c r="BL535" s="11"/>
      <c r="BM535" s="11"/>
      <c r="BN535" s="11"/>
      <c r="BO535" s="11"/>
    </row>
    <row r="536" spans="1:67" x14ac:dyDescent="0.4">
      <c r="A536" s="10" t="s">
        <v>1065</v>
      </c>
      <c r="B536" s="4" t="s">
        <v>2857</v>
      </c>
      <c r="C536" s="10">
        <v>12</v>
      </c>
      <c r="D536" s="12">
        <v>419354191.39999998</v>
      </c>
      <c r="E536" s="12">
        <v>291721641.25999999</v>
      </c>
      <c r="F536" s="12">
        <v>217083799.65000001</v>
      </c>
      <c r="G536" s="13">
        <v>220843537</v>
      </c>
      <c r="H536" s="12">
        <v>287564595.70999998</v>
      </c>
      <c r="I536" s="12">
        <v>360759167.76999998</v>
      </c>
      <c r="J536" s="12">
        <v>321119638.30000001</v>
      </c>
      <c r="K536" s="12">
        <v>301208579.07999998</v>
      </c>
      <c r="L536" s="12">
        <v>211165396.96000001</v>
      </c>
      <c r="M536" s="12">
        <v>115709761.03</v>
      </c>
      <c r="N536" s="12">
        <v>98910352.790000007</v>
      </c>
      <c r="O536" s="12">
        <v>80719898.819999993</v>
      </c>
      <c r="P536" s="12">
        <v>107382857.14</v>
      </c>
      <c r="Q536" s="13">
        <v>171654000</v>
      </c>
      <c r="R536" s="12">
        <v>189299961.43000001</v>
      </c>
      <c r="S536" s="12">
        <v>131773655.98</v>
      </c>
      <c r="T536" s="12">
        <v>85545535.549999997</v>
      </c>
      <c r="U536" s="12">
        <v>53479601.600000001</v>
      </c>
      <c r="V536" s="12">
        <v>51515907.109999999</v>
      </c>
      <c r="W536" s="12">
        <v>88724004.420000002</v>
      </c>
      <c r="X536" s="12">
        <v>133212622.2</v>
      </c>
      <c r="Y536" s="12">
        <v>152962942.21000001</v>
      </c>
      <c r="Z536" s="12">
        <v>134287282.81999999</v>
      </c>
      <c r="AA536" s="12">
        <v>156206547.44999999</v>
      </c>
      <c r="AB536" s="12">
        <v>146619270.25</v>
      </c>
      <c r="AC536" s="12">
        <v>149486143.65000001</v>
      </c>
      <c r="AD536" s="12">
        <v>184466521.80000001</v>
      </c>
      <c r="AE536" s="12">
        <v>204721565.47999999</v>
      </c>
      <c r="AF536" s="12">
        <v>190882616.25999999</v>
      </c>
      <c r="AG536" s="12">
        <v>175010492.12</v>
      </c>
      <c r="AH536" s="12">
        <v>133004210.54000001</v>
      </c>
      <c r="AI536" s="12">
        <v>123240710.55</v>
      </c>
      <c r="AJ536" s="12">
        <v>62708621.170000002</v>
      </c>
      <c r="AK536" s="12">
        <v>141067578.27000001</v>
      </c>
      <c r="AL536" s="12">
        <v>305076380.88999999</v>
      </c>
      <c r="AM536" s="12">
        <v>407161803.51999998</v>
      </c>
      <c r="AN536" s="12">
        <v>445908461.24000001</v>
      </c>
      <c r="AO536" s="12">
        <v>544624815.76999998</v>
      </c>
      <c r="AP536" s="12">
        <v>785416666.66999996</v>
      </c>
      <c r="AQ536" s="12">
        <v>751852471.59000003</v>
      </c>
      <c r="AR536" s="12">
        <v>638776277.73000002</v>
      </c>
      <c r="AS536" s="12">
        <v>544683716.16999996</v>
      </c>
      <c r="AT536" s="12">
        <v>375638751.08999997</v>
      </c>
      <c r="AU536" s="12">
        <v>359748673.25999999</v>
      </c>
      <c r="AV536" s="12">
        <v>406974113.22000003</v>
      </c>
      <c r="AW536" s="12">
        <v>483383618.44999999</v>
      </c>
      <c r="AX536" s="12">
        <v>532928902.75</v>
      </c>
      <c r="AY536" s="12">
        <v>597663832.58000004</v>
      </c>
      <c r="AZ536" s="12">
        <v>555558763.38</v>
      </c>
      <c r="BA536" s="12">
        <v>594360420.53999996</v>
      </c>
      <c r="BB536" s="12">
        <v>561804181.61000001</v>
      </c>
      <c r="BC536" s="12">
        <v>480036812.95999998</v>
      </c>
      <c r="BD536" s="12">
        <v>333447507.50999999</v>
      </c>
      <c r="BE536" s="12">
        <v>245784985.83000001</v>
      </c>
      <c r="BF536" s="12">
        <v>146865590.84999999</v>
      </c>
      <c r="BG536" s="12">
        <v>104116761.56</v>
      </c>
      <c r="BH536" s="12">
        <v>191736810.97999999</v>
      </c>
      <c r="BI536" s="12">
        <v>238183950.84</v>
      </c>
      <c r="BJ536" s="12">
        <v>252177998.56999999</v>
      </c>
      <c r="BK536" s="12">
        <v>294897981.45999998</v>
      </c>
      <c r="BL536" s="12">
        <v>246971854.43000001</v>
      </c>
      <c r="BM536" s="12">
        <v>205082610.22999999</v>
      </c>
      <c r="BN536" s="12">
        <v>178647829.02000001</v>
      </c>
      <c r="BO536" s="12">
        <v>143464006.59999999</v>
      </c>
    </row>
    <row r="537" spans="1:67" x14ac:dyDescent="0.4">
      <c r="A537" s="10" t="s">
        <v>1067</v>
      </c>
      <c r="B537" s="4" t="s">
        <v>2858</v>
      </c>
      <c r="C537" s="10">
        <v>12</v>
      </c>
      <c r="D537" s="11"/>
      <c r="E537" s="11"/>
      <c r="F537" s="11"/>
      <c r="G537" s="11"/>
      <c r="H537" s="11"/>
      <c r="I537" s="11"/>
      <c r="J537" s="11"/>
      <c r="K537" s="11"/>
      <c r="L537" s="11"/>
      <c r="M537" s="11"/>
      <c r="N537" s="11"/>
      <c r="O537" s="11"/>
      <c r="P537" s="11"/>
      <c r="Q537" s="11"/>
      <c r="R537" s="11"/>
      <c r="S537" s="11"/>
      <c r="T537" s="11"/>
      <c r="U537" s="11"/>
      <c r="V537" s="11"/>
      <c r="W537" s="11"/>
      <c r="X537" s="11"/>
      <c r="Y537" s="11"/>
      <c r="Z537" s="11"/>
      <c r="AA537" s="11"/>
      <c r="AB537" s="11"/>
      <c r="AC537" s="13">
        <v>10100000</v>
      </c>
      <c r="AD537" s="11"/>
      <c r="AE537" s="13">
        <v>14500000</v>
      </c>
      <c r="AF537" s="11"/>
      <c r="AG537" s="13">
        <v>16850000</v>
      </c>
      <c r="AH537" s="13">
        <v>22787500</v>
      </c>
      <c r="AI537" s="11"/>
      <c r="AJ537" s="11"/>
      <c r="AK537" s="11"/>
      <c r="AL537" s="11"/>
      <c r="AM537" s="11"/>
      <c r="AN537" s="13">
        <v>17075000</v>
      </c>
      <c r="AO537" s="12">
        <v>17523333.329999998</v>
      </c>
      <c r="AP537" s="13">
        <v>22675000</v>
      </c>
      <c r="AQ537" s="13">
        <v>22800000</v>
      </c>
      <c r="AR537" s="13">
        <v>26900000</v>
      </c>
      <c r="AS537" s="13">
        <v>26914500</v>
      </c>
      <c r="AT537" s="13">
        <v>25710000</v>
      </c>
      <c r="AU537" s="13">
        <v>32650000</v>
      </c>
      <c r="AV537" s="13">
        <v>33225000</v>
      </c>
      <c r="AW537" s="12">
        <v>26143333.329999998</v>
      </c>
      <c r="AX537" s="13">
        <v>30612500</v>
      </c>
      <c r="AY537" s="13">
        <v>31900000</v>
      </c>
      <c r="AZ537" s="11"/>
      <c r="BA537" s="11"/>
      <c r="BB537" s="11"/>
      <c r="BC537" s="11"/>
      <c r="BD537" s="11"/>
      <c r="BE537" s="13">
        <v>26800000</v>
      </c>
      <c r="BF537" s="13">
        <v>33312500</v>
      </c>
      <c r="BG537" s="13">
        <v>21700000</v>
      </c>
      <c r="BH537" s="13">
        <v>23450000</v>
      </c>
      <c r="BI537" s="13">
        <v>24500000</v>
      </c>
      <c r="BJ537" s="13">
        <v>26387500</v>
      </c>
      <c r="BK537" s="13">
        <v>26750000</v>
      </c>
      <c r="BL537" s="13">
        <v>16750000</v>
      </c>
      <c r="BM537" s="11"/>
      <c r="BN537" s="13">
        <v>16500000</v>
      </c>
      <c r="BO537" s="13">
        <v>18000000</v>
      </c>
    </row>
    <row r="538" spans="1:67" x14ac:dyDescent="0.4">
      <c r="A538" s="10" t="s">
        <v>1069</v>
      </c>
      <c r="B538" s="4" t="s">
        <v>2859</v>
      </c>
      <c r="C538" s="10">
        <v>12</v>
      </c>
      <c r="D538" s="12">
        <v>3172459.21</v>
      </c>
      <c r="E538" s="12">
        <v>3840385.87</v>
      </c>
      <c r="F538" s="12">
        <v>1940387.38</v>
      </c>
      <c r="G538" s="12">
        <v>376419.18</v>
      </c>
      <c r="H538" s="12">
        <v>768151.9</v>
      </c>
      <c r="I538" s="12">
        <v>2979592.83</v>
      </c>
      <c r="J538" s="12">
        <v>4104680.32</v>
      </c>
      <c r="K538" s="13">
        <v>4100000</v>
      </c>
      <c r="L538" s="13">
        <v>4052500</v>
      </c>
      <c r="M538" s="13">
        <v>532500</v>
      </c>
      <c r="N538" s="13">
        <v>5675000</v>
      </c>
      <c r="O538" s="13">
        <v>7600000</v>
      </c>
      <c r="P538" s="11"/>
      <c r="Q538" s="11"/>
      <c r="R538" s="11"/>
      <c r="S538" s="11"/>
      <c r="T538" s="11"/>
      <c r="U538" s="11"/>
      <c r="V538" s="13">
        <v>18175000</v>
      </c>
      <c r="W538" s="13">
        <v>17975000</v>
      </c>
      <c r="X538" s="13">
        <v>17100000</v>
      </c>
      <c r="Y538" s="13">
        <v>15650000</v>
      </c>
      <c r="Z538" s="12">
        <v>10816666.67</v>
      </c>
      <c r="AA538" s="13">
        <v>13050000</v>
      </c>
      <c r="AB538" s="13">
        <v>8500000</v>
      </c>
      <c r="AC538" s="13">
        <v>9275000</v>
      </c>
      <c r="AD538" s="11"/>
      <c r="AE538" s="11"/>
      <c r="AF538" s="11"/>
      <c r="AG538" s="11"/>
      <c r="AH538" s="11"/>
      <c r="AI538" s="11"/>
      <c r="AJ538" s="11"/>
      <c r="AK538" s="11"/>
      <c r="AL538" s="13">
        <v>11825000</v>
      </c>
      <c r="AM538" s="11"/>
      <c r="AN538" s="11"/>
      <c r="AO538" s="11"/>
      <c r="AP538" s="11"/>
      <c r="AQ538" s="11"/>
      <c r="AR538" s="11"/>
      <c r="AS538" s="11"/>
      <c r="AT538" s="11"/>
      <c r="AU538" s="11"/>
      <c r="AV538" s="11"/>
      <c r="AW538" s="11"/>
      <c r="AX538" s="11"/>
      <c r="AY538" s="11"/>
      <c r="AZ538" s="11"/>
      <c r="BA538" s="11"/>
      <c r="BB538" s="11"/>
      <c r="BC538" s="11"/>
      <c r="BD538" s="11"/>
      <c r="BE538" s="11"/>
      <c r="BF538" s="11"/>
      <c r="BG538" s="13">
        <v>12700000</v>
      </c>
      <c r="BH538" s="11"/>
      <c r="BI538" s="11"/>
      <c r="BJ538" s="13">
        <v>23675000</v>
      </c>
      <c r="BK538" s="11"/>
      <c r="BL538" s="11"/>
      <c r="BM538" s="11"/>
      <c r="BN538" s="11"/>
      <c r="BO538" s="11"/>
    </row>
    <row r="539" spans="1:67" x14ac:dyDescent="0.4">
      <c r="A539" s="10" t="s">
        <v>1071</v>
      </c>
      <c r="B539" s="4" t="s">
        <v>2860</v>
      </c>
      <c r="C539" s="10">
        <v>12</v>
      </c>
      <c r="D539" s="13">
        <v>3500000</v>
      </c>
      <c r="E539" s="12">
        <v>4361068.67</v>
      </c>
      <c r="F539" s="11"/>
      <c r="G539" s="11"/>
      <c r="H539" s="11"/>
      <c r="I539" s="11"/>
      <c r="J539" s="11"/>
      <c r="K539" s="11"/>
      <c r="L539" s="11"/>
      <c r="M539" s="11"/>
      <c r="N539" s="11"/>
      <c r="O539" s="11"/>
      <c r="P539" s="13">
        <v>7350000</v>
      </c>
      <c r="Q539" s="11"/>
      <c r="R539" s="11"/>
      <c r="S539" s="13">
        <v>21470000</v>
      </c>
      <c r="T539" s="13">
        <v>16012500</v>
      </c>
      <c r="U539" s="12">
        <v>13509543.050000001</v>
      </c>
      <c r="V539" s="12">
        <v>10664369.65</v>
      </c>
      <c r="W539" s="13">
        <v>4400000</v>
      </c>
      <c r="X539" s="11"/>
      <c r="Y539" s="11"/>
      <c r="Z539" s="13">
        <v>3400000</v>
      </c>
      <c r="AA539" s="11"/>
      <c r="AB539" s="11"/>
      <c r="AC539" s="13">
        <v>39700000</v>
      </c>
      <c r="AD539" s="11"/>
      <c r="AE539" s="13">
        <v>18700000</v>
      </c>
      <c r="AF539" s="12">
        <v>11693221.689999999</v>
      </c>
      <c r="AG539" s="12">
        <v>9351620.2599999998</v>
      </c>
      <c r="AH539" s="12">
        <v>1712209.21</v>
      </c>
      <c r="AI539" s="12">
        <v>1378183.07</v>
      </c>
      <c r="AJ539" s="12">
        <v>-1028283.66</v>
      </c>
      <c r="AK539" s="13">
        <v>1500000</v>
      </c>
      <c r="AL539" s="11"/>
      <c r="AM539" s="11"/>
      <c r="AN539" s="11"/>
      <c r="AO539" s="11"/>
      <c r="AP539" s="11"/>
      <c r="AQ539" s="11"/>
      <c r="AR539" s="11"/>
      <c r="AS539" s="11"/>
      <c r="AT539" s="11"/>
      <c r="AU539" s="11"/>
      <c r="AV539" s="11"/>
      <c r="AW539" s="11"/>
      <c r="AX539" s="11"/>
      <c r="AY539" s="11"/>
      <c r="AZ539" s="11"/>
      <c r="BA539" s="11"/>
      <c r="BB539" s="11"/>
      <c r="BC539" s="11"/>
      <c r="BD539" s="11"/>
      <c r="BE539" s="11"/>
      <c r="BF539" s="11"/>
      <c r="BG539" s="11"/>
      <c r="BH539" s="11"/>
      <c r="BI539" s="11"/>
      <c r="BJ539" s="11"/>
      <c r="BK539" s="11"/>
      <c r="BL539" s="11"/>
      <c r="BM539" s="11"/>
      <c r="BN539" s="11"/>
      <c r="BO539" s="11"/>
    </row>
    <row r="540" spans="1:67" x14ac:dyDescent="0.4">
      <c r="A540" s="10" t="s">
        <v>1073</v>
      </c>
      <c r="B540" s="4" t="s">
        <v>2861</v>
      </c>
      <c r="C540" s="10">
        <v>12</v>
      </c>
      <c r="D540" s="12">
        <v>20950140.059999999</v>
      </c>
      <c r="E540" s="12">
        <v>10031339.130000001</v>
      </c>
      <c r="F540" s="12">
        <v>11021210.060000001</v>
      </c>
      <c r="G540" s="12">
        <v>17226306.920000002</v>
      </c>
      <c r="H540" s="12">
        <v>23813997.57</v>
      </c>
      <c r="I540" s="12">
        <v>33180490.579999998</v>
      </c>
      <c r="J540" s="12">
        <v>40520251.649999999</v>
      </c>
      <c r="K540" s="12">
        <v>36563133.299999997</v>
      </c>
      <c r="L540" s="13">
        <v>30911875</v>
      </c>
      <c r="M540" s="13">
        <v>33350605</v>
      </c>
      <c r="N540" s="12">
        <v>35114449.689999998</v>
      </c>
      <c r="O540" s="12">
        <v>31418074.440000001</v>
      </c>
      <c r="P540" s="13">
        <v>32395235</v>
      </c>
      <c r="Q540" s="13">
        <v>32962007</v>
      </c>
      <c r="R540" s="12">
        <v>33649634.5</v>
      </c>
      <c r="S540" s="12">
        <v>32552438.710000001</v>
      </c>
      <c r="T540" s="12">
        <v>31884175.84</v>
      </c>
      <c r="U540" s="12">
        <v>31795685.27</v>
      </c>
      <c r="V540" s="12">
        <v>35611861.670000002</v>
      </c>
      <c r="W540" s="12">
        <v>39052851.200000003</v>
      </c>
      <c r="X540" s="12">
        <v>35231890.890000001</v>
      </c>
      <c r="Y540" s="12">
        <v>25879774.920000002</v>
      </c>
      <c r="Z540" s="12">
        <v>24293122.73</v>
      </c>
      <c r="AA540" s="12">
        <v>25874889.149999999</v>
      </c>
      <c r="AB540" s="12">
        <v>20442095.309999999</v>
      </c>
      <c r="AC540" s="12">
        <v>16609972.76</v>
      </c>
      <c r="AD540" s="12">
        <v>21683951.079999998</v>
      </c>
      <c r="AE540" s="12">
        <v>24857330.5</v>
      </c>
      <c r="AF540" s="12">
        <v>24107404.82</v>
      </c>
      <c r="AG540" s="12">
        <v>31150148.579999998</v>
      </c>
      <c r="AH540" s="13">
        <v>35000000</v>
      </c>
      <c r="AI540" s="12">
        <v>29786144.850000001</v>
      </c>
      <c r="AJ540" s="12">
        <v>31305102.68</v>
      </c>
      <c r="AK540" s="12">
        <v>38522417.07</v>
      </c>
      <c r="AL540" s="12">
        <v>52118387.100000001</v>
      </c>
      <c r="AM540" s="12">
        <v>54929455.409999996</v>
      </c>
      <c r="AN540" s="12">
        <v>48431822.210000001</v>
      </c>
      <c r="AO540" s="13">
        <v>49000000</v>
      </c>
      <c r="AP540" s="12">
        <v>41391312.560000002</v>
      </c>
      <c r="AQ540" s="12">
        <v>46795222.5</v>
      </c>
      <c r="AR540" s="11"/>
      <c r="AS540" s="12">
        <v>14203793.25</v>
      </c>
      <c r="AT540" s="12">
        <v>358467.75</v>
      </c>
      <c r="AU540" s="11"/>
      <c r="AV540" s="11"/>
      <c r="AW540" s="11"/>
      <c r="AX540" s="11"/>
      <c r="AY540" s="11"/>
      <c r="AZ540" s="11"/>
      <c r="BA540" s="11"/>
      <c r="BB540" s="11"/>
      <c r="BC540" s="11"/>
      <c r="BD540" s="11"/>
      <c r="BE540" s="11"/>
      <c r="BF540" s="11"/>
      <c r="BG540" s="11"/>
      <c r="BH540" s="11"/>
      <c r="BI540" s="13">
        <v>21000000</v>
      </c>
      <c r="BJ540" s="11"/>
      <c r="BK540" s="11"/>
      <c r="BL540" s="11"/>
      <c r="BM540" s="11"/>
      <c r="BN540" s="11"/>
      <c r="BO540" s="11"/>
    </row>
    <row r="541" spans="1:67" x14ac:dyDescent="0.4">
      <c r="A541" s="10" t="s">
        <v>1075</v>
      </c>
      <c r="B541" s="4" t="s">
        <v>2862</v>
      </c>
      <c r="C541" s="10">
        <v>12</v>
      </c>
      <c r="D541" s="11"/>
      <c r="E541" s="11"/>
      <c r="F541" s="11"/>
      <c r="G541" s="11"/>
      <c r="H541" s="11"/>
      <c r="I541" s="11"/>
      <c r="J541" s="12">
        <v>24015698.859999999</v>
      </c>
      <c r="K541" s="12">
        <v>31764243.620000001</v>
      </c>
      <c r="L541" s="12">
        <v>33953491.990000002</v>
      </c>
      <c r="M541" s="12">
        <v>31557656.25</v>
      </c>
      <c r="N541" s="12">
        <v>29991800.629999999</v>
      </c>
      <c r="O541" s="13">
        <v>22936120</v>
      </c>
      <c r="P541" s="12">
        <v>21516519.379999999</v>
      </c>
      <c r="Q541" s="13">
        <v>24270490</v>
      </c>
      <c r="R541" s="12">
        <v>15131528.75</v>
      </c>
      <c r="S541" s="12">
        <v>13951678.76</v>
      </c>
      <c r="T541" s="12">
        <v>13526759.369999999</v>
      </c>
      <c r="U541" s="12">
        <v>13275255.140000001</v>
      </c>
      <c r="V541" s="12">
        <v>14040545.57</v>
      </c>
      <c r="W541" s="12">
        <v>12998528.029999999</v>
      </c>
      <c r="X541" s="13">
        <v>15605000</v>
      </c>
      <c r="Y541" s="12">
        <v>18004827.77</v>
      </c>
      <c r="Z541" s="12">
        <v>14994925.869999999</v>
      </c>
      <c r="AA541" s="12">
        <v>18809578.010000002</v>
      </c>
      <c r="AB541" s="12">
        <v>19972443.760000002</v>
      </c>
      <c r="AC541" s="12">
        <v>21743081.780000001</v>
      </c>
      <c r="AD541" s="12">
        <v>14347121.18</v>
      </c>
      <c r="AE541" s="12">
        <v>15645989.939999999</v>
      </c>
      <c r="AF541" s="12">
        <v>19960494.969999999</v>
      </c>
      <c r="AG541" s="12">
        <v>29166666.670000002</v>
      </c>
      <c r="AH541" s="12">
        <v>31216666.670000002</v>
      </c>
      <c r="AI541" s="12">
        <v>28166666.670000002</v>
      </c>
      <c r="AJ541" s="12">
        <v>21891666.670000002</v>
      </c>
      <c r="AK541" s="13">
        <v>28650000</v>
      </c>
      <c r="AL541" s="13">
        <v>32437500</v>
      </c>
      <c r="AM541" s="13">
        <v>37600000</v>
      </c>
      <c r="AN541" s="13">
        <v>37025000</v>
      </c>
      <c r="AO541" s="12">
        <v>35416562.689999998</v>
      </c>
      <c r="AP541" s="12">
        <v>30744366.280000001</v>
      </c>
      <c r="AQ541" s="12">
        <v>34133333.329999998</v>
      </c>
      <c r="AR541" s="12">
        <v>36461446.659999996</v>
      </c>
      <c r="AS541" s="12">
        <v>41423335.340000004</v>
      </c>
      <c r="AT541" s="13">
        <v>46581250</v>
      </c>
      <c r="AU541" s="12">
        <v>49166666.670000002</v>
      </c>
      <c r="AV541" s="13">
        <v>50050000</v>
      </c>
      <c r="AW541" s="13">
        <v>47875000</v>
      </c>
      <c r="AX541" s="13">
        <v>42931250</v>
      </c>
      <c r="AY541" s="13">
        <v>41100000</v>
      </c>
      <c r="AZ541" s="13">
        <v>42925000</v>
      </c>
      <c r="BA541" s="12">
        <v>53122056.75</v>
      </c>
      <c r="BB541" s="13">
        <v>62835000</v>
      </c>
      <c r="BC541" s="12">
        <v>69916666.670000002</v>
      </c>
      <c r="BD541" s="12">
        <v>75764285.709999993</v>
      </c>
      <c r="BE541" s="13">
        <v>86970000</v>
      </c>
      <c r="BF541" s="12">
        <v>89417194.079999998</v>
      </c>
      <c r="BG541" s="12">
        <v>100164468.44</v>
      </c>
      <c r="BH541" s="12">
        <v>119370671.75</v>
      </c>
      <c r="BI541" s="12">
        <v>126094084.25</v>
      </c>
      <c r="BJ541" s="12">
        <v>144742691.38999999</v>
      </c>
      <c r="BK541" s="12">
        <v>146112032.75</v>
      </c>
      <c r="BL541" s="13">
        <v>156905000</v>
      </c>
      <c r="BM541" s="12">
        <v>148995483.16</v>
      </c>
      <c r="BN541" s="13">
        <v>140965625</v>
      </c>
      <c r="BO541" s="12">
        <v>145629088.97</v>
      </c>
    </row>
    <row r="542" spans="1:67" x14ac:dyDescent="0.4">
      <c r="A542" s="10" t="s">
        <v>1077</v>
      </c>
      <c r="B542" s="4" t="s">
        <v>2863</v>
      </c>
      <c r="C542" s="10">
        <v>12</v>
      </c>
      <c r="D542" s="11"/>
      <c r="E542" s="11"/>
      <c r="F542" s="11"/>
      <c r="G542" s="11"/>
      <c r="H542" s="11"/>
      <c r="I542" s="11"/>
      <c r="J542" s="11"/>
      <c r="K542" s="11"/>
      <c r="L542" s="11"/>
      <c r="M542" s="11"/>
      <c r="N542" s="11"/>
      <c r="O542" s="11"/>
      <c r="P542" s="11"/>
      <c r="Q542" s="11"/>
      <c r="R542" s="11"/>
      <c r="S542" s="11"/>
      <c r="T542" s="11"/>
      <c r="U542" s="11"/>
      <c r="V542" s="11"/>
      <c r="W542" s="11"/>
      <c r="X542" s="13">
        <v>28162500</v>
      </c>
      <c r="Y542" s="12">
        <v>28069161.23</v>
      </c>
      <c r="Z542" s="12">
        <v>24257197.5</v>
      </c>
      <c r="AA542" s="13">
        <v>17527913</v>
      </c>
      <c r="AB542" s="13">
        <v>22712500</v>
      </c>
      <c r="AC542" s="12">
        <v>23817107.649999999</v>
      </c>
      <c r="AD542" s="12">
        <v>24589672.879999999</v>
      </c>
      <c r="AE542" s="12">
        <v>27031386.579999998</v>
      </c>
      <c r="AF542" s="12">
        <v>23905345.68</v>
      </c>
      <c r="AG542" s="12">
        <v>21546342.300000001</v>
      </c>
      <c r="AH542" s="12">
        <v>22521154.640000001</v>
      </c>
      <c r="AI542" s="12">
        <v>21151424.690000001</v>
      </c>
      <c r="AJ542" s="12">
        <v>22816312.5</v>
      </c>
      <c r="AK542" s="12">
        <v>22935023.32</v>
      </c>
      <c r="AL542" s="12">
        <v>25371081.379999999</v>
      </c>
      <c r="AM542" s="13">
        <v>28376500</v>
      </c>
      <c r="AN542" s="13">
        <v>28908025</v>
      </c>
      <c r="AO542" s="12">
        <v>27615862.210000001</v>
      </c>
      <c r="AP542" s="13">
        <v>24528250</v>
      </c>
      <c r="AQ542" s="12">
        <v>22533333.329999998</v>
      </c>
      <c r="AR542" s="13">
        <v>14300000</v>
      </c>
      <c r="AS542" s="11"/>
      <c r="AT542" s="11"/>
      <c r="AU542" s="11"/>
      <c r="AV542" s="11"/>
      <c r="AW542" s="13">
        <v>15575000</v>
      </c>
      <c r="AX542" s="11"/>
      <c r="AY542" s="11"/>
      <c r="AZ542" s="11"/>
      <c r="BA542" s="13">
        <v>7000000</v>
      </c>
      <c r="BB542" s="11"/>
      <c r="BC542" s="11"/>
      <c r="BD542" s="13">
        <v>10525000</v>
      </c>
      <c r="BE542" s="13">
        <v>14550000</v>
      </c>
      <c r="BF542" s="13">
        <v>13950000</v>
      </c>
      <c r="BG542" s="11"/>
      <c r="BH542" s="13">
        <v>15200000</v>
      </c>
      <c r="BI542" s="11"/>
      <c r="BJ542" s="11"/>
      <c r="BK542" s="11"/>
      <c r="BL542" s="11"/>
      <c r="BM542" s="11"/>
      <c r="BN542" s="11"/>
      <c r="BO542" s="11"/>
    </row>
    <row r="543" spans="1:67" x14ac:dyDescent="0.4">
      <c r="A543" s="10" t="s">
        <v>1079</v>
      </c>
      <c r="B543" s="4" t="s">
        <v>2864</v>
      </c>
      <c r="C543" s="10">
        <v>12</v>
      </c>
      <c r="D543" s="13">
        <v>11020000</v>
      </c>
      <c r="E543" s="12">
        <v>11136593.5</v>
      </c>
      <c r="F543" s="12">
        <v>12349164.76</v>
      </c>
      <c r="G543" s="11"/>
      <c r="H543" s="11"/>
      <c r="I543" s="11"/>
      <c r="J543" s="11"/>
      <c r="K543" s="13">
        <v>11500000</v>
      </c>
      <c r="L543" s="11"/>
      <c r="M543" s="11"/>
      <c r="N543" s="11"/>
      <c r="O543" s="11"/>
      <c r="P543" s="11"/>
      <c r="Q543" s="11"/>
      <c r="R543" s="11"/>
      <c r="S543" s="11"/>
      <c r="T543" s="11"/>
      <c r="U543" s="11"/>
      <c r="V543" s="11"/>
      <c r="W543" s="11"/>
      <c r="X543" s="13">
        <v>14600000</v>
      </c>
      <c r="Y543" s="11"/>
      <c r="Z543" s="11"/>
      <c r="AA543" s="11"/>
      <c r="AB543" s="11"/>
      <c r="AC543" s="11"/>
      <c r="AD543" s="11"/>
      <c r="AE543" s="11"/>
      <c r="AF543" s="11"/>
      <c r="AG543" s="11"/>
      <c r="AH543" s="11"/>
      <c r="AI543" s="11"/>
      <c r="AJ543" s="11"/>
      <c r="AK543" s="11"/>
      <c r="AL543" s="11"/>
      <c r="AM543" s="11"/>
      <c r="AN543" s="11"/>
      <c r="AO543" s="11"/>
      <c r="AP543" s="11"/>
      <c r="AQ543" s="11"/>
      <c r="AR543" s="11"/>
      <c r="AS543" s="11"/>
      <c r="AT543" s="11"/>
      <c r="AU543" s="11"/>
      <c r="AV543" s="11"/>
      <c r="AW543" s="11"/>
      <c r="AX543" s="11"/>
      <c r="AY543" s="11"/>
      <c r="AZ543" s="11"/>
      <c r="BA543" s="11"/>
      <c r="BB543" s="11"/>
      <c r="BC543" s="11"/>
      <c r="BD543" s="11"/>
      <c r="BE543" s="11"/>
      <c r="BF543" s="11"/>
      <c r="BG543" s="11"/>
      <c r="BH543" s="11"/>
      <c r="BI543" s="11"/>
      <c r="BJ543" s="11"/>
      <c r="BK543" s="11"/>
      <c r="BL543" s="11"/>
      <c r="BM543" s="11"/>
      <c r="BN543" s="11"/>
      <c r="BO543" s="11"/>
    </row>
    <row r="544" spans="1:67" x14ac:dyDescent="0.4">
      <c r="A544" s="10" t="s">
        <v>1081</v>
      </c>
      <c r="B544" s="4" t="s">
        <v>2865</v>
      </c>
      <c r="C544" s="10">
        <v>12</v>
      </c>
      <c r="D544" s="11"/>
      <c r="E544" s="11"/>
      <c r="F544" s="11"/>
      <c r="G544" s="11"/>
      <c r="H544" s="11"/>
      <c r="I544" s="11"/>
      <c r="J544" s="11"/>
      <c r="K544" s="11"/>
      <c r="L544" s="11"/>
      <c r="M544" s="11"/>
      <c r="N544" s="11"/>
      <c r="O544" s="11"/>
      <c r="P544" s="11"/>
      <c r="Q544" s="11"/>
      <c r="R544" s="11"/>
      <c r="S544" s="11"/>
      <c r="T544" s="11"/>
      <c r="U544" s="11"/>
      <c r="V544" s="11"/>
      <c r="W544" s="11"/>
      <c r="X544" s="11"/>
      <c r="Y544" s="11"/>
      <c r="Z544" s="11"/>
      <c r="AA544" s="11"/>
      <c r="AB544" s="11"/>
      <c r="AC544" s="11"/>
      <c r="AD544" s="13">
        <v>21475000</v>
      </c>
      <c r="AE544" s="11"/>
      <c r="AF544" s="13">
        <v>28925000</v>
      </c>
      <c r="AG544" s="11"/>
      <c r="AH544" s="11"/>
      <c r="AI544" s="11"/>
      <c r="AJ544" s="11"/>
      <c r="AK544" s="11"/>
      <c r="AL544" s="11"/>
      <c r="AM544" s="11"/>
      <c r="AN544" s="11"/>
      <c r="AO544" s="11"/>
      <c r="AP544" s="11"/>
      <c r="AQ544" s="11"/>
      <c r="AR544" s="11"/>
      <c r="AS544" s="11"/>
      <c r="AT544" s="11"/>
      <c r="AU544" s="11"/>
      <c r="AV544" s="11"/>
      <c r="AW544" s="11"/>
      <c r="AX544" s="11"/>
      <c r="AY544" s="13">
        <v>30000000</v>
      </c>
      <c r="AZ544" s="13">
        <v>31942500</v>
      </c>
      <c r="BA544" s="13">
        <v>31200000</v>
      </c>
      <c r="BB544" s="13">
        <v>30125000</v>
      </c>
      <c r="BC544" s="13">
        <v>34700000</v>
      </c>
      <c r="BD544" s="13">
        <v>36050000</v>
      </c>
      <c r="BE544" s="13">
        <v>35450000</v>
      </c>
      <c r="BF544" s="13">
        <v>35367500</v>
      </c>
      <c r="BG544" s="13">
        <v>36630000</v>
      </c>
      <c r="BH544" s="13">
        <v>38682500</v>
      </c>
      <c r="BI544" s="13">
        <v>42170000</v>
      </c>
      <c r="BJ544" s="13">
        <v>41325000</v>
      </c>
      <c r="BK544" s="13">
        <v>38400000</v>
      </c>
      <c r="BL544" s="11"/>
      <c r="BM544" s="11"/>
      <c r="BN544" s="13">
        <v>36100000</v>
      </c>
      <c r="BO544" s="13">
        <v>36400000</v>
      </c>
    </row>
    <row r="545" spans="1:67" x14ac:dyDescent="0.4">
      <c r="A545" s="10" t="s">
        <v>1083</v>
      </c>
      <c r="B545" s="4" t="s">
        <v>2866</v>
      </c>
      <c r="C545" s="10">
        <v>12</v>
      </c>
      <c r="D545" s="11"/>
      <c r="E545" s="11"/>
      <c r="F545" s="11"/>
      <c r="G545" s="11"/>
      <c r="H545" s="11"/>
      <c r="I545" s="11"/>
      <c r="J545" s="11"/>
      <c r="K545" s="11"/>
      <c r="L545" s="11"/>
      <c r="M545" s="11"/>
      <c r="N545" s="11"/>
      <c r="O545" s="11"/>
      <c r="P545" s="11"/>
      <c r="Q545" s="11"/>
      <c r="R545" s="11"/>
      <c r="S545" s="11"/>
      <c r="T545" s="13">
        <v>12825000</v>
      </c>
      <c r="U545" s="11"/>
      <c r="V545" s="11"/>
      <c r="W545" s="13">
        <v>10600000</v>
      </c>
      <c r="X545" s="11"/>
      <c r="Y545" s="11"/>
      <c r="Z545" s="11"/>
      <c r="AA545" s="11"/>
      <c r="AB545" s="11"/>
      <c r="AC545" s="11"/>
      <c r="AD545" s="11"/>
      <c r="AE545" s="13">
        <v>12250000</v>
      </c>
      <c r="AF545" s="13">
        <v>12125000</v>
      </c>
      <c r="AG545" s="11"/>
      <c r="AH545" s="11"/>
      <c r="AI545" s="11"/>
      <c r="AJ545" s="11"/>
      <c r="AK545" s="11"/>
      <c r="AL545" s="11"/>
      <c r="AM545" s="11"/>
      <c r="AN545" s="11"/>
      <c r="AO545" s="11"/>
      <c r="AP545" s="11"/>
      <c r="AQ545" s="11"/>
      <c r="AR545" s="11"/>
      <c r="AS545" s="11"/>
      <c r="AT545" s="13">
        <v>23050000</v>
      </c>
      <c r="AU545" s="11"/>
      <c r="AV545" s="11"/>
      <c r="AW545" s="11"/>
      <c r="AX545" s="11"/>
      <c r="AY545" s="11"/>
      <c r="AZ545" s="11"/>
      <c r="BA545" s="11"/>
      <c r="BB545" s="11"/>
      <c r="BC545" s="11"/>
      <c r="BD545" s="11"/>
      <c r="BE545" s="11"/>
      <c r="BF545" s="11"/>
      <c r="BG545" s="11"/>
      <c r="BH545" s="11"/>
      <c r="BI545" s="11"/>
      <c r="BJ545" s="11"/>
      <c r="BK545" s="11"/>
      <c r="BL545" s="11"/>
      <c r="BM545" s="11"/>
      <c r="BN545" s="11"/>
      <c r="BO545" s="13">
        <v>29740000</v>
      </c>
    </row>
    <row r="546" spans="1:67" x14ac:dyDescent="0.4">
      <c r="A546" s="10" t="s">
        <v>1085</v>
      </c>
      <c r="B546" s="4" t="s">
        <v>2867</v>
      </c>
      <c r="C546" s="10">
        <v>12</v>
      </c>
      <c r="D546" s="11"/>
      <c r="E546" s="11"/>
      <c r="F546" s="11"/>
      <c r="G546" s="11"/>
      <c r="H546" s="11"/>
      <c r="I546" s="11"/>
      <c r="J546" s="11"/>
      <c r="K546" s="11"/>
      <c r="L546" s="11"/>
      <c r="M546" s="11"/>
      <c r="N546" s="11"/>
      <c r="O546" s="11"/>
      <c r="P546" s="11"/>
      <c r="Q546" s="11"/>
      <c r="R546" s="11"/>
      <c r="S546" s="11"/>
      <c r="T546" s="11"/>
      <c r="U546" s="11"/>
      <c r="V546" s="11"/>
      <c r="W546" s="11"/>
      <c r="X546" s="11"/>
      <c r="Y546" s="11"/>
      <c r="Z546" s="11"/>
      <c r="AA546" s="11"/>
      <c r="AB546" s="11"/>
      <c r="AC546" s="11"/>
      <c r="AD546" s="11"/>
      <c r="AE546" s="11"/>
      <c r="AF546" s="11"/>
      <c r="AG546" s="11"/>
      <c r="AH546" s="11"/>
      <c r="AI546" s="11"/>
      <c r="AJ546" s="11"/>
      <c r="AK546" s="11"/>
      <c r="AL546" s="11"/>
      <c r="AM546" s="11"/>
      <c r="AN546" s="11"/>
      <c r="AO546" s="11"/>
      <c r="AP546" s="11"/>
      <c r="AQ546" s="11"/>
      <c r="AR546" s="11"/>
      <c r="AS546" s="11"/>
      <c r="AT546" s="11"/>
      <c r="AU546" s="11"/>
      <c r="AV546" s="11"/>
      <c r="AW546" s="11"/>
      <c r="AX546" s="11"/>
      <c r="AY546" s="11"/>
      <c r="AZ546" s="11"/>
      <c r="BA546" s="11"/>
      <c r="BB546" s="11"/>
      <c r="BC546" s="11"/>
      <c r="BD546" s="11"/>
      <c r="BE546" s="11"/>
      <c r="BF546" s="11"/>
      <c r="BG546" s="11"/>
      <c r="BH546" s="11"/>
      <c r="BI546" s="11"/>
      <c r="BJ546" s="11"/>
      <c r="BK546" s="11"/>
      <c r="BL546" s="11"/>
      <c r="BM546" s="11"/>
      <c r="BN546" s="11"/>
      <c r="BO546" s="11"/>
    </row>
    <row r="547" spans="1:67" x14ac:dyDescent="0.4">
      <c r="A547" s="10" t="s">
        <v>1087</v>
      </c>
      <c r="B547" s="4" t="s">
        <v>2868</v>
      </c>
      <c r="C547" s="10">
        <v>6</v>
      </c>
      <c r="D547" s="11"/>
      <c r="E547" s="11"/>
      <c r="F547" s="11"/>
      <c r="G547" s="11"/>
      <c r="H547" s="11"/>
      <c r="I547" s="11"/>
      <c r="J547" s="11"/>
      <c r="K547" s="11"/>
      <c r="L547" s="11"/>
      <c r="M547" s="11"/>
      <c r="N547" s="11"/>
      <c r="O547" s="11"/>
      <c r="P547" s="11"/>
      <c r="Q547" s="11"/>
      <c r="R547" s="11"/>
      <c r="S547" s="11"/>
      <c r="T547" s="11"/>
      <c r="U547" s="11"/>
      <c r="V547" s="11"/>
      <c r="W547" s="11"/>
      <c r="X547" s="11"/>
      <c r="Y547" s="11"/>
      <c r="Z547" s="11"/>
      <c r="AA547" s="11"/>
      <c r="AB547" s="11"/>
      <c r="AC547" s="11"/>
      <c r="AD547" s="11"/>
      <c r="AE547" s="11"/>
      <c r="AF547" s="11"/>
      <c r="AG547" s="11"/>
      <c r="AH547" s="11"/>
      <c r="AI547" s="11"/>
      <c r="AJ547" s="11"/>
      <c r="AK547" s="11"/>
      <c r="AL547" s="11"/>
      <c r="AM547" s="11"/>
      <c r="AN547" s="11"/>
      <c r="AO547" s="11"/>
      <c r="AP547" s="11"/>
      <c r="AQ547" s="11"/>
      <c r="AR547" s="11"/>
      <c r="AS547" s="11"/>
      <c r="AT547" s="11"/>
      <c r="AU547" s="11"/>
      <c r="AV547" s="11"/>
      <c r="AW547" s="11"/>
      <c r="AX547" s="11"/>
      <c r="AY547" s="11"/>
      <c r="AZ547" s="11"/>
      <c r="BA547" s="11"/>
      <c r="BB547" s="11"/>
      <c r="BC547" s="11"/>
      <c r="BD547" s="11"/>
      <c r="BE547" s="11"/>
      <c r="BF547" s="11"/>
      <c r="BG547" s="11"/>
      <c r="BH547" s="11"/>
      <c r="BI547" s="11"/>
      <c r="BJ547" s="11"/>
      <c r="BK547" s="11"/>
      <c r="BL547" s="11"/>
      <c r="BM547" s="11"/>
      <c r="BN547" s="11"/>
      <c r="BO547" s="11"/>
    </row>
    <row r="548" spans="1:67" x14ac:dyDescent="0.4">
      <c r="A548" s="10" t="s">
        <v>1089</v>
      </c>
      <c r="B548" s="4" t="s">
        <v>2869</v>
      </c>
      <c r="C548" s="10">
        <v>12</v>
      </c>
      <c r="D548" s="11"/>
      <c r="E548" s="11"/>
      <c r="F548" s="11"/>
      <c r="G548" s="11"/>
      <c r="H548" s="11"/>
      <c r="I548" s="11"/>
      <c r="J548" s="11"/>
      <c r="K548" s="11"/>
      <c r="L548" s="11"/>
      <c r="M548" s="11"/>
      <c r="N548" s="11"/>
      <c r="O548" s="11"/>
      <c r="P548" s="11"/>
      <c r="Q548" s="11"/>
      <c r="R548" s="11"/>
      <c r="S548" s="11"/>
      <c r="T548" s="11"/>
      <c r="U548" s="11"/>
      <c r="V548" s="11"/>
      <c r="W548" s="11"/>
      <c r="X548" s="11"/>
      <c r="Y548" s="11"/>
      <c r="Z548" s="11"/>
      <c r="AA548" s="11"/>
      <c r="AB548" s="11"/>
      <c r="AC548" s="11"/>
      <c r="AD548" s="11"/>
      <c r="AE548" s="11"/>
      <c r="AF548" s="11"/>
      <c r="AG548" s="11"/>
      <c r="AH548" s="11"/>
      <c r="AI548" s="11"/>
      <c r="AJ548" s="11"/>
      <c r="AK548" s="11"/>
      <c r="AL548" s="11"/>
      <c r="AM548" s="11"/>
      <c r="AN548" s="11"/>
      <c r="AO548" s="11"/>
      <c r="AP548" s="11"/>
      <c r="AQ548" s="11"/>
      <c r="AR548" s="11"/>
      <c r="AS548" s="11"/>
      <c r="AT548" s="11"/>
      <c r="AU548" s="11"/>
      <c r="AV548" s="11"/>
      <c r="AW548" s="11"/>
      <c r="AX548" s="11"/>
      <c r="AY548" s="11"/>
      <c r="AZ548" s="11"/>
      <c r="BA548" s="11"/>
      <c r="BB548" s="11"/>
      <c r="BC548" s="11"/>
      <c r="BD548" s="11"/>
      <c r="BE548" s="11"/>
      <c r="BF548" s="11"/>
      <c r="BG548" s="11"/>
      <c r="BH548" s="11"/>
      <c r="BI548" s="11"/>
      <c r="BJ548" s="11"/>
      <c r="BK548" s="11"/>
      <c r="BL548" s="11"/>
      <c r="BM548" s="11"/>
      <c r="BN548" s="11"/>
      <c r="BO548" s="11"/>
    </row>
    <row r="549" spans="1:67" x14ac:dyDescent="0.4">
      <c r="A549" s="10" t="s">
        <v>1091</v>
      </c>
      <c r="B549" s="4" t="s">
        <v>2870</v>
      </c>
      <c r="C549" s="10">
        <v>12</v>
      </c>
      <c r="D549" s="11"/>
      <c r="E549" s="11"/>
      <c r="F549" s="11"/>
      <c r="G549" s="11"/>
      <c r="H549" s="11"/>
      <c r="I549" s="11"/>
      <c r="J549" s="11"/>
      <c r="K549" s="11"/>
      <c r="L549" s="11"/>
      <c r="M549" s="11"/>
      <c r="N549" s="11"/>
      <c r="O549" s="11"/>
      <c r="P549" s="11"/>
      <c r="Q549" s="11"/>
      <c r="R549" s="11"/>
      <c r="S549" s="11"/>
      <c r="T549" s="11"/>
      <c r="U549" s="11"/>
      <c r="V549" s="11"/>
      <c r="W549" s="11"/>
      <c r="X549" s="11"/>
      <c r="Y549" s="11"/>
      <c r="Z549" s="13">
        <v>6775000</v>
      </c>
      <c r="AA549" s="13">
        <v>6450000</v>
      </c>
      <c r="AB549" s="11"/>
      <c r="AC549" s="11"/>
      <c r="AD549" s="11"/>
      <c r="AE549" s="11"/>
      <c r="AF549" s="11"/>
      <c r="AG549" s="13">
        <v>8182500</v>
      </c>
      <c r="AH549" s="12">
        <v>9008492.0899999999</v>
      </c>
      <c r="AI549" s="11"/>
      <c r="AJ549" s="11"/>
      <c r="AK549" s="13">
        <v>12150000</v>
      </c>
      <c r="AL549" s="11"/>
      <c r="AM549" s="11"/>
      <c r="AN549" s="11"/>
      <c r="AO549" s="11"/>
      <c r="AP549" s="11"/>
      <c r="AQ549" s="11"/>
      <c r="AR549" s="11"/>
      <c r="AS549" s="11"/>
      <c r="AT549" s="11"/>
      <c r="AU549" s="11"/>
      <c r="AV549" s="11"/>
      <c r="AW549" s="11"/>
      <c r="AX549" s="11"/>
      <c r="AY549" s="11"/>
      <c r="AZ549" s="11"/>
      <c r="BA549" s="11"/>
      <c r="BB549" s="11"/>
      <c r="BC549" s="11"/>
      <c r="BD549" s="11"/>
      <c r="BE549" s="11"/>
      <c r="BF549" s="11"/>
      <c r="BG549" s="11"/>
      <c r="BH549" s="11"/>
      <c r="BI549" s="11"/>
      <c r="BJ549" s="11"/>
      <c r="BK549" s="11"/>
      <c r="BL549" s="11"/>
      <c r="BM549" s="11"/>
      <c r="BN549" s="11"/>
      <c r="BO549" s="11"/>
    </row>
    <row r="550" spans="1:67" x14ac:dyDescent="0.4">
      <c r="A550" s="10" t="s">
        <v>1093</v>
      </c>
      <c r="B550" s="4" t="s">
        <v>2871</v>
      </c>
      <c r="C550" s="10">
        <v>12</v>
      </c>
      <c r="D550" s="11"/>
      <c r="E550" s="11"/>
      <c r="F550" s="11"/>
      <c r="G550" s="11"/>
      <c r="H550" s="11"/>
      <c r="I550" s="11"/>
      <c r="J550" s="11"/>
      <c r="K550" s="11"/>
      <c r="L550" s="11"/>
      <c r="M550" s="11"/>
      <c r="N550" s="11"/>
      <c r="O550" s="11"/>
      <c r="P550" s="11"/>
      <c r="Q550" s="11"/>
      <c r="R550" s="11"/>
      <c r="S550" s="11"/>
      <c r="T550" s="11"/>
      <c r="U550" s="11"/>
      <c r="V550" s="11"/>
      <c r="W550" s="11"/>
      <c r="X550" s="11"/>
      <c r="Y550" s="11"/>
      <c r="Z550" s="11"/>
      <c r="AA550" s="11"/>
      <c r="AB550" s="11"/>
      <c r="AC550" s="11"/>
      <c r="AD550" s="11"/>
      <c r="AE550" s="11"/>
      <c r="AF550" s="11"/>
      <c r="AG550" s="11"/>
      <c r="AH550" s="11"/>
      <c r="AI550" s="11"/>
      <c r="AJ550" s="11"/>
      <c r="AK550" s="11"/>
      <c r="AL550" s="11"/>
      <c r="AM550" s="11"/>
      <c r="AN550" s="11"/>
      <c r="AO550" s="11"/>
      <c r="AP550" s="11"/>
      <c r="AQ550" s="11"/>
      <c r="AR550" s="11"/>
      <c r="AS550" s="11"/>
      <c r="AT550" s="11"/>
      <c r="AU550" s="11"/>
      <c r="AV550" s="11"/>
      <c r="AW550" s="11"/>
      <c r="AX550" s="11"/>
      <c r="AY550" s="11"/>
      <c r="AZ550" s="11"/>
      <c r="BA550" s="11"/>
      <c r="BB550" s="11"/>
      <c r="BC550" s="11"/>
      <c r="BD550" s="11"/>
      <c r="BE550" s="11"/>
      <c r="BF550" s="11"/>
      <c r="BG550" s="11"/>
      <c r="BH550" s="11"/>
      <c r="BI550" s="11"/>
      <c r="BJ550" s="11"/>
      <c r="BK550" s="11"/>
      <c r="BL550" s="11"/>
      <c r="BM550" s="11"/>
      <c r="BN550" s="11"/>
      <c r="BO550" s="11"/>
    </row>
    <row r="551" spans="1:67" x14ac:dyDescent="0.4">
      <c r="A551" s="10" t="s">
        <v>1095</v>
      </c>
      <c r="B551" s="4" t="s">
        <v>2872</v>
      </c>
      <c r="C551" s="10">
        <v>12</v>
      </c>
      <c r="D551" s="12">
        <v>42664183.310000002</v>
      </c>
      <c r="E551" s="12">
        <v>36969685.75</v>
      </c>
      <c r="F551" s="12">
        <v>44083010.490000002</v>
      </c>
      <c r="G551" s="12">
        <v>43566835.369999997</v>
      </c>
      <c r="H551" s="12">
        <v>45883190.890000001</v>
      </c>
      <c r="I551" s="12">
        <v>58096534.200000003</v>
      </c>
      <c r="J551" s="12">
        <v>65869421.270000003</v>
      </c>
      <c r="K551" s="12">
        <v>79406727.120000005</v>
      </c>
      <c r="L551" s="12">
        <v>78094550.209999993</v>
      </c>
      <c r="M551" s="12">
        <v>81613333.890000001</v>
      </c>
      <c r="N551" s="12">
        <v>86007695.939999998</v>
      </c>
      <c r="O551" s="13">
        <v>82358750</v>
      </c>
      <c r="P551" s="13">
        <v>70937085</v>
      </c>
      <c r="Q551" s="13">
        <v>62683855</v>
      </c>
      <c r="R551" s="13">
        <v>65742911</v>
      </c>
      <c r="S551" s="12">
        <v>65541932.289999999</v>
      </c>
      <c r="T551" s="12">
        <v>60675614.140000001</v>
      </c>
      <c r="U551" s="12">
        <v>48384950.810000002</v>
      </c>
      <c r="V551" s="12">
        <v>48373383.689999998</v>
      </c>
      <c r="W551" s="13">
        <v>41850000</v>
      </c>
      <c r="X551" s="13">
        <v>43000000</v>
      </c>
      <c r="Y551" s="12">
        <v>44685513.079999998</v>
      </c>
      <c r="Z551" s="12">
        <v>38037294.359999999</v>
      </c>
      <c r="AA551" s="12">
        <v>40684986.890000001</v>
      </c>
      <c r="AB551" s="12">
        <v>45903521.200000003</v>
      </c>
      <c r="AC551" s="12">
        <v>43489991.270000003</v>
      </c>
      <c r="AD551" s="12">
        <v>58250833.329999998</v>
      </c>
      <c r="AE551" s="13">
        <v>56000000</v>
      </c>
      <c r="AF551" s="13">
        <v>59250000</v>
      </c>
      <c r="AG551" s="12">
        <v>60933333.329999998</v>
      </c>
      <c r="AH551" s="13">
        <v>61262500</v>
      </c>
      <c r="AI551" s="13">
        <v>55000000</v>
      </c>
      <c r="AJ551" s="13">
        <v>51750000</v>
      </c>
      <c r="AK551" s="12">
        <v>46405764.420000002</v>
      </c>
      <c r="AL551" s="13">
        <v>52375000</v>
      </c>
      <c r="AM551" s="11"/>
      <c r="AN551" s="11"/>
      <c r="AO551" s="11"/>
      <c r="AP551" s="11"/>
      <c r="AQ551" s="13">
        <v>67900000</v>
      </c>
      <c r="AR551" s="11"/>
      <c r="AS551" s="11"/>
      <c r="AT551" s="13">
        <v>81750000</v>
      </c>
      <c r="AU551" s="11"/>
      <c r="AV551" s="11"/>
      <c r="AW551" s="11"/>
      <c r="AX551" s="13">
        <v>42875000</v>
      </c>
      <c r="AY551" s="13">
        <v>41000000</v>
      </c>
      <c r="AZ551" s="12">
        <v>77420878.209999993</v>
      </c>
      <c r="BA551" s="11"/>
      <c r="BB551" s="13">
        <v>41812500</v>
      </c>
      <c r="BC551" s="11"/>
      <c r="BD551" s="12">
        <v>13835166.75</v>
      </c>
      <c r="BE551" s="13">
        <v>24650000</v>
      </c>
      <c r="BF551" s="11"/>
      <c r="BG551" s="11"/>
      <c r="BH551" s="11"/>
      <c r="BI551" s="11"/>
      <c r="BJ551" s="11"/>
      <c r="BK551" s="11"/>
      <c r="BL551" s="11"/>
      <c r="BM551" s="11"/>
      <c r="BN551" s="11"/>
      <c r="BO551" s="11"/>
    </row>
    <row r="552" spans="1:67" x14ac:dyDescent="0.4">
      <c r="A552" s="10" t="s">
        <v>1097</v>
      </c>
      <c r="B552" s="4" t="s">
        <v>2873</v>
      </c>
      <c r="C552" s="10">
        <v>12</v>
      </c>
      <c r="D552" s="11"/>
      <c r="E552" s="11"/>
      <c r="F552" s="11"/>
      <c r="G552" s="11"/>
      <c r="H552" s="11"/>
      <c r="I552" s="11"/>
      <c r="J552" s="11"/>
      <c r="K552" s="11"/>
      <c r="L552" s="11"/>
      <c r="M552" s="11"/>
      <c r="N552" s="11"/>
      <c r="O552" s="11"/>
      <c r="P552" s="11"/>
      <c r="Q552" s="11"/>
      <c r="R552" s="11"/>
      <c r="S552" s="11"/>
      <c r="T552" s="11"/>
      <c r="U552" s="11"/>
      <c r="V552" s="11"/>
      <c r="W552" s="11"/>
      <c r="X552" s="11"/>
      <c r="Y552" s="11"/>
      <c r="Z552" s="11"/>
      <c r="AA552" s="11"/>
      <c r="AB552" s="11"/>
      <c r="AC552" s="13">
        <v>2550000</v>
      </c>
      <c r="AD552" s="11"/>
      <c r="AE552" s="11"/>
      <c r="AF552" s="11"/>
      <c r="AG552" s="11"/>
      <c r="AH552" s="11"/>
      <c r="AI552" s="11"/>
      <c r="AJ552" s="11"/>
      <c r="AK552" s="11"/>
      <c r="AL552" s="11"/>
      <c r="AM552" s="11"/>
      <c r="AN552" s="13">
        <v>4600000</v>
      </c>
      <c r="AO552" s="11"/>
      <c r="AP552" s="11"/>
      <c r="AQ552" s="13">
        <v>5500000</v>
      </c>
      <c r="AR552" s="11"/>
      <c r="AS552" s="11"/>
      <c r="AT552" s="11"/>
      <c r="AU552" s="13">
        <v>1000000</v>
      </c>
      <c r="AV552" s="11"/>
      <c r="AW552" s="11"/>
      <c r="AX552" s="11"/>
      <c r="AY552" s="11"/>
      <c r="AZ552" s="11"/>
      <c r="BA552" s="11"/>
      <c r="BB552" s="11"/>
      <c r="BC552" s="11"/>
      <c r="BD552" s="11"/>
      <c r="BE552" s="11"/>
      <c r="BF552" s="11"/>
      <c r="BG552" s="11"/>
      <c r="BH552" s="11"/>
      <c r="BI552" s="11"/>
      <c r="BJ552" s="11"/>
      <c r="BK552" s="13">
        <v>1500000</v>
      </c>
      <c r="BL552" s="11"/>
      <c r="BM552" s="11"/>
      <c r="BN552" s="11"/>
      <c r="BO552" s="11"/>
    </row>
    <row r="553" spans="1:67" x14ac:dyDescent="0.4">
      <c r="A553" s="10" t="s">
        <v>1099</v>
      </c>
      <c r="B553" s="4" t="s">
        <v>2874</v>
      </c>
      <c r="C553" s="10">
        <v>12</v>
      </c>
      <c r="D553" s="11"/>
      <c r="E553" s="11"/>
      <c r="F553" s="11"/>
      <c r="G553" s="11"/>
      <c r="H553" s="11"/>
      <c r="I553" s="11"/>
      <c r="J553" s="11"/>
      <c r="K553" s="11"/>
      <c r="L553" s="11"/>
      <c r="M553" s="11"/>
      <c r="N553" s="11"/>
      <c r="O553" s="11"/>
      <c r="P553" s="11"/>
      <c r="Q553" s="11"/>
      <c r="R553" s="11"/>
      <c r="S553" s="11"/>
      <c r="T553" s="11"/>
      <c r="U553" s="11"/>
      <c r="V553" s="11"/>
      <c r="W553" s="11"/>
      <c r="X553" s="11"/>
      <c r="Y553" s="12">
        <v>12190409.41</v>
      </c>
      <c r="Z553" s="12">
        <v>11890318.609999999</v>
      </c>
      <c r="AA553" s="12">
        <v>12159344.83</v>
      </c>
      <c r="AB553" s="12">
        <v>14427079.550000001</v>
      </c>
      <c r="AC553" s="13">
        <v>17150000</v>
      </c>
      <c r="AD553" s="11"/>
      <c r="AE553" s="11"/>
      <c r="AF553" s="13">
        <v>16450000</v>
      </c>
      <c r="AG553" s="13">
        <v>18925000</v>
      </c>
      <c r="AH553" s="13">
        <v>17550000</v>
      </c>
      <c r="AI553" s="11"/>
      <c r="AJ553" s="12">
        <v>19995403.75</v>
      </c>
      <c r="AK553" s="13">
        <v>29800000</v>
      </c>
      <c r="AL553" s="13">
        <v>32150000</v>
      </c>
      <c r="AM553" s="13">
        <v>34452340</v>
      </c>
      <c r="AN553" s="13">
        <v>33703800</v>
      </c>
      <c r="AO553" s="13">
        <v>32955260</v>
      </c>
      <c r="AP553" s="11"/>
      <c r="AQ553" s="11"/>
      <c r="AR553" s="11"/>
      <c r="AS553" s="11"/>
      <c r="AT553" s="11"/>
      <c r="AU553" s="11"/>
      <c r="AV553" s="11"/>
      <c r="AW553" s="11"/>
      <c r="AX553" s="11"/>
      <c r="AY553" s="11"/>
      <c r="AZ553" s="11"/>
      <c r="BA553" s="13">
        <v>51200000</v>
      </c>
      <c r="BB553" s="13">
        <v>53540610</v>
      </c>
      <c r="BC553" s="13">
        <v>34100000</v>
      </c>
      <c r="BD553" s="13">
        <v>32462500</v>
      </c>
      <c r="BE553" s="13">
        <v>14216625</v>
      </c>
      <c r="BF553" s="13">
        <v>21300000</v>
      </c>
      <c r="BG553" s="13">
        <v>32900000</v>
      </c>
      <c r="BH553" s="13">
        <v>34700000</v>
      </c>
      <c r="BI553" s="13">
        <v>37750000</v>
      </c>
      <c r="BJ553" s="13">
        <v>37725000</v>
      </c>
      <c r="BK553" s="13">
        <v>38900000</v>
      </c>
      <c r="BL553" s="13">
        <v>39800000</v>
      </c>
      <c r="BM553" s="13">
        <v>30100000</v>
      </c>
      <c r="BN553" s="13">
        <v>31125000</v>
      </c>
      <c r="BO553" s="13">
        <v>29100000</v>
      </c>
    </row>
    <row r="554" spans="1:67" x14ac:dyDescent="0.4">
      <c r="A554" s="10" t="s">
        <v>1101</v>
      </c>
      <c r="B554" s="4" t="s">
        <v>2875</v>
      </c>
      <c r="C554" s="10">
        <v>12</v>
      </c>
      <c r="D554" s="11"/>
      <c r="E554" s="11"/>
      <c r="F554" s="11"/>
      <c r="G554" s="12">
        <v>7384952.5999999996</v>
      </c>
      <c r="H554" s="11"/>
      <c r="I554" s="12">
        <v>13826400.93</v>
      </c>
      <c r="J554" s="13">
        <v>20812500</v>
      </c>
      <c r="K554" s="12">
        <v>14330154.800000001</v>
      </c>
      <c r="L554" s="13">
        <v>14757500</v>
      </c>
      <c r="M554" s="13">
        <v>14470000</v>
      </c>
      <c r="N554" s="13">
        <v>11770000</v>
      </c>
      <c r="O554" s="13">
        <v>8710000</v>
      </c>
      <c r="P554" s="11"/>
      <c r="Q554" s="11"/>
      <c r="R554" s="13">
        <v>6550000</v>
      </c>
      <c r="S554" s="12">
        <v>5788046.8600000003</v>
      </c>
      <c r="T554" s="12">
        <v>5694201.79</v>
      </c>
      <c r="U554" s="11"/>
      <c r="V554" s="11"/>
      <c r="W554" s="11"/>
      <c r="X554" s="11"/>
      <c r="Y554" s="11"/>
      <c r="Z554" s="11"/>
      <c r="AA554" s="11"/>
      <c r="AB554" s="11"/>
      <c r="AC554" s="11"/>
      <c r="AD554" s="11"/>
      <c r="AE554" s="11"/>
      <c r="AF554" s="11"/>
      <c r="AG554" s="11"/>
      <c r="AH554" s="11"/>
      <c r="AI554" s="11"/>
      <c r="AJ554" s="11"/>
      <c r="AK554" s="11"/>
      <c r="AL554" s="12">
        <v>14252538.48</v>
      </c>
      <c r="AM554" s="13">
        <v>13100000</v>
      </c>
      <c r="AN554" s="13">
        <v>14000000</v>
      </c>
      <c r="AO554" s="11"/>
      <c r="AP554" s="11"/>
      <c r="AQ554" s="11"/>
      <c r="AR554" s="11"/>
      <c r="AS554" s="11"/>
      <c r="AT554" s="11"/>
      <c r="AU554" s="11"/>
      <c r="AV554" s="13">
        <v>14750000</v>
      </c>
      <c r="AW554" s="11"/>
      <c r="AX554" s="11"/>
      <c r="AY554" s="11"/>
      <c r="AZ554" s="11"/>
      <c r="BA554" s="11"/>
      <c r="BB554" s="11"/>
      <c r="BC554" s="13">
        <v>13825000</v>
      </c>
      <c r="BD554" s="13">
        <v>14650000</v>
      </c>
      <c r="BE554" s="13">
        <v>17000000</v>
      </c>
      <c r="BF554" s="13">
        <v>24000000</v>
      </c>
      <c r="BG554" s="11"/>
      <c r="BH554" s="13">
        <v>21750000</v>
      </c>
      <c r="BI554" s="13">
        <v>21500000</v>
      </c>
      <c r="BJ554" s="13">
        <v>28000000</v>
      </c>
      <c r="BK554" s="12">
        <v>24899218.050000001</v>
      </c>
      <c r="BL554" s="13">
        <v>28175000</v>
      </c>
      <c r="BM554" s="13">
        <v>42000000</v>
      </c>
      <c r="BN554" s="13">
        <v>56750000</v>
      </c>
      <c r="BO554" s="13">
        <v>59300000</v>
      </c>
    </row>
    <row r="555" spans="1:67" x14ac:dyDescent="0.4">
      <c r="A555" s="10" t="s">
        <v>1103</v>
      </c>
      <c r="B555" s="4" t="s">
        <v>2876</v>
      </c>
      <c r="C555" s="10">
        <v>12</v>
      </c>
      <c r="D555" s="11"/>
      <c r="E555" s="11"/>
      <c r="F555" s="11"/>
      <c r="G555" s="11"/>
      <c r="H555" s="11"/>
      <c r="I555" s="11"/>
      <c r="J555" s="11"/>
      <c r="K555" s="11"/>
      <c r="L555" s="11"/>
      <c r="M555" s="11"/>
      <c r="N555" s="11"/>
      <c r="O555" s="11"/>
      <c r="P555" s="11"/>
      <c r="Q555" s="11"/>
      <c r="R555" s="11"/>
      <c r="S555" s="11"/>
      <c r="T555" s="11"/>
      <c r="U555" s="11"/>
      <c r="V555" s="11"/>
      <c r="W555" s="11"/>
      <c r="X555" s="11"/>
      <c r="Y555" s="11"/>
      <c r="Z555" s="11"/>
      <c r="AA555" s="11"/>
      <c r="AB555" s="11"/>
      <c r="AC555" s="11"/>
      <c r="AD555" s="11"/>
      <c r="AE555" s="11"/>
      <c r="AF555" s="11"/>
      <c r="AG555" s="11"/>
      <c r="AH555" s="11"/>
      <c r="AI555" s="11"/>
      <c r="AJ555" s="11"/>
      <c r="AK555" s="11"/>
      <c r="AL555" s="11"/>
      <c r="AM555" s="11"/>
      <c r="AN555" s="11"/>
      <c r="AO555" s="11"/>
      <c r="AP555" s="11"/>
      <c r="AQ555" s="11"/>
      <c r="AR555" s="11"/>
      <c r="AS555" s="11"/>
      <c r="AT555" s="11"/>
      <c r="AU555" s="11"/>
      <c r="AV555" s="11"/>
      <c r="AW555" s="11"/>
      <c r="AX555" s="11"/>
      <c r="AY555" s="11"/>
      <c r="AZ555" s="11"/>
      <c r="BA555" s="11"/>
      <c r="BB555" s="11"/>
      <c r="BC555" s="11"/>
      <c r="BD555" s="11"/>
      <c r="BE555" s="11"/>
      <c r="BF555" s="11"/>
      <c r="BG555" s="11"/>
      <c r="BH555" s="11"/>
      <c r="BI555" s="11"/>
      <c r="BJ555" s="11"/>
      <c r="BK555" s="11"/>
      <c r="BL555" s="11"/>
      <c r="BM555" s="11"/>
      <c r="BN555" s="11"/>
      <c r="BO555" s="11"/>
    </row>
    <row r="556" spans="1:67" x14ac:dyDescent="0.4">
      <c r="A556" s="10" t="s">
        <v>1105</v>
      </c>
      <c r="B556" s="4" t="s">
        <v>2877</v>
      </c>
      <c r="C556" s="10">
        <v>12</v>
      </c>
      <c r="D556" s="11"/>
      <c r="E556" s="13">
        <v>5462327</v>
      </c>
      <c r="F556" s="13">
        <v>6062500</v>
      </c>
      <c r="G556" s="11"/>
      <c r="H556" s="11"/>
      <c r="I556" s="11"/>
      <c r="J556" s="11"/>
      <c r="K556" s="11"/>
      <c r="L556" s="11"/>
      <c r="M556" s="11"/>
      <c r="N556" s="11"/>
      <c r="O556" s="11"/>
      <c r="P556" s="11"/>
      <c r="Q556" s="11"/>
      <c r="R556" s="11"/>
      <c r="S556" s="11"/>
      <c r="T556" s="11"/>
      <c r="U556" s="11"/>
      <c r="V556" s="11"/>
      <c r="W556" s="11"/>
      <c r="X556" s="11"/>
      <c r="Y556" s="11"/>
      <c r="Z556" s="11"/>
      <c r="AA556" s="11"/>
      <c r="AB556" s="11"/>
      <c r="AC556" s="11"/>
      <c r="AD556" s="11"/>
      <c r="AE556" s="11"/>
      <c r="AF556" s="11"/>
      <c r="AG556" s="11"/>
      <c r="AH556" s="11"/>
      <c r="AI556" s="11"/>
      <c r="AJ556" s="11"/>
      <c r="AK556" s="11"/>
      <c r="AL556" s="11"/>
      <c r="AM556" s="11"/>
      <c r="AN556" s="11"/>
      <c r="AO556" s="11"/>
      <c r="AP556" s="11"/>
      <c r="AQ556" s="11"/>
      <c r="AR556" s="11"/>
      <c r="AS556" s="11"/>
      <c r="AT556" s="11"/>
      <c r="AU556" s="11"/>
      <c r="AV556" s="11"/>
      <c r="AW556" s="11"/>
      <c r="AX556" s="11"/>
      <c r="AY556" s="11"/>
      <c r="AZ556" s="11"/>
      <c r="BA556" s="11"/>
      <c r="BB556" s="11"/>
      <c r="BC556" s="11"/>
      <c r="BD556" s="11"/>
      <c r="BE556" s="11"/>
      <c r="BF556" s="11"/>
      <c r="BG556" s="11"/>
      <c r="BH556" s="11"/>
      <c r="BI556" s="11"/>
      <c r="BJ556" s="11"/>
      <c r="BK556" s="11"/>
      <c r="BL556" s="11"/>
      <c r="BM556" s="11"/>
      <c r="BN556" s="11"/>
      <c r="BO556" s="11"/>
    </row>
    <row r="557" spans="1:67" x14ac:dyDescent="0.4">
      <c r="A557" s="10" t="s">
        <v>1107</v>
      </c>
      <c r="B557" s="4" t="s">
        <v>2878</v>
      </c>
      <c r="C557" s="10">
        <v>12</v>
      </c>
      <c r="D557" s="12">
        <v>281695438.27999997</v>
      </c>
      <c r="E557" s="12">
        <v>265701298.43000001</v>
      </c>
      <c r="F557" s="12">
        <v>182916236.93000001</v>
      </c>
      <c r="G557" s="12">
        <v>174489212.00999999</v>
      </c>
      <c r="H557" s="12">
        <v>223720300.33000001</v>
      </c>
      <c r="I557" s="12">
        <v>236969172.00999999</v>
      </c>
      <c r="J557" s="12">
        <v>232483871.03</v>
      </c>
      <c r="K557" s="12">
        <v>164006848.62</v>
      </c>
      <c r="L557" s="12">
        <v>204717375.00999999</v>
      </c>
      <c r="M557" s="12">
        <v>275768592.33999997</v>
      </c>
      <c r="N557" s="12">
        <v>295569917.69</v>
      </c>
      <c r="O557" s="12">
        <v>314316653.56999999</v>
      </c>
      <c r="P557" s="13">
        <v>357974625</v>
      </c>
      <c r="Q557" s="12">
        <v>276428628.75</v>
      </c>
      <c r="R557" s="12">
        <v>233771290.88999999</v>
      </c>
      <c r="S557" s="12">
        <v>114609863.20999999</v>
      </c>
      <c r="T557" s="12">
        <v>151108733.63999999</v>
      </c>
      <c r="U557" s="12">
        <v>187572058.52000001</v>
      </c>
      <c r="V557" s="12">
        <v>308556264.13</v>
      </c>
      <c r="W557" s="12">
        <v>490314669.5</v>
      </c>
      <c r="X557" s="12">
        <v>548201197.84000003</v>
      </c>
      <c r="Y557" s="12">
        <v>749452843.94000006</v>
      </c>
      <c r="Z557" s="12">
        <v>896729120.94000006</v>
      </c>
      <c r="AA557" s="12">
        <v>1079582757.6300001</v>
      </c>
      <c r="AB557" s="12">
        <v>1315338339.78</v>
      </c>
      <c r="AC557" s="12">
        <v>1737262282.8099999</v>
      </c>
      <c r="AD557" s="12">
        <v>1999404059.1800001</v>
      </c>
      <c r="AE557" s="12">
        <v>2303869629.9200001</v>
      </c>
      <c r="AF557" s="12">
        <v>2427769120.8699999</v>
      </c>
      <c r="AG557" s="12">
        <v>2598934858.5900002</v>
      </c>
      <c r="AH557" s="12">
        <v>2533235927.1300001</v>
      </c>
      <c r="AI557" s="12">
        <v>2324560370.6300001</v>
      </c>
      <c r="AJ557" s="12">
        <v>2724260211.8299999</v>
      </c>
      <c r="AK557" s="12">
        <v>2868118914.0300002</v>
      </c>
      <c r="AL557" s="12">
        <v>2670918231.8800001</v>
      </c>
      <c r="AM557" s="12">
        <v>2434682999.0500002</v>
      </c>
      <c r="AN557" s="12">
        <v>2299181659.1599998</v>
      </c>
      <c r="AO557" s="12">
        <v>2778534117.3699999</v>
      </c>
      <c r="AP557" s="12">
        <v>2849955828.0300002</v>
      </c>
      <c r="AQ557" s="12">
        <v>3183266411.4099998</v>
      </c>
      <c r="AR557" s="12">
        <v>3751672572.75</v>
      </c>
      <c r="AS557" s="12">
        <v>3630172621.6999998</v>
      </c>
      <c r="AT557" s="12">
        <v>3893531750.7199998</v>
      </c>
      <c r="AU557" s="12">
        <v>3230457036.25</v>
      </c>
      <c r="AV557" s="12">
        <v>2828533690.9299998</v>
      </c>
      <c r="AW557" s="12">
        <v>2497320987.6700001</v>
      </c>
      <c r="AX557" s="12">
        <v>1938022210.9100001</v>
      </c>
      <c r="AY557" s="12">
        <v>1734587864.3499999</v>
      </c>
      <c r="AZ557" s="12">
        <v>1239718155.0699999</v>
      </c>
      <c r="BA557" s="12">
        <v>1126456758.5</v>
      </c>
      <c r="BB557" s="12">
        <v>994768916.38999999</v>
      </c>
      <c r="BC557" s="12">
        <v>813702714.95000005</v>
      </c>
      <c r="BD557" s="12">
        <v>620439002.47000003</v>
      </c>
      <c r="BE557" s="12">
        <v>365347021.61000001</v>
      </c>
      <c r="BF557" s="12">
        <v>104867899.69</v>
      </c>
      <c r="BG557" s="12">
        <v>215362185.96000001</v>
      </c>
      <c r="BH557" s="12">
        <v>240389024.44999999</v>
      </c>
      <c r="BI557" s="12">
        <v>363426122.5</v>
      </c>
      <c r="BJ557" s="12">
        <v>256249284.44</v>
      </c>
      <c r="BK557" s="12">
        <v>270922124.69</v>
      </c>
      <c r="BL557" s="12">
        <v>362584470.94</v>
      </c>
      <c r="BM557" s="12">
        <v>750399745.94000006</v>
      </c>
      <c r="BN557" s="12">
        <v>990525229.98000002</v>
      </c>
      <c r="BO557" s="12">
        <v>931772164.28999996</v>
      </c>
    </row>
    <row r="558" spans="1:67" x14ac:dyDescent="0.4">
      <c r="A558" s="10" t="s">
        <v>1109</v>
      </c>
      <c r="B558" s="4" t="s">
        <v>2879</v>
      </c>
      <c r="C558" s="10">
        <v>12</v>
      </c>
      <c r="D558" s="11"/>
      <c r="E558" s="13">
        <v>-3400000</v>
      </c>
      <c r="F558" s="11"/>
      <c r="G558" s="11"/>
      <c r="H558" s="11"/>
      <c r="I558" s="11"/>
      <c r="J558" s="11"/>
      <c r="K558" s="11"/>
      <c r="L558" s="11"/>
      <c r="M558" s="11"/>
      <c r="N558" s="11"/>
      <c r="O558" s="11"/>
      <c r="P558" s="11"/>
      <c r="Q558" s="11"/>
      <c r="R558" s="11"/>
      <c r="S558" s="11"/>
      <c r="T558" s="11"/>
      <c r="U558" s="11"/>
      <c r="V558" s="11"/>
      <c r="W558" s="11"/>
      <c r="X558" s="11"/>
      <c r="Y558" s="11"/>
      <c r="Z558" s="11"/>
      <c r="AA558" s="11"/>
      <c r="AB558" s="11"/>
      <c r="AC558" s="11"/>
      <c r="AD558" s="11"/>
      <c r="AE558" s="11"/>
      <c r="AF558" s="11"/>
      <c r="AG558" s="11"/>
      <c r="AH558" s="11"/>
      <c r="AI558" s="13">
        <v>1000000</v>
      </c>
      <c r="AJ558" s="11"/>
      <c r="AK558" s="11"/>
      <c r="AL558" s="13">
        <v>6550000</v>
      </c>
      <c r="AM558" s="12">
        <v>11055906.640000001</v>
      </c>
      <c r="AN558" s="12">
        <v>34858310.409999996</v>
      </c>
      <c r="AO558" s="12">
        <v>29008333.329999998</v>
      </c>
      <c r="AP558" s="12">
        <v>31251320.100000001</v>
      </c>
      <c r="AQ558" s="12">
        <v>60456637.200000003</v>
      </c>
      <c r="AR558" s="12">
        <v>61809550.640000001</v>
      </c>
      <c r="AS558" s="12">
        <v>61049190.18</v>
      </c>
      <c r="AT558" s="13">
        <v>62220049</v>
      </c>
      <c r="AU558" s="13">
        <v>49280000</v>
      </c>
      <c r="AV558" s="12">
        <v>39884226.880000003</v>
      </c>
      <c r="AW558" s="12">
        <v>31552223.329999998</v>
      </c>
      <c r="AX558" s="12">
        <v>24476232.920000002</v>
      </c>
      <c r="AY558" s="13">
        <v>21345440</v>
      </c>
      <c r="AZ558" s="12">
        <v>23826521.25</v>
      </c>
      <c r="BA558" s="12">
        <v>34216157.5</v>
      </c>
      <c r="BB558" s="12">
        <v>41229632.5</v>
      </c>
      <c r="BC558" s="13">
        <v>46792420</v>
      </c>
      <c r="BD558" s="11"/>
      <c r="BE558" s="11"/>
      <c r="BF558" s="11"/>
      <c r="BG558" s="11"/>
      <c r="BH558" s="11"/>
      <c r="BI558" s="11"/>
      <c r="BJ558" s="11"/>
      <c r="BK558" s="13">
        <v>33516737</v>
      </c>
      <c r="BL558" s="13">
        <v>29500000</v>
      </c>
      <c r="BM558" s="13">
        <v>20500000</v>
      </c>
      <c r="BN558" s="13">
        <v>16500000</v>
      </c>
      <c r="BO558" s="13">
        <v>17000000</v>
      </c>
    </row>
    <row r="559" spans="1:67" x14ac:dyDescent="0.4">
      <c r="A559" s="10" t="s">
        <v>1111</v>
      </c>
      <c r="B559" s="4" t="s">
        <v>2880</v>
      </c>
      <c r="C559" s="10">
        <v>12</v>
      </c>
      <c r="D559" s="11"/>
      <c r="E559" s="11"/>
      <c r="F559" s="11"/>
      <c r="G559" s="11"/>
      <c r="H559" s="11"/>
      <c r="I559" s="11"/>
      <c r="J559" s="11"/>
      <c r="K559" s="11"/>
      <c r="L559" s="11"/>
      <c r="M559" s="11"/>
      <c r="N559" s="11"/>
      <c r="O559" s="11"/>
      <c r="P559" s="11"/>
      <c r="Q559" s="11"/>
      <c r="R559" s="11"/>
      <c r="S559" s="11"/>
      <c r="T559" s="11"/>
      <c r="U559" s="11"/>
      <c r="V559" s="11"/>
      <c r="W559" s="11"/>
      <c r="X559" s="11"/>
      <c r="Y559" s="11"/>
      <c r="Z559" s="11"/>
      <c r="AA559" s="11"/>
      <c r="AB559" s="11"/>
      <c r="AC559" s="11"/>
      <c r="AD559" s="11"/>
      <c r="AE559" s="11"/>
      <c r="AF559" s="11"/>
      <c r="AG559" s="11"/>
      <c r="AH559" s="11"/>
      <c r="AI559" s="11"/>
      <c r="AJ559" s="11"/>
      <c r="AK559" s="11"/>
      <c r="AL559" s="11"/>
      <c r="AM559" s="11"/>
      <c r="AN559" s="11"/>
      <c r="AO559" s="11"/>
      <c r="AP559" s="11"/>
      <c r="AQ559" s="11"/>
      <c r="AR559" s="11"/>
      <c r="AS559" s="11"/>
      <c r="AT559" s="11"/>
      <c r="AU559" s="11"/>
      <c r="AV559" s="11"/>
      <c r="AW559" s="11"/>
      <c r="AX559" s="11"/>
      <c r="AY559" s="11"/>
      <c r="AZ559" s="11"/>
      <c r="BA559" s="11"/>
      <c r="BB559" s="11"/>
      <c r="BC559" s="11"/>
      <c r="BD559" s="11"/>
      <c r="BE559" s="11"/>
      <c r="BF559" s="11"/>
      <c r="BG559" s="11"/>
      <c r="BH559" s="11"/>
      <c r="BI559" s="11"/>
      <c r="BJ559" s="11"/>
      <c r="BK559" s="11"/>
      <c r="BL559" s="11"/>
      <c r="BM559" s="11"/>
      <c r="BN559" s="11"/>
      <c r="BO559" s="11"/>
    </row>
    <row r="560" spans="1:67" x14ac:dyDescent="0.4">
      <c r="A560" s="10" t="s">
        <v>1113</v>
      </c>
      <c r="B560" s="4" t="s">
        <v>2881</v>
      </c>
      <c r="C560" s="10">
        <v>12</v>
      </c>
      <c r="D560" s="12">
        <v>6897367.1500000004</v>
      </c>
      <c r="E560" s="12">
        <v>7854001.7999999998</v>
      </c>
      <c r="F560" s="12">
        <v>5124762.0999999996</v>
      </c>
      <c r="G560" s="11"/>
      <c r="H560" s="13">
        <v>10012300</v>
      </c>
      <c r="I560" s="12">
        <v>9105625.4299999997</v>
      </c>
      <c r="J560" s="13">
        <v>11540625</v>
      </c>
      <c r="K560" s="11"/>
      <c r="L560" s="13">
        <v>11152500</v>
      </c>
      <c r="M560" s="13">
        <v>10617500</v>
      </c>
      <c r="N560" s="13">
        <v>11400000</v>
      </c>
      <c r="O560" s="13">
        <v>10510000</v>
      </c>
      <c r="P560" s="11"/>
      <c r="Q560" s="11"/>
      <c r="R560" s="11"/>
      <c r="S560" s="12">
        <v>9632907.2799999993</v>
      </c>
      <c r="T560" s="13">
        <v>10509028</v>
      </c>
      <c r="U560" s="12">
        <v>10785885.050000001</v>
      </c>
      <c r="V560" s="11"/>
      <c r="W560" s="12">
        <v>10761303.539999999</v>
      </c>
      <c r="X560" s="11"/>
      <c r="Y560" s="11"/>
      <c r="Z560" s="11"/>
      <c r="AA560" s="11"/>
      <c r="AB560" s="11"/>
      <c r="AC560" s="11"/>
      <c r="AD560" s="11"/>
      <c r="AE560" s="11"/>
      <c r="AF560" s="11"/>
      <c r="AG560" s="11"/>
      <c r="AH560" s="11"/>
      <c r="AI560" s="11"/>
      <c r="AJ560" s="11"/>
      <c r="AK560" s="11"/>
      <c r="AL560" s="11"/>
      <c r="AM560" s="11"/>
      <c r="AN560" s="13">
        <v>49950000</v>
      </c>
      <c r="AO560" s="13">
        <v>52700000</v>
      </c>
      <c r="AP560" s="13">
        <v>49125000</v>
      </c>
      <c r="AQ560" s="11"/>
      <c r="AR560" s="11"/>
      <c r="AS560" s="13">
        <v>43350000</v>
      </c>
      <c r="AT560" s="11"/>
      <c r="AU560" s="11"/>
      <c r="AV560" s="11"/>
      <c r="AW560" s="11"/>
      <c r="AX560" s="11"/>
      <c r="AY560" s="11"/>
      <c r="AZ560" s="13">
        <v>27500000</v>
      </c>
      <c r="BA560" s="13">
        <v>29200000</v>
      </c>
      <c r="BB560" s="11"/>
      <c r="BC560" s="11"/>
      <c r="BD560" s="11"/>
      <c r="BE560" s="11"/>
      <c r="BF560" s="11"/>
      <c r="BG560" s="11"/>
      <c r="BH560" s="11"/>
      <c r="BI560" s="11"/>
      <c r="BJ560" s="11"/>
      <c r="BK560" s="11"/>
      <c r="BL560" s="11"/>
      <c r="BM560" s="11"/>
      <c r="BN560" s="11"/>
      <c r="BO560" s="11"/>
    </row>
    <row r="561" spans="1:67" x14ac:dyDescent="0.4">
      <c r="A561" s="10" t="s">
        <v>1115</v>
      </c>
      <c r="B561" s="4" t="s">
        <v>2882</v>
      </c>
      <c r="C561" s="10">
        <v>12</v>
      </c>
      <c r="D561" s="11"/>
      <c r="E561" s="11"/>
      <c r="F561" s="11"/>
      <c r="G561" s="11"/>
      <c r="H561" s="11"/>
      <c r="I561" s="11"/>
      <c r="J561" s="11"/>
      <c r="K561" s="11"/>
      <c r="L561" s="11"/>
      <c r="M561" s="11"/>
      <c r="N561" s="11"/>
      <c r="O561" s="11"/>
      <c r="P561" s="11"/>
      <c r="Q561" s="11"/>
      <c r="R561" s="11"/>
      <c r="S561" s="11"/>
      <c r="T561" s="11"/>
      <c r="U561" s="11"/>
      <c r="V561" s="11"/>
      <c r="W561" s="11"/>
      <c r="X561" s="11"/>
      <c r="Y561" s="11"/>
      <c r="Z561" s="11"/>
      <c r="AA561" s="11"/>
      <c r="AB561" s="11"/>
      <c r="AC561" s="11"/>
      <c r="AD561" s="11"/>
      <c r="AE561" s="11"/>
      <c r="AF561" s="11"/>
      <c r="AG561" s="11"/>
      <c r="AH561" s="11"/>
      <c r="AI561" s="11"/>
      <c r="AJ561" s="11"/>
      <c r="AK561" s="11"/>
      <c r="AL561" s="11"/>
      <c r="AM561" s="11"/>
      <c r="AN561" s="11"/>
      <c r="AO561" s="11"/>
      <c r="AP561" s="11"/>
      <c r="AQ561" s="11"/>
      <c r="AR561" s="11"/>
      <c r="AS561" s="11"/>
      <c r="AT561" s="11"/>
      <c r="AU561" s="11"/>
      <c r="AV561" s="11"/>
      <c r="AW561" s="11"/>
      <c r="AX561" s="11"/>
      <c r="AY561" s="11"/>
      <c r="AZ561" s="11"/>
      <c r="BA561" s="11"/>
      <c r="BB561" s="11"/>
      <c r="BC561" s="11"/>
      <c r="BD561" s="11"/>
      <c r="BE561" s="11"/>
      <c r="BF561" s="11"/>
      <c r="BG561" s="11"/>
      <c r="BH561" s="11"/>
      <c r="BI561" s="11"/>
      <c r="BJ561" s="11"/>
      <c r="BK561" s="11"/>
      <c r="BL561" s="11"/>
      <c r="BM561" s="11"/>
      <c r="BN561" s="11"/>
      <c r="BO561" s="11"/>
    </row>
    <row r="562" spans="1:67" x14ac:dyDescent="0.4">
      <c r="A562" s="10" t="s">
        <v>1117</v>
      </c>
      <c r="B562" s="4" t="s">
        <v>2883</v>
      </c>
      <c r="C562" s="10">
        <v>12</v>
      </c>
      <c r="D562" s="12">
        <v>192972184.00999999</v>
      </c>
      <c r="E562" s="12">
        <v>204630884.31999999</v>
      </c>
      <c r="F562" s="12">
        <v>168508906.87</v>
      </c>
      <c r="G562" s="12">
        <v>140528446.91999999</v>
      </c>
      <c r="H562" s="12">
        <v>137899231.84</v>
      </c>
      <c r="I562" s="12">
        <v>138178381.75999999</v>
      </c>
      <c r="J562" s="12">
        <v>134651304.83000001</v>
      </c>
      <c r="K562" s="12">
        <v>124258362.54000001</v>
      </c>
      <c r="L562" s="12">
        <v>111131499.25</v>
      </c>
      <c r="M562" s="13">
        <v>90072876</v>
      </c>
      <c r="N562" s="13">
        <v>66841000</v>
      </c>
      <c r="O562" s="12">
        <v>54962228.329999998</v>
      </c>
      <c r="P562" s="11"/>
      <c r="Q562" s="12">
        <v>33243987.5</v>
      </c>
      <c r="R562" s="13">
        <v>35700000</v>
      </c>
      <c r="S562" s="12">
        <v>34451840.530000001</v>
      </c>
      <c r="T562" s="12">
        <v>35733069.57</v>
      </c>
      <c r="U562" s="12">
        <v>48763257.950000003</v>
      </c>
      <c r="V562" s="11"/>
      <c r="W562" s="11"/>
      <c r="X562" s="11"/>
      <c r="Y562" s="11"/>
      <c r="Z562" s="11"/>
      <c r="AA562" s="11"/>
      <c r="AB562" s="11"/>
      <c r="AC562" s="11"/>
      <c r="AD562" s="11"/>
      <c r="AE562" s="11"/>
      <c r="AF562" s="11"/>
      <c r="AG562" s="11"/>
      <c r="AH562" s="11"/>
      <c r="AI562" s="11"/>
      <c r="AJ562" s="11"/>
      <c r="AK562" s="11"/>
      <c r="AL562" s="11"/>
      <c r="AM562" s="11"/>
      <c r="AN562" s="11"/>
      <c r="AO562" s="11"/>
      <c r="AP562" s="11"/>
      <c r="AQ562" s="11"/>
      <c r="AR562" s="11"/>
      <c r="AS562" s="11"/>
      <c r="AT562" s="11"/>
      <c r="AU562" s="11"/>
      <c r="AV562" s="11"/>
      <c r="AW562" s="11"/>
      <c r="AX562" s="11"/>
      <c r="AY562" s="11"/>
      <c r="AZ562" s="11"/>
      <c r="BA562" s="11"/>
      <c r="BB562" s="11"/>
      <c r="BC562" s="11"/>
      <c r="BD562" s="11"/>
      <c r="BE562" s="11"/>
      <c r="BF562" s="11"/>
      <c r="BG562" s="11"/>
      <c r="BH562" s="11"/>
      <c r="BI562" s="11"/>
      <c r="BJ562" s="11"/>
      <c r="BK562" s="11"/>
      <c r="BL562" s="11"/>
      <c r="BM562" s="11"/>
      <c r="BN562" s="11"/>
      <c r="BO562" s="11"/>
    </row>
    <row r="563" spans="1:67" x14ac:dyDescent="0.4">
      <c r="A563" s="10" t="s">
        <v>1119</v>
      </c>
      <c r="B563" s="4" t="s">
        <v>2884</v>
      </c>
      <c r="C563" s="10">
        <v>12</v>
      </c>
      <c r="D563" s="13">
        <v>19005000</v>
      </c>
      <c r="E563" s="12">
        <v>17861383.16</v>
      </c>
      <c r="F563" s="12">
        <v>17714280.579999998</v>
      </c>
      <c r="G563" s="13">
        <v>22260000</v>
      </c>
      <c r="H563" s="13">
        <v>21725000</v>
      </c>
      <c r="I563" s="13">
        <v>15435000</v>
      </c>
      <c r="J563" s="13">
        <v>15840125</v>
      </c>
      <c r="K563" s="12">
        <v>12424524.35</v>
      </c>
      <c r="L563" s="11"/>
      <c r="M563" s="13">
        <v>6845000</v>
      </c>
      <c r="N563" s="11"/>
      <c r="O563" s="11"/>
      <c r="P563" s="11"/>
      <c r="Q563" s="11"/>
      <c r="R563" s="11"/>
      <c r="S563" s="11"/>
      <c r="T563" s="11"/>
      <c r="U563" s="11"/>
      <c r="V563" s="11"/>
      <c r="W563" s="11"/>
      <c r="X563" s="11"/>
      <c r="Y563" s="11"/>
      <c r="Z563" s="11"/>
      <c r="AA563" s="11"/>
      <c r="AB563" s="11"/>
      <c r="AC563" s="11"/>
      <c r="AD563" s="11"/>
      <c r="AE563" s="11"/>
      <c r="AF563" s="11"/>
      <c r="AG563" s="11"/>
      <c r="AH563" s="11"/>
      <c r="AI563" s="11"/>
      <c r="AJ563" s="11"/>
      <c r="AK563" s="11"/>
      <c r="AL563" s="11"/>
      <c r="AM563" s="11"/>
      <c r="AN563" s="11"/>
      <c r="AO563" s="11"/>
      <c r="AP563" s="11"/>
      <c r="AQ563" s="11"/>
      <c r="AR563" s="11"/>
      <c r="AS563" s="11"/>
      <c r="AT563" s="11"/>
      <c r="AU563" s="11"/>
      <c r="AV563" s="11"/>
      <c r="AW563" s="11"/>
      <c r="AX563" s="11"/>
      <c r="AY563" s="11"/>
      <c r="AZ563" s="11"/>
      <c r="BA563" s="11"/>
      <c r="BB563" s="11"/>
      <c r="BC563" s="11"/>
      <c r="BD563" s="11"/>
      <c r="BE563" s="11"/>
      <c r="BF563" s="11"/>
      <c r="BG563" s="11"/>
      <c r="BH563" s="11"/>
      <c r="BI563" s="11"/>
      <c r="BJ563" s="11"/>
      <c r="BK563" s="11"/>
      <c r="BL563" s="11"/>
      <c r="BM563" s="11"/>
      <c r="BN563" s="11"/>
      <c r="BO563" s="11"/>
    </row>
    <row r="564" spans="1:67" x14ac:dyDescent="0.4">
      <c r="A564" s="10" t="s">
        <v>1121</v>
      </c>
      <c r="B564" s="4" t="s">
        <v>2885</v>
      </c>
      <c r="C564" s="10">
        <v>12</v>
      </c>
      <c r="D564" s="11"/>
      <c r="E564" s="11"/>
      <c r="F564" s="11"/>
      <c r="G564" s="11"/>
      <c r="H564" s="11"/>
      <c r="I564" s="11"/>
      <c r="J564" s="11"/>
      <c r="K564" s="11"/>
      <c r="L564" s="11"/>
      <c r="M564" s="11"/>
      <c r="N564" s="11"/>
      <c r="O564" s="11"/>
      <c r="P564" s="11"/>
      <c r="Q564" s="11"/>
      <c r="R564" s="11"/>
      <c r="S564" s="11"/>
      <c r="T564" s="11"/>
      <c r="U564" s="11"/>
      <c r="V564" s="11"/>
      <c r="W564" s="11"/>
      <c r="X564" s="11"/>
      <c r="Y564" s="11"/>
      <c r="Z564" s="11"/>
      <c r="AA564" s="11"/>
      <c r="AB564" s="13">
        <v>6832500</v>
      </c>
      <c r="AC564" s="11"/>
      <c r="AD564" s="11"/>
      <c r="AE564" s="13">
        <v>7600000</v>
      </c>
      <c r="AF564" s="11"/>
      <c r="AG564" s="11"/>
      <c r="AH564" s="11"/>
      <c r="AI564" s="11"/>
      <c r="AJ564" s="11"/>
      <c r="AK564" s="11"/>
      <c r="AL564" s="11"/>
      <c r="AM564" s="11"/>
      <c r="AN564" s="11"/>
      <c r="AO564" s="11"/>
      <c r="AP564" s="11"/>
      <c r="AQ564" s="13">
        <v>9100000</v>
      </c>
      <c r="AR564" s="11"/>
      <c r="AS564" s="11"/>
      <c r="AT564" s="11"/>
      <c r="AU564" s="11"/>
      <c r="AV564" s="11"/>
      <c r="AW564" s="11"/>
      <c r="AX564" s="11"/>
      <c r="AY564" s="13">
        <v>23000000</v>
      </c>
      <c r="AZ564" s="11"/>
      <c r="BA564" s="11"/>
      <c r="BB564" s="11"/>
      <c r="BC564" s="11"/>
      <c r="BD564" s="11"/>
      <c r="BE564" s="11"/>
      <c r="BF564" s="11"/>
      <c r="BG564" s="11"/>
      <c r="BH564" s="11"/>
      <c r="BI564" s="11"/>
      <c r="BJ564" s="11"/>
      <c r="BK564" s="11"/>
      <c r="BL564" s="11"/>
      <c r="BM564" s="11"/>
      <c r="BN564" s="11"/>
      <c r="BO564" s="11"/>
    </row>
    <row r="565" spans="1:67" x14ac:dyDescent="0.4">
      <c r="A565" s="10" t="s">
        <v>1123</v>
      </c>
      <c r="B565" s="4" t="s">
        <v>2886</v>
      </c>
      <c r="C565" s="10">
        <v>12</v>
      </c>
      <c r="D565" s="11"/>
      <c r="E565" s="11"/>
      <c r="F565" s="11"/>
      <c r="G565" s="11"/>
      <c r="H565" s="11"/>
      <c r="I565" s="11"/>
      <c r="J565" s="11"/>
      <c r="K565" s="11"/>
      <c r="L565" s="11"/>
      <c r="M565" s="11"/>
      <c r="N565" s="11"/>
      <c r="O565" s="11"/>
      <c r="P565" s="11"/>
      <c r="Q565" s="11"/>
      <c r="R565" s="11"/>
      <c r="S565" s="11"/>
      <c r="T565" s="11"/>
      <c r="U565" s="11"/>
      <c r="V565" s="11"/>
      <c r="W565" s="11"/>
      <c r="X565" s="11"/>
      <c r="Y565" s="11"/>
      <c r="Z565" s="11"/>
      <c r="AA565" s="11"/>
      <c r="AB565" s="11"/>
      <c r="AC565" s="11"/>
      <c r="AD565" s="11"/>
      <c r="AE565" s="11"/>
      <c r="AF565" s="11"/>
      <c r="AG565" s="11"/>
      <c r="AH565" s="11"/>
      <c r="AI565" s="11"/>
      <c r="AJ565" s="11"/>
      <c r="AK565" s="11"/>
      <c r="AL565" s="11"/>
      <c r="AM565" s="11"/>
      <c r="AN565" s="11"/>
      <c r="AO565" s="11"/>
      <c r="AP565" s="11"/>
      <c r="AQ565" s="11"/>
      <c r="AR565" s="11"/>
      <c r="AS565" s="11"/>
      <c r="AT565" s="11"/>
      <c r="AU565" s="11"/>
      <c r="AV565" s="11"/>
      <c r="AW565" s="11"/>
      <c r="AX565" s="11"/>
      <c r="AY565" s="11"/>
      <c r="AZ565" s="11"/>
      <c r="BA565" s="11"/>
      <c r="BB565" s="11"/>
      <c r="BC565" s="11"/>
      <c r="BD565" s="11"/>
      <c r="BE565" s="11"/>
      <c r="BF565" s="11"/>
      <c r="BG565" s="11"/>
      <c r="BH565" s="11"/>
      <c r="BI565" s="11"/>
      <c r="BJ565" s="11"/>
      <c r="BK565" s="11"/>
      <c r="BL565" s="11"/>
      <c r="BM565" s="11"/>
      <c r="BN565" s="11"/>
      <c r="BO565" s="11"/>
    </row>
    <row r="566" spans="1:67" x14ac:dyDescent="0.4">
      <c r="A566" s="10" t="s">
        <v>1125</v>
      </c>
      <c r="B566" s="4" t="s">
        <v>2887</v>
      </c>
      <c r="C566" s="10">
        <v>12</v>
      </c>
      <c r="D566" s="11"/>
      <c r="E566" s="11"/>
      <c r="F566" s="11"/>
      <c r="G566" s="11"/>
      <c r="H566" s="11"/>
      <c r="I566" s="11"/>
      <c r="J566" s="11"/>
      <c r="K566" s="11"/>
      <c r="L566" s="11"/>
      <c r="M566" s="11"/>
      <c r="N566" s="11"/>
      <c r="O566" s="11"/>
      <c r="P566" s="11"/>
      <c r="Q566" s="11"/>
      <c r="R566" s="11"/>
      <c r="S566" s="11"/>
      <c r="T566" s="11"/>
      <c r="U566" s="11"/>
      <c r="V566" s="11"/>
      <c r="W566" s="11"/>
      <c r="X566" s="11"/>
      <c r="Y566" s="11"/>
      <c r="Z566" s="11"/>
      <c r="AA566" s="11"/>
      <c r="AB566" s="11"/>
      <c r="AC566" s="11"/>
      <c r="AD566" s="11"/>
      <c r="AE566" s="11"/>
      <c r="AF566" s="11"/>
      <c r="AG566" s="11"/>
      <c r="AH566" s="11"/>
      <c r="AI566" s="11"/>
      <c r="AJ566" s="11"/>
      <c r="AK566" s="11"/>
      <c r="AL566" s="11"/>
      <c r="AM566" s="11"/>
      <c r="AN566" s="11"/>
      <c r="AO566" s="11"/>
      <c r="AP566" s="11"/>
      <c r="AQ566" s="11"/>
      <c r="AR566" s="11"/>
      <c r="AS566" s="11"/>
      <c r="AT566" s="11"/>
      <c r="AU566" s="11"/>
      <c r="AV566" s="11"/>
      <c r="AW566" s="11"/>
      <c r="AX566" s="11"/>
      <c r="AY566" s="11"/>
      <c r="AZ566" s="11"/>
      <c r="BA566" s="11"/>
      <c r="BB566" s="11"/>
      <c r="BC566" s="11"/>
      <c r="BD566" s="11"/>
      <c r="BE566" s="11"/>
      <c r="BF566" s="11"/>
      <c r="BG566" s="11"/>
      <c r="BH566" s="11"/>
      <c r="BI566" s="11"/>
      <c r="BJ566" s="11"/>
      <c r="BK566" s="11"/>
      <c r="BL566" s="11"/>
      <c r="BM566" s="11"/>
      <c r="BN566" s="11"/>
      <c r="BO566" s="11"/>
    </row>
    <row r="567" spans="1:67" x14ac:dyDescent="0.4">
      <c r="A567" s="10" t="s">
        <v>1127</v>
      </c>
      <c r="B567" s="4" t="s">
        <v>2888</v>
      </c>
      <c r="C567" s="10">
        <v>12</v>
      </c>
      <c r="D567" s="12">
        <v>41350789.57</v>
      </c>
      <c r="E567" s="12">
        <v>50189693.530000001</v>
      </c>
      <c r="F567" s="12">
        <v>25344527.48</v>
      </c>
      <c r="G567" s="12">
        <v>23932050.329999998</v>
      </c>
      <c r="H567" s="12">
        <v>51004456.509999998</v>
      </c>
      <c r="I567" s="12">
        <v>50683469.850000001</v>
      </c>
      <c r="J567" s="12">
        <v>70656844.010000005</v>
      </c>
      <c r="K567" s="12">
        <v>90293308.709999993</v>
      </c>
      <c r="L567" s="12">
        <v>75050700.920000002</v>
      </c>
      <c r="M567" s="12">
        <v>171117062.5</v>
      </c>
      <c r="N567" s="12">
        <v>169761453.5</v>
      </c>
      <c r="O567" s="12">
        <v>210338710.56</v>
      </c>
      <c r="P567" s="12">
        <v>195099247.5</v>
      </c>
      <c r="Q567" s="12">
        <v>194253550.33000001</v>
      </c>
      <c r="R567" s="12">
        <v>226537443.44999999</v>
      </c>
      <c r="S567" s="12">
        <v>265212893.31</v>
      </c>
      <c r="T567" s="12">
        <v>296324246.24000001</v>
      </c>
      <c r="U567" s="12">
        <v>311271824.85000002</v>
      </c>
      <c r="V567" s="12">
        <v>324485657.80000001</v>
      </c>
      <c r="W567" s="12">
        <v>284743646.54000002</v>
      </c>
      <c r="X567" s="12">
        <v>262150049.49000001</v>
      </c>
      <c r="Y567" s="12">
        <v>231891802.41</v>
      </c>
      <c r="Z567" s="12">
        <v>179487180.78</v>
      </c>
      <c r="AA567" s="12">
        <v>189577685.38999999</v>
      </c>
      <c r="AB567" s="12">
        <v>220062204.84999999</v>
      </c>
      <c r="AC567" s="12">
        <v>228612778.86000001</v>
      </c>
      <c r="AD567" s="12">
        <v>230490489.09</v>
      </c>
      <c r="AE567" s="12">
        <v>224139366.09999999</v>
      </c>
      <c r="AF567" s="12">
        <v>207634359.38999999</v>
      </c>
      <c r="AG567" s="12">
        <v>210866090.65000001</v>
      </c>
      <c r="AH567" s="12">
        <v>227885607.69</v>
      </c>
      <c r="AI567" s="12">
        <v>152958014.52000001</v>
      </c>
      <c r="AJ567" s="12">
        <v>141474817.53</v>
      </c>
      <c r="AK567" s="12">
        <v>234073769.46000001</v>
      </c>
      <c r="AL567" s="12">
        <v>302435261.56999999</v>
      </c>
      <c r="AM567" s="12">
        <v>308447099.95999998</v>
      </c>
      <c r="AN567" s="12">
        <v>307578791.81999999</v>
      </c>
      <c r="AO567" s="12">
        <v>423069566.38</v>
      </c>
      <c r="AP567" s="12">
        <v>456731492.87</v>
      </c>
      <c r="AQ567" s="12">
        <v>544181061.21000004</v>
      </c>
      <c r="AR567" s="12">
        <v>603056346.66999996</v>
      </c>
      <c r="AS567" s="12">
        <v>700555585.40999997</v>
      </c>
      <c r="AT567" s="12">
        <v>688138177.51999998</v>
      </c>
      <c r="AU567" s="12">
        <v>526635679.35000002</v>
      </c>
      <c r="AV567" s="12">
        <v>378905511.58999997</v>
      </c>
      <c r="AW567" s="12">
        <v>251456110.06</v>
      </c>
      <c r="AX567" s="12">
        <v>214696876.5</v>
      </c>
      <c r="AY567" s="12">
        <v>193826056.06</v>
      </c>
      <c r="AZ567" s="12">
        <v>147821813.09</v>
      </c>
      <c r="BA567" s="13">
        <v>132360300</v>
      </c>
      <c r="BB567" s="12">
        <v>176063974.09</v>
      </c>
      <c r="BC567" s="12">
        <v>197131153.72</v>
      </c>
      <c r="BD567" s="12">
        <v>191209551.75</v>
      </c>
      <c r="BE567" s="12">
        <v>202547152.69</v>
      </c>
      <c r="BF567" s="12">
        <v>162175350.38999999</v>
      </c>
      <c r="BG567" s="12">
        <v>133669957.63</v>
      </c>
      <c r="BH567" s="12">
        <v>109416784.02</v>
      </c>
      <c r="BI567" s="12">
        <v>169030692.03</v>
      </c>
      <c r="BJ567" s="12">
        <v>255290265.63</v>
      </c>
      <c r="BK567" s="12">
        <v>350730071.25</v>
      </c>
      <c r="BL567" s="13">
        <v>406120666</v>
      </c>
      <c r="BM567" s="12">
        <v>484556663.18000001</v>
      </c>
      <c r="BN567" s="12">
        <v>688472658.71000004</v>
      </c>
      <c r="BO567" s="12">
        <v>787746357.13999999</v>
      </c>
    </row>
    <row r="568" spans="1:67" x14ac:dyDescent="0.4">
      <c r="A568" s="10" t="s">
        <v>1129</v>
      </c>
      <c r="B568" s="4" t="s">
        <v>2889</v>
      </c>
      <c r="C568" s="10">
        <v>12</v>
      </c>
      <c r="D568" s="11"/>
      <c r="E568" s="11"/>
      <c r="F568" s="11"/>
      <c r="G568" s="11"/>
      <c r="H568" s="11"/>
      <c r="I568" s="11"/>
      <c r="J568" s="11"/>
      <c r="K568" s="11"/>
      <c r="L568" s="11"/>
      <c r="M568" s="11"/>
      <c r="N568" s="11"/>
      <c r="O568" s="11"/>
      <c r="P568" s="11"/>
      <c r="Q568" s="11"/>
      <c r="R568" s="11"/>
      <c r="S568" s="11"/>
      <c r="T568" s="11"/>
      <c r="U568" s="11"/>
      <c r="V568" s="11"/>
      <c r="W568" s="11"/>
      <c r="X568" s="11"/>
      <c r="Y568" s="11"/>
      <c r="Z568" s="11"/>
      <c r="AA568" s="11"/>
      <c r="AB568" s="11"/>
      <c r="AC568" s="11"/>
      <c r="AD568" s="11"/>
      <c r="AE568" s="11"/>
      <c r="AF568" s="11"/>
      <c r="AG568" s="11"/>
      <c r="AH568" s="11"/>
      <c r="AI568" s="11"/>
      <c r="AJ568" s="11"/>
      <c r="AK568" s="11"/>
      <c r="AL568" s="11"/>
      <c r="AM568" s="11"/>
      <c r="AN568" s="11"/>
      <c r="AO568" s="11"/>
      <c r="AP568" s="11"/>
      <c r="AQ568" s="11"/>
      <c r="AR568" s="11"/>
      <c r="AS568" s="11"/>
      <c r="AT568" s="11"/>
      <c r="AU568" s="11"/>
      <c r="AV568" s="11"/>
      <c r="AW568" s="11"/>
      <c r="AX568" s="11"/>
      <c r="AY568" s="11"/>
      <c r="AZ568" s="11"/>
      <c r="BA568" s="11"/>
      <c r="BB568" s="11"/>
      <c r="BC568" s="11"/>
      <c r="BD568" s="11"/>
      <c r="BE568" s="11"/>
      <c r="BF568" s="11"/>
      <c r="BG568" s="11"/>
      <c r="BH568" s="11"/>
      <c r="BI568" s="11"/>
      <c r="BJ568" s="11"/>
      <c r="BK568" s="11"/>
      <c r="BL568" s="11"/>
      <c r="BM568" s="11"/>
      <c r="BN568" s="11"/>
      <c r="BO568" s="11"/>
    </row>
    <row r="569" spans="1:67" x14ac:dyDescent="0.4">
      <c r="A569" s="10" t="s">
        <v>1131</v>
      </c>
      <c r="B569" s="4" t="s">
        <v>2890</v>
      </c>
      <c r="C569" s="10">
        <v>12</v>
      </c>
      <c r="D569" s="11"/>
      <c r="E569" s="11"/>
      <c r="F569" s="11"/>
      <c r="G569" s="11"/>
      <c r="H569" s="11"/>
      <c r="I569" s="11"/>
      <c r="J569" s="11"/>
      <c r="K569" s="11"/>
      <c r="L569" s="11"/>
      <c r="M569" s="11"/>
      <c r="N569" s="11"/>
      <c r="O569" s="11"/>
      <c r="P569" s="11"/>
      <c r="Q569" s="11"/>
      <c r="R569" s="11"/>
      <c r="S569" s="11"/>
      <c r="T569" s="11"/>
      <c r="U569" s="11"/>
      <c r="V569" s="11"/>
      <c r="W569" s="11"/>
      <c r="X569" s="11"/>
      <c r="Y569" s="11"/>
      <c r="Z569" s="11"/>
      <c r="AA569" s="11"/>
      <c r="AB569" s="11"/>
      <c r="AC569" s="11"/>
      <c r="AD569" s="11"/>
      <c r="AE569" s="11"/>
      <c r="AF569" s="11"/>
      <c r="AG569" s="11"/>
      <c r="AH569" s="11"/>
      <c r="AI569" s="11"/>
      <c r="AJ569" s="11"/>
      <c r="AK569" s="11"/>
      <c r="AL569" s="11"/>
      <c r="AM569" s="11"/>
      <c r="AN569" s="11"/>
      <c r="AO569" s="11"/>
      <c r="AP569" s="11"/>
      <c r="AQ569" s="11"/>
      <c r="AR569" s="11"/>
      <c r="AS569" s="11"/>
      <c r="AT569" s="11"/>
      <c r="AU569" s="11"/>
      <c r="AV569" s="11"/>
      <c r="AW569" s="11"/>
      <c r="AX569" s="11"/>
      <c r="AY569" s="11"/>
      <c r="AZ569" s="11"/>
      <c r="BA569" s="11"/>
      <c r="BB569" s="11"/>
      <c r="BC569" s="11"/>
      <c r="BD569" s="11"/>
      <c r="BE569" s="11"/>
      <c r="BF569" s="11"/>
      <c r="BG569" s="11"/>
      <c r="BH569" s="11"/>
      <c r="BI569" s="11"/>
      <c r="BJ569" s="11"/>
      <c r="BK569" s="11"/>
      <c r="BL569" s="11"/>
      <c r="BM569" s="11"/>
      <c r="BN569" s="11"/>
      <c r="BO569" s="11"/>
    </row>
    <row r="570" spans="1:67" x14ac:dyDescent="0.4">
      <c r="A570" s="10" t="s">
        <v>1133</v>
      </c>
      <c r="B570" s="4" t="s">
        <v>2891</v>
      </c>
      <c r="C570" s="10">
        <v>12</v>
      </c>
      <c r="D570" s="11"/>
      <c r="E570" s="11"/>
      <c r="F570" s="11"/>
      <c r="G570" s="11"/>
      <c r="H570" s="11"/>
      <c r="I570" s="11"/>
      <c r="J570" s="11"/>
      <c r="K570" s="11"/>
      <c r="L570" s="11"/>
      <c r="M570" s="11"/>
      <c r="N570" s="11"/>
      <c r="O570" s="11"/>
      <c r="P570" s="11"/>
      <c r="Q570" s="11"/>
      <c r="R570" s="11"/>
      <c r="S570" s="11"/>
      <c r="T570" s="11"/>
      <c r="U570" s="11"/>
      <c r="V570" s="11"/>
      <c r="W570" s="11"/>
      <c r="X570" s="11"/>
      <c r="Y570" s="11"/>
      <c r="Z570" s="11"/>
      <c r="AA570" s="11"/>
      <c r="AB570" s="11"/>
      <c r="AC570" s="11"/>
      <c r="AD570" s="11"/>
      <c r="AE570" s="11"/>
      <c r="AF570" s="11"/>
      <c r="AG570" s="11"/>
      <c r="AH570" s="11"/>
      <c r="AI570" s="11"/>
      <c r="AJ570" s="11"/>
      <c r="AK570" s="11"/>
      <c r="AL570" s="11"/>
      <c r="AM570" s="11"/>
      <c r="AN570" s="11"/>
      <c r="AO570" s="11"/>
      <c r="AP570" s="11"/>
      <c r="AQ570" s="11"/>
      <c r="AR570" s="11"/>
      <c r="AS570" s="11"/>
      <c r="AT570" s="11"/>
      <c r="AU570" s="11"/>
      <c r="AV570" s="11"/>
      <c r="AW570" s="11"/>
      <c r="AX570" s="11"/>
      <c r="AY570" s="11"/>
      <c r="AZ570" s="11"/>
      <c r="BA570" s="11"/>
      <c r="BB570" s="11"/>
      <c r="BC570" s="11"/>
      <c r="BD570" s="11"/>
      <c r="BE570" s="11"/>
      <c r="BF570" s="11"/>
      <c r="BG570" s="11"/>
      <c r="BH570" s="11"/>
      <c r="BI570" s="11"/>
      <c r="BJ570" s="11"/>
      <c r="BK570" s="11"/>
      <c r="BL570" s="11"/>
      <c r="BM570" s="11"/>
      <c r="BN570" s="11"/>
      <c r="BO570" s="11"/>
    </row>
    <row r="571" spans="1:67" x14ac:dyDescent="0.4">
      <c r="A571" s="10" t="s">
        <v>1135</v>
      </c>
      <c r="B571" s="4" t="s">
        <v>2892</v>
      </c>
      <c r="C571" s="10">
        <v>12</v>
      </c>
      <c r="D571" s="12">
        <v>18737246.850000001</v>
      </c>
      <c r="E571" s="12">
        <v>23375668.800000001</v>
      </c>
      <c r="F571" s="12">
        <v>20088114.829999998</v>
      </c>
      <c r="G571" s="12">
        <v>22733542.34</v>
      </c>
      <c r="H571" s="12">
        <v>23929021.489999998</v>
      </c>
      <c r="I571" s="12">
        <v>21832067.440000001</v>
      </c>
      <c r="J571" s="12">
        <v>17921335.09</v>
      </c>
      <c r="K571" s="12">
        <v>16312407.4</v>
      </c>
      <c r="L571" s="13">
        <v>20738750</v>
      </c>
      <c r="M571" s="13">
        <v>18779000</v>
      </c>
      <c r="N571" s="13">
        <v>23978000</v>
      </c>
      <c r="O571" s="13">
        <v>24318000</v>
      </c>
      <c r="P571" s="13">
        <v>30668750</v>
      </c>
      <c r="Q571" s="13">
        <v>31900000</v>
      </c>
      <c r="R571" s="12">
        <v>37093333.329999998</v>
      </c>
      <c r="S571" s="13">
        <v>36167500</v>
      </c>
      <c r="T571" s="13">
        <v>35500000</v>
      </c>
      <c r="U571" s="12">
        <v>32616666.670000002</v>
      </c>
      <c r="V571" s="13">
        <v>27750000</v>
      </c>
      <c r="W571" s="13">
        <v>31000000</v>
      </c>
      <c r="X571" s="13">
        <v>30425000</v>
      </c>
      <c r="Y571" s="12">
        <v>28658147.800000001</v>
      </c>
      <c r="Z571" s="12">
        <v>28854386.02</v>
      </c>
      <c r="AA571" s="13">
        <v>27550000</v>
      </c>
      <c r="AB571" s="13">
        <v>38450000</v>
      </c>
      <c r="AC571" s="13">
        <v>42420000</v>
      </c>
      <c r="AD571" s="12">
        <v>48794941.539999999</v>
      </c>
      <c r="AE571" s="12">
        <v>54993930.57</v>
      </c>
      <c r="AF571" s="12">
        <v>56825526.829999998</v>
      </c>
      <c r="AG571" s="12">
        <v>59882465.640000001</v>
      </c>
      <c r="AH571" s="12">
        <v>62616527.229999997</v>
      </c>
      <c r="AI571" s="12">
        <v>77987686.469999999</v>
      </c>
      <c r="AJ571" s="12">
        <v>85622102.129999995</v>
      </c>
      <c r="AK571" s="12">
        <v>93765375.939999998</v>
      </c>
      <c r="AL571" s="12">
        <v>71419598.989999995</v>
      </c>
      <c r="AM571" s="12">
        <v>42792489.170000002</v>
      </c>
      <c r="AN571" s="12">
        <v>46128267.600000001</v>
      </c>
      <c r="AO571" s="12">
        <v>59505409.469999999</v>
      </c>
      <c r="AP571" s="13">
        <v>71033641</v>
      </c>
      <c r="AQ571" s="13">
        <v>77000000</v>
      </c>
      <c r="AR571" s="13">
        <v>85411182</v>
      </c>
      <c r="AS571" s="12">
        <v>89817407.5</v>
      </c>
      <c r="AT571" s="12">
        <v>92365776.75</v>
      </c>
      <c r="AU571" s="12">
        <v>245568656.75</v>
      </c>
      <c r="AV571" s="12">
        <v>250418611.58000001</v>
      </c>
      <c r="AW571" s="12">
        <v>257443331.13</v>
      </c>
      <c r="AX571" s="12">
        <v>248879001.88</v>
      </c>
      <c r="AY571" s="13">
        <v>277167097</v>
      </c>
      <c r="AZ571" s="13">
        <v>241662500</v>
      </c>
      <c r="BA571" s="12">
        <v>240126069.25</v>
      </c>
      <c r="BB571" s="12">
        <v>227343787.5</v>
      </c>
      <c r="BC571" s="13">
        <v>215000000</v>
      </c>
      <c r="BD571" s="11"/>
      <c r="BE571" s="13">
        <v>228000000</v>
      </c>
      <c r="BF571" s="13">
        <v>215250000</v>
      </c>
      <c r="BG571" s="13">
        <v>209230702</v>
      </c>
      <c r="BH571" s="13">
        <v>244633501</v>
      </c>
      <c r="BI571" s="13">
        <v>222500000</v>
      </c>
      <c r="BJ571" s="11"/>
      <c r="BK571" s="13">
        <v>231000000</v>
      </c>
      <c r="BL571" s="13">
        <v>210000000</v>
      </c>
      <c r="BM571" s="13">
        <v>204860238</v>
      </c>
      <c r="BN571" s="12">
        <v>204554304.13</v>
      </c>
      <c r="BO571" s="13">
        <v>207000000</v>
      </c>
    </row>
    <row r="572" spans="1:67" x14ac:dyDescent="0.4">
      <c r="A572" s="10" t="s">
        <v>1137</v>
      </c>
      <c r="B572" s="4" t="s">
        <v>2893</v>
      </c>
      <c r="C572" s="10">
        <v>12</v>
      </c>
      <c r="D572" s="11"/>
      <c r="E572" s="11"/>
      <c r="F572" s="11"/>
      <c r="G572" s="11"/>
      <c r="H572" s="11"/>
      <c r="I572" s="11"/>
      <c r="J572" s="11"/>
      <c r="K572" s="11"/>
      <c r="L572" s="11"/>
      <c r="M572" s="11"/>
      <c r="N572" s="11"/>
      <c r="O572" s="11"/>
      <c r="P572" s="11"/>
      <c r="Q572" s="11"/>
      <c r="R572" s="11"/>
      <c r="S572" s="11"/>
      <c r="T572" s="11"/>
      <c r="U572" s="11"/>
      <c r="V572" s="11"/>
      <c r="W572" s="11"/>
      <c r="X572" s="11"/>
      <c r="Y572" s="11"/>
      <c r="Z572" s="11"/>
      <c r="AA572" s="11"/>
      <c r="AB572" s="11"/>
      <c r="AC572" s="11"/>
      <c r="AD572" s="11"/>
      <c r="AE572" s="11"/>
      <c r="AF572" s="11"/>
      <c r="AG572" s="11"/>
      <c r="AH572" s="11"/>
      <c r="AI572" s="11"/>
      <c r="AJ572" s="11"/>
      <c r="AK572" s="11"/>
      <c r="AL572" s="11"/>
      <c r="AM572" s="11"/>
      <c r="AN572" s="11"/>
      <c r="AO572" s="11"/>
      <c r="AP572" s="11"/>
      <c r="AQ572" s="11"/>
      <c r="AR572" s="11"/>
      <c r="AS572" s="11"/>
      <c r="AT572" s="11"/>
      <c r="AU572" s="11"/>
      <c r="AV572" s="11"/>
      <c r="AW572" s="11"/>
      <c r="AX572" s="11"/>
      <c r="AY572" s="11"/>
      <c r="AZ572" s="11"/>
      <c r="BA572" s="11"/>
      <c r="BB572" s="11"/>
      <c r="BC572" s="11"/>
      <c r="BD572" s="11"/>
      <c r="BE572" s="11"/>
      <c r="BF572" s="11"/>
      <c r="BG572" s="11"/>
      <c r="BH572" s="11"/>
      <c r="BI572" s="11"/>
      <c r="BJ572" s="11"/>
      <c r="BK572" s="11"/>
      <c r="BL572" s="11"/>
      <c r="BM572" s="11"/>
      <c r="BN572" s="11"/>
      <c r="BO572" s="11"/>
    </row>
    <row r="573" spans="1:67" x14ac:dyDescent="0.4">
      <c r="A573" s="10" t="s">
        <v>1139</v>
      </c>
      <c r="B573" s="4" t="s">
        <v>2894</v>
      </c>
      <c r="C573" s="10">
        <v>12</v>
      </c>
      <c r="D573" s="11"/>
      <c r="E573" s="11"/>
      <c r="F573" s="11"/>
      <c r="G573" s="11"/>
      <c r="H573" s="11"/>
      <c r="I573" s="11"/>
      <c r="J573" s="11"/>
      <c r="K573" s="11"/>
      <c r="L573" s="11"/>
      <c r="M573" s="11"/>
      <c r="N573" s="11"/>
      <c r="O573" s="11"/>
      <c r="P573" s="11"/>
      <c r="Q573" s="11"/>
      <c r="R573" s="11"/>
      <c r="S573" s="11"/>
      <c r="T573" s="11"/>
      <c r="U573" s="11"/>
      <c r="V573" s="11"/>
      <c r="W573" s="11"/>
      <c r="X573" s="11"/>
      <c r="Y573" s="11"/>
      <c r="Z573" s="11"/>
      <c r="AA573" s="11"/>
      <c r="AB573" s="11"/>
      <c r="AC573" s="11"/>
      <c r="AD573" s="11"/>
      <c r="AE573" s="11"/>
      <c r="AF573" s="11"/>
      <c r="AG573" s="11"/>
      <c r="AH573" s="11"/>
      <c r="AI573" s="11"/>
      <c r="AJ573" s="11"/>
      <c r="AK573" s="11"/>
      <c r="AL573" s="11"/>
      <c r="AM573" s="11"/>
      <c r="AN573" s="11"/>
      <c r="AO573" s="11"/>
      <c r="AP573" s="11"/>
      <c r="AQ573" s="11"/>
      <c r="AR573" s="11"/>
      <c r="AS573" s="11"/>
      <c r="AT573" s="11"/>
      <c r="AU573" s="11"/>
      <c r="AV573" s="11"/>
      <c r="AW573" s="11"/>
      <c r="AX573" s="11"/>
      <c r="AY573" s="11"/>
      <c r="AZ573" s="11"/>
      <c r="BA573" s="11"/>
      <c r="BB573" s="11"/>
      <c r="BC573" s="11"/>
      <c r="BD573" s="11"/>
      <c r="BE573" s="11"/>
      <c r="BF573" s="11"/>
      <c r="BG573" s="11"/>
      <c r="BH573" s="11"/>
      <c r="BI573" s="11"/>
      <c r="BJ573" s="11"/>
      <c r="BK573" s="11"/>
      <c r="BL573" s="11"/>
      <c r="BM573" s="11"/>
      <c r="BN573" s="11"/>
      <c r="BO573" s="11"/>
    </row>
    <row r="574" spans="1:67" x14ac:dyDescent="0.4">
      <c r="A574" s="10" t="s">
        <v>1141</v>
      </c>
      <c r="B574" s="4" t="s">
        <v>2895</v>
      </c>
      <c r="C574" s="10">
        <v>12</v>
      </c>
      <c r="D574" s="11"/>
      <c r="E574" s="11"/>
      <c r="F574" s="11"/>
      <c r="G574" s="11"/>
      <c r="H574" s="11"/>
      <c r="I574" s="11"/>
      <c r="J574" s="11"/>
      <c r="K574" s="11"/>
      <c r="L574" s="11"/>
      <c r="M574" s="11"/>
      <c r="N574" s="11"/>
      <c r="O574" s="11"/>
      <c r="P574" s="11"/>
      <c r="Q574" s="11"/>
      <c r="R574" s="11"/>
      <c r="S574" s="11"/>
      <c r="T574" s="11"/>
      <c r="U574" s="11"/>
      <c r="V574" s="11"/>
      <c r="W574" s="11"/>
      <c r="X574" s="11"/>
      <c r="Y574" s="11"/>
      <c r="Z574" s="11"/>
      <c r="AA574" s="11"/>
      <c r="AB574" s="11"/>
      <c r="AC574" s="11"/>
      <c r="AD574" s="11"/>
      <c r="AE574" s="11"/>
      <c r="AF574" s="11"/>
      <c r="AG574" s="11"/>
      <c r="AH574" s="11"/>
      <c r="AI574" s="11"/>
      <c r="AJ574" s="11"/>
      <c r="AK574" s="11"/>
      <c r="AL574" s="11"/>
      <c r="AM574" s="11"/>
      <c r="AN574" s="11"/>
      <c r="AO574" s="11"/>
      <c r="AP574" s="11"/>
      <c r="AQ574" s="11"/>
      <c r="AR574" s="11"/>
      <c r="AS574" s="11"/>
      <c r="AT574" s="11"/>
      <c r="AU574" s="11"/>
      <c r="AV574" s="11"/>
      <c r="AW574" s="11"/>
      <c r="AX574" s="11"/>
      <c r="AY574" s="11"/>
      <c r="AZ574" s="11"/>
      <c r="BA574" s="11"/>
      <c r="BB574" s="11"/>
      <c r="BC574" s="11"/>
      <c r="BD574" s="11"/>
      <c r="BE574" s="11"/>
      <c r="BF574" s="11"/>
      <c r="BG574" s="11"/>
      <c r="BH574" s="11"/>
      <c r="BI574" s="11"/>
      <c r="BJ574" s="11"/>
      <c r="BK574" s="11"/>
      <c r="BL574" s="11"/>
      <c r="BM574" s="11"/>
      <c r="BN574" s="11"/>
      <c r="BO574" s="11"/>
    </row>
    <row r="575" spans="1:67" x14ac:dyDescent="0.4">
      <c r="A575" s="10" t="s">
        <v>1143</v>
      </c>
      <c r="B575" s="4" t="s">
        <v>2896</v>
      </c>
      <c r="C575" s="10">
        <v>12</v>
      </c>
      <c r="D575" s="11"/>
      <c r="E575" s="11"/>
      <c r="F575" s="11"/>
      <c r="G575" s="11"/>
      <c r="H575" s="11"/>
      <c r="I575" s="11"/>
      <c r="J575" s="11"/>
      <c r="K575" s="11"/>
      <c r="L575" s="11"/>
      <c r="M575" s="11"/>
      <c r="N575" s="11"/>
      <c r="O575" s="11"/>
      <c r="P575" s="11"/>
      <c r="Q575" s="11"/>
      <c r="R575" s="11"/>
      <c r="S575" s="11"/>
      <c r="T575" s="11"/>
      <c r="U575" s="11"/>
      <c r="V575" s="11"/>
      <c r="W575" s="11"/>
      <c r="X575" s="13">
        <v>2575000</v>
      </c>
      <c r="Y575" s="13">
        <v>2550000</v>
      </c>
      <c r="Z575" s="13">
        <v>1250000</v>
      </c>
      <c r="AA575" s="11"/>
      <c r="AB575" s="11"/>
      <c r="AC575" s="11"/>
      <c r="AD575" s="13">
        <v>2300000</v>
      </c>
      <c r="AE575" s="11"/>
      <c r="AF575" s="11"/>
      <c r="AG575" s="11"/>
      <c r="AH575" s="11"/>
      <c r="AI575" s="11"/>
      <c r="AJ575" s="11"/>
      <c r="AK575" s="11"/>
      <c r="AL575" s="11"/>
      <c r="AM575" s="11"/>
      <c r="AN575" s="11"/>
      <c r="AO575" s="11"/>
      <c r="AP575" s="11"/>
      <c r="AQ575" s="11"/>
      <c r="AR575" s="11"/>
      <c r="AS575" s="11"/>
      <c r="AT575" s="11"/>
      <c r="AU575" s="11"/>
      <c r="AV575" s="11"/>
      <c r="AW575" s="11"/>
      <c r="AX575" s="11"/>
      <c r="AY575" s="11"/>
      <c r="AZ575" s="11"/>
      <c r="BA575" s="13">
        <v>13200000</v>
      </c>
      <c r="BB575" s="11"/>
      <c r="BC575" s="13">
        <v>16200000</v>
      </c>
      <c r="BD575" s="11"/>
      <c r="BE575" s="11"/>
      <c r="BF575" s="11"/>
      <c r="BG575" s="11"/>
      <c r="BH575" s="11"/>
      <c r="BI575" s="11"/>
      <c r="BJ575" s="11"/>
      <c r="BK575" s="11"/>
      <c r="BL575" s="11"/>
      <c r="BM575" s="11"/>
      <c r="BN575" s="11"/>
      <c r="BO575" s="11"/>
    </row>
    <row r="576" spans="1:67" x14ac:dyDescent="0.4">
      <c r="A576" s="10" t="s">
        <v>1145</v>
      </c>
      <c r="B576" s="4" t="s">
        <v>2897</v>
      </c>
      <c r="C576" s="10">
        <v>12</v>
      </c>
      <c r="D576" s="11"/>
      <c r="E576" s="11"/>
      <c r="F576" s="11"/>
      <c r="G576" s="11"/>
      <c r="H576" s="11"/>
      <c r="I576" s="11"/>
      <c r="J576" s="11"/>
      <c r="K576" s="11"/>
      <c r="L576" s="11"/>
      <c r="M576" s="11"/>
      <c r="N576" s="11"/>
      <c r="O576" s="11"/>
      <c r="P576" s="11"/>
      <c r="Q576" s="11"/>
      <c r="R576" s="11"/>
      <c r="S576" s="11"/>
      <c r="T576" s="11"/>
      <c r="U576" s="11"/>
      <c r="V576" s="11"/>
      <c r="W576" s="13">
        <v>15825000</v>
      </c>
      <c r="X576" s="11"/>
      <c r="Y576" s="11"/>
      <c r="Z576" s="11"/>
      <c r="AA576" s="11"/>
      <c r="AB576" s="11"/>
      <c r="AC576" s="11"/>
      <c r="AD576" s="11"/>
      <c r="AE576" s="11"/>
      <c r="AF576" s="11"/>
      <c r="AG576" s="11"/>
      <c r="AH576" s="11"/>
      <c r="AI576" s="11"/>
      <c r="AJ576" s="11"/>
      <c r="AK576" s="11"/>
      <c r="AL576" s="13">
        <v>34800000</v>
      </c>
      <c r="AM576" s="13">
        <v>48050000</v>
      </c>
      <c r="AN576" s="11"/>
      <c r="AO576" s="13">
        <v>32075000</v>
      </c>
      <c r="AP576" s="11"/>
      <c r="AQ576" s="11"/>
      <c r="AR576" s="11"/>
      <c r="AS576" s="11"/>
      <c r="AT576" s="11"/>
      <c r="AU576" s="11"/>
      <c r="AV576" s="11"/>
      <c r="AW576" s="11"/>
      <c r="AX576" s="11"/>
      <c r="AY576" s="11"/>
      <c r="AZ576" s="11"/>
      <c r="BA576" s="11"/>
      <c r="BB576" s="11"/>
      <c r="BC576" s="11"/>
      <c r="BD576" s="11"/>
      <c r="BE576" s="11"/>
      <c r="BF576" s="11"/>
      <c r="BG576" s="11"/>
      <c r="BH576" s="11"/>
      <c r="BI576" s="11"/>
      <c r="BJ576" s="11"/>
      <c r="BK576" s="11"/>
      <c r="BL576" s="11"/>
      <c r="BM576" s="11"/>
      <c r="BN576" s="11"/>
      <c r="BO576" s="11"/>
    </row>
    <row r="577" spans="1:67" x14ac:dyDescent="0.4">
      <c r="A577" s="10" t="s">
        <v>1147</v>
      </c>
      <c r="B577" s="4" t="s">
        <v>2898</v>
      </c>
      <c r="C577" s="10">
        <v>12</v>
      </c>
      <c r="D577" s="11"/>
      <c r="E577" s="12">
        <v>38248514.100000001</v>
      </c>
      <c r="F577" s="12">
        <v>44581776.189999998</v>
      </c>
      <c r="G577" s="12">
        <v>45710827.899999999</v>
      </c>
      <c r="H577" s="12">
        <v>44679836.659999996</v>
      </c>
      <c r="I577" s="12">
        <v>45696106.43</v>
      </c>
      <c r="J577" s="12">
        <v>44304638.380000003</v>
      </c>
      <c r="K577" s="12">
        <v>48494800.530000001</v>
      </c>
      <c r="L577" s="12">
        <v>46184617.899999999</v>
      </c>
      <c r="M577" s="13">
        <v>53610000</v>
      </c>
      <c r="N577" s="13">
        <v>60833125</v>
      </c>
      <c r="O577" s="13">
        <v>65482000</v>
      </c>
      <c r="P577" s="12">
        <v>47966217.5</v>
      </c>
      <c r="Q577" s="12">
        <v>56938953.75</v>
      </c>
      <c r="R577" s="13">
        <v>64775000</v>
      </c>
      <c r="S577" s="12">
        <v>69959772.819999993</v>
      </c>
      <c r="T577" s="12">
        <v>81708462.280000001</v>
      </c>
      <c r="U577" s="12">
        <v>76373895.930000007</v>
      </c>
      <c r="V577" s="12">
        <v>68756033.349999994</v>
      </c>
      <c r="W577" s="12">
        <v>60047146.219999999</v>
      </c>
      <c r="X577" s="13">
        <v>60912782</v>
      </c>
      <c r="Y577" s="12">
        <v>57284261.909999996</v>
      </c>
      <c r="Z577" s="12">
        <v>68617324.849999994</v>
      </c>
      <c r="AA577" s="12">
        <v>69628996.010000005</v>
      </c>
      <c r="AB577" s="12">
        <v>84075007.549999997</v>
      </c>
      <c r="AC577" s="12">
        <v>141483083.33000001</v>
      </c>
      <c r="AD577" s="13">
        <v>178485750</v>
      </c>
      <c r="AE577" s="12">
        <v>260570943.03</v>
      </c>
      <c r="AF577" s="12">
        <v>326451151.00999999</v>
      </c>
      <c r="AG577" s="13">
        <v>533493750</v>
      </c>
      <c r="AH577" s="12">
        <v>576367910.82000005</v>
      </c>
      <c r="AI577" s="12">
        <v>519361409.63</v>
      </c>
      <c r="AJ577" s="12">
        <v>517906085.85000002</v>
      </c>
      <c r="AK577" s="12">
        <v>510718533.31</v>
      </c>
      <c r="AL577" s="12">
        <v>526413335.19</v>
      </c>
      <c r="AM577" s="12">
        <v>532725895.38</v>
      </c>
      <c r="AN577" s="12">
        <v>471378335.93000001</v>
      </c>
      <c r="AO577" s="12">
        <v>494325478.75999999</v>
      </c>
      <c r="AP577" s="12">
        <v>599185061.12</v>
      </c>
      <c r="AQ577" s="12">
        <v>679412799.52999997</v>
      </c>
      <c r="AR577" s="12">
        <v>926981214.53999996</v>
      </c>
      <c r="AS577" s="12">
        <v>1166277737.3199999</v>
      </c>
      <c r="AT577" s="12">
        <v>1079197310.3499999</v>
      </c>
      <c r="AU577" s="12">
        <v>618389710.00999999</v>
      </c>
      <c r="AV577" s="12">
        <v>506169591.30000001</v>
      </c>
      <c r="AW577" s="12">
        <v>406178056.91000003</v>
      </c>
      <c r="AX577" s="12">
        <v>360322606.89999998</v>
      </c>
      <c r="AY577" s="12">
        <v>262611693.33000001</v>
      </c>
      <c r="AZ577" s="12">
        <v>197119425.38999999</v>
      </c>
      <c r="BA577" s="12">
        <v>140221855.96000001</v>
      </c>
      <c r="BB577" s="12">
        <v>103572876.51000001</v>
      </c>
      <c r="BC577" s="12">
        <v>162727656.93000001</v>
      </c>
      <c r="BD577" s="12">
        <v>134798630.62</v>
      </c>
      <c r="BE577" s="12">
        <v>169724657.49000001</v>
      </c>
      <c r="BF577" s="12">
        <v>154642161.90000001</v>
      </c>
      <c r="BG577" s="12">
        <v>140146403.19999999</v>
      </c>
      <c r="BH577" s="12">
        <v>125580681.81999999</v>
      </c>
      <c r="BI577" s="12">
        <v>167883648.86000001</v>
      </c>
      <c r="BJ577" s="12">
        <v>184636845.58000001</v>
      </c>
      <c r="BK577" s="13">
        <v>180920000</v>
      </c>
      <c r="BL577" s="12">
        <v>205246563.59</v>
      </c>
      <c r="BM577" s="12">
        <v>243172222.22</v>
      </c>
      <c r="BN577" s="12">
        <v>202989635.22</v>
      </c>
      <c r="BO577" s="12">
        <v>113666385.56</v>
      </c>
    </row>
    <row r="578" spans="1:67" x14ac:dyDescent="0.4">
      <c r="A578" s="10" t="s">
        <v>1149</v>
      </c>
      <c r="B578" s="4" t="s">
        <v>2899</v>
      </c>
      <c r="C578" s="10">
        <v>12</v>
      </c>
      <c r="D578" s="11"/>
      <c r="E578" s="11"/>
      <c r="F578" s="11"/>
      <c r="G578" s="11"/>
      <c r="H578" s="11"/>
      <c r="I578" s="11"/>
      <c r="J578" s="11"/>
      <c r="K578" s="11"/>
      <c r="L578" s="11"/>
      <c r="M578" s="11"/>
      <c r="N578" s="11"/>
      <c r="O578" s="11"/>
      <c r="P578" s="11"/>
      <c r="Q578" s="11"/>
      <c r="R578" s="11"/>
      <c r="S578" s="11"/>
      <c r="T578" s="11"/>
      <c r="U578" s="11"/>
      <c r="V578" s="11"/>
      <c r="W578" s="11"/>
      <c r="X578" s="11"/>
      <c r="Y578" s="11"/>
      <c r="Z578" s="11"/>
      <c r="AA578" s="11"/>
      <c r="AB578" s="11"/>
      <c r="AC578" s="11"/>
      <c r="AD578" s="11"/>
      <c r="AE578" s="11"/>
      <c r="AF578" s="11"/>
      <c r="AG578" s="11"/>
      <c r="AH578" s="11"/>
      <c r="AI578" s="11"/>
      <c r="AJ578" s="11"/>
      <c r="AK578" s="11"/>
      <c r="AL578" s="11"/>
      <c r="AM578" s="11"/>
      <c r="AN578" s="11"/>
      <c r="AO578" s="11"/>
      <c r="AP578" s="11"/>
      <c r="AQ578" s="11"/>
      <c r="AR578" s="11"/>
      <c r="AS578" s="11"/>
      <c r="AT578" s="11"/>
      <c r="AU578" s="11"/>
      <c r="AV578" s="11"/>
      <c r="AW578" s="11"/>
      <c r="AX578" s="11"/>
      <c r="AY578" s="11"/>
      <c r="AZ578" s="11"/>
      <c r="BA578" s="11"/>
      <c r="BB578" s="11"/>
      <c r="BC578" s="11"/>
      <c r="BD578" s="11"/>
      <c r="BE578" s="11"/>
      <c r="BF578" s="11"/>
      <c r="BG578" s="11"/>
      <c r="BH578" s="11"/>
      <c r="BI578" s="11"/>
      <c r="BJ578" s="11"/>
      <c r="BK578" s="11"/>
      <c r="BL578" s="11"/>
      <c r="BM578" s="11"/>
      <c r="BN578" s="11"/>
      <c r="BO578" s="11"/>
    </row>
    <row r="579" spans="1:67" x14ac:dyDescent="0.4">
      <c r="A579" s="10" t="s">
        <v>1151</v>
      </c>
      <c r="B579" s="4" t="s">
        <v>2900</v>
      </c>
      <c r="C579" s="10">
        <v>12</v>
      </c>
      <c r="D579" s="12">
        <v>3285773.72</v>
      </c>
      <c r="E579" s="12">
        <v>7584974.7800000003</v>
      </c>
      <c r="F579" s="12">
        <v>6676624.21</v>
      </c>
      <c r="G579" s="12">
        <v>6663730.9299999997</v>
      </c>
      <c r="H579" s="12">
        <v>7671081.8099999996</v>
      </c>
      <c r="I579" s="12">
        <v>9226276.5800000001</v>
      </c>
      <c r="J579" s="12">
        <v>10916023.18</v>
      </c>
      <c r="K579" s="12">
        <v>11324776.16</v>
      </c>
      <c r="L579" s="12">
        <v>12240390.039999999</v>
      </c>
      <c r="M579" s="13">
        <v>13766000</v>
      </c>
      <c r="N579" s="12">
        <v>16658333.33</v>
      </c>
      <c r="O579" s="13">
        <v>18114000</v>
      </c>
      <c r="P579" s="11"/>
      <c r="Q579" s="13">
        <v>18300000</v>
      </c>
      <c r="R579" s="13">
        <v>22250000</v>
      </c>
      <c r="S579" s="12">
        <v>21194088.239999998</v>
      </c>
      <c r="T579" s="12">
        <v>19092220.420000002</v>
      </c>
      <c r="U579" s="12">
        <v>15514460.35</v>
      </c>
      <c r="V579" s="12">
        <v>13507041.189999999</v>
      </c>
      <c r="W579" s="12">
        <v>12211030.779999999</v>
      </c>
      <c r="X579" s="11"/>
      <c r="Y579" s="11"/>
      <c r="Z579" s="13">
        <v>6400000</v>
      </c>
      <c r="AA579" s="13">
        <v>5800000</v>
      </c>
      <c r="AB579" s="12">
        <v>7202600.8700000001</v>
      </c>
      <c r="AC579" s="12">
        <v>9618041.2799999993</v>
      </c>
      <c r="AD579" s="12">
        <v>10095058.84</v>
      </c>
      <c r="AE579" s="12">
        <v>10462167.970000001</v>
      </c>
      <c r="AF579" s="12">
        <v>8501751.3800000008</v>
      </c>
      <c r="AG579" s="12">
        <v>8769117.7899999991</v>
      </c>
      <c r="AH579" s="12">
        <v>9065863.9600000009</v>
      </c>
      <c r="AI579" s="12">
        <v>1937507.59</v>
      </c>
      <c r="AJ579" s="12">
        <v>5101497.8099999996</v>
      </c>
      <c r="AK579" s="12">
        <v>3736725.71</v>
      </c>
      <c r="AL579" s="12">
        <v>6103973.4800000004</v>
      </c>
      <c r="AM579" s="11"/>
      <c r="AN579" s="11"/>
      <c r="AO579" s="11"/>
      <c r="AP579" s="11"/>
      <c r="AQ579" s="11"/>
      <c r="AR579" s="11"/>
      <c r="AS579" s="11"/>
      <c r="AT579" s="11"/>
      <c r="AU579" s="11"/>
      <c r="AV579" s="11"/>
      <c r="AW579" s="11"/>
      <c r="AX579" s="11"/>
      <c r="AY579" s="11"/>
      <c r="AZ579" s="11"/>
      <c r="BA579" s="11"/>
      <c r="BB579" s="11"/>
      <c r="BC579" s="11"/>
      <c r="BD579" s="11"/>
      <c r="BE579" s="11"/>
      <c r="BF579" s="11"/>
      <c r="BG579" s="11"/>
      <c r="BH579" s="11"/>
      <c r="BI579" s="11"/>
      <c r="BJ579" s="11"/>
      <c r="BK579" s="11"/>
      <c r="BL579" s="11"/>
      <c r="BM579" s="11"/>
      <c r="BN579" s="11"/>
      <c r="BO579" s="11"/>
    </row>
    <row r="580" spans="1:67" x14ac:dyDescent="0.4">
      <c r="A580" s="10" t="s">
        <v>1153</v>
      </c>
      <c r="B580" s="4" t="s">
        <v>2901</v>
      </c>
      <c r="C580" s="10">
        <v>12</v>
      </c>
      <c r="D580" s="11"/>
      <c r="E580" s="11"/>
      <c r="F580" s="11"/>
      <c r="G580" s="11"/>
      <c r="H580" s="11"/>
      <c r="I580" s="11"/>
      <c r="J580" s="11"/>
      <c r="K580" s="11"/>
      <c r="L580" s="11"/>
      <c r="M580" s="11"/>
      <c r="N580" s="11"/>
      <c r="O580" s="11"/>
      <c r="P580" s="11"/>
      <c r="Q580" s="11"/>
      <c r="R580" s="11"/>
      <c r="S580" s="11"/>
      <c r="T580" s="11"/>
      <c r="U580" s="11"/>
      <c r="V580" s="11"/>
      <c r="W580" s="11"/>
      <c r="X580" s="11"/>
      <c r="Y580" s="11"/>
      <c r="Z580" s="11"/>
      <c r="AA580" s="11"/>
      <c r="AB580" s="11"/>
      <c r="AC580" s="11"/>
      <c r="AD580" s="11"/>
      <c r="AE580" s="11"/>
      <c r="AF580" s="11"/>
      <c r="AG580" s="11"/>
      <c r="AH580" s="11"/>
      <c r="AI580" s="11"/>
      <c r="AJ580" s="11"/>
      <c r="AK580" s="11"/>
      <c r="AL580" s="11"/>
      <c r="AM580" s="11"/>
      <c r="AN580" s="11"/>
      <c r="AO580" s="11"/>
      <c r="AP580" s="11"/>
      <c r="AQ580" s="11"/>
      <c r="AR580" s="11"/>
      <c r="AS580" s="11"/>
      <c r="AT580" s="11"/>
      <c r="AU580" s="11"/>
      <c r="AV580" s="11"/>
      <c r="AW580" s="11"/>
      <c r="AX580" s="11"/>
      <c r="AY580" s="11"/>
      <c r="AZ580" s="11"/>
      <c r="BA580" s="11"/>
      <c r="BB580" s="11"/>
      <c r="BC580" s="11"/>
      <c r="BD580" s="11"/>
      <c r="BE580" s="11"/>
      <c r="BF580" s="11"/>
      <c r="BG580" s="11"/>
      <c r="BH580" s="11"/>
      <c r="BI580" s="11"/>
      <c r="BJ580" s="11"/>
      <c r="BK580" s="11"/>
      <c r="BL580" s="11"/>
      <c r="BM580" s="11"/>
      <c r="BN580" s="11"/>
      <c r="BO580" s="11"/>
    </row>
    <row r="581" spans="1:67" x14ac:dyDescent="0.4">
      <c r="A581" s="10" t="s">
        <v>1155</v>
      </c>
      <c r="B581" s="4" t="s">
        <v>2902</v>
      </c>
      <c r="C581" s="10">
        <v>12</v>
      </c>
      <c r="D581" s="12">
        <v>-156842663.66999999</v>
      </c>
      <c r="E581" s="12">
        <v>-104948504.45</v>
      </c>
      <c r="F581" s="12">
        <v>-108764267.89</v>
      </c>
      <c r="G581" s="12">
        <v>-43293721.479999997</v>
      </c>
      <c r="H581" s="12">
        <v>13936388.609999999</v>
      </c>
      <c r="I581" s="12">
        <v>17565360.02</v>
      </c>
      <c r="J581" s="12">
        <v>28500992.48</v>
      </c>
      <c r="K581" s="13">
        <v>17780000</v>
      </c>
      <c r="L581" s="12">
        <v>32629908.329999998</v>
      </c>
      <c r="M581" s="13">
        <v>18375000</v>
      </c>
      <c r="N581" s="13">
        <v>31912500</v>
      </c>
      <c r="O581" s="13">
        <v>64480000</v>
      </c>
      <c r="P581" s="13">
        <v>99309190</v>
      </c>
      <c r="Q581" s="13">
        <v>107675000</v>
      </c>
      <c r="R581" s="12">
        <v>107752040.5</v>
      </c>
      <c r="S581" s="12">
        <v>108688704.75</v>
      </c>
      <c r="T581" s="12">
        <v>103195837.03</v>
      </c>
      <c r="U581" s="13">
        <v>99852200</v>
      </c>
      <c r="V581" s="12">
        <v>98778218.75</v>
      </c>
      <c r="W581" s="13">
        <v>103107500</v>
      </c>
      <c r="X581" s="12">
        <v>111233541.67</v>
      </c>
      <c r="Y581" s="12">
        <v>117492916.67</v>
      </c>
      <c r="Z581" s="13">
        <v>104950000</v>
      </c>
      <c r="AA581" s="12">
        <v>118478333.33</v>
      </c>
      <c r="AB581" s="13">
        <v>122852500</v>
      </c>
      <c r="AC581" s="13">
        <v>126280000</v>
      </c>
      <c r="AD581" s="12">
        <v>129780833.33</v>
      </c>
      <c r="AE581" s="12">
        <v>133893897.84</v>
      </c>
      <c r="AF581" s="12">
        <v>132528218.95</v>
      </c>
      <c r="AG581" s="12">
        <v>127369743.31</v>
      </c>
      <c r="AH581" s="12">
        <v>127311728.34</v>
      </c>
      <c r="AI581" s="12">
        <v>133168502.66</v>
      </c>
      <c r="AJ581" s="12">
        <v>138205403.91999999</v>
      </c>
      <c r="AK581" s="12">
        <v>136562167.69</v>
      </c>
      <c r="AL581" s="12">
        <v>148173421.38999999</v>
      </c>
      <c r="AM581" s="13">
        <v>152875000</v>
      </c>
      <c r="AN581" s="12">
        <v>162309203.91</v>
      </c>
      <c r="AO581" s="12">
        <v>160928249.86000001</v>
      </c>
      <c r="AP581" s="12">
        <v>165276079.28999999</v>
      </c>
      <c r="AQ581" s="12">
        <v>179383333.33000001</v>
      </c>
      <c r="AR581" s="12">
        <v>170969246.86000001</v>
      </c>
      <c r="AS581" s="12">
        <v>170332262.50999999</v>
      </c>
      <c r="AT581" s="12">
        <v>154523888.56999999</v>
      </c>
      <c r="AU581" s="13">
        <v>146842948</v>
      </c>
      <c r="AV581" s="12">
        <v>147770357.13999999</v>
      </c>
      <c r="AW581" s="13">
        <v>152618750</v>
      </c>
      <c r="AX581" s="12">
        <v>156641047.94999999</v>
      </c>
      <c r="AY581" s="12">
        <v>161587034.58000001</v>
      </c>
      <c r="AZ581" s="12">
        <v>148359728.06999999</v>
      </c>
      <c r="BA581" s="12">
        <v>136783488.61000001</v>
      </c>
      <c r="BB581" s="12">
        <v>150547635.06999999</v>
      </c>
      <c r="BC581" s="12">
        <v>153433225.06</v>
      </c>
      <c r="BD581" s="12">
        <v>141220833.33000001</v>
      </c>
      <c r="BE581" s="12">
        <v>142939919.34</v>
      </c>
      <c r="BF581" s="12">
        <v>142851315.77000001</v>
      </c>
      <c r="BG581" s="13">
        <v>144700000</v>
      </c>
      <c r="BH581" s="12">
        <v>137418437.5</v>
      </c>
      <c r="BI581" s="13">
        <v>117800000</v>
      </c>
      <c r="BJ581" s="13">
        <v>118165000</v>
      </c>
      <c r="BK581" s="12">
        <v>119566666.67</v>
      </c>
      <c r="BL581" s="13">
        <v>116975000</v>
      </c>
      <c r="BM581" s="12">
        <v>123905998.83</v>
      </c>
      <c r="BN581" s="12">
        <v>116521428.56999999</v>
      </c>
      <c r="BO581" s="12">
        <v>104744444.44</v>
      </c>
    </row>
    <row r="582" spans="1:67" x14ac:dyDescent="0.4">
      <c r="A582" s="10" t="s">
        <v>1157</v>
      </c>
      <c r="B582" s="4" t="s">
        <v>2903</v>
      </c>
      <c r="C582" s="10">
        <v>12</v>
      </c>
      <c r="D582" s="12">
        <v>53752234.840000004</v>
      </c>
      <c r="E582" s="12">
        <v>63919677.049999997</v>
      </c>
      <c r="F582" s="12">
        <v>68355167.719999999</v>
      </c>
      <c r="G582" s="12">
        <v>55659639.469999999</v>
      </c>
      <c r="H582" s="12">
        <v>65292338.310000002</v>
      </c>
      <c r="I582" s="12">
        <v>67219370.299999997</v>
      </c>
      <c r="J582" s="12">
        <v>77260657.530000001</v>
      </c>
      <c r="K582" s="12">
        <v>63681552.939999998</v>
      </c>
      <c r="L582" s="12">
        <v>57667066.420000002</v>
      </c>
      <c r="M582" s="12">
        <v>63778563.530000001</v>
      </c>
      <c r="N582" s="12">
        <v>69415352.810000002</v>
      </c>
      <c r="O582" s="12">
        <v>68956161.879999995</v>
      </c>
      <c r="P582" s="12">
        <v>79025233.510000005</v>
      </c>
      <c r="Q582" s="13">
        <v>81790301</v>
      </c>
      <c r="R582" s="12">
        <v>85597761.780000001</v>
      </c>
      <c r="S582" s="12">
        <v>101848443.64</v>
      </c>
      <c r="T582" s="12">
        <v>116265526.02</v>
      </c>
      <c r="U582" s="12">
        <v>114616660.87</v>
      </c>
      <c r="V582" s="12">
        <v>108168888.12</v>
      </c>
      <c r="W582" s="12">
        <v>127911610.40000001</v>
      </c>
      <c r="X582" s="12">
        <v>166201717.33000001</v>
      </c>
      <c r="Y582" s="12">
        <v>222717121.81999999</v>
      </c>
      <c r="Z582" s="12">
        <v>262422344.38999999</v>
      </c>
      <c r="AA582" s="12">
        <v>281043083.02999997</v>
      </c>
      <c r="AB582" s="12">
        <v>327614356.56</v>
      </c>
      <c r="AC582" s="13">
        <v>411128604</v>
      </c>
      <c r="AD582" s="12">
        <v>418009582.58999997</v>
      </c>
      <c r="AE582" s="12">
        <v>379267314.01999998</v>
      </c>
      <c r="AF582" s="12">
        <v>363664666.25</v>
      </c>
      <c r="AG582" s="12">
        <v>377969487.55000001</v>
      </c>
      <c r="AH582" s="12">
        <v>380285818.31</v>
      </c>
      <c r="AI582" s="12">
        <v>231757916.78</v>
      </c>
      <c r="AJ582" s="12">
        <v>282695595.36000001</v>
      </c>
      <c r="AK582" s="12">
        <v>349765469.22000003</v>
      </c>
      <c r="AL582" s="12">
        <v>386607099.14999998</v>
      </c>
      <c r="AM582" s="12">
        <v>420355571.37</v>
      </c>
      <c r="AN582" s="12">
        <v>463406180.91000003</v>
      </c>
      <c r="AO582" s="12">
        <v>507030289.19999999</v>
      </c>
      <c r="AP582" s="12">
        <v>532047348.83999997</v>
      </c>
      <c r="AQ582" s="12">
        <v>614336962.26999998</v>
      </c>
      <c r="AR582" s="12">
        <v>696112103.35000002</v>
      </c>
      <c r="AS582" s="12">
        <v>826828262.39999998</v>
      </c>
      <c r="AT582" s="12">
        <v>818173333.33000004</v>
      </c>
      <c r="AU582" s="13">
        <v>769120000</v>
      </c>
      <c r="AV582" s="12">
        <v>825351293.50999999</v>
      </c>
      <c r="AW582" s="12">
        <v>809586183.39999998</v>
      </c>
      <c r="AX582" s="12">
        <v>811267730.71000004</v>
      </c>
      <c r="AY582" s="12">
        <v>814501280.36000001</v>
      </c>
      <c r="AZ582" s="12">
        <v>699084841.33000004</v>
      </c>
      <c r="BA582" s="12">
        <v>616325773.69000006</v>
      </c>
      <c r="BB582" s="12">
        <v>554562042.13</v>
      </c>
      <c r="BC582" s="12">
        <v>562000824.29999995</v>
      </c>
      <c r="BD582" s="12">
        <v>556011240.25</v>
      </c>
      <c r="BE582" s="12">
        <v>554056647.92999995</v>
      </c>
      <c r="BF582" s="12">
        <v>564792944.39999998</v>
      </c>
      <c r="BG582" s="12">
        <v>578593446.11000001</v>
      </c>
      <c r="BH582" s="12">
        <v>606912542.77999997</v>
      </c>
      <c r="BI582" s="12">
        <v>672090985.63999999</v>
      </c>
      <c r="BJ582" s="12">
        <v>730215015.89999998</v>
      </c>
      <c r="BK582" s="12">
        <v>733522242.94000006</v>
      </c>
      <c r="BL582" s="12">
        <v>651012147.16999996</v>
      </c>
      <c r="BM582" s="12">
        <v>691191110.35000002</v>
      </c>
      <c r="BN582" s="12">
        <v>708100907.44000006</v>
      </c>
      <c r="BO582" s="12">
        <v>688660020.52999997</v>
      </c>
    </row>
    <row r="583" spans="1:67" x14ac:dyDescent="0.4">
      <c r="A583" s="10" t="s">
        <v>1159</v>
      </c>
      <c r="B583" s="4" t="s">
        <v>2904</v>
      </c>
      <c r="C583" s="10">
        <v>12</v>
      </c>
      <c r="D583" s="12">
        <v>230376820.69</v>
      </c>
      <c r="E583" s="12">
        <v>207568189.78999999</v>
      </c>
      <c r="F583" s="12">
        <v>162223763.83000001</v>
      </c>
      <c r="G583" s="12">
        <v>161825266.88</v>
      </c>
      <c r="H583" s="12">
        <v>140640630.61000001</v>
      </c>
      <c r="I583" s="12">
        <v>129938282.78</v>
      </c>
      <c r="J583" s="12">
        <v>134939515.44999999</v>
      </c>
      <c r="K583" s="12">
        <v>126991940.68000001</v>
      </c>
      <c r="L583" s="12">
        <v>134110718.75</v>
      </c>
      <c r="M583" s="12">
        <v>152837936.81</v>
      </c>
      <c r="N583" s="12">
        <v>152549419.97</v>
      </c>
      <c r="O583" s="12">
        <v>173844098.13</v>
      </c>
      <c r="P583" s="12">
        <v>198464166.66999999</v>
      </c>
      <c r="Q583" s="12">
        <v>153009424.16999999</v>
      </c>
      <c r="R583" s="12">
        <v>128808002.78</v>
      </c>
      <c r="S583" s="12">
        <v>84041640.700000003</v>
      </c>
      <c r="T583" s="12">
        <v>80184274.819999993</v>
      </c>
      <c r="U583" s="12">
        <v>134740092.27000001</v>
      </c>
      <c r="V583" s="12">
        <v>225037913.58000001</v>
      </c>
      <c r="W583" s="12">
        <v>256606905.55000001</v>
      </c>
      <c r="X583" s="12">
        <v>308090855.81999999</v>
      </c>
      <c r="Y583" s="12">
        <v>340181188.97000003</v>
      </c>
      <c r="Z583" s="12">
        <v>389157130.95999998</v>
      </c>
      <c r="AA583" s="12">
        <v>411202651.61000001</v>
      </c>
      <c r="AB583" s="12">
        <v>464689246.07999998</v>
      </c>
      <c r="AC583" s="12">
        <v>612513062.84000003</v>
      </c>
      <c r="AD583" s="12">
        <v>738206166.27999997</v>
      </c>
      <c r="AE583" s="12">
        <v>859053466.08000004</v>
      </c>
      <c r="AF583" s="12">
        <v>805127599.51999998</v>
      </c>
      <c r="AG583" s="12">
        <v>886737111.25</v>
      </c>
      <c r="AH583" s="12">
        <v>840887080.65999997</v>
      </c>
      <c r="AI583" s="12">
        <v>807328188.13999999</v>
      </c>
      <c r="AJ583" s="12">
        <v>982225369.30999994</v>
      </c>
      <c r="AK583" s="12">
        <v>1005952170.11</v>
      </c>
      <c r="AL583" s="12">
        <v>1039437074.3099999</v>
      </c>
      <c r="AM583" s="12">
        <v>974391001.13999999</v>
      </c>
      <c r="AN583" s="12">
        <v>801473256.89999998</v>
      </c>
      <c r="AO583" s="12">
        <v>759222609.5</v>
      </c>
      <c r="AP583" s="12">
        <v>750233581.25999999</v>
      </c>
      <c r="AQ583" s="12">
        <v>908819317.72000003</v>
      </c>
      <c r="AR583" s="12">
        <v>878340106.05999994</v>
      </c>
      <c r="AS583" s="12">
        <v>854062152.82000005</v>
      </c>
      <c r="AT583" s="12">
        <v>842915611.05999994</v>
      </c>
      <c r="AU583" s="12">
        <v>710031954.05999994</v>
      </c>
      <c r="AV583" s="12">
        <v>736105060.26999998</v>
      </c>
      <c r="AW583" s="12">
        <v>836342927.77999997</v>
      </c>
      <c r="AX583" s="12">
        <v>851593021.38999999</v>
      </c>
      <c r="AY583" s="13">
        <v>866566481</v>
      </c>
      <c r="AZ583" s="12">
        <v>908955620.14999998</v>
      </c>
      <c r="BA583" s="12">
        <v>909736576.58000004</v>
      </c>
      <c r="BB583" s="12">
        <v>910459922.87</v>
      </c>
      <c r="BC583" s="12">
        <v>849683435.17999995</v>
      </c>
      <c r="BD583" s="12">
        <v>728509147.44000006</v>
      </c>
      <c r="BE583" s="12">
        <v>352071786.99000001</v>
      </c>
      <c r="BF583" s="12">
        <v>446406017.19</v>
      </c>
      <c r="BG583" s="12">
        <v>455690388.41000003</v>
      </c>
      <c r="BH583" s="12">
        <v>320553491.50999999</v>
      </c>
      <c r="BI583" s="12">
        <v>198370569.44</v>
      </c>
      <c r="BJ583" s="12">
        <v>-129894882.18000001</v>
      </c>
      <c r="BK583" s="12">
        <v>116608648.33</v>
      </c>
      <c r="BL583" s="12">
        <v>108930940.36</v>
      </c>
      <c r="BM583" s="12">
        <v>83034875.650000006</v>
      </c>
      <c r="BN583" s="12">
        <v>52288954.549999997</v>
      </c>
      <c r="BO583" s="13">
        <v>94293750</v>
      </c>
    </row>
    <row r="584" spans="1:67" x14ac:dyDescent="0.4">
      <c r="A584" s="10" t="s">
        <v>1161</v>
      </c>
      <c r="B584" s="4" t="s">
        <v>2905</v>
      </c>
      <c r="C584" s="10">
        <v>12</v>
      </c>
      <c r="D584" s="11"/>
      <c r="E584" s="11"/>
      <c r="F584" s="11"/>
      <c r="G584" s="11"/>
      <c r="H584" s="11"/>
      <c r="I584" s="11"/>
      <c r="J584" s="11"/>
      <c r="K584" s="11"/>
      <c r="L584" s="11"/>
      <c r="M584" s="11"/>
      <c r="N584" s="11"/>
      <c r="O584" s="11"/>
      <c r="P584" s="11"/>
      <c r="Q584" s="11"/>
      <c r="R584" s="11"/>
      <c r="S584" s="11"/>
      <c r="T584" s="11"/>
      <c r="U584" s="11"/>
      <c r="V584" s="11"/>
      <c r="W584" s="11"/>
      <c r="X584" s="11"/>
      <c r="Y584" s="11"/>
      <c r="Z584" s="11"/>
      <c r="AA584" s="11"/>
      <c r="AB584" s="11"/>
      <c r="AC584" s="11"/>
      <c r="AD584" s="11"/>
      <c r="AE584" s="11"/>
      <c r="AF584" s="11"/>
      <c r="AG584" s="11"/>
      <c r="AH584" s="11"/>
      <c r="AI584" s="11"/>
      <c r="AJ584" s="11"/>
      <c r="AK584" s="11"/>
      <c r="AL584" s="11"/>
      <c r="AM584" s="11"/>
      <c r="AN584" s="11"/>
      <c r="AO584" s="11"/>
      <c r="AP584" s="11"/>
      <c r="AQ584" s="11"/>
      <c r="AR584" s="11"/>
      <c r="AS584" s="11"/>
      <c r="AT584" s="11"/>
      <c r="AU584" s="11"/>
      <c r="AV584" s="11"/>
      <c r="AW584" s="11"/>
      <c r="AX584" s="11"/>
      <c r="AY584" s="11"/>
      <c r="AZ584" s="11"/>
      <c r="BA584" s="11"/>
      <c r="BB584" s="11"/>
      <c r="BC584" s="11"/>
      <c r="BD584" s="11"/>
      <c r="BE584" s="11"/>
      <c r="BF584" s="11"/>
      <c r="BG584" s="11"/>
      <c r="BH584" s="11"/>
      <c r="BI584" s="11"/>
      <c r="BJ584" s="11"/>
      <c r="BK584" s="11"/>
      <c r="BL584" s="11"/>
      <c r="BM584" s="11"/>
      <c r="BN584" s="11"/>
      <c r="BO584" s="11"/>
    </row>
    <row r="585" spans="1:67" x14ac:dyDescent="0.4">
      <c r="A585" s="10" t="s">
        <v>1163</v>
      </c>
      <c r="B585" s="4" t="s">
        <v>2906</v>
      </c>
      <c r="C585" s="10">
        <v>12</v>
      </c>
      <c r="D585" s="11"/>
      <c r="E585" s="11"/>
      <c r="F585" s="11"/>
      <c r="G585" s="11"/>
      <c r="H585" s="11"/>
      <c r="I585" s="11"/>
      <c r="J585" s="11"/>
      <c r="K585" s="11"/>
      <c r="L585" s="11"/>
      <c r="M585" s="11"/>
      <c r="N585" s="11"/>
      <c r="O585" s="11"/>
      <c r="P585" s="11"/>
      <c r="Q585" s="11"/>
      <c r="R585" s="11"/>
      <c r="S585" s="11"/>
      <c r="T585" s="11"/>
      <c r="U585" s="11"/>
      <c r="V585" s="11"/>
      <c r="W585" s="11"/>
      <c r="X585" s="11"/>
      <c r="Y585" s="11"/>
      <c r="Z585" s="11"/>
      <c r="AA585" s="11"/>
      <c r="AB585" s="11"/>
      <c r="AC585" s="11"/>
      <c r="AD585" s="11"/>
      <c r="AE585" s="11"/>
      <c r="AF585" s="11"/>
      <c r="AG585" s="11"/>
      <c r="AH585" s="11"/>
      <c r="AI585" s="11"/>
      <c r="AJ585" s="11"/>
      <c r="AK585" s="11"/>
      <c r="AL585" s="11"/>
      <c r="AM585" s="11"/>
      <c r="AN585" s="11"/>
      <c r="AO585" s="11"/>
      <c r="AP585" s="11"/>
      <c r="AQ585" s="11"/>
      <c r="AR585" s="11"/>
      <c r="AS585" s="11"/>
      <c r="AT585" s="11"/>
      <c r="AU585" s="11"/>
      <c r="AV585" s="11"/>
      <c r="AW585" s="11"/>
      <c r="AX585" s="11"/>
      <c r="AY585" s="11"/>
      <c r="AZ585" s="11"/>
      <c r="BA585" s="11"/>
      <c r="BB585" s="11"/>
      <c r="BC585" s="11"/>
      <c r="BD585" s="11"/>
      <c r="BE585" s="11"/>
      <c r="BF585" s="11"/>
      <c r="BG585" s="11"/>
      <c r="BH585" s="11"/>
      <c r="BI585" s="11"/>
      <c r="BJ585" s="11"/>
      <c r="BK585" s="11"/>
      <c r="BL585" s="11"/>
      <c r="BM585" s="11"/>
      <c r="BN585" s="11"/>
      <c r="BO585" s="11"/>
    </row>
    <row r="586" spans="1:67" x14ac:dyDescent="0.4">
      <c r="A586" s="10" t="s">
        <v>1165</v>
      </c>
      <c r="B586" s="4" t="s">
        <v>2907</v>
      </c>
      <c r="C586" s="10">
        <v>3</v>
      </c>
      <c r="D586" s="11"/>
      <c r="E586" s="11"/>
      <c r="F586" s="11"/>
      <c r="G586" s="11"/>
      <c r="H586" s="11"/>
      <c r="I586" s="11"/>
      <c r="J586" s="11"/>
      <c r="K586" s="11"/>
      <c r="L586" s="11"/>
      <c r="M586" s="11"/>
      <c r="N586" s="11"/>
      <c r="O586" s="11"/>
      <c r="P586" s="11"/>
      <c r="Q586" s="11"/>
      <c r="R586" s="11"/>
      <c r="S586" s="11"/>
      <c r="T586" s="11"/>
      <c r="U586" s="11"/>
      <c r="V586" s="11"/>
      <c r="W586" s="11"/>
      <c r="X586" s="11"/>
      <c r="Y586" s="11"/>
      <c r="Z586" s="11"/>
      <c r="AA586" s="11"/>
      <c r="AB586" s="11"/>
      <c r="AC586" s="11"/>
      <c r="AD586" s="11"/>
      <c r="AE586" s="11"/>
      <c r="AF586" s="11"/>
      <c r="AG586" s="11"/>
      <c r="AH586" s="11"/>
      <c r="AI586" s="11"/>
      <c r="AJ586" s="11"/>
      <c r="AK586" s="11"/>
      <c r="AL586" s="11"/>
      <c r="AM586" s="11"/>
      <c r="AN586" s="11"/>
      <c r="AO586" s="11"/>
      <c r="AP586" s="11"/>
      <c r="AQ586" s="11"/>
      <c r="AR586" s="11"/>
      <c r="AS586" s="11"/>
      <c r="AT586" s="11"/>
      <c r="AU586" s="11"/>
      <c r="AV586" s="11"/>
      <c r="AW586" s="11"/>
      <c r="AX586" s="11"/>
      <c r="AY586" s="11"/>
      <c r="AZ586" s="11"/>
      <c r="BA586" s="11"/>
      <c r="BB586" s="11"/>
      <c r="BC586" s="11"/>
      <c r="BD586" s="11"/>
      <c r="BE586" s="11"/>
      <c r="BF586" s="11"/>
      <c r="BG586" s="11"/>
      <c r="BH586" s="11"/>
      <c r="BI586" s="11"/>
      <c r="BJ586" s="11"/>
      <c r="BK586" s="11"/>
      <c r="BL586" s="11"/>
      <c r="BM586" s="11"/>
      <c r="BN586" s="11"/>
      <c r="BO586" s="11"/>
    </row>
    <row r="587" spans="1:67" x14ac:dyDescent="0.4">
      <c r="A587" s="10" t="s">
        <v>1167</v>
      </c>
      <c r="B587" s="4" t="s">
        <v>2908</v>
      </c>
      <c r="C587" s="10">
        <v>12</v>
      </c>
      <c r="D587" s="11"/>
      <c r="E587" s="11"/>
      <c r="F587" s="11"/>
      <c r="G587" s="11"/>
      <c r="H587" s="11"/>
      <c r="I587" s="11"/>
      <c r="J587" s="11"/>
      <c r="K587" s="11"/>
      <c r="L587" s="11"/>
      <c r="M587" s="11"/>
      <c r="N587" s="11"/>
      <c r="O587" s="11"/>
      <c r="P587" s="11"/>
      <c r="Q587" s="11"/>
      <c r="R587" s="11"/>
      <c r="S587" s="11"/>
      <c r="T587" s="11"/>
      <c r="U587" s="11"/>
      <c r="V587" s="11"/>
      <c r="W587" s="11"/>
      <c r="X587" s="11"/>
      <c r="Y587" s="11"/>
      <c r="Z587" s="11"/>
      <c r="AA587" s="11"/>
      <c r="AB587" s="11"/>
      <c r="AC587" s="11"/>
      <c r="AD587" s="11"/>
      <c r="AE587" s="11"/>
      <c r="AF587" s="11"/>
      <c r="AG587" s="11"/>
      <c r="AH587" s="11"/>
      <c r="AI587" s="11"/>
      <c r="AJ587" s="11"/>
      <c r="AK587" s="11"/>
      <c r="AL587" s="11"/>
      <c r="AM587" s="11"/>
      <c r="AN587" s="11"/>
      <c r="AO587" s="11"/>
      <c r="AP587" s="11"/>
      <c r="AQ587" s="11"/>
      <c r="AR587" s="11"/>
      <c r="AS587" s="11"/>
      <c r="AT587" s="11"/>
      <c r="AU587" s="11"/>
      <c r="AV587" s="11"/>
      <c r="AW587" s="11"/>
      <c r="AX587" s="11"/>
      <c r="AY587" s="11"/>
      <c r="AZ587" s="11"/>
      <c r="BA587" s="11"/>
      <c r="BB587" s="11"/>
      <c r="BC587" s="11"/>
      <c r="BD587" s="11"/>
      <c r="BE587" s="11"/>
      <c r="BF587" s="11"/>
      <c r="BG587" s="11"/>
      <c r="BH587" s="11"/>
      <c r="BI587" s="11"/>
      <c r="BJ587" s="11"/>
      <c r="BK587" s="11"/>
      <c r="BL587" s="11"/>
      <c r="BM587" s="11"/>
      <c r="BN587" s="11"/>
      <c r="BO587" s="11"/>
    </row>
    <row r="588" spans="1:67" x14ac:dyDescent="0.4">
      <c r="A588" s="10" t="s">
        <v>1169</v>
      </c>
      <c r="B588" s="4" t="s">
        <v>2909</v>
      </c>
      <c r="C588" s="10">
        <v>12</v>
      </c>
      <c r="D588" s="11"/>
      <c r="E588" s="11"/>
      <c r="F588" s="11"/>
      <c r="G588" s="11"/>
      <c r="H588" s="11"/>
      <c r="I588" s="11"/>
      <c r="J588" s="11"/>
      <c r="K588" s="11"/>
      <c r="L588" s="11"/>
      <c r="M588" s="11"/>
      <c r="N588" s="11"/>
      <c r="O588" s="11"/>
      <c r="P588" s="11"/>
      <c r="Q588" s="11"/>
      <c r="R588" s="11"/>
      <c r="S588" s="11"/>
      <c r="T588" s="11"/>
      <c r="U588" s="11"/>
      <c r="V588" s="11"/>
      <c r="W588" s="11"/>
      <c r="X588" s="11"/>
      <c r="Y588" s="11"/>
      <c r="Z588" s="11"/>
      <c r="AA588" s="11"/>
      <c r="AB588" s="11"/>
      <c r="AC588" s="11"/>
      <c r="AD588" s="11"/>
      <c r="AE588" s="11"/>
      <c r="AF588" s="11"/>
      <c r="AG588" s="11"/>
      <c r="AH588" s="11"/>
      <c r="AI588" s="11"/>
      <c r="AJ588" s="11"/>
      <c r="AK588" s="11"/>
      <c r="AL588" s="11"/>
      <c r="AM588" s="11"/>
      <c r="AN588" s="11"/>
      <c r="AO588" s="11"/>
      <c r="AP588" s="11"/>
      <c r="AQ588" s="11"/>
      <c r="AR588" s="11"/>
      <c r="AS588" s="11"/>
      <c r="AT588" s="11"/>
      <c r="AU588" s="11"/>
      <c r="AV588" s="11"/>
      <c r="AW588" s="11"/>
      <c r="AX588" s="11"/>
      <c r="AY588" s="11"/>
      <c r="AZ588" s="11"/>
      <c r="BA588" s="11"/>
      <c r="BB588" s="11"/>
      <c r="BC588" s="11"/>
      <c r="BD588" s="11"/>
      <c r="BE588" s="11"/>
      <c r="BF588" s="11"/>
      <c r="BG588" s="11"/>
      <c r="BH588" s="11"/>
      <c r="BI588" s="11"/>
      <c r="BJ588" s="11"/>
      <c r="BK588" s="11"/>
      <c r="BL588" s="11"/>
      <c r="BM588" s="11"/>
      <c r="BN588" s="13">
        <v>5300000</v>
      </c>
      <c r="BO588" s="11"/>
    </row>
    <row r="589" spans="1:67" x14ac:dyDescent="0.4">
      <c r="A589" s="10" t="s">
        <v>1171</v>
      </c>
      <c r="B589" s="4" t="s">
        <v>2910</v>
      </c>
      <c r="C589" s="10">
        <v>12</v>
      </c>
      <c r="D589" s="11"/>
      <c r="E589" s="11"/>
      <c r="F589" s="11"/>
      <c r="G589" s="11"/>
      <c r="H589" s="11"/>
      <c r="I589" s="11"/>
      <c r="J589" s="11"/>
      <c r="K589" s="11"/>
      <c r="L589" s="11"/>
      <c r="M589" s="11"/>
      <c r="N589" s="11"/>
      <c r="O589" s="11"/>
      <c r="P589" s="11"/>
      <c r="Q589" s="11"/>
      <c r="R589" s="11"/>
      <c r="S589" s="11"/>
      <c r="T589" s="11"/>
      <c r="U589" s="11"/>
      <c r="V589" s="11"/>
      <c r="W589" s="11"/>
      <c r="X589" s="11"/>
      <c r="Y589" s="11"/>
      <c r="Z589" s="11"/>
      <c r="AA589" s="11"/>
      <c r="AB589" s="11"/>
      <c r="AC589" s="11"/>
      <c r="AD589" s="11"/>
      <c r="AE589" s="11"/>
      <c r="AF589" s="11"/>
      <c r="AG589" s="11"/>
      <c r="AH589" s="11"/>
      <c r="AI589" s="11"/>
      <c r="AJ589" s="11"/>
      <c r="AK589" s="11"/>
      <c r="AL589" s="11"/>
      <c r="AM589" s="11"/>
      <c r="AN589" s="11"/>
      <c r="AO589" s="11"/>
      <c r="AP589" s="11"/>
      <c r="AQ589" s="11"/>
      <c r="AR589" s="11"/>
      <c r="AS589" s="11"/>
      <c r="AT589" s="11"/>
      <c r="AU589" s="11"/>
      <c r="AV589" s="11"/>
      <c r="AW589" s="11"/>
      <c r="AX589" s="11"/>
      <c r="AY589" s="11"/>
      <c r="AZ589" s="11"/>
      <c r="BA589" s="11"/>
      <c r="BB589" s="11"/>
      <c r="BC589" s="11"/>
      <c r="BD589" s="11"/>
      <c r="BE589" s="11"/>
      <c r="BF589" s="11"/>
      <c r="BG589" s="11"/>
      <c r="BH589" s="11"/>
      <c r="BI589" s="11"/>
      <c r="BJ589" s="11"/>
      <c r="BK589" s="11"/>
      <c r="BL589" s="11"/>
      <c r="BM589" s="11"/>
      <c r="BN589" s="11"/>
      <c r="BO589" s="11"/>
    </row>
    <row r="590" spans="1:67" x14ac:dyDescent="0.4">
      <c r="A590" s="10" t="s">
        <v>1173</v>
      </c>
      <c r="B590" s="4" t="s">
        <v>2911</v>
      </c>
      <c r="C590" s="10">
        <v>12</v>
      </c>
      <c r="D590" s="12">
        <v>1962386.81</v>
      </c>
      <c r="E590" s="12">
        <v>491457.92</v>
      </c>
      <c r="F590" s="12">
        <v>-762326.03</v>
      </c>
      <c r="G590" s="12">
        <v>-2564342.91</v>
      </c>
      <c r="H590" s="11"/>
      <c r="I590" s="11"/>
      <c r="J590" s="11"/>
      <c r="K590" s="11"/>
      <c r="L590" s="11"/>
      <c r="M590" s="11"/>
      <c r="N590" s="11"/>
      <c r="O590" s="11"/>
      <c r="P590" s="11"/>
      <c r="Q590" s="11"/>
      <c r="R590" s="11"/>
      <c r="S590" s="11"/>
      <c r="T590" s="11"/>
      <c r="U590" s="11"/>
      <c r="V590" s="11"/>
      <c r="W590" s="11"/>
      <c r="X590" s="11"/>
      <c r="Y590" s="11"/>
      <c r="Z590" s="11"/>
      <c r="AA590" s="11"/>
      <c r="AB590" s="11"/>
      <c r="AC590" s="11"/>
      <c r="AD590" s="11"/>
      <c r="AE590" s="11"/>
      <c r="AF590" s="11"/>
      <c r="AG590" s="11"/>
      <c r="AH590" s="11"/>
      <c r="AI590" s="11"/>
      <c r="AJ590" s="11"/>
      <c r="AK590" s="11"/>
      <c r="AL590" s="11"/>
      <c r="AM590" s="11"/>
      <c r="AN590" s="11"/>
      <c r="AO590" s="11"/>
      <c r="AP590" s="11"/>
      <c r="AQ590" s="11"/>
      <c r="AR590" s="11"/>
      <c r="AS590" s="11"/>
      <c r="AT590" s="11"/>
      <c r="AU590" s="11"/>
      <c r="AV590" s="11"/>
      <c r="AW590" s="11"/>
      <c r="AX590" s="11"/>
      <c r="AY590" s="11"/>
      <c r="AZ590" s="11"/>
      <c r="BA590" s="11"/>
      <c r="BB590" s="11"/>
      <c r="BC590" s="11"/>
      <c r="BD590" s="11"/>
      <c r="BE590" s="11"/>
      <c r="BF590" s="11"/>
      <c r="BG590" s="11"/>
      <c r="BH590" s="11"/>
      <c r="BI590" s="11"/>
      <c r="BJ590" s="11"/>
      <c r="BK590" s="11"/>
      <c r="BL590" s="11"/>
      <c r="BM590" s="11"/>
      <c r="BN590" s="11"/>
      <c r="BO590" s="11"/>
    </row>
    <row r="591" spans="1:67" x14ac:dyDescent="0.4">
      <c r="A591" s="10" t="s">
        <v>1175</v>
      </c>
      <c r="B591" s="4" t="s">
        <v>2912</v>
      </c>
      <c r="C591" s="10">
        <v>12</v>
      </c>
      <c r="D591" s="12">
        <v>1903877.43</v>
      </c>
      <c r="E591" s="12">
        <v>14875939.310000001</v>
      </c>
      <c r="F591" s="12">
        <v>22141969.600000001</v>
      </c>
      <c r="G591" s="12">
        <v>17386458.98</v>
      </c>
      <c r="H591" s="12">
        <v>50225045.289999999</v>
      </c>
      <c r="I591" s="12">
        <v>46262178.850000001</v>
      </c>
      <c r="J591" s="12">
        <v>53552020.219999999</v>
      </c>
      <c r="K591" s="12">
        <v>55747638.549999997</v>
      </c>
      <c r="L591" s="12">
        <v>41663363.039999999</v>
      </c>
      <c r="M591" s="13">
        <v>62217000</v>
      </c>
      <c r="N591" s="12">
        <v>73713333.329999998</v>
      </c>
      <c r="O591" s="13">
        <v>80482500</v>
      </c>
      <c r="P591" s="12">
        <v>63318921.25</v>
      </c>
      <c r="Q591" s="13">
        <v>70266500</v>
      </c>
      <c r="R591" s="12">
        <v>91110714.290000007</v>
      </c>
      <c r="S591" s="12">
        <v>91320982.140000001</v>
      </c>
      <c r="T591" s="12">
        <v>118121191.5</v>
      </c>
      <c r="U591" s="12">
        <v>122571585.63</v>
      </c>
      <c r="V591" s="12">
        <v>153161975.68000001</v>
      </c>
      <c r="W591" s="12">
        <v>125199992.08</v>
      </c>
      <c r="X591" s="12">
        <v>113769794.64</v>
      </c>
      <c r="Y591" s="12">
        <v>73440364.200000003</v>
      </c>
      <c r="Z591" s="12">
        <v>37590170.420000002</v>
      </c>
      <c r="AA591" s="12">
        <v>9969702.3900000006</v>
      </c>
      <c r="AB591" s="12">
        <v>34277981.07</v>
      </c>
      <c r="AC591" s="12">
        <v>45442916.490000002</v>
      </c>
      <c r="AD591" s="12">
        <v>35080077.740000002</v>
      </c>
      <c r="AE591" s="12">
        <v>26215635.530000001</v>
      </c>
      <c r="AF591" s="12">
        <v>25717021.57</v>
      </c>
      <c r="AG591" s="12">
        <v>63258884.469999999</v>
      </c>
      <c r="AH591" s="12">
        <v>74778287.180000007</v>
      </c>
      <c r="AI591" s="12">
        <v>49565566.390000001</v>
      </c>
      <c r="AJ591" s="12">
        <v>18480072.59</v>
      </c>
      <c r="AK591" s="12">
        <v>35576595.640000001</v>
      </c>
      <c r="AL591" s="12">
        <v>88818003.760000005</v>
      </c>
      <c r="AM591" s="12">
        <v>120444973.23999999</v>
      </c>
      <c r="AN591" s="12">
        <v>153676903.53999999</v>
      </c>
      <c r="AO591" s="12">
        <v>185604787.11000001</v>
      </c>
      <c r="AP591" s="12">
        <v>209872235.03</v>
      </c>
      <c r="AQ591" s="12">
        <v>234528149.09999999</v>
      </c>
      <c r="AR591" s="12">
        <v>258845986.13999999</v>
      </c>
      <c r="AS591" s="12">
        <v>321424372.16000003</v>
      </c>
      <c r="AT591" s="13">
        <v>338102475</v>
      </c>
      <c r="AU591" s="12">
        <v>341973444.25</v>
      </c>
      <c r="AV591" s="12">
        <v>341378070.86000001</v>
      </c>
      <c r="AW591" s="12">
        <v>363782592.18000001</v>
      </c>
      <c r="AX591" s="12">
        <v>391694934.56999999</v>
      </c>
      <c r="AY591" s="12">
        <v>399348425.35000002</v>
      </c>
      <c r="AZ591" s="12">
        <v>328008533.36000001</v>
      </c>
      <c r="BA591" s="12">
        <v>301575790.54000002</v>
      </c>
      <c r="BB591" s="12">
        <v>375598903.57999998</v>
      </c>
      <c r="BC591" s="12">
        <v>365668111.48000002</v>
      </c>
      <c r="BD591" s="12">
        <v>122684822.98</v>
      </c>
      <c r="BE591" s="12">
        <v>164995156.31</v>
      </c>
      <c r="BF591" s="12">
        <v>194110695.38</v>
      </c>
      <c r="BG591" s="12">
        <v>190316534.22</v>
      </c>
      <c r="BH591" s="12">
        <v>195835826.88999999</v>
      </c>
      <c r="BI591" s="12">
        <v>187500173.19</v>
      </c>
      <c r="BJ591" s="12">
        <v>155473833.75</v>
      </c>
      <c r="BK591" s="11"/>
      <c r="BL591" s="11"/>
      <c r="BM591" s="11"/>
      <c r="BN591" s="11"/>
      <c r="BO591" s="11"/>
    </row>
    <row r="592" spans="1:67" x14ac:dyDescent="0.4">
      <c r="A592" s="10" t="s">
        <v>1177</v>
      </c>
      <c r="B592" s="4" t="s">
        <v>2913</v>
      </c>
      <c r="C592" s="10">
        <v>12</v>
      </c>
      <c r="D592" s="11"/>
      <c r="E592" s="11"/>
      <c r="F592" s="11"/>
      <c r="G592" s="11"/>
      <c r="H592" s="11"/>
      <c r="I592" s="11"/>
      <c r="J592" s="11"/>
      <c r="K592" s="11"/>
      <c r="L592" s="11"/>
      <c r="M592" s="11"/>
      <c r="N592" s="11"/>
      <c r="O592" s="11"/>
      <c r="P592" s="11"/>
      <c r="Q592" s="11"/>
      <c r="R592" s="11"/>
      <c r="S592" s="11"/>
      <c r="T592" s="11"/>
      <c r="U592" s="11"/>
      <c r="V592" s="11"/>
      <c r="W592" s="11"/>
      <c r="X592" s="11"/>
      <c r="Y592" s="11"/>
      <c r="Z592" s="11"/>
      <c r="AA592" s="11"/>
      <c r="AB592" s="11"/>
      <c r="AC592" s="11"/>
      <c r="AD592" s="11"/>
      <c r="AE592" s="11"/>
      <c r="AF592" s="11"/>
      <c r="AG592" s="11"/>
      <c r="AH592" s="11"/>
      <c r="AI592" s="11"/>
      <c r="AJ592" s="11"/>
      <c r="AK592" s="11"/>
      <c r="AL592" s="11"/>
      <c r="AM592" s="11"/>
      <c r="AN592" s="11"/>
      <c r="AO592" s="11"/>
      <c r="AP592" s="11"/>
      <c r="AQ592" s="11"/>
      <c r="AR592" s="11"/>
      <c r="AS592" s="11"/>
      <c r="AT592" s="11"/>
      <c r="AU592" s="11"/>
      <c r="AV592" s="11"/>
      <c r="AW592" s="11"/>
      <c r="AX592" s="11"/>
      <c r="AY592" s="11"/>
      <c r="AZ592" s="11"/>
      <c r="BA592" s="11"/>
      <c r="BB592" s="11"/>
      <c r="BC592" s="11"/>
      <c r="BD592" s="11"/>
      <c r="BE592" s="11"/>
      <c r="BF592" s="11"/>
      <c r="BG592" s="11"/>
      <c r="BH592" s="11"/>
      <c r="BI592" s="11"/>
      <c r="BJ592" s="11"/>
      <c r="BK592" s="11"/>
      <c r="BL592" s="11"/>
      <c r="BM592" s="11"/>
      <c r="BN592" s="11"/>
      <c r="BO592" s="11"/>
    </row>
    <row r="593" spans="1:67" x14ac:dyDescent="0.4">
      <c r="A593" s="10" t="s">
        <v>1179</v>
      </c>
      <c r="B593" s="4" t="s">
        <v>2914</v>
      </c>
      <c r="C593" s="10">
        <v>12</v>
      </c>
      <c r="D593" s="11"/>
      <c r="E593" s="11"/>
      <c r="F593" s="11"/>
      <c r="G593" s="11"/>
      <c r="H593" s="11"/>
      <c r="I593" s="11"/>
      <c r="J593" s="11"/>
      <c r="K593" s="11"/>
      <c r="L593" s="11"/>
      <c r="M593" s="11"/>
      <c r="N593" s="11"/>
      <c r="O593" s="11"/>
      <c r="P593" s="11"/>
      <c r="Q593" s="11"/>
      <c r="R593" s="11"/>
      <c r="S593" s="11"/>
      <c r="T593" s="11"/>
      <c r="U593" s="11"/>
      <c r="V593" s="11"/>
      <c r="W593" s="11"/>
      <c r="X593" s="11"/>
      <c r="Y593" s="11"/>
      <c r="Z593" s="11"/>
      <c r="AA593" s="11"/>
      <c r="AB593" s="11"/>
      <c r="AC593" s="11"/>
      <c r="AD593" s="11"/>
      <c r="AE593" s="11"/>
      <c r="AF593" s="11"/>
      <c r="AG593" s="11"/>
      <c r="AH593" s="11"/>
      <c r="AI593" s="11"/>
      <c r="AJ593" s="11"/>
      <c r="AK593" s="11"/>
      <c r="AL593" s="11"/>
      <c r="AM593" s="11"/>
      <c r="AN593" s="11"/>
      <c r="AO593" s="11"/>
      <c r="AP593" s="11"/>
      <c r="AQ593" s="11"/>
      <c r="AR593" s="11"/>
      <c r="AS593" s="11"/>
      <c r="AT593" s="11"/>
      <c r="AU593" s="11"/>
      <c r="AV593" s="11"/>
      <c r="AW593" s="11"/>
      <c r="AX593" s="11"/>
      <c r="AY593" s="11"/>
      <c r="AZ593" s="11"/>
      <c r="BA593" s="11"/>
      <c r="BB593" s="11"/>
      <c r="BC593" s="11"/>
      <c r="BD593" s="11"/>
      <c r="BE593" s="11"/>
      <c r="BF593" s="11"/>
      <c r="BG593" s="11"/>
      <c r="BH593" s="11"/>
      <c r="BI593" s="11"/>
      <c r="BJ593" s="11"/>
      <c r="BK593" s="11"/>
      <c r="BL593" s="11"/>
      <c r="BM593" s="11"/>
      <c r="BN593" s="11"/>
      <c r="BO593" s="11"/>
    </row>
    <row r="594" spans="1:67" x14ac:dyDescent="0.4">
      <c r="A594" s="10" t="s">
        <v>1181</v>
      </c>
      <c r="B594" s="4" t="s">
        <v>2915</v>
      </c>
      <c r="C594" s="10">
        <v>12</v>
      </c>
      <c r="D594" s="11"/>
      <c r="E594" s="11"/>
      <c r="F594" s="11"/>
      <c r="G594" s="11"/>
      <c r="H594" s="11"/>
      <c r="I594" s="11"/>
      <c r="J594" s="11"/>
      <c r="K594" s="11"/>
      <c r="L594" s="13">
        <v>2875000</v>
      </c>
      <c r="M594" s="11"/>
      <c r="N594" s="11"/>
      <c r="O594" s="11"/>
      <c r="P594" s="11"/>
      <c r="Q594" s="11"/>
      <c r="R594" s="11"/>
      <c r="S594" s="11"/>
      <c r="T594" s="13">
        <v>4600000</v>
      </c>
      <c r="U594" s="11"/>
      <c r="V594" s="11"/>
      <c r="W594" s="11"/>
      <c r="X594" s="11"/>
      <c r="Y594" s="11"/>
      <c r="Z594" s="11"/>
      <c r="AA594" s="11"/>
      <c r="AB594" s="11"/>
      <c r="AC594" s="11"/>
      <c r="AD594" s="11"/>
      <c r="AE594" s="11"/>
      <c r="AF594" s="11"/>
      <c r="AG594" s="11"/>
      <c r="AH594" s="11"/>
      <c r="AI594" s="11"/>
      <c r="AJ594" s="11"/>
      <c r="AK594" s="11"/>
      <c r="AL594" s="11"/>
      <c r="AM594" s="11"/>
      <c r="AN594" s="11"/>
      <c r="AO594" s="11"/>
      <c r="AP594" s="11"/>
      <c r="AQ594" s="11"/>
      <c r="AR594" s="11"/>
      <c r="AS594" s="11"/>
      <c r="AT594" s="11"/>
      <c r="AU594" s="11"/>
      <c r="AV594" s="11"/>
      <c r="AW594" s="11"/>
      <c r="AX594" s="11"/>
      <c r="AY594" s="11"/>
      <c r="AZ594" s="11"/>
      <c r="BA594" s="11"/>
      <c r="BB594" s="11"/>
      <c r="BC594" s="11"/>
      <c r="BD594" s="11"/>
      <c r="BE594" s="11"/>
      <c r="BF594" s="11"/>
      <c r="BG594" s="11"/>
      <c r="BH594" s="11"/>
      <c r="BI594" s="11"/>
      <c r="BJ594" s="11"/>
      <c r="BK594" s="11"/>
      <c r="BL594" s="11"/>
      <c r="BM594" s="11"/>
      <c r="BN594" s="11"/>
      <c r="BO594" s="11"/>
    </row>
    <row r="595" spans="1:67" x14ac:dyDescent="0.4">
      <c r="A595" s="10" t="s">
        <v>1183</v>
      </c>
      <c r="B595" s="4" t="s">
        <v>2916</v>
      </c>
      <c r="C595" s="10">
        <v>12</v>
      </c>
      <c r="D595" s="13">
        <v>25425000</v>
      </c>
      <c r="E595" s="12">
        <v>32969312.050000001</v>
      </c>
      <c r="F595" s="12">
        <v>26522312.640000001</v>
      </c>
      <c r="G595" s="12">
        <v>28670707.789999999</v>
      </c>
      <c r="H595" s="12">
        <v>22795680.93</v>
      </c>
      <c r="I595" s="12">
        <v>6013344.8099999996</v>
      </c>
      <c r="J595" s="12">
        <v>6516588.3799999999</v>
      </c>
      <c r="K595" s="12">
        <v>-43716.29</v>
      </c>
      <c r="L595" s="13">
        <v>13142500</v>
      </c>
      <c r="M595" s="12">
        <v>24722738.100000001</v>
      </c>
      <c r="N595" s="13">
        <v>33567500</v>
      </c>
      <c r="O595" s="12">
        <v>49067142.859999999</v>
      </c>
      <c r="P595" s="12">
        <v>68419062.5</v>
      </c>
      <c r="Q595" s="12">
        <v>87457714.379999995</v>
      </c>
      <c r="R595" s="12">
        <v>96808812.650000006</v>
      </c>
      <c r="S595" s="12">
        <v>121558194.03</v>
      </c>
      <c r="T595" s="12">
        <v>145932011.94</v>
      </c>
      <c r="U595" s="12">
        <v>153062227.96000001</v>
      </c>
      <c r="V595" s="12">
        <v>190152025.41999999</v>
      </c>
      <c r="W595" s="12">
        <v>198246779.88</v>
      </c>
      <c r="X595" s="12">
        <v>228663984.31</v>
      </c>
      <c r="Y595" s="12">
        <v>237895574.91999999</v>
      </c>
      <c r="Z595" s="12">
        <v>284916101.98000002</v>
      </c>
      <c r="AA595" s="12">
        <v>324462962.35000002</v>
      </c>
      <c r="AB595" s="12">
        <v>367526279.88</v>
      </c>
      <c r="AC595" s="13">
        <v>443640342</v>
      </c>
      <c r="AD595" s="12">
        <v>506667620.31999999</v>
      </c>
      <c r="AE595" s="12">
        <v>497593646.97000003</v>
      </c>
      <c r="AF595" s="12">
        <v>478886505.42000002</v>
      </c>
      <c r="AG595" s="12">
        <v>521715558.94999999</v>
      </c>
      <c r="AH595" s="12">
        <v>549891894.73000002</v>
      </c>
      <c r="AI595" s="12">
        <v>604880630.76999998</v>
      </c>
      <c r="AJ595" s="12">
        <v>614951386.32000005</v>
      </c>
      <c r="AK595" s="12">
        <v>614468304.95000005</v>
      </c>
      <c r="AL595" s="12">
        <v>552929721.45000005</v>
      </c>
      <c r="AM595" s="12">
        <v>505797431.42000002</v>
      </c>
      <c r="AN595" s="12">
        <v>435075831.81</v>
      </c>
      <c r="AO595" s="12">
        <v>443229338.27999997</v>
      </c>
      <c r="AP595" s="12">
        <v>485483942.48000002</v>
      </c>
      <c r="AQ595" s="12">
        <v>491695828.16000003</v>
      </c>
      <c r="AR595" s="12">
        <v>437576937.66000003</v>
      </c>
      <c r="AS595" s="12">
        <v>406971833.54000002</v>
      </c>
      <c r="AT595" s="12">
        <v>335719768.52999997</v>
      </c>
      <c r="AU595" s="12">
        <v>290338916.67000002</v>
      </c>
      <c r="AV595" s="12">
        <v>238141414.41999999</v>
      </c>
      <c r="AW595" s="12">
        <v>209136058.84</v>
      </c>
      <c r="AX595" s="12">
        <v>173493185.30000001</v>
      </c>
      <c r="AY595" s="12">
        <v>155498329.13</v>
      </c>
      <c r="AZ595" s="12">
        <v>100083432.40000001</v>
      </c>
      <c r="BA595" s="12">
        <v>61799351.130000003</v>
      </c>
      <c r="BB595" s="12">
        <v>-499792.83</v>
      </c>
      <c r="BC595" s="12">
        <v>-22281136.850000001</v>
      </c>
      <c r="BD595" s="12">
        <v>-62660586.82</v>
      </c>
      <c r="BE595" s="12">
        <v>-7155961.75</v>
      </c>
      <c r="BF595" s="12">
        <v>-6082103.9900000002</v>
      </c>
      <c r="BG595" s="12">
        <v>35833770.049999997</v>
      </c>
      <c r="BH595" s="12">
        <v>40803958.909999996</v>
      </c>
      <c r="BI595" s="12">
        <v>90169915.060000002</v>
      </c>
      <c r="BJ595" s="12">
        <v>87842039.799999997</v>
      </c>
      <c r="BK595" s="12">
        <v>112972609.51000001</v>
      </c>
      <c r="BL595" s="12">
        <v>102341631.09999999</v>
      </c>
      <c r="BM595" s="12">
        <v>164234122.81</v>
      </c>
      <c r="BN595" s="12">
        <v>171551503.81999999</v>
      </c>
      <c r="BO595" s="12">
        <v>120886150.33</v>
      </c>
    </row>
    <row r="596" spans="1:67" x14ac:dyDescent="0.4">
      <c r="A596" s="10" t="s">
        <v>1185</v>
      </c>
      <c r="B596" s="4" t="s">
        <v>2917</v>
      </c>
      <c r="C596" s="10">
        <v>12</v>
      </c>
      <c r="D596" s="11"/>
      <c r="E596" s="11"/>
      <c r="F596" s="11"/>
      <c r="G596" s="11"/>
      <c r="H596" s="11"/>
      <c r="I596" s="11"/>
      <c r="J596" s="11"/>
      <c r="K596" s="11"/>
      <c r="L596" s="11"/>
      <c r="M596" s="11"/>
      <c r="N596" s="11"/>
      <c r="O596" s="11"/>
      <c r="P596" s="11"/>
      <c r="Q596" s="11"/>
      <c r="R596" s="11"/>
      <c r="S596" s="11"/>
      <c r="T596" s="11"/>
      <c r="U596" s="11"/>
      <c r="V596" s="11"/>
      <c r="W596" s="11"/>
      <c r="X596" s="11"/>
      <c r="Y596" s="11"/>
      <c r="Z596" s="11"/>
      <c r="AA596" s="11"/>
      <c r="AB596" s="11"/>
      <c r="AC596" s="11"/>
      <c r="AD596" s="11"/>
      <c r="AE596" s="11"/>
      <c r="AF596" s="11"/>
      <c r="AG596" s="11"/>
      <c r="AH596" s="11"/>
      <c r="AI596" s="11"/>
      <c r="AJ596" s="11"/>
      <c r="AK596" s="11"/>
      <c r="AL596" s="11"/>
      <c r="AM596" s="11"/>
      <c r="AN596" s="11"/>
      <c r="AO596" s="11"/>
      <c r="AP596" s="11"/>
      <c r="AQ596" s="11"/>
      <c r="AR596" s="11"/>
      <c r="AS596" s="11"/>
      <c r="AT596" s="11"/>
      <c r="AU596" s="11"/>
      <c r="AV596" s="11"/>
      <c r="AW596" s="11"/>
      <c r="AX596" s="11"/>
      <c r="AY596" s="11"/>
      <c r="AZ596" s="11"/>
      <c r="BA596" s="11"/>
      <c r="BB596" s="11"/>
      <c r="BC596" s="11"/>
      <c r="BD596" s="11"/>
      <c r="BE596" s="11"/>
      <c r="BF596" s="11"/>
      <c r="BG596" s="11"/>
      <c r="BH596" s="11"/>
      <c r="BI596" s="11"/>
      <c r="BJ596" s="11"/>
      <c r="BK596" s="11"/>
      <c r="BL596" s="11"/>
      <c r="BM596" s="11"/>
      <c r="BN596" s="11"/>
      <c r="BO596" s="11"/>
    </row>
    <row r="597" spans="1:67" x14ac:dyDescent="0.4">
      <c r="A597" s="10" t="s">
        <v>1187</v>
      </c>
      <c r="B597" s="4" t="s">
        <v>2918</v>
      </c>
      <c r="C597" s="10">
        <v>12</v>
      </c>
      <c r="D597" s="11"/>
      <c r="E597" s="11"/>
      <c r="F597" s="11"/>
      <c r="G597" s="11"/>
      <c r="H597" s="13">
        <v>4325000</v>
      </c>
      <c r="I597" s="11"/>
      <c r="J597" s="11"/>
      <c r="K597" s="13">
        <v>4800000</v>
      </c>
      <c r="L597" s="13">
        <v>4282500</v>
      </c>
      <c r="M597" s="11"/>
      <c r="N597" s="11"/>
      <c r="O597" s="11"/>
      <c r="P597" s="11"/>
      <c r="Q597" s="11"/>
      <c r="R597" s="11"/>
      <c r="S597" s="11"/>
      <c r="T597" s="11"/>
      <c r="U597" s="11"/>
      <c r="V597" s="11"/>
      <c r="W597" s="11"/>
      <c r="X597" s="11"/>
      <c r="Y597" s="11"/>
      <c r="Z597" s="11"/>
      <c r="AA597" s="11"/>
      <c r="AB597" s="11"/>
      <c r="AC597" s="11"/>
      <c r="AD597" s="11"/>
      <c r="AE597" s="11"/>
      <c r="AF597" s="11"/>
      <c r="AG597" s="11"/>
      <c r="AH597" s="11"/>
      <c r="AI597" s="11"/>
      <c r="AJ597" s="11"/>
      <c r="AK597" s="11"/>
      <c r="AL597" s="11"/>
      <c r="AM597" s="13">
        <v>4900000</v>
      </c>
      <c r="AN597" s="13">
        <v>7412500</v>
      </c>
      <c r="AO597" s="11"/>
      <c r="AP597" s="11"/>
      <c r="AQ597" s="11"/>
      <c r="AR597" s="11"/>
      <c r="AS597" s="13">
        <v>12095000</v>
      </c>
      <c r="AT597" s="13">
        <v>18525000</v>
      </c>
      <c r="AU597" s="13">
        <v>18500000</v>
      </c>
      <c r="AV597" s="11"/>
      <c r="AW597" s="11"/>
      <c r="AX597" s="11"/>
      <c r="AY597" s="13">
        <v>15500000</v>
      </c>
      <c r="AZ597" s="11"/>
      <c r="BA597" s="11"/>
      <c r="BB597" s="11"/>
      <c r="BC597" s="13">
        <v>12500000</v>
      </c>
      <c r="BD597" s="11"/>
      <c r="BE597" s="11"/>
      <c r="BF597" s="11"/>
      <c r="BG597" s="11"/>
      <c r="BH597" s="11"/>
      <c r="BI597" s="11"/>
      <c r="BJ597" s="11"/>
      <c r="BK597" s="11"/>
      <c r="BL597" s="11"/>
      <c r="BM597" s="11"/>
      <c r="BN597" s="11"/>
      <c r="BO597" s="11"/>
    </row>
    <row r="598" spans="1:67" x14ac:dyDescent="0.4">
      <c r="A598" s="10" t="s">
        <v>1189</v>
      </c>
      <c r="B598" s="4" t="s">
        <v>2919</v>
      </c>
      <c r="C598" s="10">
        <v>12</v>
      </c>
      <c r="D598" s="11"/>
      <c r="E598" s="11"/>
      <c r="F598" s="11"/>
      <c r="G598" s="11"/>
      <c r="H598" s="11"/>
      <c r="I598" s="11"/>
      <c r="J598" s="11"/>
      <c r="K598" s="11"/>
      <c r="L598" s="11"/>
      <c r="M598" s="11"/>
      <c r="N598" s="11"/>
      <c r="O598" s="11"/>
      <c r="P598" s="11"/>
      <c r="Q598" s="11"/>
      <c r="R598" s="11"/>
      <c r="S598" s="11"/>
      <c r="T598" s="11"/>
      <c r="U598" s="11"/>
      <c r="V598" s="13">
        <v>13325000</v>
      </c>
      <c r="W598" s="11"/>
      <c r="X598" s="13">
        <v>15125000</v>
      </c>
      <c r="Y598" s="11"/>
      <c r="Z598" s="13">
        <v>14075000</v>
      </c>
      <c r="AA598" s="13">
        <v>14400000</v>
      </c>
      <c r="AB598" s="12">
        <v>15307458.85</v>
      </c>
      <c r="AC598" s="12">
        <v>18515789.52</v>
      </c>
      <c r="AD598" s="12">
        <v>18269295.239999998</v>
      </c>
      <c r="AE598" s="12">
        <v>16787599.359999999</v>
      </c>
      <c r="AF598" s="12">
        <v>16451059.060000001</v>
      </c>
      <c r="AG598" s="12">
        <v>17874539.890000001</v>
      </c>
      <c r="AH598" s="12">
        <v>18092955.469999999</v>
      </c>
      <c r="AI598" s="12">
        <v>10364172.390000001</v>
      </c>
      <c r="AJ598" s="12">
        <v>9051676.7799999993</v>
      </c>
      <c r="AK598" s="12">
        <v>10571108.460000001</v>
      </c>
      <c r="AL598" s="12">
        <v>21255907.870000001</v>
      </c>
      <c r="AM598" s="11"/>
      <c r="AN598" s="13">
        <v>50050000</v>
      </c>
      <c r="AO598" s="12">
        <v>64683333.329999998</v>
      </c>
      <c r="AP598" s="12">
        <v>86004166.670000002</v>
      </c>
      <c r="AQ598" s="12">
        <v>81421917.209999993</v>
      </c>
      <c r="AR598" s="12">
        <v>81784948.060000002</v>
      </c>
      <c r="AS598" s="12">
        <v>88016666.670000002</v>
      </c>
      <c r="AT598" s="12">
        <v>56259797.490000002</v>
      </c>
      <c r="AU598" s="13">
        <v>53800000</v>
      </c>
      <c r="AV598" s="13">
        <v>52750000</v>
      </c>
      <c r="AW598" s="12">
        <v>48908179.07</v>
      </c>
      <c r="AX598" s="13">
        <v>50075000</v>
      </c>
      <c r="AY598" s="13">
        <v>54100000</v>
      </c>
      <c r="AZ598" s="13">
        <v>56425000</v>
      </c>
      <c r="BA598" s="13">
        <v>75600000</v>
      </c>
      <c r="BB598" s="12">
        <v>74227670.450000003</v>
      </c>
      <c r="BC598" s="12">
        <v>71289319.170000002</v>
      </c>
      <c r="BD598" s="12">
        <v>66514037.25</v>
      </c>
      <c r="BE598" s="12">
        <v>64291666.670000002</v>
      </c>
      <c r="BF598" s="13">
        <v>60050000</v>
      </c>
      <c r="BG598" s="13">
        <v>44040000</v>
      </c>
      <c r="BH598" s="13">
        <v>43500000</v>
      </c>
      <c r="BI598" s="13">
        <v>33087500</v>
      </c>
      <c r="BJ598" s="13">
        <v>14875000</v>
      </c>
      <c r="BK598" s="13">
        <v>20900000</v>
      </c>
      <c r="BL598" s="13">
        <v>19700000</v>
      </c>
      <c r="BM598" s="12">
        <v>37497536.700000003</v>
      </c>
      <c r="BN598" s="13">
        <v>57875000</v>
      </c>
      <c r="BO598" s="13">
        <v>35000000</v>
      </c>
    </row>
    <row r="599" spans="1:67" x14ac:dyDescent="0.4">
      <c r="A599" s="10" t="s">
        <v>1191</v>
      </c>
      <c r="B599" s="4" t="s">
        <v>2920</v>
      </c>
      <c r="C599" s="10">
        <v>9</v>
      </c>
      <c r="D599" s="11"/>
      <c r="E599" s="11"/>
      <c r="F599" s="11"/>
      <c r="G599" s="11"/>
      <c r="H599" s="11"/>
      <c r="I599" s="11"/>
      <c r="J599" s="11"/>
      <c r="K599" s="11"/>
      <c r="L599" s="11"/>
      <c r="M599" s="11"/>
      <c r="N599" s="11"/>
      <c r="O599" s="11"/>
      <c r="P599" s="11"/>
      <c r="Q599" s="11"/>
      <c r="R599" s="11"/>
      <c r="S599" s="11"/>
      <c r="T599" s="11"/>
      <c r="U599" s="11"/>
      <c r="V599" s="11"/>
      <c r="W599" s="11"/>
      <c r="X599" s="11"/>
      <c r="Y599" s="11"/>
      <c r="Z599" s="11"/>
      <c r="AA599" s="11"/>
      <c r="AB599" s="11"/>
      <c r="AC599" s="11"/>
      <c r="AD599" s="11"/>
      <c r="AE599" s="11"/>
      <c r="AF599" s="11"/>
      <c r="AG599" s="11"/>
      <c r="AH599" s="11"/>
      <c r="AI599" s="11"/>
      <c r="AJ599" s="11"/>
      <c r="AK599" s="11"/>
      <c r="AL599" s="11"/>
      <c r="AM599" s="11"/>
      <c r="AN599" s="11"/>
      <c r="AO599" s="11"/>
      <c r="AP599" s="11"/>
      <c r="AQ599" s="11"/>
      <c r="AR599" s="11"/>
      <c r="AS599" s="11"/>
      <c r="AT599" s="11"/>
      <c r="AU599" s="11"/>
      <c r="AV599" s="11"/>
      <c r="AW599" s="11"/>
      <c r="AX599" s="11"/>
      <c r="AY599" s="11"/>
      <c r="AZ599" s="11"/>
      <c r="BA599" s="11"/>
      <c r="BB599" s="11"/>
      <c r="BC599" s="11"/>
      <c r="BD599" s="11"/>
      <c r="BE599" s="11"/>
      <c r="BF599" s="11"/>
      <c r="BG599" s="11"/>
      <c r="BH599" s="11"/>
      <c r="BI599" s="11"/>
      <c r="BJ599" s="11"/>
      <c r="BK599" s="11"/>
      <c r="BL599" s="11"/>
      <c r="BM599" s="11"/>
      <c r="BN599" s="11"/>
      <c r="BO599" s="11"/>
    </row>
    <row r="600" spans="1:67" x14ac:dyDescent="0.4">
      <c r="A600" s="10" t="s">
        <v>1193</v>
      </c>
      <c r="B600" s="4" t="s">
        <v>2921</v>
      </c>
      <c r="C600" s="10">
        <v>12</v>
      </c>
      <c r="D600" s="12">
        <v>6999457.8499999996</v>
      </c>
      <c r="E600" s="12">
        <v>7145122.1299999999</v>
      </c>
      <c r="F600" s="12">
        <v>6923309.3799999999</v>
      </c>
      <c r="G600" s="13">
        <v>7700000</v>
      </c>
      <c r="H600" s="12">
        <v>10185924.52</v>
      </c>
      <c r="I600" s="12">
        <v>9929320.6099999994</v>
      </c>
      <c r="J600" s="12">
        <v>11893509.060000001</v>
      </c>
      <c r="K600" s="12">
        <v>9378740.7300000004</v>
      </c>
      <c r="L600" s="12">
        <v>14259727.49</v>
      </c>
      <c r="M600" s="13">
        <v>14495000</v>
      </c>
      <c r="N600" s="12">
        <v>15476107.949999999</v>
      </c>
      <c r="O600" s="13">
        <v>17380000</v>
      </c>
      <c r="P600" s="12">
        <v>16681497.5</v>
      </c>
      <c r="Q600" s="13">
        <v>18289175</v>
      </c>
      <c r="R600" s="12">
        <v>18641006.059999999</v>
      </c>
      <c r="S600" s="12">
        <v>16025718.039999999</v>
      </c>
      <c r="T600" s="12">
        <v>16801060.870000001</v>
      </c>
      <c r="U600" s="12">
        <v>16280135.460000001</v>
      </c>
      <c r="V600" s="12">
        <v>19689512.170000002</v>
      </c>
      <c r="W600" s="12">
        <v>19573304.059999999</v>
      </c>
      <c r="X600" s="12">
        <v>18310548.75</v>
      </c>
      <c r="Y600" s="12">
        <v>18349657.899999999</v>
      </c>
      <c r="Z600" s="12">
        <v>17796530.559999999</v>
      </c>
      <c r="AA600" s="11"/>
      <c r="AB600" s="11"/>
      <c r="AC600" s="11"/>
      <c r="AD600" s="11"/>
      <c r="AE600" s="11"/>
      <c r="AF600" s="11"/>
      <c r="AG600" s="11"/>
      <c r="AH600" s="11"/>
      <c r="AI600" s="11"/>
      <c r="AJ600" s="11"/>
      <c r="AK600" s="11"/>
      <c r="AL600" s="11"/>
      <c r="AM600" s="11"/>
      <c r="AN600" s="11"/>
      <c r="AO600" s="11"/>
      <c r="AP600" s="11"/>
      <c r="AQ600" s="11"/>
      <c r="AR600" s="11"/>
      <c r="AS600" s="11"/>
      <c r="AT600" s="11"/>
      <c r="AU600" s="11"/>
      <c r="AV600" s="11"/>
      <c r="AW600" s="11"/>
      <c r="AX600" s="11"/>
      <c r="AY600" s="11"/>
      <c r="AZ600" s="11"/>
      <c r="BA600" s="11"/>
      <c r="BB600" s="11"/>
      <c r="BC600" s="11"/>
      <c r="BD600" s="11"/>
      <c r="BE600" s="11"/>
      <c r="BF600" s="11"/>
      <c r="BG600" s="11"/>
      <c r="BH600" s="11"/>
      <c r="BI600" s="11"/>
      <c r="BJ600" s="11"/>
      <c r="BK600" s="11"/>
      <c r="BL600" s="11"/>
      <c r="BM600" s="11"/>
      <c r="BN600" s="11"/>
      <c r="BO600" s="11"/>
    </row>
    <row r="601" spans="1:67" x14ac:dyDescent="0.4">
      <c r="A601" s="10" t="s">
        <v>1195</v>
      </c>
      <c r="B601" s="4" t="s">
        <v>2922</v>
      </c>
      <c r="C601" s="10">
        <v>12</v>
      </c>
      <c r="D601" s="11"/>
      <c r="E601" s="11"/>
      <c r="F601" s="11"/>
      <c r="G601" s="11"/>
      <c r="H601" s="11"/>
      <c r="I601" s="11"/>
      <c r="J601" s="11"/>
      <c r="K601" s="11"/>
      <c r="L601" s="11"/>
      <c r="M601" s="11"/>
      <c r="N601" s="11"/>
      <c r="O601" s="11"/>
      <c r="P601" s="11"/>
      <c r="Q601" s="11"/>
      <c r="R601" s="11"/>
      <c r="S601" s="11"/>
      <c r="T601" s="11"/>
      <c r="U601" s="11"/>
      <c r="V601" s="11"/>
      <c r="W601" s="11"/>
      <c r="X601" s="11"/>
      <c r="Y601" s="11"/>
      <c r="Z601" s="11"/>
      <c r="AA601" s="11"/>
      <c r="AB601" s="11"/>
      <c r="AC601" s="11"/>
      <c r="AD601" s="11"/>
      <c r="AE601" s="11"/>
      <c r="AF601" s="11"/>
      <c r="AG601" s="11"/>
      <c r="AH601" s="13">
        <v>24775000</v>
      </c>
      <c r="AI601" s="11"/>
      <c r="AJ601" s="11"/>
      <c r="AK601" s="11"/>
      <c r="AL601" s="11"/>
      <c r="AM601" s="11"/>
      <c r="AN601" s="11"/>
      <c r="AO601" s="11"/>
      <c r="AP601" s="11"/>
      <c r="AQ601" s="11"/>
      <c r="AR601" s="11"/>
      <c r="AS601" s="11"/>
      <c r="AT601" s="11"/>
      <c r="AU601" s="13">
        <v>42000000</v>
      </c>
      <c r="AV601" s="11"/>
      <c r="AW601" s="13">
        <v>66000000</v>
      </c>
      <c r="AX601" s="11"/>
      <c r="AY601" s="11"/>
      <c r="AZ601" s="11"/>
      <c r="BA601" s="11"/>
      <c r="BB601" s="13">
        <v>46962500</v>
      </c>
      <c r="BC601" s="11"/>
      <c r="BD601" s="13">
        <v>42000000</v>
      </c>
      <c r="BE601" s="11"/>
      <c r="BF601" s="11"/>
      <c r="BG601" s="11"/>
      <c r="BH601" s="11"/>
      <c r="BI601" s="13">
        <v>113500000</v>
      </c>
      <c r="BJ601" s="13">
        <v>129987500</v>
      </c>
      <c r="BK601" s="13">
        <v>166500000</v>
      </c>
      <c r="BL601" s="13">
        <v>172912500</v>
      </c>
      <c r="BM601" s="13">
        <v>263250000</v>
      </c>
      <c r="BN601" s="13">
        <v>343275000</v>
      </c>
      <c r="BO601" s="13">
        <v>305500000</v>
      </c>
    </row>
    <row r="602" spans="1:67" x14ac:dyDescent="0.4">
      <c r="A602" s="10" t="s">
        <v>1197</v>
      </c>
      <c r="B602" s="4" t="s">
        <v>2923</v>
      </c>
      <c r="C602" s="10">
        <v>12</v>
      </c>
      <c r="D602" s="11"/>
      <c r="E602" s="11"/>
      <c r="F602" s="11"/>
      <c r="G602" s="11"/>
      <c r="H602" s="11"/>
      <c r="I602" s="11"/>
      <c r="J602" s="11"/>
      <c r="K602" s="11"/>
      <c r="L602" s="11"/>
      <c r="M602" s="11"/>
      <c r="N602" s="11"/>
      <c r="O602" s="11"/>
      <c r="P602" s="11"/>
      <c r="Q602" s="11"/>
      <c r="R602" s="11"/>
      <c r="S602" s="11"/>
      <c r="T602" s="11"/>
      <c r="U602" s="11"/>
      <c r="V602" s="11"/>
      <c r="W602" s="11"/>
      <c r="X602" s="11"/>
      <c r="Y602" s="11"/>
      <c r="Z602" s="11"/>
      <c r="AA602" s="11"/>
      <c r="AB602" s="11"/>
      <c r="AC602" s="11"/>
      <c r="AD602" s="11"/>
      <c r="AE602" s="11"/>
      <c r="AF602" s="11"/>
      <c r="AG602" s="11"/>
      <c r="AH602" s="11"/>
      <c r="AI602" s="11"/>
      <c r="AJ602" s="11"/>
      <c r="AK602" s="11"/>
      <c r="AL602" s="11"/>
      <c r="AM602" s="11"/>
      <c r="AN602" s="11"/>
      <c r="AO602" s="11"/>
      <c r="AP602" s="11"/>
      <c r="AQ602" s="13">
        <v>3700000</v>
      </c>
      <c r="AR602" s="11"/>
      <c r="AS602" s="11"/>
      <c r="AT602" s="11"/>
      <c r="AU602" s="11"/>
      <c r="AV602" s="11"/>
      <c r="AW602" s="11"/>
      <c r="AX602" s="11"/>
      <c r="AY602" s="11"/>
      <c r="AZ602" s="11"/>
      <c r="BA602" s="11"/>
      <c r="BB602" s="11"/>
      <c r="BC602" s="11"/>
      <c r="BD602" s="11"/>
      <c r="BE602" s="11"/>
      <c r="BF602" s="11"/>
      <c r="BG602" s="11"/>
      <c r="BH602" s="11"/>
      <c r="BI602" s="11"/>
      <c r="BJ602" s="11"/>
      <c r="BK602" s="13">
        <v>5000000</v>
      </c>
      <c r="BL602" s="11"/>
      <c r="BM602" s="11"/>
      <c r="BN602" s="11"/>
      <c r="BO602" s="11"/>
    </row>
    <row r="603" spans="1:67" x14ac:dyDescent="0.4">
      <c r="A603" s="10" t="s">
        <v>1199</v>
      </c>
      <c r="B603" s="4" t="s">
        <v>2924</v>
      </c>
      <c r="C603" s="10">
        <v>12</v>
      </c>
      <c r="D603" s="11"/>
      <c r="E603" s="11"/>
      <c r="F603" s="11"/>
      <c r="G603" s="11"/>
      <c r="H603" s="11"/>
      <c r="I603" s="11"/>
      <c r="J603" s="11"/>
      <c r="K603" s="11"/>
      <c r="L603" s="11"/>
      <c r="M603" s="11"/>
      <c r="N603" s="11"/>
      <c r="O603" s="11"/>
      <c r="P603" s="11"/>
      <c r="Q603" s="11"/>
      <c r="R603" s="11"/>
      <c r="S603" s="11"/>
      <c r="T603" s="11"/>
      <c r="U603" s="11"/>
      <c r="V603" s="11"/>
      <c r="W603" s="11"/>
      <c r="X603" s="11"/>
      <c r="Y603" s="11"/>
      <c r="Z603" s="11"/>
      <c r="AA603" s="11"/>
      <c r="AB603" s="11"/>
      <c r="AC603" s="11"/>
      <c r="AD603" s="11"/>
      <c r="AE603" s="11"/>
      <c r="AF603" s="11"/>
      <c r="AG603" s="11"/>
      <c r="AH603" s="11"/>
      <c r="AI603" s="11"/>
      <c r="AJ603" s="11"/>
      <c r="AK603" s="11"/>
      <c r="AL603" s="11"/>
      <c r="AM603" s="11"/>
      <c r="AN603" s="11"/>
      <c r="AO603" s="11"/>
      <c r="AP603" s="11"/>
      <c r="AQ603" s="11"/>
      <c r="AR603" s="11"/>
      <c r="AS603" s="11"/>
      <c r="AT603" s="11"/>
      <c r="AU603" s="11"/>
      <c r="AV603" s="11"/>
      <c r="AW603" s="11"/>
      <c r="AX603" s="11"/>
      <c r="AY603" s="11"/>
      <c r="AZ603" s="11"/>
      <c r="BA603" s="11"/>
      <c r="BB603" s="11"/>
      <c r="BC603" s="11"/>
      <c r="BD603" s="11"/>
      <c r="BE603" s="11"/>
      <c r="BF603" s="11"/>
      <c r="BG603" s="11"/>
      <c r="BH603" s="11"/>
      <c r="BI603" s="11"/>
      <c r="BJ603" s="11"/>
      <c r="BK603" s="11"/>
      <c r="BL603" s="11"/>
      <c r="BM603" s="11"/>
      <c r="BN603" s="11"/>
      <c r="BO603" s="11"/>
    </row>
    <row r="604" spans="1:67" x14ac:dyDescent="0.4">
      <c r="A604" s="10" t="s">
        <v>1201</v>
      </c>
      <c r="B604" s="4" t="s">
        <v>2925</v>
      </c>
      <c r="C604" s="10">
        <v>12</v>
      </c>
      <c r="D604" s="12">
        <v>199353858.71000001</v>
      </c>
      <c r="E604" s="12">
        <v>210777568.11000001</v>
      </c>
      <c r="F604" s="12">
        <v>248635706.47</v>
      </c>
      <c r="G604" s="12">
        <v>220635621.56</v>
      </c>
      <c r="H604" s="12">
        <v>144633339.34</v>
      </c>
      <c r="I604" s="12">
        <v>213764143.97999999</v>
      </c>
      <c r="J604" s="12">
        <v>207053918.78999999</v>
      </c>
      <c r="K604" s="12">
        <v>149410830.46000001</v>
      </c>
      <c r="L604" s="12">
        <v>166469579.58000001</v>
      </c>
      <c r="M604" s="12">
        <v>255709063.13</v>
      </c>
      <c r="N604" s="12">
        <v>271142019.19999999</v>
      </c>
      <c r="O604" s="12">
        <v>282516931.81999999</v>
      </c>
      <c r="P604" s="12">
        <v>341261114.17000002</v>
      </c>
      <c r="Q604" s="13">
        <v>421483200</v>
      </c>
      <c r="R604" s="12">
        <v>596139372.73000002</v>
      </c>
      <c r="S604" s="12">
        <v>768283918.95000005</v>
      </c>
      <c r="T604" s="12">
        <v>810792677.26999998</v>
      </c>
      <c r="U604" s="12">
        <v>813363634.41999996</v>
      </c>
      <c r="V604" s="12">
        <v>738396944.02999997</v>
      </c>
      <c r="W604" s="12">
        <v>691434604.04999995</v>
      </c>
      <c r="X604" s="12">
        <v>703680519.23000002</v>
      </c>
      <c r="Y604" s="12">
        <v>705802801.42999995</v>
      </c>
      <c r="Z604" s="12">
        <v>759844581.34000003</v>
      </c>
      <c r="AA604" s="12">
        <v>749499548.95000005</v>
      </c>
      <c r="AB604" s="12">
        <v>721556747.37</v>
      </c>
      <c r="AC604" s="12">
        <v>835675948.75999999</v>
      </c>
      <c r="AD604" s="12">
        <v>925423208.23000002</v>
      </c>
      <c r="AE604" s="12">
        <v>899624195.02999997</v>
      </c>
      <c r="AF604" s="12">
        <v>805859185.59000003</v>
      </c>
      <c r="AG604" s="12">
        <v>826494979.32000005</v>
      </c>
      <c r="AH604" s="12">
        <v>955361655.38999999</v>
      </c>
      <c r="AI604" s="12">
        <v>851512602.79999995</v>
      </c>
      <c r="AJ604" s="12">
        <v>836856947.42999995</v>
      </c>
      <c r="AK604" s="12">
        <v>955812798.62</v>
      </c>
      <c r="AL604" s="12">
        <v>840615727.02999997</v>
      </c>
      <c r="AM604" s="12">
        <v>750809018.44000006</v>
      </c>
      <c r="AN604" s="12">
        <v>717937738.82000005</v>
      </c>
      <c r="AO604" s="12">
        <v>706361936.20000005</v>
      </c>
      <c r="AP604" s="12">
        <v>850464134.91999996</v>
      </c>
      <c r="AQ604" s="12">
        <v>1039537021.27</v>
      </c>
      <c r="AR604" s="12">
        <v>1629316590.23</v>
      </c>
      <c r="AS604" s="12">
        <v>1963100739.1700001</v>
      </c>
      <c r="AT604" s="12">
        <v>1836752489.74</v>
      </c>
      <c r="AU604" s="12">
        <v>1656491732.53</v>
      </c>
      <c r="AV604" s="12">
        <v>1584297726.5699999</v>
      </c>
      <c r="AW604" s="12">
        <v>1318833623.6700001</v>
      </c>
      <c r="AX604" s="12">
        <v>1181667692.71</v>
      </c>
      <c r="AY604" s="12">
        <v>1270079685.3800001</v>
      </c>
      <c r="AZ604" s="12">
        <v>1163953041.76</v>
      </c>
      <c r="BA604" s="12">
        <v>933971562.13</v>
      </c>
      <c r="BB604" s="12">
        <v>840648008.02999997</v>
      </c>
      <c r="BC604" s="12">
        <v>764761389.73000002</v>
      </c>
      <c r="BD604" s="12">
        <v>592400026.54999995</v>
      </c>
      <c r="BE604" s="12">
        <v>444239670.80000001</v>
      </c>
      <c r="BF604" s="12">
        <v>344580556.48000002</v>
      </c>
      <c r="BG604" s="12">
        <v>371763947.38</v>
      </c>
      <c r="BH604" s="12">
        <v>581348408.30999994</v>
      </c>
      <c r="BI604" s="12">
        <v>829243468.33000004</v>
      </c>
      <c r="BJ604" s="12">
        <v>872576383.45000005</v>
      </c>
      <c r="BK604" s="12">
        <v>821126554.05999994</v>
      </c>
      <c r="BL604" s="12">
        <v>1036302594.62</v>
      </c>
      <c r="BM604" s="12">
        <v>1267894898.4200001</v>
      </c>
      <c r="BN604" s="12">
        <v>1351297955.22</v>
      </c>
      <c r="BO604" s="12">
        <v>1276342937.5599999</v>
      </c>
    </row>
    <row r="605" spans="1:67" x14ac:dyDescent="0.4">
      <c r="A605" s="10" t="s">
        <v>1203</v>
      </c>
      <c r="B605" s="4" t="s">
        <v>2926</v>
      </c>
      <c r="C605" s="10">
        <v>12</v>
      </c>
      <c r="D605" s="11"/>
      <c r="E605" s="11"/>
      <c r="F605" s="11"/>
      <c r="G605" s="11"/>
      <c r="H605" s="11"/>
      <c r="I605" s="11"/>
      <c r="J605" s="11"/>
      <c r="K605" s="11"/>
      <c r="L605" s="11"/>
      <c r="M605" s="11"/>
      <c r="N605" s="11"/>
      <c r="O605" s="11"/>
      <c r="P605" s="11"/>
      <c r="Q605" s="11"/>
      <c r="R605" s="11"/>
      <c r="S605" s="11"/>
      <c r="T605" s="11"/>
      <c r="U605" s="11"/>
      <c r="V605" s="11"/>
      <c r="W605" s="11"/>
      <c r="X605" s="11"/>
      <c r="Y605" s="11"/>
      <c r="Z605" s="11"/>
      <c r="AA605" s="11"/>
      <c r="AB605" s="11"/>
      <c r="AC605" s="11"/>
      <c r="AD605" s="11"/>
      <c r="AE605" s="11"/>
      <c r="AF605" s="11"/>
      <c r="AG605" s="11"/>
      <c r="AH605" s="11"/>
      <c r="AI605" s="11"/>
      <c r="AJ605" s="11"/>
      <c r="AK605" s="11"/>
      <c r="AL605" s="11"/>
      <c r="AM605" s="11"/>
      <c r="AN605" s="11"/>
      <c r="AO605" s="11"/>
      <c r="AP605" s="11"/>
      <c r="AQ605" s="11"/>
      <c r="AR605" s="11"/>
      <c r="AS605" s="11"/>
      <c r="AT605" s="11"/>
      <c r="AU605" s="11"/>
      <c r="AV605" s="11"/>
      <c r="AW605" s="11"/>
      <c r="AX605" s="11"/>
      <c r="AY605" s="11"/>
      <c r="AZ605" s="11"/>
      <c r="BA605" s="11"/>
      <c r="BB605" s="11"/>
      <c r="BC605" s="11"/>
      <c r="BD605" s="11"/>
      <c r="BE605" s="11"/>
      <c r="BF605" s="11"/>
      <c r="BG605" s="11"/>
      <c r="BH605" s="11"/>
      <c r="BI605" s="11"/>
      <c r="BJ605" s="11"/>
      <c r="BK605" s="11"/>
      <c r="BL605" s="11"/>
      <c r="BM605" s="11"/>
      <c r="BN605" s="11"/>
      <c r="BO605" s="11"/>
    </row>
    <row r="606" spans="1:67" x14ac:dyDescent="0.4">
      <c r="A606" s="10" t="s">
        <v>1205</v>
      </c>
      <c r="B606" s="4" t="s">
        <v>2927</v>
      </c>
      <c r="C606" s="10">
        <v>12</v>
      </c>
      <c r="D606" s="11"/>
      <c r="E606" s="11"/>
      <c r="F606" s="11"/>
      <c r="G606" s="11"/>
      <c r="H606" s="11"/>
      <c r="I606" s="11"/>
      <c r="J606" s="11"/>
      <c r="K606" s="11"/>
      <c r="L606" s="11"/>
      <c r="M606" s="11"/>
      <c r="N606" s="11"/>
      <c r="O606" s="11"/>
      <c r="P606" s="11"/>
      <c r="Q606" s="11"/>
      <c r="R606" s="11"/>
      <c r="S606" s="11"/>
      <c r="T606" s="11"/>
      <c r="U606" s="11"/>
      <c r="V606" s="11"/>
      <c r="W606" s="11"/>
      <c r="X606" s="11"/>
      <c r="Y606" s="11"/>
      <c r="Z606" s="11"/>
      <c r="AA606" s="11"/>
      <c r="AB606" s="11"/>
      <c r="AC606" s="11"/>
      <c r="AD606" s="11"/>
      <c r="AE606" s="11"/>
      <c r="AF606" s="11"/>
      <c r="AG606" s="11"/>
      <c r="AH606" s="11"/>
      <c r="AI606" s="11"/>
      <c r="AJ606" s="11"/>
      <c r="AK606" s="11"/>
      <c r="AL606" s="11"/>
      <c r="AM606" s="11"/>
      <c r="AN606" s="11"/>
      <c r="AO606" s="11"/>
      <c r="AP606" s="11"/>
      <c r="AQ606" s="11"/>
      <c r="AR606" s="11"/>
      <c r="AS606" s="11"/>
      <c r="AT606" s="11"/>
      <c r="AU606" s="11"/>
      <c r="AV606" s="11"/>
      <c r="AW606" s="11"/>
      <c r="AX606" s="11"/>
      <c r="AY606" s="11"/>
      <c r="AZ606" s="11"/>
      <c r="BA606" s="11"/>
      <c r="BB606" s="11"/>
      <c r="BC606" s="11"/>
      <c r="BD606" s="11"/>
      <c r="BE606" s="11"/>
      <c r="BF606" s="11"/>
      <c r="BG606" s="11"/>
      <c r="BH606" s="11"/>
      <c r="BI606" s="11"/>
      <c r="BJ606" s="11"/>
      <c r="BK606" s="11"/>
      <c r="BL606" s="11"/>
      <c r="BM606" s="11"/>
      <c r="BN606" s="11"/>
      <c r="BO606" s="11"/>
    </row>
    <row r="607" spans="1:67" x14ac:dyDescent="0.4">
      <c r="A607" s="10" t="s">
        <v>1207</v>
      </c>
      <c r="B607" s="4" t="s">
        <v>2928</v>
      </c>
      <c r="C607" s="10">
        <v>12</v>
      </c>
      <c r="D607" s="11"/>
      <c r="E607" s="11"/>
      <c r="F607" s="11"/>
      <c r="G607" s="11"/>
      <c r="H607" s="11"/>
      <c r="I607" s="11"/>
      <c r="J607" s="11"/>
      <c r="K607" s="11"/>
      <c r="L607" s="11"/>
      <c r="M607" s="11"/>
      <c r="N607" s="11"/>
      <c r="O607" s="11"/>
      <c r="P607" s="11"/>
      <c r="Q607" s="11"/>
      <c r="R607" s="11"/>
      <c r="S607" s="11"/>
      <c r="T607" s="11"/>
      <c r="U607" s="11"/>
      <c r="V607" s="11"/>
      <c r="W607" s="11"/>
      <c r="X607" s="11"/>
      <c r="Y607" s="11"/>
      <c r="Z607" s="11"/>
      <c r="AA607" s="11"/>
      <c r="AB607" s="11"/>
      <c r="AC607" s="11"/>
      <c r="AD607" s="11"/>
      <c r="AE607" s="11"/>
      <c r="AF607" s="11"/>
      <c r="AG607" s="11"/>
      <c r="AH607" s="11"/>
      <c r="AI607" s="11"/>
      <c r="AJ607" s="11"/>
      <c r="AK607" s="11"/>
      <c r="AL607" s="11"/>
      <c r="AM607" s="11"/>
      <c r="AN607" s="11"/>
      <c r="AO607" s="11"/>
      <c r="AP607" s="11"/>
      <c r="AQ607" s="11"/>
      <c r="AR607" s="11"/>
      <c r="AS607" s="11"/>
      <c r="AT607" s="11"/>
      <c r="AU607" s="11"/>
      <c r="AV607" s="11"/>
      <c r="AW607" s="11"/>
      <c r="AX607" s="11"/>
      <c r="AY607" s="11"/>
      <c r="AZ607" s="11"/>
      <c r="BA607" s="11"/>
      <c r="BB607" s="11"/>
      <c r="BC607" s="11"/>
      <c r="BD607" s="11"/>
      <c r="BE607" s="11"/>
      <c r="BF607" s="11"/>
      <c r="BG607" s="11"/>
      <c r="BH607" s="11"/>
      <c r="BI607" s="11"/>
      <c r="BJ607" s="11"/>
      <c r="BK607" s="11"/>
      <c r="BL607" s="11"/>
      <c r="BM607" s="11"/>
      <c r="BN607" s="11"/>
      <c r="BO607" s="11"/>
    </row>
    <row r="608" spans="1:67" x14ac:dyDescent="0.4">
      <c r="A608" s="10" t="s">
        <v>1209</v>
      </c>
      <c r="B608" s="4" t="s">
        <v>2929</v>
      </c>
      <c r="C608" s="10">
        <v>12</v>
      </c>
      <c r="D608" s="12">
        <v>11460272.859999999</v>
      </c>
      <c r="E608" s="12">
        <v>11918681.1</v>
      </c>
      <c r="F608" s="12">
        <v>14612989.060000001</v>
      </c>
      <c r="G608" s="11"/>
      <c r="H608" s="13">
        <v>14365250</v>
      </c>
      <c r="I608" s="13">
        <v>14600000</v>
      </c>
      <c r="J608" s="11"/>
      <c r="K608" s="11"/>
      <c r="L608" s="13">
        <v>20092500</v>
      </c>
      <c r="M608" s="13">
        <v>20570000</v>
      </c>
      <c r="N608" s="13">
        <v>18577500</v>
      </c>
      <c r="O608" s="12">
        <v>16053333.33</v>
      </c>
      <c r="P608" s="13">
        <v>16000000</v>
      </c>
      <c r="Q608" s="13">
        <v>13800000</v>
      </c>
      <c r="R608" s="13">
        <v>16775000</v>
      </c>
      <c r="S608" s="11"/>
      <c r="T608" s="11"/>
      <c r="U608" s="12">
        <v>14928676.289999999</v>
      </c>
      <c r="V608" s="12">
        <v>18651478.469999999</v>
      </c>
      <c r="W608" s="12">
        <v>21275948.280000001</v>
      </c>
      <c r="X608" s="12">
        <v>18349812.75</v>
      </c>
      <c r="Y608" s="12">
        <v>20390817.84</v>
      </c>
      <c r="Z608" s="12">
        <v>21755458.489999998</v>
      </c>
      <c r="AA608" s="12">
        <v>20640681.16</v>
      </c>
      <c r="AB608" s="11"/>
      <c r="AC608" s="11"/>
      <c r="AD608" s="11"/>
      <c r="AE608" s="11"/>
      <c r="AF608" s="11"/>
      <c r="AG608" s="11"/>
      <c r="AH608" s="11"/>
      <c r="AI608" s="11"/>
      <c r="AJ608" s="11"/>
      <c r="AK608" s="11"/>
      <c r="AL608" s="11"/>
      <c r="AM608" s="11"/>
      <c r="AN608" s="11"/>
      <c r="AO608" s="11"/>
      <c r="AP608" s="11"/>
      <c r="AQ608" s="11"/>
      <c r="AR608" s="11"/>
      <c r="AS608" s="11"/>
      <c r="AT608" s="11"/>
      <c r="AU608" s="11"/>
      <c r="AV608" s="11"/>
      <c r="AW608" s="11"/>
      <c r="AX608" s="11"/>
      <c r="AY608" s="11"/>
      <c r="AZ608" s="11"/>
      <c r="BA608" s="11"/>
      <c r="BB608" s="11"/>
      <c r="BC608" s="11"/>
      <c r="BD608" s="11"/>
      <c r="BE608" s="11"/>
      <c r="BF608" s="11"/>
      <c r="BG608" s="11"/>
      <c r="BH608" s="11"/>
      <c r="BI608" s="11"/>
      <c r="BJ608" s="11"/>
      <c r="BK608" s="11"/>
      <c r="BL608" s="11"/>
      <c r="BM608" s="11"/>
      <c r="BN608" s="11"/>
      <c r="BO608" s="11"/>
    </row>
    <row r="609" spans="1:67" x14ac:dyDescent="0.4">
      <c r="A609" s="10" t="s">
        <v>1211</v>
      </c>
      <c r="B609" s="4" t="s">
        <v>2930</v>
      </c>
      <c r="C609" s="10">
        <v>12</v>
      </c>
      <c r="D609" s="11"/>
      <c r="E609" s="13">
        <v>2913976</v>
      </c>
      <c r="F609" s="11"/>
      <c r="G609" s="11"/>
      <c r="H609" s="11"/>
      <c r="I609" s="11"/>
      <c r="J609" s="11"/>
      <c r="K609" s="11"/>
      <c r="L609" s="11"/>
      <c r="M609" s="11"/>
      <c r="N609" s="11"/>
      <c r="O609" s="11"/>
      <c r="P609" s="11"/>
      <c r="Q609" s="11"/>
      <c r="R609" s="11"/>
      <c r="S609" s="11"/>
      <c r="T609" s="11"/>
      <c r="U609" s="11"/>
      <c r="V609" s="11"/>
      <c r="W609" s="11"/>
      <c r="X609" s="11"/>
      <c r="Y609" s="11"/>
      <c r="Z609" s="11"/>
      <c r="AA609" s="11"/>
      <c r="AB609" s="11"/>
      <c r="AC609" s="11"/>
      <c r="AD609" s="11"/>
      <c r="AE609" s="11"/>
      <c r="AF609" s="11"/>
      <c r="AG609" s="11"/>
      <c r="AH609" s="11"/>
      <c r="AI609" s="11"/>
      <c r="AJ609" s="11"/>
      <c r="AK609" s="11"/>
      <c r="AL609" s="11"/>
      <c r="AM609" s="11"/>
      <c r="AN609" s="11"/>
      <c r="AO609" s="11"/>
      <c r="AP609" s="11"/>
      <c r="AQ609" s="11"/>
      <c r="AR609" s="11"/>
      <c r="AS609" s="11"/>
      <c r="AT609" s="11"/>
      <c r="AU609" s="11"/>
      <c r="AV609" s="11"/>
      <c r="AW609" s="11"/>
      <c r="AX609" s="11"/>
      <c r="AY609" s="11"/>
      <c r="AZ609" s="11"/>
      <c r="BA609" s="11"/>
      <c r="BB609" s="11"/>
      <c r="BC609" s="11"/>
      <c r="BD609" s="11"/>
      <c r="BE609" s="11"/>
      <c r="BF609" s="11"/>
      <c r="BG609" s="11"/>
      <c r="BH609" s="11"/>
      <c r="BI609" s="11"/>
      <c r="BJ609" s="11"/>
      <c r="BK609" s="11"/>
      <c r="BL609" s="11"/>
      <c r="BM609" s="11"/>
      <c r="BN609" s="11"/>
      <c r="BO609" s="11"/>
    </row>
    <row r="610" spans="1:67" x14ac:dyDescent="0.4">
      <c r="A610" s="10" t="s">
        <v>1213</v>
      </c>
      <c r="B610" s="4" t="s">
        <v>2931</v>
      </c>
      <c r="C610" s="10">
        <v>12</v>
      </c>
      <c r="D610" s="11"/>
      <c r="E610" s="11"/>
      <c r="F610" s="11"/>
      <c r="G610" s="11"/>
      <c r="H610" s="11"/>
      <c r="I610" s="11"/>
      <c r="J610" s="11"/>
      <c r="K610" s="11"/>
      <c r="L610" s="11"/>
      <c r="M610" s="11"/>
      <c r="N610" s="11"/>
      <c r="O610" s="11"/>
      <c r="P610" s="11"/>
      <c r="Q610" s="11"/>
      <c r="R610" s="11"/>
      <c r="S610" s="11"/>
      <c r="T610" s="11"/>
      <c r="U610" s="11"/>
      <c r="V610" s="11"/>
      <c r="W610" s="11"/>
      <c r="X610" s="11"/>
      <c r="Y610" s="11"/>
      <c r="Z610" s="11"/>
      <c r="AA610" s="11"/>
      <c r="AB610" s="11"/>
      <c r="AC610" s="11"/>
      <c r="AD610" s="11"/>
      <c r="AE610" s="11"/>
      <c r="AF610" s="11"/>
      <c r="AG610" s="11"/>
      <c r="AH610" s="12">
        <v>80555007.5</v>
      </c>
      <c r="AI610" s="12">
        <v>74227928.049999997</v>
      </c>
      <c r="AJ610" s="12">
        <v>51476398.289999999</v>
      </c>
      <c r="AK610" s="12">
        <v>87519462.140000001</v>
      </c>
      <c r="AL610" s="12">
        <v>171229245.25</v>
      </c>
      <c r="AM610" s="12">
        <v>130365114.26000001</v>
      </c>
      <c r="AN610" s="12">
        <v>150668997.84999999</v>
      </c>
      <c r="AO610" s="12">
        <v>195778018.06999999</v>
      </c>
      <c r="AP610" s="12">
        <v>265591246.06</v>
      </c>
      <c r="AQ610" s="12">
        <v>202180000.75</v>
      </c>
      <c r="AR610" s="12">
        <v>226772087.88999999</v>
      </c>
      <c r="AS610" s="12">
        <v>162457570.36000001</v>
      </c>
      <c r="AT610" s="12">
        <v>40706477.079999998</v>
      </c>
      <c r="AU610" s="12">
        <v>13890768.630000001</v>
      </c>
      <c r="AV610" s="12">
        <v>50627332.020000003</v>
      </c>
      <c r="AW610" s="12">
        <v>90873214.290000007</v>
      </c>
      <c r="AX610" s="12">
        <v>98570436.780000001</v>
      </c>
      <c r="AY610" s="12">
        <v>93836926.480000004</v>
      </c>
      <c r="AZ610" s="12">
        <v>70157842.290000007</v>
      </c>
      <c r="BA610" s="12">
        <v>110742405.05</v>
      </c>
      <c r="BB610" s="12">
        <v>130181079.55</v>
      </c>
      <c r="BC610" s="12">
        <v>116462270.47</v>
      </c>
      <c r="BD610" s="12">
        <v>123886728.45999999</v>
      </c>
      <c r="BE610" s="12">
        <v>205078539.88</v>
      </c>
      <c r="BF610" s="12">
        <v>228478811.40000001</v>
      </c>
      <c r="BG610" s="12">
        <v>208429585.34999999</v>
      </c>
      <c r="BH610" s="12">
        <v>223066017.24000001</v>
      </c>
      <c r="BI610" s="12">
        <v>216132249.09999999</v>
      </c>
      <c r="BJ610" s="12">
        <v>194199768.53999999</v>
      </c>
      <c r="BK610" s="12">
        <v>194794067.83000001</v>
      </c>
      <c r="BL610" s="12">
        <v>141316452.63999999</v>
      </c>
      <c r="BM610" s="12">
        <v>108832930.91</v>
      </c>
      <c r="BN610" s="12">
        <v>114399844.11</v>
      </c>
      <c r="BO610" s="12">
        <v>130487739.13</v>
      </c>
    </row>
    <row r="611" spans="1:67" x14ac:dyDescent="0.4">
      <c r="A611" s="10" t="s">
        <v>1215</v>
      </c>
      <c r="B611" s="4" t="s">
        <v>2932</v>
      </c>
      <c r="C611" s="10">
        <v>12</v>
      </c>
      <c r="D611" s="11"/>
      <c r="E611" s="11"/>
      <c r="F611" s="11"/>
      <c r="G611" s="11"/>
      <c r="H611" s="11"/>
      <c r="I611" s="11"/>
      <c r="J611" s="11"/>
      <c r="K611" s="11"/>
      <c r="L611" s="11"/>
      <c r="M611" s="11"/>
      <c r="N611" s="11"/>
      <c r="O611" s="11"/>
      <c r="P611" s="11"/>
      <c r="Q611" s="11"/>
      <c r="R611" s="11"/>
      <c r="S611" s="11"/>
      <c r="T611" s="11"/>
      <c r="U611" s="11"/>
      <c r="V611" s="11"/>
      <c r="W611" s="11"/>
      <c r="X611" s="11"/>
      <c r="Y611" s="11"/>
      <c r="Z611" s="11"/>
      <c r="AA611" s="11"/>
      <c r="AB611" s="11"/>
      <c r="AC611" s="11"/>
      <c r="AD611" s="11"/>
      <c r="AE611" s="11"/>
      <c r="AF611" s="11"/>
      <c r="AG611" s="11"/>
      <c r="AH611" s="11"/>
      <c r="AI611" s="11"/>
      <c r="AJ611" s="11"/>
      <c r="AK611" s="11"/>
      <c r="AL611" s="11"/>
      <c r="AM611" s="11"/>
      <c r="AN611" s="11"/>
      <c r="AO611" s="11"/>
      <c r="AP611" s="11"/>
      <c r="AQ611" s="11"/>
      <c r="AR611" s="11"/>
      <c r="AS611" s="11"/>
      <c r="AT611" s="11"/>
      <c r="AU611" s="11"/>
      <c r="AV611" s="11"/>
      <c r="AW611" s="11"/>
      <c r="AX611" s="11"/>
      <c r="AY611" s="11"/>
      <c r="AZ611" s="11"/>
      <c r="BA611" s="11"/>
      <c r="BB611" s="11"/>
      <c r="BC611" s="13">
        <v>8350000</v>
      </c>
      <c r="BD611" s="13">
        <v>6500000</v>
      </c>
      <c r="BE611" s="13">
        <v>7950000</v>
      </c>
      <c r="BF611" s="11"/>
      <c r="BG611" s="12">
        <v>7533333.3300000001</v>
      </c>
      <c r="BH611" s="11"/>
      <c r="BI611" s="12">
        <v>10316666.67</v>
      </c>
      <c r="BJ611" s="13">
        <v>10625000</v>
      </c>
      <c r="BK611" s="13">
        <v>10900000</v>
      </c>
      <c r="BL611" s="13">
        <v>10450000</v>
      </c>
      <c r="BM611" s="11"/>
      <c r="BN611" s="11"/>
      <c r="BO611" s="11"/>
    </row>
    <row r="612" spans="1:67" x14ac:dyDescent="0.4">
      <c r="A612" s="10" t="s">
        <v>1217</v>
      </c>
      <c r="B612" s="4" t="s">
        <v>2933</v>
      </c>
      <c r="C612" s="10">
        <v>12</v>
      </c>
      <c r="D612" s="11"/>
      <c r="E612" s="11"/>
      <c r="F612" s="11"/>
      <c r="G612" s="11"/>
      <c r="H612" s="11"/>
      <c r="I612" s="11"/>
      <c r="J612" s="11"/>
      <c r="K612" s="11"/>
      <c r="L612" s="11"/>
      <c r="M612" s="11"/>
      <c r="N612" s="11"/>
      <c r="O612" s="11"/>
      <c r="P612" s="11"/>
      <c r="Q612" s="11"/>
      <c r="R612" s="11"/>
      <c r="S612" s="11"/>
      <c r="T612" s="11"/>
      <c r="U612" s="11"/>
      <c r="V612" s="11"/>
      <c r="W612" s="11"/>
      <c r="X612" s="11"/>
      <c r="Y612" s="11"/>
      <c r="Z612" s="11"/>
      <c r="AA612" s="11"/>
      <c r="AB612" s="11"/>
      <c r="AC612" s="11"/>
      <c r="AD612" s="11"/>
      <c r="AE612" s="11"/>
      <c r="AF612" s="11"/>
      <c r="AG612" s="11"/>
      <c r="AH612" s="11"/>
      <c r="AI612" s="11"/>
      <c r="AJ612" s="11"/>
      <c r="AK612" s="11"/>
      <c r="AL612" s="11"/>
      <c r="AM612" s="11"/>
      <c r="AN612" s="11"/>
      <c r="AO612" s="11"/>
      <c r="AP612" s="11"/>
      <c r="AQ612" s="11"/>
      <c r="AR612" s="11"/>
      <c r="AS612" s="11"/>
      <c r="AT612" s="11"/>
      <c r="AU612" s="11"/>
      <c r="AV612" s="11"/>
      <c r="AW612" s="11"/>
      <c r="AX612" s="11"/>
      <c r="AY612" s="11"/>
      <c r="AZ612" s="11"/>
      <c r="BA612" s="11"/>
      <c r="BB612" s="11"/>
      <c r="BC612" s="11"/>
      <c r="BD612" s="11"/>
      <c r="BE612" s="11"/>
      <c r="BF612" s="11"/>
      <c r="BG612" s="11"/>
      <c r="BH612" s="11"/>
      <c r="BI612" s="11"/>
      <c r="BJ612" s="11"/>
      <c r="BK612" s="11"/>
      <c r="BL612" s="11"/>
      <c r="BM612" s="11"/>
      <c r="BN612" s="11"/>
      <c r="BO612" s="11"/>
    </row>
    <row r="613" spans="1:67" x14ac:dyDescent="0.4">
      <c r="A613" s="10" t="s">
        <v>1219</v>
      </c>
      <c r="B613" s="4" t="s">
        <v>2543</v>
      </c>
      <c r="C613" s="10">
        <v>12</v>
      </c>
      <c r="D613" s="11"/>
      <c r="E613" s="11"/>
      <c r="F613" s="11"/>
      <c r="G613" s="11"/>
      <c r="H613" s="11"/>
      <c r="I613" s="11"/>
      <c r="J613" s="11"/>
      <c r="K613" s="11"/>
      <c r="L613" s="11"/>
      <c r="M613" s="11"/>
      <c r="N613" s="11"/>
      <c r="O613" s="11"/>
      <c r="P613" s="11"/>
      <c r="Q613" s="11"/>
      <c r="R613" s="11"/>
      <c r="S613" s="13">
        <v>86500000</v>
      </c>
      <c r="T613" s="12">
        <v>83807299.969999999</v>
      </c>
      <c r="U613" s="12">
        <v>89502954.859999999</v>
      </c>
      <c r="V613" s="12">
        <v>95190520.390000001</v>
      </c>
      <c r="W613" s="12">
        <v>105400789.93000001</v>
      </c>
      <c r="X613" s="12">
        <v>86231413.579999998</v>
      </c>
      <c r="Y613" s="12">
        <v>92130393.480000004</v>
      </c>
      <c r="Z613" s="12">
        <v>95029318.730000004</v>
      </c>
      <c r="AA613" s="12">
        <v>111968994.23</v>
      </c>
      <c r="AB613" s="12">
        <v>112750389.11</v>
      </c>
      <c r="AC613" s="12">
        <v>112116584.67</v>
      </c>
      <c r="AD613" s="12">
        <v>108580982.03</v>
      </c>
      <c r="AE613" s="12">
        <v>115607009.81999999</v>
      </c>
      <c r="AF613" s="12">
        <v>112908610.51000001</v>
      </c>
      <c r="AG613" s="12">
        <v>101659727.75</v>
      </c>
      <c r="AH613" s="12">
        <v>85547987.450000003</v>
      </c>
      <c r="AI613" s="12">
        <v>57794754.969999999</v>
      </c>
      <c r="AJ613" s="12">
        <v>54949599.740000002</v>
      </c>
      <c r="AK613" s="12">
        <v>65418732.920000002</v>
      </c>
      <c r="AL613" s="12">
        <v>71595510.430000007</v>
      </c>
      <c r="AM613" s="12">
        <v>89529014.730000004</v>
      </c>
      <c r="AN613" s="12">
        <v>94127217.930000007</v>
      </c>
      <c r="AO613" s="12">
        <v>44616792.840000004</v>
      </c>
      <c r="AP613" s="12">
        <v>54102235.170000002</v>
      </c>
      <c r="AQ613" s="12">
        <v>45072739.32</v>
      </c>
      <c r="AR613" s="12">
        <v>21647443.93</v>
      </c>
      <c r="AS613" s="12">
        <v>30388708.719999999</v>
      </c>
      <c r="AT613" s="13">
        <v>897269</v>
      </c>
      <c r="AU613" s="11"/>
      <c r="AV613" s="11"/>
      <c r="AW613" s="11"/>
      <c r="AX613" s="13">
        <v>13250000</v>
      </c>
      <c r="AY613" s="11"/>
      <c r="AZ613" s="11"/>
      <c r="BA613" s="11"/>
      <c r="BB613" s="13">
        <v>27125000</v>
      </c>
      <c r="BC613" s="13">
        <v>21000000</v>
      </c>
      <c r="BD613" s="12">
        <v>-1406402.38</v>
      </c>
      <c r="BE613" s="13">
        <v>-8250000</v>
      </c>
      <c r="BF613" s="12">
        <v>-2959664.24</v>
      </c>
      <c r="BG613" s="13">
        <v>-6600000</v>
      </c>
      <c r="BH613" s="13">
        <v>5075000</v>
      </c>
      <c r="BI613" s="13">
        <v>-5400000</v>
      </c>
      <c r="BJ613" s="13">
        <v>-69900000</v>
      </c>
      <c r="BK613" s="13">
        <v>-80300000</v>
      </c>
      <c r="BL613" s="11"/>
      <c r="BM613" s="13">
        <v>-14600000</v>
      </c>
      <c r="BN613" s="11"/>
      <c r="BO613" s="11"/>
    </row>
    <row r="614" spans="1:67" x14ac:dyDescent="0.4">
      <c r="A614" s="10" t="s">
        <v>1220</v>
      </c>
      <c r="B614" s="4" t="s">
        <v>2934</v>
      </c>
      <c r="C614" s="10">
        <v>12</v>
      </c>
      <c r="D614" s="12">
        <v>33606818.200000003</v>
      </c>
      <c r="E614" s="12">
        <v>37921402.509999998</v>
      </c>
      <c r="F614" s="12">
        <v>46018659.07</v>
      </c>
      <c r="G614" s="12">
        <v>41402507.780000001</v>
      </c>
      <c r="H614" s="12">
        <v>50491721.729999997</v>
      </c>
      <c r="I614" s="12">
        <v>53208136.130000003</v>
      </c>
      <c r="J614" s="12">
        <v>77271209.939999998</v>
      </c>
      <c r="K614" s="12">
        <v>85073705.189999998</v>
      </c>
      <c r="L614" s="12">
        <v>103124956.2</v>
      </c>
      <c r="M614" s="12">
        <v>135025245.59</v>
      </c>
      <c r="N614" s="12">
        <v>182656688.09</v>
      </c>
      <c r="O614" s="12">
        <v>242809788.81999999</v>
      </c>
      <c r="P614" s="12">
        <v>284500987.94999999</v>
      </c>
      <c r="Q614" s="12">
        <v>289314366.81999999</v>
      </c>
      <c r="R614" s="12">
        <v>323222920.64999998</v>
      </c>
      <c r="S614" s="12">
        <v>470646147.10000002</v>
      </c>
      <c r="T614" s="12">
        <v>484497263.80000001</v>
      </c>
      <c r="U614" s="12">
        <v>455904132.27999997</v>
      </c>
      <c r="V614" s="12">
        <v>448669677.98000002</v>
      </c>
      <c r="W614" s="12">
        <v>390383540.38</v>
      </c>
      <c r="X614" s="12">
        <v>353964199.5</v>
      </c>
      <c r="Y614" s="12">
        <v>285581702.13999999</v>
      </c>
      <c r="Z614" s="12">
        <v>269653740.06</v>
      </c>
      <c r="AA614" s="12">
        <v>313823442.29000002</v>
      </c>
      <c r="AB614" s="12">
        <v>348704017.05000001</v>
      </c>
      <c r="AC614" s="12">
        <v>359332416.38999999</v>
      </c>
      <c r="AD614" s="12">
        <v>422174058.91000003</v>
      </c>
      <c r="AE614" s="12">
        <v>409238998.04000002</v>
      </c>
      <c r="AF614" s="12">
        <v>391008021.25999999</v>
      </c>
      <c r="AG614" s="12">
        <v>402501369.37</v>
      </c>
      <c r="AH614" s="12">
        <v>374368418.02999997</v>
      </c>
      <c r="AI614" s="12">
        <v>238515711.11000001</v>
      </c>
      <c r="AJ614" s="13">
        <v>261984404</v>
      </c>
      <c r="AK614" s="12">
        <v>436789734.44999999</v>
      </c>
      <c r="AL614" s="12">
        <v>576170050.57000005</v>
      </c>
      <c r="AM614" s="12">
        <v>544306302.12</v>
      </c>
      <c r="AN614" s="12">
        <v>662387745.88</v>
      </c>
      <c r="AO614" s="12">
        <v>747752671.57000005</v>
      </c>
      <c r="AP614" s="12">
        <v>829027419.25</v>
      </c>
      <c r="AQ614" s="12">
        <v>971793383.47000003</v>
      </c>
      <c r="AR614" s="12">
        <v>1122271617.27</v>
      </c>
      <c r="AS614" s="12">
        <v>1251479198.75</v>
      </c>
      <c r="AT614" s="12">
        <v>1590542200.6500001</v>
      </c>
      <c r="AU614" s="12">
        <v>1411890515.27</v>
      </c>
      <c r="AV614" s="12">
        <v>1274735315.8299999</v>
      </c>
      <c r="AW614" s="12">
        <v>900443382.01999998</v>
      </c>
      <c r="AX614" s="12">
        <v>787058104.62</v>
      </c>
      <c r="AY614" s="12">
        <v>753758725.00999999</v>
      </c>
      <c r="AZ614" s="12">
        <v>663620561.54999995</v>
      </c>
      <c r="BA614" s="12">
        <v>507904590.86000001</v>
      </c>
      <c r="BB614" s="12">
        <v>516820407.82999998</v>
      </c>
      <c r="BC614" s="12">
        <v>648772939.07000005</v>
      </c>
      <c r="BD614" s="12">
        <v>589176260.33000004</v>
      </c>
      <c r="BE614" s="12">
        <v>471240062.5</v>
      </c>
      <c r="BF614" s="12">
        <v>435842095.88999999</v>
      </c>
      <c r="BG614" s="12">
        <v>470959593.00999999</v>
      </c>
      <c r="BH614" s="12">
        <v>475050502.95999998</v>
      </c>
      <c r="BI614" s="12">
        <v>774500183.14999998</v>
      </c>
      <c r="BJ614" s="12">
        <v>1070243860.6</v>
      </c>
      <c r="BK614" s="12">
        <v>1142000302.28</v>
      </c>
      <c r="BL614" s="12">
        <v>1308613824.28</v>
      </c>
      <c r="BM614" s="12">
        <v>1383791530.1800001</v>
      </c>
      <c r="BN614" s="12">
        <v>1601147239.73</v>
      </c>
      <c r="BO614" s="12">
        <v>1768579195.1600001</v>
      </c>
    </row>
    <row r="615" spans="1:67" x14ac:dyDescent="0.4">
      <c r="A615" s="10" t="s">
        <v>1222</v>
      </c>
      <c r="B615" s="4" t="s">
        <v>2935</v>
      </c>
      <c r="C615" s="10">
        <v>12</v>
      </c>
      <c r="D615" s="11"/>
      <c r="E615" s="11"/>
      <c r="F615" s="11"/>
      <c r="G615" s="11"/>
      <c r="H615" s="11"/>
      <c r="I615" s="11"/>
      <c r="J615" s="11"/>
      <c r="K615" s="11"/>
      <c r="L615" s="11"/>
      <c r="M615" s="11"/>
      <c r="N615" s="11"/>
      <c r="O615" s="11"/>
      <c r="P615" s="11"/>
      <c r="Q615" s="11"/>
      <c r="R615" s="11"/>
      <c r="S615" s="11"/>
      <c r="T615" s="11"/>
      <c r="U615" s="11"/>
      <c r="V615" s="11"/>
      <c r="W615" s="11"/>
      <c r="X615" s="11"/>
      <c r="Y615" s="11"/>
      <c r="Z615" s="11"/>
      <c r="AA615" s="11"/>
      <c r="AB615" s="11"/>
      <c r="AC615" s="11"/>
      <c r="AD615" s="11"/>
      <c r="AE615" s="11"/>
      <c r="AF615" s="11"/>
      <c r="AG615" s="11"/>
      <c r="AH615" s="11"/>
      <c r="AI615" s="11"/>
      <c r="AJ615" s="11"/>
      <c r="AK615" s="11"/>
      <c r="AL615" s="11"/>
      <c r="AM615" s="11"/>
      <c r="AN615" s="11"/>
      <c r="AO615" s="11"/>
      <c r="AP615" s="11"/>
      <c r="AQ615" s="11"/>
      <c r="AR615" s="11"/>
      <c r="AS615" s="11"/>
      <c r="AT615" s="11"/>
      <c r="AU615" s="11"/>
      <c r="AV615" s="11"/>
      <c r="AW615" s="11"/>
      <c r="AX615" s="11"/>
      <c r="AY615" s="11"/>
      <c r="AZ615" s="11"/>
      <c r="BA615" s="11"/>
      <c r="BB615" s="11"/>
      <c r="BC615" s="11"/>
      <c r="BD615" s="11"/>
      <c r="BE615" s="11"/>
      <c r="BF615" s="11"/>
      <c r="BG615" s="11"/>
      <c r="BH615" s="11"/>
      <c r="BI615" s="11"/>
      <c r="BJ615" s="11"/>
      <c r="BK615" s="11"/>
      <c r="BL615" s="11"/>
      <c r="BM615" s="11"/>
      <c r="BN615" s="11"/>
      <c r="BO615" s="11"/>
    </row>
    <row r="616" spans="1:67" x14ac:dyDescent="0.4">
      <c r="A616" s="10" t="s">
        <v>1224</v>
      </c>
      <c r="B616" s="4" t="s">
        <v>2936</v>
      </c>
      <c r="C616" s="10">
        <v>12</v>
      </c>
      <c r="D616" s="12">
        <v>54083503.759999998</v>
      </c>
      <c r="E616" s="12">
        <v>46775429.520000003</v>
      </c>
      <c r="F616" s="12">
        <v>8589430.6600000001</v>
      </c>
      <c r="G616" s="12">
        <v>-46550752.810000002</v>
      </c>
      <c r="H616" s="12">
        <v>-4428779.07</v>
      </c>
      <c r="I616" s="12">
        <v>69735130.310000002</v>
      </c>
      <c r="J616" s="12">
        <v>139631705.69999999</v>
      </c>
      <c r="K616" s="12">
        <v>-24865092.5</v>
      </c>
      <c r="L616" s="13">
        <v>7435000</v>
      </c>
      <c r="M616" s="12">
        <v>32941666.670000002</v>
      </c>
      <c r="N616" s="12">
        <v>118383241.25</v>
      </c>
      <c r="O616" s="13">
        <v>174172000</v>
      </c>
      <c r="P616" s="13">
        <v>240975000</v>
      </c>
      <c r="Q616" s="13">
        <v>287200000</v>
      </c>
      <c r="R616" s="12">
        <v>322425079.5</v>
      </c>
      <c r="S616" s="12">
        <v>330120088.63</v>
      </c>
      <c r="T616" s="12">
        <v>403314375.63999999</v>
      </c>
      <c r="U616" s="13">
        <v>448935000</v>
      </c>
      <c r="V616" s="12">
        <v>372234197.87</v>
      </c>
      <c r="W616" s="12">
        <v>289225715.58999997</v>
      </c>
      <c r="X616" s="13">
        <v>280537500</v>
      </c>
      <c r="Y616" s="13">
        <v>276895000</v>
      </c>
      <c r="Z616" s="13">
        <v>101487500</v>
      </c>
      <c r="AA616" s="13">
        <v>53600000</v>
      </c>
      <c r="AB616" s="13">
        <v>94725000</v>
      </c>
      <c r="AC616" s="13">
        <v>173525000</v>
      </c>
      <c r="AD616" s="12">
        <v>287382200.27999997</v>
      </c>
      <c r="AE616" s="12">
        <v>289372335.22000003</v>
      </c>
      <c r="AF616" s="12">
        <v>326749296.33999997</v>
      </c>
      <c r="AG616" s="12">
        <v>452528963.56999999</v>
      </c>
      <c r="AH616" s="12">
        <v>508885185.33999997</v>
      </c>
      <c r="AI616" s="12">
        <v>508364263.10000002</v>
      </c>
      <c r="AJ616" s="12">
        <v>59512864.509999998</v>
      </c>
      <c r="AK616" s="12">
        <v>-5186905.5999999996</v>
      </c>
      <c r="AL616" s="12">
        <v>-153389098.06</v>
      </c>
      <c r="AM616" s="12">
        <v>-102823447.64</v>
      </c>
      <c r="AN616" s="12">
        <v>-35463279.350000001</v>
      </c>
      <c r="AO616" s="12">
        <v>192955366.38999999</v>
      </c>
      <c r="AP616" s="12">
        <v>405167224.07999998</v>
      </c>
      <c r="AQ616" s="12">
        <v>400601516.30000001</v>
      </c>
      <c r="AR616" s="12">
        <v>346954914.81999999</v>
      </c>
      <c r="AS616" s="12">
        <v>205652341.65000001</v>
      </c>
      <c r="AT616" s="12">
        <v>-59127642.670000002</v>
      </c>
      <c r="AU616" s="13">
        <v>-255793100</v>
      </c>
      <c r="AV616" s="12">
        <v>-11835176.439999999</v>
      </c>
      <c r="AW616" s="12">
        <v>-8105486.5</v>
      </c>
      <c r="AX616" s="12">
        <v>-2805971.17</v>
      </c>
      <c r="AY616" s="12">
        <v>-65882012.859999999</v>
      </c>
      <c r="AZ616" s="12">
        <v>-63663051.479999997</v>
      </c>
      <c r="BA616" s="12">
        <v>-264271253.52000001</v>
      </c>
      <c r="BB616" s="12">
        <v>-202231246.80000001</v>
      </c>
      <c r="BC616" s="12">
        <v>-199230308.75</v>
      </c>
      <c r="BD616" s="13">
        <v>-11625000</v>
      </c>
      <c r="BE616" s="12">
        <v>-239806484.31999999</v>
      </c>
      <c r="BF616" s="13">
        <v>-132443750</v>
      </c>
      <c r="BG616" s="12">
        <v>-162101154.06</v>
      </c>
      <c r="BH616" s="12">
        <v>8376407.3899999997</v>
      </c>
      <c r="BI616" s="12">
        <v>-57483333.329999998</v>
      </c>
      <c r="BJ616" s="13">
        <v>-73250000</v>
      </c>
      <c r="BK616" s="13">
        <v>-214000000</v>
      </c>
      <c r="BL616" s="11"/>
      <c r="BM616" s="11"/>
      <c r="BN616" s="11"/>
      <c r="BO616" s="11"/>
    </row>
    <row r="617" spans="1:67" x14ac:dyDescent="0.4">
      <c r="A617" s="10" t="s">
        <v>1226</v>
      </c>
      <c r="B617" s="4" t="s">
        <v>2937</v>
      </c>
      <c r="C617" s="10">
        <v>12</v>
      </c>
      <c r="D617" s="11"/>
      <c r="E617" s="11"/>
      <c r="F617" s="11"/>
      <c r="G617" s="11"/>
      <c r="H617" s="11"/>
      <c r="I617" s="11"/>
      <c r="J617" s="11"/>
      <c r="K617" s="11"/>
      <c r="L617" s="11"/>
      <c r="M617" s="11"/>
      <c r="N617" s="11"/>
      <c r="O617" s="11"/>
      <c r="P617" s="11"/>
      <c r="Q617" s="11"/>
      <c r="R617" s="11"/>
      <c r="S617" s="11"/>
      <c r="T617" s="11"/>
      <c r="U617" s="11"/>
      <c r="V617" s="11"/>
      <c r="W617" s="11"/>
      <c r="X617" s="11"/>
      <c r="Y617" s="11"/>
      <c r="Z617" s="11"/>
      <c r="AA617" s="11"/>
      <c r="AB617" s="11"/>
      <c r="AC617" s="11"/>
      <c r="AD617" s="11"/>
      <c r="AE617" s="11"/>
      <c r="AF617" s="11"/>
      <c r="AG617" s="11"/>
      <c r="AH617" s="11"/>
      <c r="AI617" s="11"/>
      <c r="AJ617" s="11"/>
      <c r="AK617" s="11"/>
      <c r="AL617" s="11"/>
      <c r="AM617" s="11"/>
      <c r="AN617" s="11"/>
      <c r="AO617" s="11"/>
      <c r="AP617" s="11"/>
      <c r="AQ617" s="11"/>
      <c r="AR617" s="12">
        <v>187675226.66</v>
      </c>
      <c r="AS617" s="12">
        <v>287210682.25</v>
      </c>
      <c r="AT617" s="13">
        <v>333325000</v>
      </c>
      <c r="AU617" s="12">
        <v>342357142.86000001</v>
      </c>
      <c r="AV617" s="12">
        <v>345957291.67000002</v>
      </c>
      <c r="AW617" s="12">
        <v>428184741.25</v>
      </c>
      <c r="AX617" s="12">
        <v>459165345.43000001</v>
      </c>
      <c r="AY617" s="12">
        <v>478575981.05000001</v>
      </c>
      <c r="AZ617" s="12">
        <v>492992819.51999998</v>
      </c>
      <c r="BA617" s="12">
        <v>481668392.32999998</v>
      </c>
      <c r="BB617" s="12">
        <v>490081547.56</v>
      </c>
      <c r="BC617" s="12">
        <v>508688235.29000002</v>
      </c>
      <c r="BD617" s="12">
        <v>485780365.49000001</v>
      </c>
      <c r="BE617" s="12">
        <v>497559978.25999999</v>
      </c>
      <c r="BF617" s="12">
        <v>512731103.62</v>
      </c>
      <c r="BG617" s="12">
        <v>510547688.69</v>
      </c>
      <c r="BH617" s="12">
        <v>483950776.95999998</v>
      </c>
      <c r="BI617" s="12">
        <v>474151312.45999998</v>
      </c>
      <c r="BJ617" s="12">
        <v>452368354.70999998</v>
      </c>
      <c r="BK617" s="12">
        <v>451254047.62</v>
      </c>
      <c r="BL617" s="12">
        <v>425289653.30000001</v>
      </c>
      <c r="BM617" s="12">
        <v>367495330.04000002</v>
      </c>
      <c r="BN617" s="12">
        <v>351829593.38</v>
      </c>
      <c r="BO617" s="12">
        <v>317021071.82999998</v>
      </c>
    </row>
    <row r="618" spans="1:67" x14ac:dyDescent="0.4">
      <c r="A618" s="10" t="s">
        <v>1228</v>
      </c>
      <c r="B618" s="4" t="s">
        <v>2938</v>
      </c>
      <c r="C618" s="10">
        <v>12</v>
      </c>
      <c r="D618" s="12">
        <v>11957855.890000001</v>
      </c>
      <c r="E618" s="12">
        <v>12715627.51</v>
      </c>
      <c r="F618" s="12">
        <v>6871201.7699999996</v>
      </c>
      <c r="G618" s="12">
        <v>3756650.48</v>
      </c>
      <c r="H618" s="11"/>
      <c r="I618" s="12">
        <v>9273915.25</v>
      </c>
      <c r="J618" s="11"/>
      <c r="K618" s="11"/>
      <c r="L618" s="11"/>
      <c r="M618" s="11"/>
      <c r="N618" s="11"/>
      <c r="O618" s="11"/>
      <c r="P618" s="11"/>
      <c r="Q618" s="11"/>
      <c r="R618" s="11"/>
      <c r="S618" s="11"/>
      <c r="T618" s="11"/>
      <c r="U618" s="11"/>
      <c r="V618" s="11"/>
      <c r="W618" s="11"/>
      <c r="X618" s="11"/>
      <c r="Y618" s="11"/>
      <c r="Z618" s="11"/>
      <c r="AA618" s="11"/>
      <c r="AB618" s="11"/>
      <c r="AC618" s="11"/>
      <c r="AD618" s="11"/>
      <c r="AE618" s="11"/>
      <c r="AF618" s="11"/>
      <c r="AG618" s="11"/>
      <c r="AH618" s="11"/>
      <c r="AI618" s="11"/>
      <c r="AJ618" s="11"/>
      <c r="AK618" s="11"/>
      <c r="AL618" s="11"/>
      <c r="AM618" s="11"/>
      <c r="AN618" s="11"/>
      <c r="AO618" s="11"/>
      <c r="AP618" s="11"/>
      <c r="AQ618" s="11"/>
      <c r="AR618" s="11"/>
      <c r="AS618" s="11"/>
      <c r="AT618" s="11"/>
      <c r="AU618" s="11"/>
      <c r="AV618" s="11"/>
      <c r="AW618" s="11"/>
      <c r="AX618" s="11"/>
      <c r="AY618" s="11"/>
      <c r="AZ618" s="11"/>
      <c r="BA618" s="11"/>
      <c r="BB618" s="11"/>
      <c r="BC618" s="11"/>
      <c r="BD618" s="11"/>
      <c r="BE618" s="11"/>
      <c r="BF618" s="11"/>
      <c r="BG618" s="11"/>
      <c r="BH618" s="11"/>
      <c r="BI618" s="11"/>
      <c r="BJ618" s="11"/>
      <c r="BK618" s="11"/>
      <c r="BL618" s="11"/>
      <c r="BM618" s="11"/>
      <c r="BN618" s="11"/>
      <c r="BO618" s="11"/>
    </row>
    <row r="619" spans="1:67" x14ac:dyDescent="0.4">
      <c r="A619" s="10" t="s">
        <v>1230</v>
      </c>
      <c r="B619" s="4" t="s">
        <v>2939</v>
      </c>
      <c r="C619" s="10">
        <v>3</v>
      </c>
      <c r="D619" s="11"/>
      <c r="E619" s="11"/>
      <c r="F619" s="11"/>
      <c r="G619" s="11"/>
      <c r="H619" s="11"/>
      <c r="I619" s="11"/>
      <c r="J619" s="11"/>
      <c r="K619" s="11"/>
      <c r="L619" s="11"/>
      <c r="M619" s="11"/>
      <c r="N619" s="11"/>
      <c r="O619" s="11"/>
      <c r="P619" s="11"/>
      <c r="Q619" s="11"/>
      <c r="R619" s="11"/>
      <c r="S619" s="11"/>
      <c r="T619" s="11"/>
      <c r="U619" s="11"/>
      <c r="V619" s="11"/>
      <c r="W619" s="11"/>
      <c r="X619" s="11"/>
      <c r="Y619" s="11"/>
      <c r="Z619" s="11"/>
      <c r="AA619" s="11"/>
      <c r="AB619" s="11"/>
      <c r="AC619" s="11"/>
      <c r="AD619" s="11"/>
      <c r="AE619" s="11"/>
      <c r="AF619" s="11"/>
      <c r="AG619" s="11"/>
      <c r="AH619" s="11"/>
      <c r="AI619" s="11"/>
      <c r="AJ619" s="11"/>
      <c r="AK619" s="11"/>
      <c r="AL619" s="11"/>
      <c r="AM619" s="11"/>
      <c r="AN619" s="11"/>
      <c r="AO619" s="11"/>
      <c r="AP619" s="11"/>
      <c r="AQ619" s="11"/>
      <c r="AR619" s="11"/>
      <c r="AS619" s="11"/>
      <c r="AT619" s="11"/>
      <c r="AU619" s="11"/>
      <c r="AV619" s="11"/>
      <c r="AW619" s="11"/>
      <c r="AX619" s="11"/>
      <c r="AY619" s="11"/>
      <c r="AZ619" s="11"/>
      <c r="BA619" s="11"/>
      <c r="BB619" s="11"/>
      <c r="BC619" s="11"/>
      <c r="BD619" s="11"/>
      <c r="BE619" s="11"/>
      <c r="BF619" s="11"/>
      <c r="BG619" s="11"/>
      <c r="BH619" s="11"/>
      <c r="BI619" s="11"/>
      <c r="BJ619" s="11"/>
      <c r="BK619" s="11"/>
      <c r="BL619" s="11"/>
      <c r="BM619" s="11"/>
      <c r="BN619" s="11"/>
      <c r="BO619" s="11"/>
    </row>
    <row r="620" spans="1:67" x14ac:dyDescent="0.4">
      <c r="A620" s="10" t="s">
        <v>1232</v>
      </c>
      <c r="B620" s="4" t="s">
        <v>2940</v>
      </c>
      <c r="C620" s="10">
        <v>12</v>
      </c>
      <c r="D620" s="11"/>
      <c r="E620" s="11"/>
      <c r="F620" s="11"/>
      <c r="G620" s="11"/>
      <c r="H620" s="11"/>
      <c r="I620" s="11"/>
      <c r="J620" s="11"/>
      <c r="K620" s="11"/>
      <c r="L620" s="13">
        <v>5595000</v>
      </c>
      <c r="M620" s="11"/>
      <c r="N620" s="11"/>
      <c r="O620" s="11"/>
      <c r="P620" s="11"/>
      <c r="Q620" s="11"/>
      <c r="R620" s="11"/>
      <c r="S620" s="11"/>
      <c r="T620" s="11"/>
      <c r="U620" s="11"/>
      <c r="V620" s="11"/>
      <c r="W620" s="11"/>
      <c r="X620" s="11"/>
      <c r="Y620" s="11"/>
      <c r="Z620" s="11"/>
      <c r="AA620" s="11"/>
      <c r="AB620" s="11"/>
      <c r="AC620" s="11"/>
      <c r="AD620" s="11"/>
      <c r="AE620" s="11"/>
      <c r="AF620" s="11"/>
      <c r="AG620" s="11"/>
      <c r="AH620" s="11"/>
      <c r="AI620" s="11"/>
      <c r="AJ620" s="11"/>
      <c r="AK620" s="11"/>
      <c r="AL620" s="11"/>
      <c r="AM620" s="11"/>
      <c r="AN620" s="11"/>
      <c r="AO620" s="11"/>
      <c r="AP620" s="11"/>
      <c r="AQ620" s="11"/>
      <c r="AR620" s="11"/>
      <c r="AS620" s="11"/>
      <c r="AT620" s="11"/>
      <c r="AU620" s="11"/>
      <c r="AV620" s="11"/>
      <c r="AW620" s="11"/>
      <c r="AX620" s="13">
        <v>34900000</v>
      </c>
      <c r="AY620" s="11"/>
      <c r="AZ620" s="11"/>
      <c r="BA620" s="11"/>
      <c r="BB620" s="11"/>
      <c r="BC620" s="11"/>
      <c r="BD620" s="11"/>
      <c r="BE620" s="11"/>
      <c r="BF620" s="11"/>
      <c r="BG620" s="11"/>
      <c r="BH620" s="11"/>
      <c r="BI620" s="11"/>
      <c r="BJ620" s="11"/>
      <c r="BK620" s="11"/>
      <c r="BL620" s="11"/>
      <c r="BM620" s="11"/>
      <c r="BN620" s="11"/>
      <c r="BO620" s="11"/>
    </row>
    <row r="621" spans="1:67" x14ac:dyDescent="0.4">
      <c r="A621" s="10" t="s">
        <v>1234</v>
      </c>
      <c r="B621" s="4" t="s">
        <v>2941</v>
      </c>
      <c r="C621" s="10">
        <v>12</v>
      </c>
      <c r="D621" s="11"/>
      <c r="E621" s="11"/>
      <c r="F621" s="11"/>
      <c r="G621" s="11"/>
      <c r="H621" s="11"/>
      <c r="I621" s="11"/>
      <c r="J621" s="11"/>
      <c r="K621" s="11"/>
      <c r="L621" s="11"/>
      <c r="M621" s="11"/>
      <c r="N621" s="11"/>
      <c r="O621" s="11"/>
      <c r="P621" s="11"/>
      <c r="Q621" s="11"/>
      <c r="R621" s="11"/>
      <c r="S621" s="11"/>
      <c r="T621" s="11"/>
      <c r="U621" s="11"/>
      <c r="V621" s="11"/>
      <c r="W621" s="11"/>
      <c r="X621" s="11"/>
      <c r="Y621" s="11"/>
      <c r="Z621" s="11"/>
      <c r="AA621" s="11"/>
      <c r="AB621" s="11"/>
      <c r="AC621" s="11"/>
      <c r="AD621" s="11"/>
      <c r="AE621" s="11"/>
      <c r="AF621" s="11"/>
      <c r="AG621" s="11"/>
      <c r="AH621" s="11"/>
      <c r="AI621" s="11"/>
      <c r="AJ621" s="11"/>
      <c r="AK621" s="11"/>
      <c r="AL621" s="11"/>
      <c r="AM621" s="11"/>
      <c r="AN621" s="11"/>
      <c r="AO621" s="11"/>
      <c r="AP621" s="11"/>
      <c r="AQ621" s="11"/>
      <c r="AR621" s="11"/>
      <c r="AS621" s="11"/>
      <c r="AT621" s="11"/>
      <c r="AU621" s="11"/>
      <c r="AV621" s="11"/>
      <c r="AW621" s="11"/>
      <c r="AX621" s="11"/>
      <c r="AY621" s="11"/>
      <c r="AZ621" s="11"/>
      <c r="BA621" s="11"/>
      <c r="BB621" s="11"/>
      <c r="BC621" s="11"/>
      <c r="BD621" s="11"/>
      <c r="BE621" s="11"/>
      <c r="BF621" s="11"/>
      <c r="BG621" s="11"/>
      <c r="BH621" s="11"/>
      <c r="BI621" s="11"/>
      <c r="BJ621" s="11"/>
      <c r="BK621" s="11"/>
      <c r="BL621" s="11"/>
      <c r="BM621" s="11"/>
      <c r="BN621" s="11"/>
      <c r="BO621" s="11"/>
    </row>
    <row r="622" spans="1:67" x14ac:dyDescent="0.4">
      <c r="A622" s="10" t="s">
        <v>1236</v>
      </c>
      <c r="B622" s="4" t="s">
        <v>2942</v>
      </c>
      <c r="C622" s="10">
        <v>12</v>
      </c>
      <c r="D622" s="12">
        <v>1675504.09</v>
      </c>
      <c r="E622" s="12">
        <v>1472025.62</v>
      </c>
      <c r="F622" s="11"/>
      <c r="G622" s="12">
        <v>876777.17</v>
      </c>
      <c r="H622" s="11"/>
      <c r="I622" s="12">
        <v>1541329.2</v>
      </c>
      <c r="J622" s="12">
        <v>1303953.03</v>
      </c>
      <c r="K622" s="11"/>
      <c r="L622" s="11"/>
      <c r="M622" s="11"/>
      <c r="N622" s="11"/>
      <c r="O622" s="11"/>
      <c r="P622" s="11"/>
      <c r="Q622" s="11"/>
      <c r="R622" s="11"/>
      <c r="S622" s="11"/>
      <c r="T622" s="11"/>
      <c r="U622" s="11"/>
      <c r="V622" s="11"/>
      <c r="W622" s="11"/>
      <c r="X622" s="11"/>
      <c r="Y622" s="11"/>
      <c r="Z622" s="11"/>
      <c r="AA622" s="11"/>
      <c r="AB622" s="11"/>
      <c r="AC622" s="11"/>
      <c r="AD622" s="11"/>
      <c r="AE622" s="11"/>
      <c r="AF622" s="11"/>
      <c r="AG622" s="11"/>
      <c r="AH622" s="11"/>
      <c r="AI622" s="11"/>
      <c r="AJ622" s="11"/>
      <c r="AK622" s="11"/>
      <c r="AL622" s="11"/>
      <c r="AM622" s="11"/>
      <c r="AN622" s="11"/>
      <c r="AO622" s="11"/>
      <c r="AP622" s="11"/>
      <c r="AQ622" s="11"/>
      <c r="AR622" s="11"/>
      <c r="AS622" s="11"/>
      <c r="AT622" s="11"/>
      <c r="AU622" s="11"/>
      <c r="AV622" s="11"/>
      <c r="AW622" s="11"/>
      <c r="AX622" s="11"/>
      <c r="AY622" s="11"/>
      <c r="AZ622" s="11"/>
      <c r="BA622" s="11"/>
      <c r="BB622" s="11"/>
      <c r="BC622" s="11"/>
      <c r="BD622" s="11"/>
      <c r="BE622" s="11"/>
      <c r="BF622" s="11"/>
      <c r="BG622" s="11"/>
      <c r="BH622" s="11"/>
      <c r="BI622" s="11"/>
      <c r="BJ622" s="11"/>
      <c r="BK622" s="11"/>
      <c r="BL622" s="11"/>
      <c r="BM622" s="11"/>
      <c r="BN622" s="11"/>
      <c r="BO622" s="11"/>
    </row>
    <row r="623" spans="1:67" x14ac:dyDescent="0.4">
      <c r="A623" s="10" t="s">
        <v>1238</v>
      </c>
      <c r="B623" s="4" t="s">
        <v>2943</v>
      </c>
      <c r="C623" s="10">
        <v>12</v>
      </c>
      <c r="D623" s="11"/>
      <c r="E623" s="11"/>
      <c r="F623" s="11"/>
      <c r="G623" s="11"/>
      <c r="H623" s="11"/>
      <c r="I623" s="11"/>
      <c r="J623" s="11"/>
      <c r="K623" s="11"/>
      <c r="L623" s="11"/>
      <c r="M623" s="11"/>
      <c r="N623" s="11"/>
      <c r="O623" s="11"/>
      <c r="P623" s="11"/>
      <c r="Q623" s="11"/>
      <c r="R623" s="11"/>
      <c r="S623" s="11"/>
      <c r="T623" s="11"/>
      <c r="U623" s="11"/>
      <c r="V623" s="11"/>
      <c r="W623" s="11"/>
      <c r="X623" s="11"/>
      <c r="Y623" s="11"/>
      <c r="Z623" s="11"/>
      <c r="AA623" s="11"/>
      <c r="AB623" s="11"/>
      <c r="AC623" s="11"/>
      <c r="AD623" s="11"/>
      <c r="AE623" s="11"/>
      <c r="AF623" s="11"/>
      <c r="AG623" s="11"/>
      <c r="AH623" s="11"/>
      <c r="AI623" s="11"/>
      <c r="AJ623" s="11"/>
      <c r="AK623" s="11"/>
      <c r="AL623" s="11"/>
      <c r="AM623" s="11"/>
      <c r="AN623" s="11"/>
      <c r="AO623" s="11"/>
      <c r="AP623" s="11"/>
      <c r="AQ623" s="11"/>
      <c r="AR623" s="11"/>
      <c r="AS623" s="11"/>
      <c r="AT623" s="11"/>
      <c r="AU623" s="11"/>
      <c r="AV623" s="11"/>
      <c r="AW623" s="11"/>
      <c r="AX623" s="11"/>
      <c r="AY623" s="11"/>
      <c r="AZ623" s="11"/>
      <c r="BA623" s="11"/>
      <c r="BB623" s="11"/>
      <c r="BC623" s="11"/>
      <c r="BD623" s="11"/>
      <c r="BE623" s="11"/>
      <c r="BF623" s="11"/>
      <c r="BG623" s="11"/>
      <c r="BH623" s="11"/>
      <c r="BI623" s="11"/>
      <c r="BJ623" s="11"/>
      <c r="BK623" s="11"/>
      <c r="BL623" s="11"/>
      <c r="BM623" s="11"/>
      <c r="BN623" s="11"/>
      <c r="BO623" s="11"/>
    </row>
    <row r="624" spans="1:67" x14ac:dyDescent="0.4">
      <c r="A624" s="10" t="s">
        <v>1240</v>
      </c>
      <c r="B624" s="4" t="s">
        <v>2944</v>
      </c>
      <c r="C624" s="10">
        <v>12</v>
      </c>
      <c r="D624" s="11"/>
      <c r="E624" s="11"/>
      <c r="F624" s="11"/>
      <c r="G624" s="11"/>
      <c r="H624" s="11"/>
      <c r="I624" s="11"/>
      <c r="J624" s="11"/>
      <c r="K624" s="11"/>
      <c r="L624" s="11"/>
      <c r="M624" s="11"/>
      <c r="N624" s="11"/>
      <c r="O624" s="11"/>
      <c r="P624" s="11"/>
      <c r="Q624" s="11"/>
      <c r="R624" s="11"/>
      <c r="S624" s="11"/>
      <c r="T624" s="11"/>
      <c r="U624" s="11"/>
      <c r="V624" s="11"/>
      <c r="W624" s="11"/>
      <c r="X624" s="11"/>
      <c r="Y624" s="11"/>
      <c r="Z624" s="11"/>
      <c r="AA624" s="11"/>
      <c r="AB624" s="11"/>
      <c r="AC624" s="11"/>
      <c r="AD624" s="11"/>
      <c r="AE624" s="11"/>
      <c r="AF624" s="11"/>
      <c r="AG624" s="11"/>
      <c r="AH624" s="11"/>
      <c r="AI624" s="11"/>
      <c r="AJ624" s="11"/>
      <c r="AK624" s="11"/>
      <c r="AL624" s="11"/>
      <c r="AM624" s="11"/>
      <c r="AN624" s="11"/>
      <c r="AO624" s="11"/>
      <c r="AP624" s="11"/>
      <c r="AQ624" s="11"/>
      <c r="AR624" s="11"/>
      <c r="AS624" s="11"/>
      <c r="AT624" s="11"/>
      <c r="AU624" s="11"/>
      <c r="AV624" s="11"/>
      <c r="AW624" s="11"/>
      <c r="AX624" s="11"/>
      <c r="AY624" s="11"/>
      <c r="AZ624" s="11"/>
      <c r="BA624" s="11"/>
      <c r="BB624" s="11"/>
      <c r="BC624" s="11"/>
      <c r="BD624" s="11"/>
      <c r="BE624" s="11"/>
      <c r="BF624" s="11"/>
      <c r="BG624" s="11"/>
      <c r="BH624" s="11"/>
      <c r="BI624" s="11"/>
      <c r="BJ624" s="11"/>
      <c r="BK624" s="11"/>
      <c r="BL624" s="11"/>
      <c r="BM624" s="11"/>
      <c r="BN624" s="11"/>
      <c r="BO624" s="11"/>
    </row>
    <row r="625" spans="1:67" x14ac:dyDescent="0.4">
      <c r="A625" s="10" t="s">
        <v>1242</v>
      </c>
      <c r="B625" s="4" t="s">
        <v>2945</v>
      </c>
      <c r="C625" s="10">
        <v>12</v>
      </c>
      <c r="D625" s="11"/>
      <c r="E625" s="11"/>
      <c r="F625" s="11"/>
      <c r="G625" s="11"/>
      <c r="H625" s="11"/>
      <c r="I625" s="11"/>
      <c r="J625" s="11"/>
      <c r="K625" s="11"/>
      <c r="L625" s="11"/>
      <c r="M625" s="11"/>
      <c r="N625" s="11"/>
      <c r="O625" s="11"/>
      <c r="P625" s="11"/>
      <c r="Q625" s="11"/>
      <c r="R625" s="11"/>
      <c r="S625" s="11"/>
      <c r="T625" s="11"/>
      <c r="U625" s="11"/>
      <c r="V625" s="11"/>
      <c r="W625" s="11"/>
      <c r="X625" s="11"/>
      <c r="Y625" s="11"/>
      <c r="Z625" s="11"/>
      <c r="AA625" s="11"/>
      <c r="AB625" s="11"/>
      <c r="AC625" s="11"/>
      <c r="AD625" s="11"/>
      <c r="AE625" s="11"/>
      <c r="AF625" s="11"/>
      <c r="AG625" s="11"/>
      <c r="AH625" s="11"/>
      <c r="AI625" s="11"/>
      <c r="AJ625" s="11"/>
      <c r="AK625" s="11"/>
      <c r="AL625" s="11"/>
      <c r="AM625" s="11"/>
      <c r="AN625" s="11"/>
      <c r="AO625" s="11"/>
      <c r="AP625" s="11"/>
      <c r="AQ625" s="11"/>
      <c r="AR625" s="11"/>
      <c r="AS625" s="11"/>
      <c r="AT625" s="11"/>
      <c r="AU625" s="11"/>
      <c r="AV625" s="11"/>
      <c r="AW625" s="11"/>
      <c r="AX625" s="11"/>
      <c r="AY625" s="11"/>
      <c r="AZ625" s="11"/>
      <c r="BA625" s="11"/>
      <c r="BB625" s="11"/>
      <c r="BC625" s="11"/>
      <c r="BD625" s="11"/>
      <c r="BE625" s="11"/>
      <c r="BF625" s="11"/>
      <c r="BG625" s="11"/>
      <c r="BH625" s="11"/>
      <c r="BI625" s="11"/>
      <c r="BJ625" s="11"/>
      <c r="BK625" s="11"/>
      <c r="BL625" s="11"/>
      <c r="BM625" s="11"/>
      <c r="BN625" s="11"/>
      <c r="BO625" s="11"/>
    </row>
    <row r="626" spans="1:67" x14ac:dyDescent="0.4">
      <c r="A626" s="10" t="s">
        <v>1244</v>
      </c>
      <c r="B626" s="4" t="s">
        <v>2946</v>
      </c>
      <c r="C626" s="10">
        <v>12</v>
      </c>
      <c r="D626" s="11"/>
      <c r="E626" s="11"/>
      <c r="F626" s="11"/>
      <c r="G626" s="11"/>
      <c r="H626" s="11"/>
      <c r="I626" s="11"/>
      <c r="J626" s="11"/>
      <c r="K626" s="11"/>
      <c r="L626" s="11"/>
      <c r="M626" s="11"/>
      <c r="N626" s="11"/>
      <c r="O626" s="11"/>
      <c r="P626" s="11"/>
      <c r="Q626" s="11"/>
      <c r="R626" s="11"/>
      <c r="S626" s="11"/>
      <c r="T626" s="11"/>
      <c r="U626" s="11"/>
      <c r="V626" s="11"/>
      <c r="W626" s="11"/>
      <c r="X626" s="11"/>
      <c r="Y626" s="11"/>
      <c r="Z626" s="11"/>
      <c r="AA626" s="11"/>
      <c r="AB626" s="11"/>
      <c r="AC626" s="13">
        <v>5625000</v>
      </c>
      <c r="AD626" s="13">
        <v>6000000</v>
      </c>
      <c r="AE626" s="12">
        <v>7920870.5300000003</v>
      </c>
      <c r="AF626" s="12">
        <v>6754966.8099999996</v>
      </c>
      <c r="AG626" s="12">
        <v>6671521.7400000002</v>
      </c>
      <c r="AH626" s="12">
        <v>2448465.5299999998</v>
      </c>
      <c r="AI626" s="11"/>
      <c r="AJ626" s="13">
        <v>12500000</v>
      </c>
      <c r="AK626" s="11"/>
      <c r="AL626" s="13">
        <v>3275000</v>
      </c>
      <c r="AM626" s="13">
        <v>7000000</v>
      </c>
      <c r="AN626" s="13">
        <v>4875000</v>
      </c>
      <c r="AO626" s="13">
        <v>5000000</v>
      </c>
      <c r="AP626" s="11"/>
      <c r="AQ626" s="13">
        <v>5000000</v>
      </c>
      <c r="AR626" s="11"/>
      <c r="AS626" s="13">
        <v>1000000</v>
      </c>
      <c r="AT626" s="11"/>
      <c r="AU626" s="11"/>
      <c r="AV626" s="11"/>
      <c r="AW626" s="11"/>
      <c r="AX626" s="11"/>
      <c r="AY626" s="11"/>
      <c r="AZ626" s="11"/>
      <c r="BA626" s="11"/>
      <c r="BB626" s="11"/>
      <c r="BC626" s="11"/>
      <c r="BD626" s="11"/>
      <c r="BE626" s="11"/>
      <c r="BF626" s="11"/>
      <c r="BG626" s="11"/>
      <c r="BH626" s="11"/>
      <c r="BI626" s="11"/>
      <c r="BJ626" s="11"/>
      <c r="BK626" s="11"/>
      <c r="BL626" s="11"/>
      <c r="BM626" s="11"/>
      <c r="BN626" s="11"/>
      <c r="BO626" s="11"/>
    </row>
    <row r="627" spans="1:67" x14ac:dyDescent="0.4">
      <c r="A627" s="10" t="s">
        <v>1246</v>
      </c>
      <c r="B627" s="4" t="s">
        <v>2947</v>
      </c>
      <c r="C627" s="10">
        <v>12</v>
      </c>
      <c r="D627" s="11"/>
      <c r="E627" s="11"/>
      <c r="F627" s="11"/>
      <c r="G627" s="11"/>
      <c r="H627" s="11"/>
      <c r="I627" s="11"/>
      <c r="J627" s="11"/>
      <c r="K627" s="11"/>
      <c r="L627" s="11"/>
      <c r="M627" s="11"/>
      <c r="N627" s="11"/>
      <c r="O627" s="11"/>
      <c r="P627" s="11"/>
      <c r="Q627" s="11"/>
      <c r="R627" s="11"/>
      <c r="S627" s="11"/>
      <c r="T627" s="11"/>
      <c r="U627" s="11"/>
      <c r="V627" s="11"/>
      <c r="W627" s="11"/>
      <c r="X627" s="11"/>
      <c r="Y627" s="11"/>
      <c r="Z627" s="11"/>
      <c r="AA627" s="11"/>
      <c r="AB627" s="11"/>
      <c r="AC627" s="11"/>
      <c r="AD627" s="11"/>
      <c r="AE627" s="11"/>
      <c r="AF627" s="11"/>
      <c r="AG627" s="11"/>
      <c r="AH627" s="11"/>
      <c r="AI627" s="11"/>
      <c r="AJ627" s="11"/>
      <c r="AK627" s="11"/>
      <c r="AL627" s="11"/>
      <c r="AM627" s="11"/>
      <c r="AN627" s="11"/>
      <c r="AO627" s="11"/>
      <c r="AP627" s="11"/>
      <c r="AQ627" s="11"/>
      <c r="AR627" s="11"/>
      <c r="AS627" s="11"/>
      <c r="AT627" s="11"/>
      <c r="AU627" s="11"/>
      <c r="AV627" s="11"/>
      <c r="AW627" s="11"/>
      <c r="AX627" s="11"/>
      <c r="AY627" s="11"/>
      <c r="AZ627" s="11"/>
      <c r="BA627" s="11"/>
      <c r="BB627" s="11"/>
      <c r="BC627" s="11"/>
      <c r="BD627" s="11"/>
      <c r="BE627" s="11"/>
      <c r="BF627" s="11"/>
      <c r="BG627" s="11"/>
      <c r="BH627" s="11"/>
      <c r="BI627" s="11"/>
      <c r="BJ627" s="11"/>
      <c r="BK627" s="11"/>
      <c r="BL627" s="11"/>
      <c r="BM627" s="11"/>
      <c r="BN627" s="11"/>
      <c r="BO627" s="11"/>
    </row>
    <row r="628" spans="1:67" x14ac:dyDescent="0.4">
      <c r="A628" s="10" t="s">
        <v>1248</v>
      </c>
      <c r="B628" s="4" t="s">
        <v>2948</v>
      </c>
      <c r="C628" s="10">
        <v>12</v>
      </c>
      <c r="D628" s="11"/>
      <c r="E628" s="11"/>
      <c r="F628" s="11"/>
      <c r="G628" s="11"/>
      <c r="H628" s="11"/>
      <c r="I628" s="11"/>
      <c r="J628" s="11"/>
      <c r="K628" s="11"/>
      <c r="L628" s="11"/>
      <c r="M628" s="11"/>
      <c r="N628" s="11"/>
      <c r="O628" s="11"/>
      <c r="P628" s="11"/>
      <c r="Q628" s="11"/>
      <c r="R628" s="11"/>
      <c r="S628" s="11"/>
      <c r="T628" s="11"/>
      <c r="U628" s="11"/>
      <c r="V628" s="11"/>
      <c r="W628" s="11"/>
      <c r="X628" s="11"/>
      <c r="Y628" s="11"/>
      <c r="Z628" s="11"/>
      <c r="AA628" s="11"/>
      <c r="AB628" s="11"/>
      <c r="AC628" s="11"/>
      <c r="AD628" s="11"/>
      <c r="AE628" s="11"/>
      <c r="AF628" s="11"/>
      <c r="AG628" s="11"/>
      <c r="AH628" s="11"/>
      <c r="AI628" s="11"/>
      <c r="AJ628" s="11"/>
      <c r="AK628" s="11"/>
      <c r="AL628" s="11"/>
      <c r="AM628" s="11"/>
      <c r="AN628" s="11"/>
      <c r="AO628" s="11"/>
      <c r="AP628" s="11"/>
      <c r="AQ628" s="11"/>
      <c r="AR628" s="11"/>
      <c r="AS628" s="11"/>
      <c r="AT628" s="11"/>
      <c r="AU628" s="11"/>
      <c r="AV628" s="11"/>
      <c r="AW628" s="11"/>
      <c r="AX628" s="11"/>
      <c r="AY628" s="11"/>
      <c r="AZ628" s="11"/>
      <c r="BA628" s="11"/>
      <c r="BB628" s="11"/>
      <c r="BC628" s="11"/>
      <c r="BD628" s="11"/>
      <c r="BE628" s="11"/>
      <c r="BF628" s="11"/>
      <c r="BG628" s="11"/>
      <c r="BH628" s="11"/>
      <c r="BI628" s="11"/>
      <c r="BJ628" s="11"/>
      <c r="BK628" s="11"/>
      <c r="BL628" s="11"/>
      <c r="BM628" s="11"/>
      <c r="BN628" s="11"/>
      <c r="BO628" s="11"/>
    </row>
    <row r="629" spans="1:67" x14ac:dyDescent="0.4">
      <c r="A629" s="10" t="s">
        <v>1250</v>
      </c>
      <c r="B629" s="4" t="s">
        <v>2949</v>
      </c>
      <c r="C629" s="10">
        <v>12</v>
      </c>
      <c r="D629" s="11"/>
      <c r="E629" s="11"/>
      <c r="F629" s="11"/>
      <c r="G629" s="11"/>
      <c r="H629" s="11"/>
      <c r="I629" s="11"/>
      <c r="J629" s="11"/>
      <c r="K629" s="11"/>
      <c r="L629" s="11"/>
      <c r="M629" s="11"/>
      <c r="N629" s="11"/>
      <c r="O629" s="11"/>
      <c r="P629" s="11"/>
      <c r="Q629" s="11"/>
      <c r="R629" s="11"/>
      <c r="S629" s="11"/>
      <c r="T629" s="11"/>
      <c r="U629" s="11"/>
      <c r="V629" s="11"/>
      <c r="W629" s="11"/>
      <c r="X629" s="11"/>
      <c r="Y629" s="11"/>
      <c r="Z629" s="11"/>
      <c r="AA629" s="11"/>
      <c r="AB629" s="11"/>
      <c r="AC629" s="11"/>
      <c r="AD629" s="11"/>
      <c r="AE629" s="11"/>
      <c r="AF629" s="11"/>
      <c r="AG629" s="11"/>
      <c r="AH629" s="13">
        <v>6650000</v>
      </c>
      <c r="AI629" s="13">
        <v>6000000</v>
      </c>
      <c r="AJ629" s="11"/>
      <c r="AK629" s="11"/>
      <c r="AL629" s="13">
        <v>12800000</v>
      </c>
      <c r="AM629" s="11"/>
      <c r="AN629" s="13">
        <v>14912500</v>
      </c>
      <c r="AO629" s="11"/>
      <c r="AP629" s="13">
        <v>17525000</v>
      </c>
      <c r="AQ629" s="11"/>
      <c r="AR629" s="11"/>
      <c r="AS629" s="11"/>
      <c r="AT629" s="11"/>
      <c r="AU629" s="11"/>
      <c r="AV629" s="11"/>
      <c r="AW629" s="11"/>
      <c r="AX629" s="11"/>
      <c r="AY629" s="11"/>
      <c r="AZ629" s="11"/>
      <c r="BA629" s="11"/>
      <c r="BB629" s="11"/>
      <c r="BC629" s="11"/>
      <c r="BD629" s="11"/>
      <c r="BE629" s="11"/>
      <c r="BF629" s="11"/>
      <c r="BG629" s="11"/>
      <c r="BH629" s="11"/>
      <c r="BI629" s="11"/>
      <c r="BJ629" s="11"/>
      <c r="BK629" s="11"/>
      <c r="BL629" s="11"/>
      <c r="BM629" s="11"/>
      <c r="BN629" s="11"/>
      <c r="BO629" s="11"/>
    </row>
    <row r="630" spans="1:67" x14ac:dyDescent="0.4">
      <c r="A630" s="10" t="s">
        <v>1252</v>
      </c>
      <c r="B630" s="4" t="s">
        <v>2950</v>
      </c>
      <c r="C630" s="10">
        <v>12</v>
      </c>
      <c r="D630" s="11"/>
      <c r="E630" s="11"/>
      <c r="F630" s="11"/>
      <c r="G630" s="11"/>
      <c r="H630" s="11"/>
      <c r="I630" s="11"/>
      <c r="J630" s="11"/>
      <c r="K630" s="11"/>
      <c r="L630" s="11"/>
      <c r="M630" s="11"/>
      <c r="N630" s="11"/>
      <c r="O630" s="11"/>
      <c r="P630" s="11"/>
      <c r="Q630" s="11"/>
      <c r="R630" s="11"/>
      <c r="S630" s="11"/>
      <c r="T630" s="11"/>
      <c r="U630" s="11"/>
      <c r="V630" s="11"/>
      <c r="W630" s="11"/>
      <c r="X630" s="11"/>
      <c r="Y630" s="11"/>
      <c r="Z630" s="11"/>
      <c r="AA630" s="11"/>
      <c r="AB630" s="11"/>
      <c r="AC630" s="11"/>
      <c r="AD630" s="11"/>
      <c r="AE630" s="11"/>
      <c r="AF630" s="11"/>
      <c r="AG630" s="11"/>
      <c r="AH630" s="11"/>
      <c r="AI630" s="11"/>
      <c r="AJ630" s="11"/>
      <c r="AK630" s="11"/>
      <c r="AL630" s="11"/>
      <c r="AM630" s="11"/>
      <c r="AN630" s="11"/>
      <c r="AO630" s="11"/>
      <c r="AP630" s="11"/>
      <c r="AQ630" s="11"/>
      <c r="AR630" s="11"/>
      <c r="AS630" s="11"/>
      <c r="AT630" s="11"/>
      <c r="AU630" s="11"/>
      <c r="AV630" s="11"/>
      <c r="AW630" s="11"/>
      <c r="AX630" s="11"/>
      <c r="AY630" s="11"/>
      <c r="AZ630" s="11"/>
      <c r="BA630" s="11"/>
      <c r="BB630" s="11"/>
      <c r="BC630" s="11"/>
      <c r="BD630" s="11"/>
      <c r="BE630" s="11"/>
      <c r="BF630" s="11"/>
      <c r="BG630" s="11"/>
      <c r="BH630" s="11"/>
      <c r="BI630" s="11"/>
      <c r="BJ630" s="11"/>
      <c r="BK630" s="11"/>
      <c r="BL630" s="11"/>
      <c r="BM630" s="11"/>
      <c r="BN630" s="11"/>
      <c r="BO630" s="11"/>
    </row>
    <row r="631" spans="1:67" x14ac:dyDescent="0.4">
      <c r="A631" s="10" t="s">
        <v>1254</v>
      </c>
      <c r="B631" s="4" t="s">
        <v>2951</v>
      </c>
      <c r="C631" s="10">
        <v>12</v>
      </c>
      <c r="D631" s="11"/>
      <c r="E631" s="11"/>
      <c r="F631" s="11"/>
      <c r="G631" s="11"/>
      <c r="H631" s="11"/>
      <c r="I631" s="11"/>
      <c r="J631" s="11"/>
      <c r="K631" s="11"/>
      <c r="L631" s="11"/>
      <c r="M631" s="11"/>
      <c r="N631" s="11"/>
      <c r="O631" s="11"/>
      <c r="P631" s="11"/>
      <c r="Q631" s="11"/>
      <c r="R631" s="11"/>
      <c r="S631" s="11"/>
      <c r="T631" s="11"/>
      <c r="U631" s="11"/>
      <c r="V631" s="11"/>
      <c r="W631" s="11"/>
      <c r="X631" s="11"/>
      <c r="Y631" s="11"/>
      <c r="Z631" s="11"/>
      <c r="AA631" s="11"/>
      <c r="AB631" s="11"/>
      <c r="AC631" s="11"/>
      <c r="AD631" s="11"/>
      <c r="AE631" s="11"/>
      <c r="AF631" s="11"/>
      <c r="AG631" s="11"/>
      <c r="AH631" s="11"/>
      <c r="AI631" s="11"/>
      <c r="AJ631" s="11"/>
      <c r="AK631" s="11"/>
      <c r="AL631" s="11"/>
      <c r="AM631" s="11"/>
      <c r="AN631" s="11"/>
      <c r="AO631" s="11"/>
      <c r="AP631" s="11"/>
      <c r="AQ631" s="11"/>
      <c r="AR631" s="11"/>
      <c r="AS631" s="11"/>
      <c r="AT631" s="11"/>
      <c r="AU631" s="11"/>
      <c r="AV631" s="11"/>
      <c r="AW631" s="11"/>
      <c r="AX631" s="11"/>
      <c r="AY631" s="11"/>
      <c r="AZ631" s="11"/>
      <c r="BA631" s="11"/>
      <c r="BB631" s="11"/>
      <c r="BC631" s="11"/>
      <c r="BD631" s="11"/>
      <c r="BE631" s="11"/>
      <c r="BF631" s="11"/>
      <c r="BG631" s="11"/>
      <c r="BH631" s="11"/>
      <c r="BI631" s="11"/>
      <c r="BJ631" s="11"/>
      <c r="BK631" s="11"/>
      <c r="BL631" s="11"/>
      <c r="BM631" s="11"/>
      <c r="BN631" s="11"/>
      <c r="BO631" s="11"/>
    </row>
    <row r="632" spans="1:67" x14ac:dyDescent="0.4">
      <c r="A632" s="10" t="s">
        <v>1256</v>
      </c>
      <c r="B632" s="4" t="s">
        <v>2952</v>
      </c>
      <c r="C632" s="10">
        <v>12</v>
      </c>
      <c r="D632" s="11"/>
      <c r="E632" s="11"/>
      <c r="F632" s="11"/>
      <c r="G632" s="11"/>
      <c r="H632" s="11"/>
      <c r="I632" s="11"/>
      <c r="J632" s="11"/>
      <c r="K632" s="11"/>
      <c r="L632" s="11"/>
      <c r="M632" s="11"/>
      <c r="N632" s="11"/>
      <c r="O632" s="11"/>
      <c r="P632" s="11"/>
      <c r="Q632" s="11"/>
      <c r="R632" s="11"/>
      <c r="S632" s="11"/>
      <c r="T632" s="11"/>
      <c r="U632" s="11"/>
      <c r="V632" s="11"/>
      <c r="W632" s="11"/>
      <c r="X632" s="11"/>
      <c r="Y632" s="11"/>
      <c r="Z632" s="11"/>
      <c r="AA632" s="11"/>
      <c r="AB632" s="11"/>
      <c r="AC632" s="11"/>
      <c r="AD632" s="11"/>
      <c r="AE632" s="11"/>
      <c r="AF632" s="11"/>
      <c r="AG632" s="11"/>
      <c r="AH632" s="11"/>
      <c r="AI632" s="11"/>
      <c r="AJ632" s="11"/>
      <c r="AK632" s="11"/>
      <c r="AL632" s="11"/>
      <c r="AM632" s="11"/>
      <c r="AN632" s="11"/>
      <c r="AO632" s="11"/>
      <c r="AP632" s="11"/>
      <c r="AQ632" s="11"/>
      <c r="AR632" s="11"/>
      <c r="AS632" s="11"/>
      <c r="AT632" s="11"/>
      <c r="AU632" s="11"/>
      <c r="AV632" s="11"/>
      <c r="AW632" s="11"/>
      <c r="AX632" s="11"/>
      <c r="AY632" s="11"/>
      <c r="AZ632" s="11"/>
      <c r="BA632" s="11"/>
      <c r="BB632" s="11"/>
      <c r="BC632" s="11"/>
      <c r="BD632" s="11"/>
      <c r="BE632" s="11"/>
      <c r="BF632" s="11"/>
      <c r="BG632" s="11"/>
      <c r="BH632" s="11"/>
      <c r="BI632" s="11"/>
      <c r="BJ632" s="11"/>
      <c r="BK632" s="11"/>
      <c r="BL632" s="11"/>
      <c r="BM632" s="11"/>
      <c r="BN632" s="11"/>
      <c r="BO632" s="11"/>
    </row>
    <row r="633" spans="1:67" x14ac:dyDescent="0.4">
      <c r="A633" s="10" t="s">
        <v>1258</v>
      </c>
      <c r="B633" s="4" t="s">
        <v>2953</v>
      </c>
      <c r="C633" s="10">
        <v>12</v>
      </c>
      <c r="D633" s="11"/>
      <c r="E633" s="11"/>
      <c r="F633" s="11"/>
      <c r="G633" s="11"/>
      <c r="H633" s="11"/>
      <c r="I633" s="11"/>
      <c r="J633" s="11"/>
      <c r="K633" s="11"/>
      <c r="L633" s="11"/>
      <c r="M633" s="11"/>
      <c r="N633" s="11"/>
      <c r="O633" s="11"/>
      <c r="P633" s="11"/>
      <c r="Q633" s="11"/>
      <c r="R633" s="11"/>
      <c r="S633" s="11"/>
      <c r="T633" s="11"/>
      <c r="U633" s="11"/>
      <c r="V633" s="11"/>
      <c r="W633" s="11"/>
      <c r="X633" s="11"/>
      <c r="Y633" s="11"/>
      <c r="Z633" s="11"/>
      <c r="AA633" s="11"/>
      <c r="AB633" s="11"/>
      <c r="AC633" s="11"/>
      <c r="AD633" s="11"/>
      <c r="AE633" s="11"/>
      <c r="AF633" s="11"/>
      <c r="AG633" s="11"/>
      <c r="AH633" s="11"/>
      <c r="AI633" s="11"/>
      <c r="AJ633" s="11"/>
      <c r="AK633" s="11"/>
      <c r="AL633" s="11"/>
      <c r="AM633" s="11"/>
      <c r="AN633" s="11"/>
      <c r="AO633" s="11"/>
      <c r="AP633" s="11"/>
      <c r="AQ633" s="11"/>
      <c r="AR633" s="11"/>
      <c r="AS633" s="11"/>
      <c r="AT633" s="11"/>
      <c r="AU633" s="11"/>
      <c r="AV633" s="11"/>
      <c r="AW633" s="11"/>
      <c r="AX633" s="11"/>
      <c r="AY633" s="11"/>
      <c r="AZ633" s="11"/>
      <c r="BA633" s="11"/>
      <c r="BB633" s="11"/>
      <c r="BC633" s="11"/>
      <c r="BD633" s="11"/>
      <c r="BE633" s="11"/>
      <c r="BF633" s="11"/>
      <c r="BG633" s="11"/>
      <c r="BH633" s="11"/>
      <c r="BI633" s="11"/>
      <c r="BJ633" s="11"/>
      <c r="BK633" s="11"/>
      <c r="BL633" s="11"/>
      <c r="BM633" s="11"/>
      <c r="BN633" s="11"/>
      <c r="BO633" s="11"/>
    </row>
    <row r="634" spans="1:67" x14ac:dyDescent="0.4">
      <c r="A634" s="10" t="s">
        <v>1260</v>
      </c>
      <c r="B634" s="4" t="s">
        <v>2954</v>
      </c>
      <c r="C634" s="10">
        <v>12</v>
      </c>
      <c r="D634" s="11"/>
      <c r="E634" s="11"/>
      <c r="F634" s="11"/>
      <c r="G634" s="11"/>
      <c r="H634" s="11"/>
      <c r="I634" s="11"/>
      <c r="J634" s="11"/>
      <c r="K634" s="11"/>
      <c r="L634" s="11"/>
      <c r="M634" s="11"/>
      <c r="N634" s="11"/>
      <c r="O634" s="11"/>
      <c r="P634" s="11"/>
      <c r="Q634" s="11"/>
      <c r="R634" s="11"/>
      <c r="S634" s="11"/>
      <c r="T634" s="11"/>
      <c r="U634" s="11"/>
      <c r="V634" s="11"/>
      <c r="W634" s="11"/>
      <c r="X634" s="11"/>
      <c r="Y634" s="11"/>
      <c r="Z634" s="11"/>
      <c r="AA634" s="11"/>
      <c r="AB634" s="11"/>
      <c r="AC634" s="11"/>
      <c r="AD634" s="11"/>
      <c r="AE634" s="11"/>
      <c r="AF634" s="11"/>
      <c r="AG634" s="11"/>
      <c r="AH634" s="11"/>
      <c r="AI634" s="11"/>
      <c r="AJ634" s="11"/>
      <c r="AK634" s="11"/>
      <c r="AL634" s="11"/>
      <c r="AM634" s="11"/>
      <c r="AN634" s="11"/>
      <c r="AO634" s="11"/>
      <c r="AP634" s="11"/>
      <c r="AQ634" s="11"/>
      <c r="AR634" s="11"/>
      <c r="AS634" s="11"/>
      <c r="AT634" s="11"/>
      <c r="AU634" s="11"/>
      <c r="AV634" s="11"/>
      <c r="AW634" s="11"/>
      <c r="AX634" s="11"/>
      <c r="AY634" s="11"/>
      <c r="AZ634" s="11"/>
      <c r="BA634" s="11"/>
      <c r="BB634" s="11"/>
      <c r="BC634" s="11"/>
      <c r="BD634" s="11"/>
      <c r="BE634" s="11"/>
      <c r="BF634" s="11"/>
      <c r="BG634" s="11"/>
      <c r="BH634" s="11"/>
      <c r="BI634" s="13">
        <v>7250000</v>
      </c>
      <c r="BJ634" s="11"/>
      <c r="BK634" s="11"/>
      <c r="BL634" s="11"/>
      <c r="BM634" s="11"/>
      <c r="BN634" s="11"/>
      <c r="BO634" s="11"/>
    </row>
    <row r="635" spans="1:67" x14ac:dyDescent="0.4">
      <c r="A635" s="10" t="s">
        <v>1262</v>
      </c>
      <c r="B635" s="4" t="s">
        <v>2955</v>
      </c>
      <c r="C635" s="10">
        <v>12</v>
      </c>
      <c r="D635" s="11"/>
      <c r="E635" s="11"/>
      <c r="F635" s="11"/>
      <c r="G635" s="11"/>
      <c r="H635" s="11"/>
      <c r="I635" s="11"/>
      <c r="J635" s="11"/>
      <c r="K635" s="11"/>
      <c r="L635" s="11"/>
      <c r="M635" s="11"/>
      <c r="N635" s="11"/>
      <c r="O635" s="11"/>
      <c r="P635" s="11"/>
      <c r="Q635" s="11"/>
      <c r="R635" s="11"/>
      <c r="S635" s="11"/>
      <c r="T635" s="11"/>
      <c r="U635" s="11"/>
      <c r="V635" s="11"/>
      <c r="W635" s="11"/>
      <c r="X635" s="11"/>
      <c r="Y635" s="11"/>
      <c r="Z635" s="11"/>
      <c r="AA635" s="11"/>
      <c r="AB635" s="11"/>
      <c r="AC635" s="11"/>
      <c r="AD635" s="11"/>
      <c r="AE635" s="11"/>
      <c r="AF635" s="11"/>
      <c r="AG635" s="11"/>
      <c r="AH635" s="11"/>
      <c r="AI635" s="11"/>
      <c r="AJ635" s="11"/>
      <c r="AK635" s="11"/>
      <c r="AL635" s="11"/>
      <c r="AM635" s="11"/>
      <c r="AN635" s="11"/>
      <c r="AO635" s="11"/>
      <c r="AP635" s="11"/>
      <c r="AQ635" s="11"/>
      <c r="AR635" s="11"/>
      <c r="AS635" s="11"/>
      <c r="AT635" s="11"/>
      <c r="AU635" s="11"/>
      <c r="AV635" s="11"/>
      <c r="AW635" s="11"/>
      <c r="AX635" s="11"/>
      <c r="AY635" s="11"/>
      <c r="AZ635" s="11"/>
      <c r="BA635" s="11"/>
      <c r="BB635" s="11"/>
      <c r="BC635" s="11"/>
      <c r="BD635" s="11"/>
      <c r="BE635" s="11"/>
      <c r="BF635" s="11"/>
      <c r="BG635" s="11"/>
      <c r="BH635" s="11"/>
      <c r="BI635" s="11"/>
      <c r="BJ635" s="11"/>
      <c r="BK635" s="11"/>
      <c r="BL635" s="11"/>
      <c r="BM635" s="11"/>
      <c r="BN635" s="11"/>
      <c r="BO635" s="11"/>
    </row>
    <row r="636" spans="1:67" x14ac:dyDescent="0.4">
      <c r="A636" s="10" t="s">
        <v>1264</v>
      </c>
      <c r="B636" s="4" t="s">
        <v>2956</v>
      </c>
      <c r="C636" s="10">
        <v>12</v>
      </c>
      <c r="D636" s="12">
        <v>-9530827.0999999996</v>
      </c>
      <c r="E636" s="12">
        <v>-22005322.27</v>
      </c>
      <c r="F636" s="12">
        <v>681920.53</v>
      </c>
      <c r="G636" s="12">
        <v>17753684.52</v>
      </c>
      <c r="H636" s="11"/>
      <c r="I636" s="13">
        <v>21225000</v>
      </c>
      <c r="J636" s="13">
        <v>16200000</v>
      </c>
      <c r="K636" s="13">
        <v>14400000</v>
      </c>
      <c r="L636" s="13">
        <v>13300000</v>
      </c>
      <c r="M636" s="13">
        <v>12460000</v>
      </c>
      <c r="N636" s="13">
        <v>11665000</v>
      </c>
      <c r="O636" s="11"/>
      <c r="P636" s="11"/>
      <c r="Q636" s="11"/>
      <c r="R636" s="11"/>
      <c r="S636" s="11"/>
      <c r="T636" s="11"/>
      <c r="U636" s="13">
        <v>27050000</v>
      </c>
      <c r="V636" s="11"/>
      <c r="W636" s="11"/>
      <c r="X636" s="13">
        <v>26225000</v>
      </c>
      <c r="Y636" s="13">
        <v>49350000</v>
      </c>
      <c r="Z636" s="13">
        <v>55625000</v>
      </c>
      <c r="AA636" s="13">
        <v>59500000</v>
      </c>
      <c r="AB636" s="13">
        <v>51150000</v>
      </c>
      <c r="AC636" s="13">
        <v>31100000</v>
      </c>
      <c r="AD636" s="13">
        <v>27250000</v>
      </c>
      <c r="AE636" s="11"/>
      <c r="AF636" s="11"/>
      <c r="AG636" s="13">
        <v>32800000</v>
      </c>
      <c r="AH636" s="13">
        <v>49562500</v>
      </c>
      <c r="AI636" s="13">
        <v>44101750</v>
      </c>
      <c r="AJ636" s="12">
        <v>30308333.329999998</v>
      </c>
      <c r="AK636" s="13">
        <v>30500000</v>
      </c>
      <c r="AL636" s="12">
        <v>42719842.909999996</v>
      </c>
      <c r="AM636" s="13">
        <v>37500000</v>
      </c>
      <c r="AN636" s="12">
        <v>47288473.93</v>
      </c>
      <c r="AO636" s="12">
        <v>66191082.75</v>
      </c>
      <c r="AP636" s="12">
        <v>64524510.670000002</v>
      </c>
      <c r="AQ636" s="12">
        <v>79227289.310000002</v>
      </c>
      <c r="AR636" s="12">
        <v>65817654.200000003</v>
      </c>
      <c r="AS636" s="12">
        <v>79154347.939999998</v>
      </c>
      <c r="AT636" s="12">
        <v>85661702.900000006</v>
      </c>
      <c r="AU636" s="12">
        <v>89780842.670000002</v>
      </c>
      <c r="AV636" s="13">
        <v>80125000</v>
      </c>
      <c r="AW636" s="13">
        <v>85240000</v>
      </c>
      <c r="AX636" s="13">
        <v>89752736</v>
      </c>
      <c r="AY636" s="12">
        <v>86895866.670000002</v>
      </c>
      <c r="AZ636" s="12">
        <v>87441666.670000002</v>
      </c>
      <c r="BA636" s="12">
        <v>73421666.670000002</v>
      </c>
      <c r="BB636" s="13">
        <v>71325000</v>
      </c>
      <c r="BC636" s="13">
        <v>73968440</v>
      </c>
      <c r="BD636" s="13">
        <v>74833375</v>
      </c>
      <c r="BE636" s="12">
        <v>78494700.400000006</v>
      </c>
      <c r="BF636" s="13">
        <v>98375000</v>
      </c>
      <c r="BG636" s="12">
        <v>107385592.59999999</v>
      </c>
      <c r="BH636" s="12">
        <v>86937708.329999998</v>
      </c>
      <c r="BI636" s="12">
        <v>82718836.5</v>
      </c>
      <c r="BJ636" s="13">
        <v>88500000</v>
      </c>
      <c r="BK636" s="13">
        <v>99504088</v>
      </c>
      <c r="BL636" s="13">
        <v>45625000</v>
      </c>
      <c r="BM636" s="13">
        <v>48750000</v>
      </c>
      <c r="BN636" s="13">
        <v>49250000</v>
      </c>
      <c r="BO636" s="13">
        <v>49000000</v>
      </c>
    </row>
    <row r="637" spans="1:67" x14ac:dyDescent="0.4">
      <c r="A637" s="10" t="s">
        <v>1266</v>
      </c>
      <c r="B637" s="4" t="s">
        <v>2957</v>
      </c>
      <c r="C637" s="10">
        <v>12</v>
      </c>
      <c r="D637" s="12">
        <v>-14672738.43</v>
      </c>
      <c r="E637" s="12">
        <v>-428903.99</v>
      </c>
      <c r="F637" s="12">
        <v>5878848.0700000003</v>
      </c>
      <c r="G637" s="11"/>
      <c r="H637" s="11"/>
      <c r="I637" s="11"/>
      <c r="J637" s="11"/>
      <c r="K637" s="11"/>
      <c r="L637" s="11"/>
      <c r="M637" s="11"/>
      <c r="N637" s="11"/>
      <c r="O637" s="11"/>
      <c r="P637" s="11"/>
      <c r="Q637" s="12">
        <v>77518016.430000007</v>
      </c>
      <c r="R637" s="13">
        <v>87850000</v>
      </c>
      <c r="S637" s="12">
        <v>131199322.5</v>
      </c>
      <c r="T637" s="12">
        <v>135111846.44999999</v>
      </c>
      <c r="U637" s="12">
        <v>144306317.72</v>
      </c>
      <c r="V637" s="12">
        <v>141402343.84</v>
      </c>
      <c r="W637" s="13">
        <v>132666000</v>
      </c>
      <c r="X637" s="12">
        <v>184842512.5</v>
      </c>
      <c r="Y637" s="12">
        <v>160840172.81</v>
      </c>
      <c r="Z637" s="12">
        <v>138834968.59999999</v>
      </c>
      <c r="AA637" s="12">
        <v>113471218.98</v>
      </c>
      <c r="AB637" s="12">
        <v>128521783.27</v>
      </c>
      <c r="AC637" s="12">
        <v>143941733.49000001</v>
      </c>
      <c r="AD637" s="12">
        <v>178443354.83000001</v>
      </c>
      <c r="AE637" s="12">
        <v>180367083.40000001</v>
      </c>
      <c r="AF637" s="12">
        <v>173290181.61000001</v>
      </c>
      <c r="AG637" s="12">
        <v>183811162.15000001</v>
      </c>
      <c r="AH637" s="12">
        <v>225555120.44</v>
      </c>
      <c r="AI637" s="12">
        <v>191716160.63999999</v>
      </c>
      <c r="AJ637" s="12">
        <v>107336626.63</v>
      </c>
      <c r="AK637" s="12">
        <v>84802699.260000005</v>
      </c>
      <c r="AL637" s="12">
        <v>97982522.030000001</v>
      </c>
      <c r="AM637" s="12">
        <v>106122501.95</v>
      </c>
      <c r="AN637" s="12">
        <v>106505456.33</v>
      </c>
      <c r="AO637" s="12">
        <v>245678910.34999999</v>
      </c>
      <c r="AP637" s="12">
        <v>268281827.02000001</v>
      </c>
      <c r="AQ637" s="12">
        <v>349113033.36000001</v>
      </c>
      <c r="AR637" s="12">
        <v>577215219.38999999</v>
      </c>
      <c r="AS637" s="12">
        <v>686265260.25999999</v>
      </c>
      <c r="AT637" s="12">
        <v>813249396.07000005</v>
      </c>
      <c r="AU637" s="12">
        <v>751028939.24000001</v>
      </c>
      <c r="AV637" s="12">
        <v>643606777.39999998</v>
      </c>
      <c r="AW637" s="12">
        <v>491287154.05000001</v>
      </c>
      <c r="AX637" s="12">
        <v>424779838.42000002</v>
      </c>
      <c r="AY637" s="12">
        <v>403307577.05000001</v>
      </c>
      <c r="AZ637" s="12">
        <v>333291887.43000001</v>
      </c>
      <c r="BA637" s="12">
        <v>311230247.88</v>
      </c>
      <c r="BB637" s="12">
        <v>274298417.87</v>
      </c>
      <c r="BC637" s="13">
        <v>280442100</v>
      </c>
      <c r="BD637" s="12">
        <v>192783860.28999999</v>
      </c>
      <c r="BE637" s="12">
        <v>185994484.52000001</v>
      </c>
      <c r="BF637" s="12">
        <v>170456142.91999999</v>
      </c>
      <c r="BG637" s="12">
        <v>166764528.22999999</v>
      </c>
      <c r="BH637" s="12">
        <v>179418972.72999999</v>
      </c>
      <c r="BI637" s="12">
        <v>200619754.66</v>
      </c>
      <c r="BJ637" s="12">
        <v>200262156.25</v>
      </c>
      <c r="BK637" s="12">
        <v>185297634.08000001</v>
      </c>
      <c r="BL637" s="12">
        <v>158550047.34999999</v>
      </c>
      <c r="BM637" s="12">
        <v>178638357.5</v>
      </c>
      <c r="BN637" s="12">
        <v>202904612.38</v>
      </c>
      <c r="BO637" s="12">
        <v>189460219.03999999</v>
      </c>
    </row>
    <row r="638" spans="1:67" x14ac:dyDescent="0.4">
      <c r="A638" s="10" t="s">
        <v>1268</v>
      </c>
      <c r="B638" s="4" t="s">
        <v>2958</v>
      </c>
      <c r="C638" s="10">
        <v>12</v>
      </c>
      <c r="D638" s="12">
        <v>9973896.6899999995</v>
      </c>
      <c r="E638" s="12">
        <v>16938906.23</v>
      </c>
      <c r="F638" s="13">
        <v>29999099</v>
      </c>
      <c r="G638" s="12">
        <v>62834206.289999999</v>
      </c>
      <c r="H638" s="12">
        <v>55786368.390000001</v>
      </c>
      <c r="I638" s="12">
        <v>60263107.659999996</v>
      </c>
      <c r="J638" s="12">
        <v>64689077.310000002</v>
      </c>
      <c r="K638" s="12">
        <v>63442217.670000002</v>
      </c>
      <c r="L638" s="12">
        <v>68295179.709999993</v>
      </c>
      <c r="M638" s="12">
        <v>62598333.329999998</v>
      </c>
      <c r="N638" s="12">
        <v>72823333.329999998</v>
      </c>
      <c r="O638" s="12">
        <v>71038571.430000007</v>
      </c>
      <c r="P638" s="12">
        <v>60647213.25</v>
      </c>
      <c r="Q638" s="12">
        <v>50459419.170000002</v>
      </c>
      <c r="R638" s="12">
        <v>49999799.649999999</v>
      </c>
      <c r="S638" s="12">
        <v>43828127.869999997</v>
      </c>
      <c r="T638" s="12">
        <v>50497786.670000002</v>
      </c>
      <c r="U638" s="12">
        <v>56924792.490000002</v>
      </c>
      <c r="V638" s="12">
        <v>59250576.549999997</v>
      </c>
      <c r="W638" s="12">
        <v>66690991.710000001</v>
      </c>
      <c r="X638" s="12">
        <v>73060416.670000002</v>
      </c>
      <c r="Y638" s="12">
        <v>87575445.859999999</v>
      </c>
      <c r="Z638" s="12">
        <v>97493501.200000003</v>
      </c>
      <c r="AA638" s="12">
        <v>102983736.61</v>
      </c>
      <c r="AB638" s="12">
        <v>101722098.04000001</v>
      </c>
      <c r="AC638" s="12">
        <v>95925413.849999994</v>
      </c>
      <c r="AD638" s="12">
        <v>93399833.329999998</v>
      </c>
      <c r="AE638" s="12">
        <v>88450411.219999999</v>
      </c>
      <c r="AF638" s="12">
        <v>83714293.459999993</v>
      </c>
      <c r="AG638" s="12">
        <v>59339187.5</v>
      </c>
      <c r="AH638" s="12">
        <v>56016185.100000001</v>
      </c>
      <c r="AI638" s="12">
        <v>49972027.530000001</v>
      </c>
      <c r="AJ638" s="12">
        <v>34670803.020000003</v>
      </c>
      <c r="AK638" s="12">
        <v>37959991.079999998</v>
      </c>
      <c r="AL638" s="12">
        <v>48449473.68</v>
      </c>
      <c r="AM638" s="12">
        <v>51847889.810000002</v>
      </c>
      <c r="AN638" s="12">
        <v>68753262.939999998</v>
      </c>
      <c r="AO638" s="12">
        <v>101118574.91</v>
      </c>
      <c r="AP638" s="12">
        <v>136622093.72999999</v>
      </c>
      <c r="AQ638" s="12">
        <v>166314285.71000001</v>
      </c>
      <c r="AR638" s="13">
        <v>197731705</v>
      </c>
      <c r="AS638" s="12">
        <v>228322552.81</v>
      </c>
      <c r="AT638" s="12">
        <v>235494618.09</v>
      </c>
      <c r="AU638" s="12">
        <v>198136248.38999999</v>
      </c>
      <c r="AV638" s="12">
        <v>171016523.56</v>
      </c>
      <c r="AW638" s="12">
        <v>165373448.33000001</v>
      </c>
      <c r="AX638" s="12">
        <v>178327415.28999999</v>
      </c>
      <c r="AY638" s="13">
        <v>184012500</v>
      </c>
      <c r="AZ638" s="12">
        <v>133318082.51000001</v>
      </c>
      <c r="BA638" s="12">
        <v>118871582.69</v>
      </c>
      <c r="BB638" s="12">
        <v>104805430.81</v>
      </c>
      <c r="BC638" s="12">
        <v>100950531.3</v>
      </c>
      <c r="BD638" s="12">
        <v>96540692.310000002</v>
      </c>
      <c r="BE638" s="12">
        <v>96616414.959999993</v>
      </c>
      <c r="BF638" s="12">
        <v>95453379.269999996</v>
      </c>
      <c r="BG638" s="13">
        <v>88173125</v>
      </c>
      <c r="BH638" s="12">
        <v>131184245.81</v>
      </c>
      <c r="BI638" s="12">
        <v>165708521.56</v>
      </c>
      <c r="BJ638" s="12">
        <v>150904576.47999999</v>
      </c>
      <c r="BK638" s="12">
        <v>141650338.22999999</v>
      </c>
      <c r="BL638" s="12">
        <v>126374869.8</v>
      </c>
      <c r="BM638" s="12">
        <v>125225747.64</v>
      </c>
      <c r="BN638" s="12">
        <v>128160194.95999999</v>
      </c>
      <c r="BO638" s="12">
        <v>137258976.75</v>
      </c>
    </row>
    <row r="639" spans="1:67" x14ac:dyDescent="0.4">
      <c r="A639" s="10" t="s">
        <v>1270</v>
      </c>
      <c r="B639" s="4" t="s">
        <v>2959</v>
      </c>
      <c r="C639" s="10">
        <v>12</v>
      </c>
      <c r="D639" s="11"/>
      <c r="E639" s="11"/>
      <c r="F639" s="11"/>
      <c r="G639" s="11"/>
      <c r="H639" s="11"/>
      <c r="I639" s="11"/>
      <c r="J639" s="11"/>
      <c r="K639" s="11"/>
      <c r="L639" s="11"/>
      <c r="M639" s="11"/>
      <c r="N639" s="11"/>
      <c r="O639" s="11"/>
      <c r="P639" s="11"/>
      <c r="Q639" s="11"/>
      <c r="R639" s="11"/>
      <c r="S639" s="11"/>
      <c r="T639" s="11"/>
      <c r="U639" s="11"/>
      <c r="V639" s="11"/>
      <c r="W639" s="11"/>
      <c r="X639" s="11"/>
      <c r="Y639" s="11"/>
      <c r="Z639" s="11"/>
      <c r="AA639" s="11"/>
      <c r="AB639" s="11"/>
      <c r="AC639" s="11"/>
      <c r="AD639" s="11"/>
      <c r="AE639" s="11"/>
      <c r="AF639" s="11"/>
      <c r="AG639" s="11"/>
      <c r="AH639" s="11"/>
      <c r="AI639" s="11"/>
      <c r="AJ639" s="11"/>
      <c r="AK639" s="11"/>
      <c r="AL639" s="11"/>
      <c r="AM639" s="11"/>
      <c r="AN639" s="11"/>
      <c r="AO639" s="11"/>
      <c r="AP639" s="11"/>
      <c r="AQ639" s="11"/>
      <c r="AR639" s="11"/>
      <c r="AS639" s="11"/>
      <c r="AT639" s="11"/>
      <c r="AU639" s="11"/>
      <c r="AV639" s="11"/>
      <c r="AW639" s="11"/>
      <c r="AX639" s="11"/>
      <c r="AY639" s="11"/>
      <c r="AZ639" s="11"/>
      <c r="BA639" s="11"/>
      <c r="BB639" s="11"/>
      <c r="BC639" s="11"/>
      <c r="BD639" s="11"/>
      <c r="BE639" s="11"/>
      <c r="BF639" s="11"/>
      <c r="BG639" s="11"/>
      <c r="BH639" s="11"/>
      <c r="BI639" s="11"/>
      <c r="BJ639" s="11"/>
      <c r="BK639" s="11"/>
      <c r="BL639" s="11"/>
      <c r="BM639" s="11"/>
      <c r="BN639" s="11"/>
      <c r="BO639" s="11"/>
    </row>
    <row r="640" spans="1:67" x14ac:dyDescent="0.4">
      <c r="A640" s="10" t="s">
        <v>1272</v>
      </c>
      <c r="B640" s="4" t="s">
        <v>2960</v>
      </c>
      <c r="C640" s="10">
        <v>12</v>
      </c>
      <c r="D640" s="11"/>
      <c r="E640" s="11"/>
      <c r="F640" s="11"/>
      <c r="G640" s="11"/>
      <c r="H640" s="11"/>
      <c r="I640" s="11"/>
      <c r="J640" s="11"/>
      <c r="K640" s="11"/>
      <c r="L640" s="13">
        <v>18087500</v>
      </c>
      <c r="M640" s="13">
        <v>36830000</v>
      </c>
      <c r="N640" s="13">
        <v>45342500</v>
      </c>
      <c r="O640" s="12">
        <v>32736666.670000002</v>
      </c>
      <c r="P640" s="11"/>
      <c r="Q640" s="11"/>
      <c r="R640" s="11"/>
      <c r="S640" s="11"/>
      <c r="T640" s="11"/>
      <c r="U640" s="13">
        <v>75071475</v>
      </c>
      <c r="V640" s="13">
        <v>69000000</v>
      </c>
      <c r="W640" s="13">
        <v>65597580</v>
      </c>
      <c r="X640" s="11"/>
      <c r="Y640" s="11"/>
      <c r="Z640" s="13">
        <v>62250000</v>
      </c>
      <c r="AA640" s="11"/>
      <c r="AB640" s="11"/>
      <c r="AC640" s="11"/>
      <c r="AD640" s="11"/>
      <c r="AE640" s="11"/>
      <c r="AF640" s="11"/>
      <c r="AG640" s="11"/>
      <c r="AH640" s="11"/>
      <c r="AI640" s="11"/>
      <c r="AJ640" s="11"/>
      <c r="AK640" s="11"/>
      <c r="AL640" s="11"/>
      <c r="AM640" s="11"/>
      <c r="AN640" s="11"/>
      <c r="AO640" s="11"/>
      <c r="AP640" s="11"/>
      <c r="AQ640" s="11"/>
      <c r="AR640" s="11"/>
      <c r="AS640" s="11"/>
      <c r="AT640" s="11"/>
      <c r="AU640" s="11"/>
      <c r="AV640" s="11"/>
      <c r="AW640" s="11"/>
      <c r="AX640" s="11"/>
      <c r="AY640" s="11"/>
      <c r="AZ640" s="11"/>
      <c r="BA640" s="11"/>
      <c r="BB640" s="11"/>
      <c r="BC640" s="11"/>
      <c r="BD640" s="11"/>
      <c r="BE640" s="11"/>
      <c r="BF640" s="11"/>
      <c r="BG640" s="11"/>
      <c r="BH640" s="11"/>
      <c r="BI640" s="11"/>
      <c r="BJ640" s="11"/>
      <c r="BK640" s="11"/>
      <c r="BL640" s="11"/>
      <c r="BM640" s="11"/>
      <c r="BN640" s="11"/>
      <c r="BO640" s="11"/>
    </row>
    <row r="641" spans="1:67" x14ac:dyDescent="0.4">
      <c r="A641" s="10" t="s">
        <v>1274</v>
      </c>
      <c r="B641" s="4" t="s">
        <v>2961</v>
      </c>
      <c r="C641" s="10">
        <v>12</v>
      </c>
      <c r="D641" s="11"/>
      <c r="E641" s="11"/>
      <c r="F641" s="11"/>
      <c r="G641" s="11"/>
      <c r="H641" s="11"/>
      <c r="I641" s="11"/>
      <c r="J641" s="11"/>
      <c r="K641" s="11"/>
      <c r="L641" s="11"/>
      <c r="M641" s="11"/>
      <c r="N641" s="11"/>
      <c r="O641" s="11"/>
      <c r="P641" s="11"/>
      <c r="Q641" s="11"/>
      <c r="R641" s="11"/>
      <c r="S641" s="11"/>
      <c r="T641" s="11"/>
      <c r="U641" s="11"/>
      <c r="V641" s="11"/>
      <c r="W641" s="11"/>
      <c r="X641" s="11"/>
      <c r="Y641" s="11"/>
      <c r="Z641" s="11"/>
      <c r="AA641" s="11"/>
      <c r="AB641" s="11"/>
      <c r="AC641" s="11"/>
      <c r="AD641" s="11"/>
      <c r="AE641" s="11"/>
      <c r="AF641" s="11"/>
      <c r="AG641" s="11"/>
      <c r="AH641" s="11"/>
      <c r="AI641" s="11"/>
      <c r="AJ641" s="11"/>
      <c r="AK641" s="11"/>
      <c r="AL641" s="11"/>
      <c r="AM641" s="11"/>
      <c r="AN641" s="11"/>
      <c r="AO641" s="11"/>
      <c r="AP641" s="11"/>
      <c r="AQ641" s="11"/>
      <c r="AR641" s="11"/>
      <c r="AS641" s="11"/>
      <c r="AT641" s="11"/>
      <c r="AU641" s="11"/>
      <c r="AV641" s="11"/>
      <c r="AW641" s="11"/>
      <c r="AX641" s="11"/>
      <c r="AY641" s="11"/>
      <c r="AZ641" s="11"/>
      <c r="BA641" s="11"/>
      <c r="BB641" s="11"/>
      <c r="BC641" s="11"/>
      <c r="BD641" s="11"/>
      <c r="BE641" s="11"/>
      <c r="BF641" s="11"/>
      <c r="BG641" s="11"/>
      <c r="BH641" s="11"/>
      <c r="BI641" s="11"/>
      <c r="BJ641" s="11"/>
      <c r="BK641" s="11"/>
      <c r="BL641" s="11"/>
      <c r="BM641" s="11"/>
      <c r="BN641" s="11"/>
      <c r="BO641" s="11"/>
    </row>
    <row r="642" spans="1:67" x14ac:dyDescent="0.4">
      <c r="A642" s="10" t="s">
        <v>1276</v>
      </c>
      <c r="B642" s="4" t="s">
        <v>2962</v>
      </c>
      <c r="C642" s="10">
        <v>9</v>
      </c>
      <c r="D642" s="11"/>
      <c r="E642" s="11"/>
      <c r="F642" s="11"/>
      <c r="G642" s="11"/>
      <c r="H642" s="11"/>
      <c r="I642" s="11"/>
      <c r="J642" s="11"/>
      <c r="K642" s="11"/>
      <c r="L642" s="11"/>
      <c r="M642" s="11"/>
      <c r="N642" s="11"/>
      <c r="O642" s="11"/>
      <c r="P642" s="11"/>
      <c r="Q642" s="11"/>
      <c r="R642" s="11"/>
      <c r="S642" s="11"/>
      <c r="T642" s="11"/>
      <c r="U642" s="11"/>
      <c r="V642" s="11"/>
      <c r="W642" s="11"/>
      <c r="X642" s="11"/>
      <c r="Y642" s="11"/>
      <c r="Z642" s="11"/>
      <c r="AA642" s="11"/>
      <c r="AB642" s="11"/>
      <c r="AC642" s="11"/>
      <c r="AD642" s="11"/>
      <c r="AE642" s="11"/>
      <c r="AF642" s="11"/>
      <c r="AG642" s="11"/>
      <c r="AH642" s="11"/>
      <c r="AI642" s="11"/>
      <c r="AJ642" s="11"/>
      <c r="AK642" s="11"/>
      <c r="AL642" s="11"/>
      <c r="AM642" s="11"/>
      <c r="AN642" s="11"/>
      <c r="AO642" s="11"/>
      <c r="AP642" s="11"/>
      <c r="AQ642" s="11"/>
      <c r="AR642" s="11"/>
      <c r="AS642" s="11"/>
      <c r="AT642" s="11"/>
      <c r="AU642" s="11"/>
      <c r="AV642" s="11"/>
      <c r="AW642" s="11"/>
      <c r="AX642" s="11"/>
      <c r="AY642" s="11"/>
      <c r="AZ642" s="11"/>
      <c r="BA642" s="11"/>
      <c r="BB642" s="11"/>
      <c r="BC642" s="11"/>
      <c r="BD642" s="11"/>
      <c r="BE642" s="11"/>
      <c r="BF642" s="11"/>
      <c r="BG642" s="11"/>
      <c r="BH642" s="11"/>
      <c r="BI642" s="11"/>
      <c r="BJ642" s="11"/>
      <c r="BK642" s="11"/>
      <c r="BL642" s="11"/>
      <c r="BM642" s="11"/>
      <c r="BN642" s="11"/>
      <c r="BO642" s="11"/>
    </row>
    <row r="643" spans="1:67" x14ac:dyDescent="0.4">
      <c r="A643" s="10" t="s">
        <v>1278</v>
      </c>
      <c r="B643" s="4" t="s">
        <v>2963</v>
      </c>
      <c r="C643" s="10">
        <v>3</v>
      </c>
      <c r="D643" s="11"/>
      <c r="E643" s="11"/>
      <c r="F643" s="11"/>
      <c r="G643" s="11"/>
      <c r="H643" s="11"/>
      <c r="I643" s="11"/>
      <c r="J643" s="11"/>
      <c r="K643" s="11"/>
      <c r="L643" s="11"/>
      <c r="M643" s="11"/>
      <c r="N643" s="11"/>
      <c r="O643" s="11"/>
      <c r="P643" s="11"/>
      <c r="Q643" s="11"/>
      <c r="R643" s="11"/>
      <c r="S643" s="11"/>
      <c r="T643" s="11"/>
      <c r="U643" s="11"/>
      <c r="V643" s="11"/>
      <c r="W643" s="11"/>
      <c r="X643" s="11"/>
      <c r="Y643" s="11"/>
      <c r="Z643" s="11"/>
      <c r="AA643" s="11"/>
      <c r="AB643" s="11"/>
      <c r="AC643" s="11"/>
      <c r="AD643" s="11"/>
      <c r="AE643" s="11"/>
      <c r="AF643" s="11"/>
      <c r="AG643" s="11"/>
      <c r="AH643" s="11"/>
      <c r="AI643" s="11"/>
      <c r="AJ643" s="11"/>
      <c r="AK643" s="11"/>
      <c r="AL643" s="11"/>
      <c r="AM643" s="11"/>
      <c r="AN643" s="11"/>
      <c r="AO643" s="11"/>
      <c r="AP643" s="11"/>
      <c r="AQ643" s="11"/>
      <c r="AR643" s="11"/>
      <c r="AS643" s="11"/>
      <c r="AT643" s="11"/>
      <c r="AU643" s="11"/>
      <c r="AV643" s="11"/>
      <c r="AW643" s="11"/>
      <c r="AX643" s="11"/>
      <c r="AY643" s="11"/>
      <c r="AZ643" s="11"/>
      <c r="BA643" s="11"/>
      <c r="BB643" s="11"/>
      <c r="BC643" s="11"/>
      <c r="BD643" s="11"/>
      <c r="BE643" s="11"/>
      <c r="BF643" s="11"/>
      <c r="BG643" s="11"/>
      <c r="BH643" s="11"/>
      <c r="BI643" s="11"/>
      <c r="BJ643" s="11"/>
      <c r="BK643" s="11"/>
      <c r="BL643" s="11"/>
      <c r="BM643" s="11"/>
      <c r="BN643" s="11"/>
      <c r="BO643" s="11"/>
    </row>
    <row r="644" spans="1:67" x14ac:dyDescent="0.4">
      <c r="A644" s="10" t="s">
        <v>1280</v>
      </c>
      <c r="B644" s="4" t="s">
        <v>2964</v>
      </c>
      <c r="C644" s="10">
        <v>12</v>
      </c>
      <c r="D644" s="12">
        <v>5182697.16</v>
      </c>
      <c r="E644" s="12">
        <v>5948379.3399999999</v>
      </c>
      <c r="F644" s="12">
        <v>2277459.9700000002</v>
      </c>
      <c r="G644" s="12">
        <v>2082331.44</v>
      </c>
      <c r="H644" s="12">
        <v>1924118.03</v>
      </c>
      <c r="I644" s="12">
        <v>1899206.14</v>
      </c>
      <c r="J644" s="12">
        <v>2280228.15</v>
      </c>
      <c r="K644" s="12">
        <v>3651446.8</v>
      </c>
      <c r="L644" s="12">
        <v>4995230.72</v>
      </c>
      <c r="M644" s="13">
        <v>6744977</v>
      </c>
      <c r="N644" s="12">
        <v>10956577.75</v>
      </c>
      <c r="O644" s="12">
        <v>15142819.09</v>
      </c>
      <c r="P644" s="13">
        <v>16122820</v>
      </c>
      <c r="Q644" s="13">
        <v>19848390</v>
      </c>
      <c r="R644" s="12">
        <v>17939657.870000001</v>
      </c>
      <c r="S644" s="12">
        <v>12642665.57</v>
      </c>
      <c r="T644" s="12">
        <v>11718685.279999999</v>
      </c>
      <c r="U644" s="12">
        <v>16332154.609999999</v>
      </c>
      <c r="V644" s="12">
        <v>19738051.09</v>
      </c>
      <c r="W644" s="12">
        <v>20431173.25</v>
      </c>
      <c r="X644" s="12">
        <v>20245336.960000001</v>
      </c>
      <c r="Y644" s="12">
        <v>15610827.08</v>
      </c>
      <c r="Z644" s="12">
        <v>13778118.34</v>
      </c>
      <c r="AA644" s="12">
        <v>12136296.66</v>
      </c>
      <c r="AB644" s="12">
        <v>11515731.4</v>
      </c>
      <c r="AC644" s="12">
        <v>8464193.7799999993</v>
      </c>
      <c r="AD644" s="12">
        <v>9839345.4900000002</v>
      </c>
      <c r="AE644" s="13">
        <v>18350000</v>
      </c>
      <c r="AF644" s="13">
        <v>19187500</v>
      </c>
      <c r="AG644" s="12">
        <v>19864728.129999999</v>
      </c>
      <c r="AH644" s="12">
        <v>18036572.350000001</v>
      </c>
      <c r="AI644" s="11"/>
      <c r="AJ644" s="11"/>
      <c r="AK644" s="11"/>
      <c r="AL644" s="11"/>
      <c r="AM644" s="11"/>
      <c r="AN644" s="11"/>
      <c r="AO644" s="11"/>
      <c r="AP644" s="13">
        <v>33175000</v>
      </c>
      <c r="AQ644" s="13">
        <v>41740000</v>
      </c>
      <c r="AR644" s="13">
        <v>44512500</v>
      </c>
      <c r="AS644" s="13">
        <v>34375000</v>
      </c>
      <c r="AT644" s="11"/>
      <c r="AU644" s="11"/>
      <c r="AV644" s="11"/>
      <c r="AW644" s="11"/>
      <c r="AX644" s="11"/>
      <c r="AY644" s="11"/>
      <c r="AZ644" s="11"/>
      <c r="BA644" s="11"/>
      <c r="BB644" s="11"/>
      <c r="BC644" s="11"/>
      <c r="BD644" s="11"/>
      <c r="BE644" s="11"/>
      <c r="BF644" s="11"/>
      <c r="BG644" s="11"/>
      <c r="BH644" s="11"/>
      <c r="BI644" s="11"/>
      <c r="BJ644" s="11"/>
      <c r="BK644" s="13">
        <v>9110000</v>
      </c>
      <c r="BL644" s="13">
        <v>11850000</v>
      </c>
      <c r="BM644" s="13">
        <v>12375000</v>
      </c>
      <c r="BN644" s="13">
        <v>14500000</v>
      </c>
      <c r="BO644" s="11"/>
    </row>
    <row r="645" spans="1:67" x14ac:dyDescent="0.4">
      <c r="A645" s="10" t="s">
        <v>1282</v>
      </c>
      <c r="B645" s="4" t="s">
        <v>2965</v>
      </c>
      <c r="C645" s="10">
        <v>12</v>
      </c>
      <c r="D645" s="11"/>
      <c r="E645" s="11"/>
      <c r="F645" s="11"/>
      <c r="G645" s="11"/>
      <c r="H645" s="11"/>
      <c r="I645" s="11"/>
      <c r="J645" s="11"/>
      <c r="K645" s="11"/>
      <c r="L645" s="11"/>
      <c r="M645" s="11"/>
      <c r="N645" s="11"/>
      <c r="O645" s="11"/>
      <c r="P645" s="11"/>
      <c r="Q645" s="11"/>
      <c r="R645" s="11"/>
      <c r="S645" s="11"/>
      <c r="T645" s="11"/>
      <c r="U645" s="11"/>
      <c r="V645" s="11"/>
      <c r="W645" s="11"/>
      <c r="X645" s="11"/>
      <c r="Y645" s="11"/>
      <c r="Z645" s="11"/>
      <c r="AA645" s="11"/>
      <c r="AB645" s="11"/>
      <c r="AC645" s="11"/>
      <c r="AD645" s="11"/>
      <c r="AE645" s="11"/>
      <c r="AF645" s="11"/>
      <c r="AG645" s="11"/>
      <c r="AH645" s="11"/>
      <c r="AI645" s="11"/>
      <c r="AJ645" s="11"/>
      <c r="AK645" s="11"/>
      <c r="AL645" s="11"/>
      <c r="AM645" s="11"/>
      <c r="AN645" s="11"/>
      <c r="AO645" s="11"/>
      <c r="AP645" s="11"/>
      <c r="AQ645" s="11"/>
      <c r="AR645" s="11"/>
      <c r="AS645" s="11"/>
      <c r="AT645" s="11"/>
      <c r="AU645" s="11"/>
      <c r="AV645" s="11"/>
      <c r="AW645" s="11"/>
      <c r="AX645" s="11"/>
      <c r="AY645" s="11"/>
      <c r="AZ645" s="11"/>
      <c r="BA645" s="11"/>
      <c r="BB645" s="11"/>
      <c r="BC645" s="11"/>
      <c r="BD645" s="11"/>
      <c r="BE645" s="11"/>
      <c r="BF645" s="11"/>
      <c r="BG645" s="11"/>
      <c r="BH645" s="11"/>
      <c r="BI645" s="11"/>
      <c r="BJ645" s="11"/>
      <c r="BK645" s="11"/>
      <c r="BL645" s="11"/>
      <c r="BM645" s="11"/>
      <c r="BN645" s="11"/>
      <c r="BO645" s="11"/>
    </row>
    <row r="646" spans="1:67" x14ac:dyDescent="0.4">
      <c r="A646" s="10" t="s">
        <v>1284</v>
      </c>
      <c r="B646" s="4" t="s">
        <v>2966</v>
      </c>
      <c r="C646" s="10">
        <v>3</v>
      </c>
      <c r="D646" s="11"/>
      <c r="E646" s="11"/>
      <c r="F646" s="11"/>
      <c r="G646" s="11"/>
      <c r="H646" s="11"/>
      <c r="I646" s="11"/>
      <c r="J646" s="11"/>
      <c r="K646" s="11"/>
      <c r="L646" s="11"/>
      <c r="M646" s="11"/>
      <c r="N646" s="11"/>
      <c r="O646" s="11"/>
      <c r="P646" s="11"/>
      <c r="Q646" s="11"/>
      <c r="R646" s="11"/>
      <c r="S646" s="11"/>
      <c r="T646" s="11"/>
      <c r="U646" s="11"/>
      <c r="V646" s="11"/>
      <c r="W646" s="11"/>
      <c r="X646" s="11"/>
      <c r="Y646" s="11"/>
      <c r="Z646" s="11"/>
      <c r="AA646" s="11"/>
      <c r="AB646" s="11"/>
      <c r="AC646" s="11"/>
      <c r="AD646" s="11"/>
      <c r="AE646" s="11"/>
      <c r="AF646" s="11"/>
      <c r="AG646" s="11"/>
      <c r="AH646" s="11"/>
      <c r="AI646" s="11"/>
      <c r="AJ646" s="11"/>
      <c r="AK646" s="11"/>
      <c r="AL646" s="11"/>
      <c r="AM646" s="11"/>
      <c r="AN646" s="11"/>
      <c r="AO646" s="11"/>
      <c r="AP646" s="11"/>
      <c r="AQ646" s="11"/>
      <c r="AR646" s="11"/>
      <c r="AS646" s="11"/>
      <c r="AT646" s="11"/>
      <c r="AU646" s="11"/>
      <c r="AV646" s="11"/>
      <c r="AW646" s="11"/>
      <c r="AX646" s="11"/>
      <c r="AY646" s="11"/>
      <c r="AZ646" s="11"/>
      <c r="BA646" s="11"/>
      <c r="BB646" s="11"/>
      <c r="BC646" s="11"/>
      <c r="BD646" s="11"/>
      <c r="BE646" s="11"/>
      <c r="BF646" s="11"/>
      <c r="BG646" s="11"/>
      <c r="BH646" s="11"/>
      <c r="BI646" s="11"/>
      <c r="BJ646" s="11"/>
      <c r="BK646" s="11"/>
      <c r="BL646" s="11"/>
      <c r="BM646" s="11"/>
      <c r="BN646" s="11"/>
      <c r="BO646" s="11"/>
    </row>
    <row r="647" spans="1:67" x14ac:dyDescent="0.4">
      <c r="A647" s="10" t="s">
        <v>1286</v>
      </c>
      <c r="B647" s="4" t="s">
        <v>2967</v>
      </c>
      <c r="C647" s="10">
        <v>12</v>
      </c>
      <c r="D647" s="11"/>
      <c r="E647" s="11"/>
      <c r="F647" s="11"/>
      <c r="G647" s="11"/>
      <c r="H647" s="11"/>
      <c r="I647" s="11"/>
      <c r="J647" s="11"/>
      <c r="K647" s="11"/>
      <c r="L647" s="11"/>
      <c r="M647" s="11"/>
      <c r="N647" s="11"/>
      <c r="O647" s="11"/>
      <c r="P647" s="11"/>
      <c r="Q647" s="11"/>
      <c r="R647" s="11"/>
      <c r="S647" s="11"/>
      <c r="T647" s="11"/>
      <c r="U647" s="11"/>
      <c r="V647" s="11"/>
      <c r="W647" s="11"/>
      <c r="X647" s="11"/>
      <c r="Y647" s="11"/>
      <c r="Z647" s="11"/>
      <c r="AA647" s="11"/>
      <c r="AB647" s="11"/>
      <c r="AC647" s="11"/>
      <c r="AD647" s="11"/>
      <c r="AE647" s="11"/>
      <c r="AF647" s="11"/>
      <c r="AG647" s="11"/>
      <c r="AH647" s="11"/>
      <c r="AI647" s="11"/>
      <c r="AJ647" s="11"/>
      <c r="AK647" s="11"/>
      <c r="AL647" s="11"/>
      <c r="AM647" s="11"/>
      <c r="AN647" s="11"/>
      <c r="AO647" s="11"/>
      <c r="AP647" s="11"/>
      <c r="AQ647" s="11"/>
      <c r="AR647" s="11"/>
      <c r="AS647" s="11"/>
      <c r="AT647" s="11"/>
      <c r="AU647" s="11"/>
      <c r="AV647" s="11"/>
      <c r="AW647" s="11"/>
      <c r="AX647" s="11"/>
      <c r="AY647" s="11"/>
      <c r="AZ647" s="11"/>
      <c r="BA647" s="11"/>
      <c r="BB647" s="11"/>
      <c r="BC647" s="11"/>
      <c r="BD647" s="11"/>
      <c r="BE647" s="11"/>
      <c r="BF647" s="11"/>
      <c r="BG647" s="11"/>
      <c r="BH647" s="11"/>
      <c r="BI647" s="11"/>
      <c r="BJ647" s="11"/>
      <c r="BK647" s="11"/>
      <c r="BL647" s="11"/>
      <c r="BM647" s="11"/>
      <c r="BN647" s="11"/>
      <c r="BO647" s="11"/>
    </row>
    <row r="648" spans="1:67" x14ac:dyDescent="0.4">
      <c r="A648" s="10" t="s">
        <v>1288</v>
      </c>
      <c r="B648" s="4" t="s">
        <v>2968</v>
      </c>
      <c r="C648" s="10">
        <v>12</v>
      </c>
      <c r="D648" s="11"/>
      <c r="E648" s="11"/>
      <c r="F648" s="11"/>
      <c r="G648" s="11"/>
      <c r="H648" s="11"/>
      <c r="I648" s="11"/>
      <c r="J648" s="11"/>
      <c r="K648" s="11"/>
      <c r="L648" s="11"/>
      <c r="M648" s="11"/>
      <c r="N648" s="11"/>
      <c r="O648" s="11"/>
      <c r="P648" s="11"/>
      <c r="Q648" s="11"/>
      <c r="R648" s="11"/>
      <c r="S648" s="11"/>
      <c r="T648" s="11"/>
      <c r="U648" s="11"/>
      <c r="V648" s="11"/>
      <c r="W648" s="11"/>
      <c r="X648" s="11"/>
      <c r="Y648" s="11"/>
      <c r="Z648" s="11"/>
      <c r="AA648" s="11"/>
      <c r="AB648" s="11"/>
      <c r="AC648" s="11"/>
      <c r="AD648" s="11"/>
      <c r="AE648" s="11"/>
      <c r="AF648" s="11"/>
      <c r="AG648" s="11"/>
      <c r="AH648" s="11"/>
      <c r="AI648" s="11"/>
      <c r="AJ648" s="11"/>
      <c r="AK648" s="11"/>
      <c r="AL648" s="11"/>
      <c r="AM648" s="11"/>
      <c r="AN648" s="11"/>
      <c r="AO648" s="11"/>
      <c r="AP648" s="11"/>
      <c r="AQ648" s="11"/>
      <c r="AR648" s="11"/>
      <c r="AS648" s="11"/>
      <c r="AT648" s="11"/>
      <c r="AU648" s="11"/>
      <c r="AV648" s="11"/>
      <c r="AW648" s="11"/>
      <c r="AX648" s="11"/>
      <c r="AY648" s="11"/>
      <c r="AZ648" s="11"/>
      <c r="BA648" s="11"/>
      <c r="BB648" s="11"/>
      <c r="BC648" s="11"/>
      <c r="BD648" s="11"/>
      <c r="BE648" s="11"/>
      <c r="BF648" s="11"/>
      <c r="BG648" s="11"/>
      <c r="BH648" s="11"/>
      <c r="BI648" s="11"/>
      <c r="BJ648" s="11"/>
      <c r="BK648" s="11"/>
      <c r="BL648" s="11"/>
      <c r="BM648" s="11"/>
      <c r="BN648" s="11"/>
      <c r="BO648" s="11"/>
    </row>
    <row r="649" spans="1:67" x14ac:dyDescent="0.4">
      <c r="A649" s="10" t="s">
        <v>1290</v>
      </c>
      <c r="B649" s="4" t="s">
        <v>2969</v>
      </c>
      <c r="C649" s="10">
        <v>12</v>
      </c>
      <c r="D649" s="11"/>
      <c r="E649" s="11"/>
      <c r="F649" s="11"/>
      <c r="G649" s="11"/>
      <c r="H649" s="11"/>
      <c r="I649" s="11"/>
      <c r="J649" s="11"/>
      <c r="K649" s="11"/>
      <c r="L649" s="11"/>
      <c r="M649" s="11"/>
      <c r="N649" s="11"/>
      <c r="O649" s="11"/>
      <c r="P649" s="11"/>
      <c r="Q649" s="11"/>
      <c r="R649" s="11"/>
      <c r="S649" s="11"/>
      <c r="T649" s="11"/>
      <c r="U649" s="11"/>
      <c r="V649" s="11"/>
      <c r="W649" s="11"/>
      <c r="X649" s="11"/>
      <c r="Y649" s="11"/>
      <c r="Z649" s="13">
        <v>57850000</v>
      </c>
      <c r="AA649" s="13">
        <v>47500000</v>
      </c>
      <c r="AB649" s="11"/>
      <c r="AC649" s="11"/>
      <c r="AD649" s="13">
        <v>15425000</v>
      </c>
      <c r="AE649" s="11"/>
      <c r="AF649" s="11"/>
      <c r="AG649" s="11"/>
      <c r="AH649" s="11"/>
      <c r="AI649" s="11"/>
      <c r="AJ649" s="11"/>
      <c r="AK649" s="11"/>
      <c r="AL649" s="11"/>
      <c r="AM649" s="11"/>
      <c r="AN649" s="11"/>
      <c r="AO649" s="11"/>
      <c r="AP649" s="11"/>
      <c r="AQ649" s="11"/>
      <c r="AR649" s="11"/>
      <c r="AS649" s="11"/>
      <c r="AT649" s="11"/>
      <c r="AU649" s="11"/>
      <c r="AV649" s="11"/>
      <c r="AW649" s="11"/>
      <c r="AX649" s="11"/>
      <c r="AY649" s="11"/>
      <c r="AZ649" s="11"/>
      <c r="BA649" s="11"/>
      <c r="BB649" s="11"/>
      <c r="BC649" s="11"/>
      <c r="BD649" s="11"/>
      <c r="BE649" s="11"/>
      <c r="BF649" s="11"/>
      <c r="BG649" s="11"/>
      <c r="BH649" s="11"/>
      <c r="BI649" s="11"/>
      <c r="BJ649" s="11"/>
      <c r="BK649" s="11"/>
      <c r="BL649" s="11"/>
      <c r="BM649" s="11"/>
      <c r="BN649" s="11"/>
      <c r="BO649" s="11"/>
    </row>
    <row r="650" spans="1:67" x14ac:dyDescent="0.4">
      <c r="A650" s="10" t="s">
        <v>1292</v>
      </c>
      <c r="B650" s="4" t="s">
        <v>2970</v>
      </c>
      <c r="C650" s="10">
        <v>12</v>
      </c>
      <c r="D650" s="11"/>
      <c r="E650" s="11"/>
      <c r="F650" s="11"/>
      <c r="G650" s="11"/>
      <c r="H650" s="11"/>
      <c r="I650" s="11"/>
      <c r="J650" s="11"/>
      <c r="K650" s="11"/>
      <c r="L650" s="11"/>
      <c r="M650" s="11"/>
      <c r="N650" s="11"/>
      <c r="O650" s="11"/>
      <c r="P650" s="11"/>
      <c r="Q650" s="11"/>
      <c r="R650" s="11"/>
      <c r="S650" s="11"/>
      <c r="T650" s="11"/>
      <c r="U650" s="11"/>
      <c r="V650" s="11"/>
      <c r="W650" s="11"/>
      <c r="X650" s="11"/>
      <c r="Y650" s="11"/>
      <c r="Z650" s="11"/>
      <c r="AA650" s="11"/>
      <c r="AB650" s="11"/>
      <c r="AC650" s="11"/>
      <c r="AD650" s="11"/>
      <c r="AE650" s="11"/>
      <c r="AF650" s="11"/>
      <c r="AG650" s="11"/>
      <c r="AH650" s="11"/>
      <c r="AI650" s="11"/>
      <c r="AJ650" s="11"/>
      <c r="AK650" s="11"/>
      <c r="AL650" s="11"/>
      <c r="AM650" s="11"/>
      <c r="AN650" s="11"/>
      <c r="AO650" s="11"/>
      <c r="AP650" s="11"/>
      <c r="AQ650" s="11"/>
      <c r="AR650" s="11"/>
      <c r="AS650" s="11"/>
      <c r="AT650" s="11"/>
      <c r="AU650" s="11"/>
      <c r="AV650" s="11"/>
      <c r="AW650" s="11"/>
      <c r="AX650" s="11"/>
      <c r="AY650" s="11"/>
      <c r="AZ650" s="11"/>
      <c r="BA650" s="11"/>
      <c r="BB650" s="11"/>
      <c r="BC650" s="11"/>
      <c r="BD650" s="11"/>
      <c r="BE650" s="11"/>
      <c r="BF650" s="11"/>
      <c r="BG650" s="11"/>
      <c r="BH650" s="11"/>
      <c r="BI650" s="11"/>
      <c r="BJ650" s="11"/>
      <c r="BK650" s="11"/>
      <c r="BL650" s="11"/>
      <c r="BM650" s="11"/>
      <c r="BN650" s="11"/>
      <c r="BO650" s="11"/>
    </row>
    <row r="651" spans="1:67" x14ac:dyDescent="0.4">
      <c r="A651" s="10" t="s">
        <v>1294</v>
      </c>
      <c r="B651" s="4" t="s">
        <v>2971</v>
      </c>
      <c r="C651" s="10">
        <v>12</v>
      </c>
      <c r="D651" s="11"/>
      <c r="E651" s="11"/>
      <c r="F651" s="11"/>
      <c r="G651" s="11"/>
      <c r="H651" s="11"/>
      <c r="I651" s="11"/>
      <c r="J651" s="11"/>
      <c r="K651" s="11"/>
      <c r="L651" s="11"/>
      <c r="M651" s="11"/>
      <c r="N651" s="11"/>
      <c r="O651" s="11"/>
      <c r="P651" s="11"/>
      <c r="Q651" s="11"/>
      <c r="R651" s="11"/>
      <c r="S651" s="11"/>
      <c r="T651" s="11"/>
      <c r="U651" s="11"/>
      <c r="V651" s="11"/>
      <c r="W651" s="11"/>
      <c r="X651" s="11"/>
      <c r="Y651" s="11"/>
      <c r="Z651" s="11"/>
      <c r="AA651" s="11"/>
      <c r="AB651" s="11"/>
      <c r="AC651" s="11"/>
      <c r="AD651" s="11"/>
      <c r="AE651" s="11"/>
      <c r="AF651" s="11"/>
      <c r="AG651" s="11"/>
      <c r="AH651" s="11"/>
      <c r="AI651" s="11"/>
      <c r="AJ651" s="11"/>
      <c r="AK651" s="11"/>
      <c r="AL651" s="11"/>
      <c r="AM651" s="11"/>
      <c r="AN651" s="11"/>
      <c r="AO651" s="11"/>
      <c r="AP651" s="13">
        <v>6639750</v>
      </c>
      <c r="AQ651" s="11"/>
      <c r="AR651" s="13">
        <v>6909750</v>
      </c>
      <c r="AS651" s="11"/>
      <c r="AT651" s="11"/>
      <c r="AU651" s="13">
        <v>10600000</v>
      </c>
      <c r="AV651" s="11"/>
      <c r="AW651" s="11"/>
      <c r="AX651" s="11"/>
      <c r="AY651" s="11"/>
      <c r="AZ651" s="11"/>
      <c r="BA651" s="11"/>
      <c r="BB651" s="11"/>
      <c r="BC651" s="11"/>
      <c r="BD651" s="11"/>
      <c r="BE651" s="11"/>
      <c r="BF651" s="11"/>
      <c r="BG651" s="11"/>
      <c r="BH651" s="11"/>
      <c r="BI651" s="11"/>
      <c r="BJ651" s="11"/>
      <c r="BK651" s="11"/>
      <c r="BL651" s="11"/>
      <c r="BM651" s="11"/>
      <c r="BN651" s="11"/>
      <c r="BO651" s="11"/>
    </row>
    <row r="652" spans="1:67" x14ac:dyDescent="0.4">
      <c r="A652" s="10" t="s">
        <v>1296</v>
      </c>
      <c r="B652" s="4" t="s">
        <v>2972</v>
      </c>
      <c r="C652" s="10">
        <v>12</v>
      </c>
      <c r="D652" s="11"/>
      <c r="E652" s="11"/>
      <c r="F652" s="11"/>
      <c r="G652" s="11"/>
      <c r="H652" s="11"/>
      <c r="I652" s="11"/>
      <c r="J652" s="11"/>
      <c r="K652" s="11"/>
      <c r="L652" s="11"/>
      <c r="M652" s="11"/>
      <c r="N652" s="11"/>
      <c r="O652" s="11"/>
      <c r="P652" s="11"/>
      <c r="Q652" s="11"/>
      <c r="R652" s="11"/>
      <c r="S652" s="11"/>
      <c r="T652" s="11"/>
      <c r="U652" s="11"/>
      <c r="V652" s="11"/>
      <c r="W652" s="11"/>
      <c r="X652" s="11"/>
      <c r="Y652" s="11"/>
      <c r="Z652" s="13">
        <v>8984375</v>
      </c>
      <c r="AA652" s="13">
        <v>9489000</v>
      </c>
      <c r="AB652" s="11"/>
      <c r="AC652" s="11"/>
      <c r="AD652" s="11"/>
      <c r="AE652" s="11"/>
      <c r="AF652" s="11"/>
      <c r="AG652" s="11"/>
      <c r="AH652" s="11"/>
      <c r="AI652" s="11"/>
      <c r="AJ652" s="11"/>
      <c r="AK652" s="11"/>
      <c r="AL652" s="11"/>
      <c r="AM652" s="11"/>
      <c r="AN652" s="11"/>
      <c r="AO652" s="11"/>
      <c r="AP652" s="11"/>
      <c r="AQ652" s="11"/>
      <c r="AR652" s="11"/>
      <c r="AS652" s="11"/>
      <c r="AT652" s="11"/>
      <c r="AU652" s="11"/>
      <c r="AV652" s="11"/>
      <c r="AW652" s="11"/>
      <c r="AX652" s="11"/>
      <c r="AY652" s="11"/>
      <c r="AZ652" s="11"/>
      <c r="BA652" s="11"/>
      <c r="BB652" s="11"/>
      <c r="BC652" s="11"/>
      <c r="BD652" s="11"/>
      <c r="BE652" s="11"/>
      <c r="BF652" s="11"/>
      <c r="BG652" s="11"/>
      <c r="BH652" s="11"/>
      <c r="BI652" s="11"/>
      <c r="BJ652" s="11"/>
      <c r="BK652" s="11"/>
      <c r="BL652" s="11"/>
      <c r="BM652" s="11"/>
      <c r="BN652" s="11"/>
      <c r="BO652" s="11"/>
    </row>
    <row r="653" spans="1:67" x14ac:dyDescent="0.4">
      <c r="A653" s="10" t="s">
        <v>1298</v>
      </c>
      <c r="B653" s="4" t="s">
        <v>2973</v>
      </c>
      <c r="C653" s="10">
        <v>6</v>
      </c>
      <c r="D653" s="11"/>
      <c r="E653" s="11"/>
      <c r="F653" s="11"/>
      <c r="G653" s="11"/>
      <c r="H653" s="11"/>
      <c r="I653" s="11"/>
      <c r="J653" s="11"/>
      <c r="K653" s="11"/>
      <c r="L653" s="11"/>
      <c r="M653" s="11"/>
      <c r="N653" s="11"/>
      <c r="O653" s="11"/>
      <c r="P653" s="11"/>
      <c r="Q653" s="11"/>
      <c r="R653" s="11"/>
      <c r="S653" s="11"/>
      <c r="T653" s="11"/>
      <c r="U653" s="11"/>
      <c r="V653" s="11"/>
      <c r="W653" s="11"/>
      <c r="X653" s="11"/>
      <c r="Y653" s="11"/>
      <c r="Z653" s="11"/>
      <c r="AA653" s="11"/>
      <c r="AB653" s="11"/>
      <c r="AC653" s="11"/>
      <c r="AD653" s="11"/>
      <c r="AE653" s="11"/>
      <c r="AF653" s="11"/>
      <c r="AG653" s="11"/>
      <c r="AH653" s="11"/>
      <c r="AI653" s="11"/>
      <c r="AJ653" s="11"/>
      <c r="AK653" s="11"/>
      <c r="AL653" s="11"/>
      <c r="AM653" s="11"/>
      <c r="AN653" s="11"/>
      <c r="AO653" s="11"/>
      <c r="AP653" s="11"/>
      <c r="AQ653" s="11"/>
      <c r="AR653" s="11"/>
      <c r="AS653" s="11"/>
      <c r="AT653" s="11"/>
      <c r="AU653" s="11"/>
      <c r="AV653" s="11"/>
      <c r="AW653" s="11"/>
      <c r="AX653" s="11"/>
      <c r="AY653" s="11"/>
      <c r="AZ653" s="11"/>
      <c r="BA653" s="11"/>
      <c r="BB653" s="11"/>
      <c r="BC653" s="11"/>
      <c r="BD653" s="11"/>
      <c r="BE653" s="11"/>
      <c r="BF653" s="11"/>
      <c r="BG653" s="11"/>
      <c r="BH653" s="11"/>
      <c r="BI653" s="11"/>
      <c r="BJ653" s="11"/>
      <c r="BK653" s="11"/>
      <c r="BL653" s="11"/>
      <c r="BM653" s="11"/>
      <c r="BN653" s="11"/>
      <c r="BO653" s="11"/>
    </row>
    <row r="654" spans="1:67" x14ac:dyDescent="0.4">
      <c r="A654" s="10" t="s">
        <v>1300</v>
      </c>
      <c r="B654" s="4" t="s">
        <v>2974</v>
      </c>
      <c r="C654" s="10">
        <v>12</v>
      </c>
      <c r="D654" s="12">
        <v>9968997.2699999996</v>
      </c>
      <c r="E654" s="12">
        <v>9396209.1999999993</v>
      </c>
      <c r="F654" s="12">
        <v>10607611.279999999</v>
      </c>
      <c r="G654" s="12">
        <v>11028043.41</v>
      </c>
      <c r="H654" s="12">
        <v>11487888.59</v>
      </c>
      <c r="I654" s="12">
        <v>15458643.92</v>
      </c>
      <c r="J654" s="12">
        <v>15203903.130000001</v>
      </c>
      <c r="K654" s="12">
        <v>15773371.130000001</v>
      </c>
      <c r="L654" s="12">
        <v>12625833.33</v>
      </c>
      <c r="M654" s="13">
        <v>12044461</v>
      </c>
      <c r="N654" s="13">
        <v>9065625</v>
      </c>
      <c r="O654" s="13">
        <v>5430000</v>
      </c>
      <c r="P654" s="11"/>
      <c r="Q654" s="13">
        <v>5685000</v>
      </c>
      <c r="R654" s="12">
        <v>4048071.67</v>
      </c>
      <c r="S654" s="13">
        <v>3397000</v>
      </c>
      <c r="T654" s="13">
        <v>3811750</v>
      </c>
      <c r="U654" s="11"/>
      <c r="V654" s="11"/>
      <c r="W654" s="12">
        <v>6766666.6699999999</v>
      </c>
      <c r="X654" s="11"/>
      <c r="Y654" s="13">
        <v>7825000</v>
      </c>
      <c r="Z654" s="13">
        <v>8300000</v>
      </c>
      <c r="AA654" s="11"/>
      <c r="AB654" s="13">
        <v>8025000</v>
      </c>
      <c r="AC654" s="11"/>
      <c r="AD654" s="13">
        <v>10500000</v>
      </c>
      <c r="AE654" s="13">
        <v>10800000</v>
      </c>
      <c r="AF654" s="11"/>
      <c r="AG654" s="11"/>
      <c r="AH654" s="11"/>
      <c r="AI654" s="11"/>
      <c r="AJ654" s="11"/>
      <c r="AK654" s="11"/>
      <c r="AL654" s="11"/>
      <c r="AM654" s="11"/>
      <c r="AN654" s="11"/>
      <c r="AO654" s="11"/>
      <c r="AP654" s="11"/>
      <c r="AQ654" s="11"/>
      <c r="AR654" s="11"/>
      <c r="AS654" s="13">
        <v>10350000</v>
      </c>
      <c r="AT654" s="11"/>
      <c r="AU654" s="11"/>
      <c r="AV654" s="11"/>
      <c r="AW654" s="11"/>
      <c r="AX654" s="11"/>
      <c r="AY654" s="11"/>
      <c r="AZ654" s="11"/>
      <c r="BA654" s="13">
        <v>8050000</v>
      </c>
      <c r="BB654" s="11"/>
      <c r="BC654" s="11"/>
      <c r="BD654" s="11"/>
      <c r="BE654" s="11"/>
      <c r="BF654" s="11"/>
      <c r="BG654" s="11"/>
      <c r="BH654" s="11"/>
      <c r="BI654" s="13">
        <v>12750000</v>
      </c>
      <c r="BJ654" s="11"/>
      <c r="BK654" s="11"/>
      <c r="BL654" s="11"/>
      <c r="BM654" s="11"/>
      <c r="BN654" s="11"/>
      <c r="BO654" s="11"/>
    </row>
    <row r="655" spans="1:67" x14ac:dyDescent="0.4">
      <c r="A655" s="10" t="s">
        <v>1302</v>
      </c>
      <c r="B655" s="4" t="s">
        <v>2975</v>
      </c>
      <c r="C655" s="10">
        <v>12</v>
      </c>
      <c r="D655" s="11"/>
      <c r="E655" s="11"/>
      <c r="F655" s="11"/>
      <c r="G655" s="11"/>
      <c r="H655" s="11"/>
      <c r="I655" s="11"/>
      <c r="J655" s="11"/>
      <c r="K655" s="11"/>
      <c r="L655" s="11"/>
      <c r="M655" s="11"/>
      <c r="N655" s="11"/>
      <c r="O655" s="11"/>
      <c r="P655" s="11"/>
      <c r="Q655" s="11"/>
      <c r="R655" s="11"/>
      <c r="S655" s="11"/>
      <c r="T655" s="11"/>
      <c r="U655" s="11"/>
      <c r="V655" s="11"/>
      <c r="W655" s="11"/>
      <c r="X655" s="11"/>
      <c r="Y655" s="11"/>
      <c r="Z655" s="11"/>
      <c r="AA655" s="11"/>
      <c r="AB655" s="11"/>
      <c r="AC655" s="11"/>
      <c r="AD655" s="11"/>
      <c r="AE655" s="11"/>
      <c r="AF655" s="11"/>
      <c r="AG655" s="11"/>
      <c r="AH655" s="11"/>
      <c r="AI655" s="11"/>
      <c r="AJ655" s="11"/>
      <c r="AK655" s="11"/>
      <c r="AL655" s="11"/>
      <c r="AM655" s="11"/>
      <c r="AN655" s="11"/>
      <c r="AO655" s="11"/>
      <c r="AP655" s="11"/>
      <c r="AQ655" s="11"/>
      <c r="AR655" s="11"/>
      <c r="AS655" s="11"/>
      <c r="AT655" s="11"/>
      <c r="AU655" s="11"/>
      <c r="AV655" s="11"/>
      <c r="AW655" s="11"/>
      <c r="AX655" s="11"/>
      <c r="AY655" s="11"/>
      <c r="AZ655" s="11"/>
      <c r="BA655" s="11"/>
      <c r="BB655" s="11"/>
      <c r="BC655" s="11"/>
      <c r="BD655" s="11"/>
      <c r="BE655" s="11"/>
      <c r="BF655" s="11"/>
      <c r="BG655" s="11"/>
      <c r="BH655" s="11"/>
      <c r="BI655" s="11"/>
      <c r="BJ655" s="11"/>
      <c r="BK655" s="11"/>
      <c r="BL655" s="11"/>
      <c r="BM655" s="11"/>
      <c r="BN655" s="11"/>
      <c r="BO655" s="11"/>
    </row>
    <row r="656" spans="1:67" x14ac:dyDescent="0.4">
      <c r="A656" s="10" t="s">
        <v>1304</v>
      </c>
      <c r="B656" s="4" t="s">
        <v>2976</v>
      </c>
      <c r="C656" s="10">
        <v>12</v>
      </c>
      <c r="D656" s="11"/>
      <c r="E656" s="11"/>
      <c r="F656" s="11"/>
      <c r="G656" s="11"/>
      <c r="H656" s="11"/>
      <c r="I656" s="11"/>
      <c r="J656" s="11"/>
      <c r="K656" s="11"/>
      <c r="L656" s="11"/>
      <c r="M656" s="11"/>
      <c r="N656" s="11"/>
      <c r="O656" s="11"/>
      <c r="P656" s="11"/>
      <c r="Q656" s="11"/>
      <c r="R656" s="11"/>
      <c r="S656" s="11"/>
      <c r="T656" s="11"/>
      <c r="U656" s="11"/>
      <c r="V656" s="11"/>
      <c r="W656" s="11"/>
      <c r="X656" s="11"/>
      <c r="Y656" s="11"/>
      <c r="Z656" s="11"/>
      <c r="AA656" s="11"/>
      <c r="AB656" s="11"/>
      <c r="AC656" s="11"/>
      <c r="AD656" s="11"/>
      <c r="AE656" s="11"/>
      <c r="AF656" s="11"/>
      <c r="AG656" s="11"/>
      <c r="AH656" s="11"/>
      <c r="AI656" s="11"/>
      <c r="AJ656" s="11"/>
      <c r="AK656" s="11"/>
      <c r="AL656" s="11"/>
      <c r="AM656" s="11"/>
      <c r="AN656" s="11"/>
      <c r="AO656" s="11"/>
      <c r="AP656" s="11"/>
      <c r="AQ656" s="11"/>
      <c r="AR656" s="11"/>
      <c r="AS656" s="11"/>
      <c r="AT656" s="11"/>
      <c r="AU656" s="11"/>
      <c r="AV656" s="11"/>
      <c r="AW656" s="11"/>
      <c r="AX656" s="11"/>
      <c r="AY656" s="11"/>
      <c r="AZ656" s="11"/>
      <c r="BA656" s="11"/>
      <c r="BB656" s="11"/>
      <c r="BC656" s="11"/>
      <c r="BD656" s="11"/>
      <c r="BE656" s="11"/>
      <c r="BF656" s="11"/>
      <c r="BG656" s="11"/>
      <c r="BH656" s="11"/>
      <c r="BI656" s="11"/>
      <c r="BJ656" s="11"/>
      <c r="BK656" s="11"/>
      <c r="BL656" s="11"/>
      <c r="BM656" s="11"/>
      <c r="BN656" s="11"/>
      <c r="BO656" s="11"/>
    </row>
    <row r="657" spans="1:67" x14ac:dyDescent="0.4">
      <c r="A657" s="10" t="s">
        <v>1306</v>
      </c>
      <c r="B657" s="4" t="s">
        <v>2977</v>
      </c>
      <c r="C657" s="10">
        <v>12</v>
      </c>
      <c r="D657" s="11"/>
      <c r="E657" s="11"/>
      <c r="F657" s="11"/>
      <c r="G657" s="11"/>
      <c r="H657" s="11"/>
      <c r="I657" s="11"/>
      <c r="J657" s="11"/>
      <c r="K657" s="11"/>
      <c r="L657" s="11"/>
      <c r="M657" s="11"/>
      <c r="N657" s="11"/>
      <c r="O657" s="11"/>
      <c r="P657" s="11"/>
      <c r="Q657" s="11"/>
      <c r="R657" s="11"/>
      <c r="S657" s="11"/>
      <c r="T657" s="11"/>
      <c r="U657" s="11"/>
      <c r="V657" s="11"/>
      <c r="W657" s="11"/>
      <c r="X657" s="11"/>
      <c r="Y657" s="11"/>
      <c r="Z657" s="11"/>
      <c r="AA657" s="11"/>
      <c r="AB657" s="11"/>
      <c r="AC657" s="11"/>
      <c r="AD657" s="11"/>
      <c r="AE657" s="11"/>
      <c r="AF657" s="11"/>
      <c r="AG657" s="11"/>
      <c r="AH657" s="11"/>
      <c r="AI657" s="11"/>
      <c r="AJ657" s="11"/>
      <c r="AK657" s="11"/>
      <c r="AL657" s="11"/>
      <c r="AM657" s="11"/>
      <c r="AN657" s="11"/>
      <c r="AO657" s="11"/>
      <c r="AP657" s="11"/>
      <c r="AQ657" s="11"/>
      <c r="AR657" s="11"/>
      <c r="AS657" s="11"/>
      <c r="AT657" s="11"/>
      <c r="AU657" s="11"/>
      <c r="AV657" s="11"/>
      <c r="AW657" s="11"/>
      <c r="AX657" s="11"/>
      <c r="AY657" s="11"/>
      <c r="AZ657" s="11"/>
      <c r="BA657" s="11"/>
      <c r="BB657" s="11"/>
      <c r="BC657" s="11"/>
      <c r="BD657" s="11"/>
      <c r="BE657" s="11"/>
      <c r="BF657" s="11"/>
      <c r="BG657" s="11"/>
      <c r="BH657" s="11"/>
      <c r="BI657" s="11"/>
      <c r="BJ657" s="11"/>
      <c r="BK657" s="11"/>
      <c r="BL657" s="11"/>
      <c r="BM657" s="11"/>
      <c r="BN657" s="11"/>
      <c r="BO657" s="11"/>
    </row>
    <row r="658" spans="1:67" x14ac:dyDescent="0.4">
      <c r="A658" s="10" t="s">
        <v>1308</v>
      </c>
      <c r="B658" s="4" t="s">
        <v>2978</v>
      </c>
      <c r="C658" s="10">
        <v>12</v>
      </c>
      <c r="D658" s="11"/>
      <c r="E658" s="11"/>
      <c r="F658" s="11"/>
      <c r="G658" s="11"/>
      <c r="H658" s="11"/>
      <c r="I658" s="11"/>
      <c r="J658" s="11"/>
      <c r="K658" s="11"/>
      <c r="L658" s="11"/>
      <c r="M658" s="11"/>
      <c r="N658" s="11"/>
      <c r="O658" s="11"/>
      <c r="P658" s="11"/>
      <c r="Q658" s="11"/>
      <c r="R658" s="11"/>
      <c r="S658" s="11"/>
      <c r="T658" s="11"/>
      <c r="U658" s="11"/>
      <c r="V658" s="11"/>
      <c r="W658" s="11"/>
      <c r="X658" s="11"/>
      <c r="Y658" s="11"/>
      <c r="Z658" s="11"/>
      <c r="AA658" s="11"/>
      <c r="AB658" s="11"/>
      <c r="AC658" s="11"/>
      <c r="AD658" s="11"/>
      <c r="AE658" s="11"/>
      <c r="AF658" s="11"/>
      <c r="AG658" s="11"/>
      <c r="AH658" s="11"/>
      <c r="AI658" s="11"/>
      <c r="AJ658" s="11"/>
      <c r="AK658" s="11"/>
      <c r="AL658" s="11"/>
      <c r="AM658" s="11"/>
      <c r="AN658" s="11"/>
      <c r="AO658" s="11"/>
      <c r="AP658" s="11"/>
      <c r="AQ658" s="11"/>
      <c r="AR658" s="11"/>
      <c r="AS658" s="11"/>
      <c r="AT658" s="11"/>
      <c r="AU658" s="11"/>
      <c r="AV658" s="11"/>
      <c r="AW658" s="11"/>
      <c r="AX658" s="11"/>
      <c r="AY658" s="11"/>
      <c r="AZ658" s="11"/>
      <c r="BA658" s="11"/>
      <c r="BB658" s="11"/>
      <c r="BC658" s="11"/>
      <c r="BD658" s="11"/>
      <c r="BE658" s="11"/>
      <c r="BF658" s="11"/>
      <c r="BG658" s="11"/>
      <c r="BH658" s="11"/>
      <c r="BI658" s="11"/>
      <c r="BJ658" s="11"/>
      <c r="BK658" s="11"/>
      <c r="BL658" s="11"/>
      <c r="BM658" s="11"/>
      <c r="BN658" s="11"/>
      <c r="BO658" s="11"/>
    </row>
    <row r="659" spans="1:67" x14ac:dyDescent="0.4">
      <c r="A659" s="10" t="s">
        <v>1310</v>
      </c>
      <c r="B659" s="4" t="s">
        <v>2979</v>
      </c>
      <c r="C659" s="10">
        <v>12</v>
      </c>
      <c r="D659" s="11"/>
      <c r="E659" s="11"/>
      <c r="F659" s="11"/>
      <c r="G659" s="11"/>
      <c r="H659" s="11"/>
      <c r="I659" s="11"/>
      <c r="J659" s="11"/>
      <c r="K659" s="11"/>
      <c r="L659" s="11"/>
      <c r="M659" s="11"/>
      <c r="N659" s="11"/>
      <c r="O659" s="11"/>
      <c r="P659" s="11"/>
      <c r="Q659" s="11"/>
      <c r="R659" s="11"/>
      <c r="S659" s="11"/>
      <c r="T659" s="11"/>
      <c r="U659" s="11"/>
      <c r="V659" s="11"/>
      <c r="W659" s="11"/>
      <c r="X659" s="11"/>
      <c r="Y659" s="11"/>
      <c r="Z659" s="11"/>
      <c r="AA659" s="11"/>
      <c r="AB659" s="11"/>
      <c r="AC659" s="11"/>
      <c r="AD659" s="11"/>
      <c r="AE659" s="11"/>
      <c r="AF659" s="11"/>
      <c r="AG659" s="11"/>
      <c r="AH659" s="11"/>
      <c r="AI659" s="11"/>
      <c r="AJ659" s="11"/>
      <c r="AK659" s="11"/>
      <c r="AL659" s="11"/>
      <c r="AM659" s="11"/>
      <c r="AN659" s="11"/>
      <c r="AO659" s="11"/>
      <c r="AP659" s="11"/>
      <c r="AQ659" s="11"/>
      <c r="AR659" s="11"/>
      <c r="AS659" s="11"/>
      <c r="AT659" s="11"/>
      <c r="AU659" s="11"/>
      <c r="AV659" s="11"/>
      <c r="AW659" s="11"/>
      <c r="AX659" s="11"/>
      <c r="AY659" s="11"/>
      <c r="AZ659" s="11"/>
      <c r="BA659" s="11"/>
      <c r="BB659" s="11"/>
      <c r="BC659" s="11"/>
      <c r="BD659" s="11"/>
      <c r="BE659" s="11"/>
      <c r="BF659" s="11"/>
      <c r="BG659" s="11"/>
      <c r="BH659" s="11"/>
      <c r="BI659" s="11"/>
      <c r="BJ659" s="11"/>
      <c r="BK659" s="11"/>
      <c r="BL659" s="11"/>
      <c r="BM659" s="11"/>
      <c r="BN659" s="11"/>
      <c r="BO659" s="11"/>
    </row>
    <row r="660" spans="1:67" x14ac:dyDescent="0.4">
      <c r="A660" s="10" t="s">
        <v>1312</v>
      </c>
      <c r="B660" s="4" t="s">
        <v>2980</v>
      </c>
      <c r="C660" s="10">
        <v>12</v>
      </c>
      <c r="D660" s="11"/>
      <c r="E660" s="11"/>
      <c r="F660" s="11"/>
      <c r="G660" s="11"/>
      <c r="H660" s="11"/>
      <c r="I660" s="11"/>
      <c r="J660" s="11"/>
      <c r="K660" s="11"/>
      <c r="L660" s="11"/>
      <c r="M660" s="11"/>
      <c r="N660" s="11"/>
      <c r="O660" s="11"/>
      <c r="P660" s="11"/>
      <c r="Q660" s="11"/>
      <c r="R660" s="11"/>
      <c r="S660" s="11"/>
      <c r="T660" s="11"/>
      <c r="U660" s="11"/>
      <c r="V660" s="11"/>
      <c r="W660" s="11"/>
      <c r="X660" s="11"/>
      <c r="Y660" s="11"/>
      <c r="Z660" s="11"/>
      <c r="AA660" s="11"/>
      <c r="AB660" s="11"/>
      <c r="AC660" s="11"/>
      <c r="AD660" s="11"/>
      <c r="AE660" s="11"/>
      <c r="AF660" s="11"/>
      <c r="AG660" s="11"/>
      <c r="AH660" s="11"/>
      <c r="AI660" s="11"/>
      <c r="AJ660" s="11"/>
      <c r="AK660" s="11"/>
      <c r="AL660" s="11"/>
      <c r="AM660" s="11"/>
      <c r="AN660" s="11"/>
      <c r="AO660" s="11"/>
      <c r="AP660" s="11"/>
      <c r="AQ660" s="11"/>
      <c r="AR660" s="11"/>
      <c r="AS660" s="11"/>
      <c r="AT660" s="11"/>
      <c r="AU660" s="11"/>
      <c r="AV660" s="11"/>
      <c r="AW660" s="11"/>
      <c r="AX660" s="11"/>
      <c r="AY660" s="11"/>
      <c r="AZ660" s="11"/>
      <c r="BA660" s="11"/>
      <c r="BB660" s="11"/>
      <c r="BC660" s="11"/>
      <c r="BD660" s="11"/>
      <c r="BE660" s="11"/>
      <c r="BF660" s="11"/>
      <c r="BG660" s="11"/>
      <c r="BH660" s="11"/>
      <c r="BI660" s="11"/>
      <c r="BJ660" s="11"/>
      <c r="BK660" s="11"/>
      <c r="BL660" s="11"/>
      <c r="BM660" s="11"/>
      <c r="BN660" s="11"/>
      <c r="BO660" s="11"/>
    </row>
    <row r="661" spans="1:67" x14ac:dyDescent="0.4">
      <c r="A661" s="10" t="s">
        <v>1314</v>
      </c>
      <c r="B661" s="4" t="s">
        <v>2981</v>
      </c>
      <c r="C661" s="10">
        <v>12</v>
      </c>
      <c r="D661" s="11"/>
      <c r="E661" s="12">
        <v>12274325.51</v>
      </c>
      <c r="F661" s="11"/>
      <c r="G661" s="11"/>
      <c r="H661" s="12">
        <v>10712151.75</v>
      </c>
      <c r="I661" s="12">
        <v>14399111.359999999</v>
      </c>
      <c r="J661" s="11"/>
      <c r="K661" s="11"/>
      <c r="L661" s="13">
        <v>19020000</v>
      </c>
      <c r="M661" s="11"/>
      <c r="N661" s="11"/>
      <c r="O661" s="11"/>
      <c r="P661" s="11"/>
      <c r="Q661" s="11"/>
      <c r="R661" s="11"/>
      <c r="S661" s="11"/>
      <c r="T661" s="11"/>
      <c r="U661" s="11"/>
      <c r="V661" s="11"/>
      <c r="W661" s="11"/>
      <c r="X661" s="11"/>
      <c r="Y661" s="11"/>
      <c r="Z661" s="11"/>
      <c r="AA661" s="11"/>
      <c r="AB661" s="11"/>
      <c r="AC661" s="11"/>
      <c r="AD661" s="13">
        <v>24900000</v>
      </c>
      <c r="AE661" s="11"/>
      <c r="AF661" s="11"/>
      <c r="AG661" s="11"/>
      <c r="AH661" s="11"/>
      <c r="AI661" s="13">
        <v>29700000</v>
      </c>
      <c r="AJ661" s="13">
        <v>26500000</v>
      </c>
      <c r="AK661" s="13">
        <v>27075000</v>
      </c>
      <c r="AL661" s="13">
        <v>29250000</v>
      </c>
      <c r="AM661" s="13">
        <v>29000000</v>
      </c>
      <c r="AN661" s="13">
        <v>31899677</v>
      </c>
      <c r="AO661" s="13">
        <v>32550000</v>
      </c>
      <c r="AP661" s="11"/>
      <c r="AQ661" s="13">
        <v>35650000</v>
      </c>
      <c r="AR661" s="13">
        <v>44750000</v>
      </c>
      <c r="AS661" s="13">
        <v>57000000</v>
      </c>
      <c r="AT661" s="11"/>
      <c r="AU661" s="13">
        <v>55000000</v>
      </c>
      <c r="AV661" s="11"/>
      <c r="AW661" s="13">
        <v>68000000</v>
      </c>
      <c r="AX661" s="11"/>
      <c r="AY661" s="13">
        <v>37000000</v>
      </c>
      <c r="AZ661" s="11"/>
      <c r="BA661" s="11"/>
      <c r="BB661" s="11"/>
      <c r="BC661" s="11"/>
      <c r="BD661" s="11"/>
      <c r="BE661" s="11"/>
      <c r="BF661" s="11"/>
      <c r="BG661" s="13">
        <v>42000000</v>
      </c>
      <c r="BH661" s="11"/>
      <c r="BI661" s="12">
        <v>48773878.600000001</v>
      </c>
      <c r="BJ661" s="13">
        <v>42850000</v>
      </c>
      <c r="BK661" s="12">
        <v>35532109.340000004</v>
      </c>
      <c r="BL661" s="11"/>
      <c r="BM661" s="11"/>
      <c r="BN661" s="11"/>
      <c r="BO661" s="11"/>
    </row>
    <row r="662" spans="1:67" x14ac:dyDescent="0.4">
      <c r="A662" s="10" t="s">
        <v>1316</v>
      </c>
      <c r="B662" s="4" t="s">
        <v>2982</v>
      </c>
      <c r="C662" s="10">
        <v>12</v>
      </c>
      <c r="D662" s="12">
        <v>164872262.49000001</v>
      </c>
      <c r="E662" s="12">
        <v>236899995.93000001</v>
      </c>
      <c r="F662" s="12">
        <v>289859287.37</v>
      </c>
      <c r="G662" s="12">
        <v>316146943.73000002</v>
      </c>
      <c r="H662" s="12">
        <v>332200754.81</v>
      </c>
      <c r="I662" s="12">
        <v>382597325.94</v>
      </c>
      <c r="J662" s="12">
        <v>427473823.06999999</v>
      </c>
      <c r="K662" s="12">
        <v>459494071.70999998</v>
      </c>
      <c r="L662" s="12">
        <v>461570980.13999999</v>
      </c>
      <c r="M662" s="12">
        <v>524712587.94</v>
      </c>
      <c r="N662" s="12">
        <v>601166950.41999996</v>
      </c>
      <c r="O662" s="12">
        <v>690657584.74000001</v>
      </c>
      <c r="P662" s="12">
        <v>689481305.40999997</v>
      </c>
      <c r="Q662" s="12">
        <v>721577441.66999996</v>
      </c>
      <c r="R662" s="12">
        <v>783026971.63</v>
      </c>
      <c r="S662" s="12">
        <v>806624979.28999996</v>
      </c>
      <c r="T662" s="12">
        <v>806422245.74000001</v>
      </c>
      <c r="U662" s="12">
        <v>820775985.28999996</v>
      </c>
      <c r="V662" s="12">
        <v>863348342.33000004</v>
      </c>
      <c r="W662" s="12">
        <v>911711163.13</v>
      </c>
      <c r="X662" s="12">
        <v>905593020.74000001</v>
      </c>
      <c r="Y662" s="12">
        <v>881400965.05999994</v>
      </c>
      <c r="Z662" s="12">
        <v>923966206.70000005</v>
      </c>
      <c r="AA662" s="12">
        <v>921610799.38999999</v>
      </c>
      <c r="AB662" s="12">
        <v>874502263.21000004</v>
      </c>
      <c r="AC662" s="12">
        <v>847541287.25</v>
      </c>
      <c r="AD662" s="12">
        <v>907725920.88</v>
      </c>
      <c r="AE662" s="12">
        <v>929084572.63999999</v>
      </c>
      <c r="AF662" s="12">
        <v>913735434.02999997</v>
      </c>
      <c r="AG662" s="12">
        <v>953863391.91999996</v>
      </c>
      <c r="AH662" s="12">
        <v>1049466761.66</v>
      </c>
      <c r="AI662" s="12">
        <v>1073187106.0599999</v>
      </c>
      <c r="AJ662" s="12">
        <v>1019091532.88</v>
      </c>
      <c r="AK662" s="12">
        <v>1148280935.4100001</v>
      </c>
      <c r="AL662" s="12">
        <v>1368441809.51</v>
      </c>
      <c r="AM662" s="12">
        <v>1597979594.3399999</v>
      </c>
      <c r="AN662" s="12">
        <v>1718169762.21</v>
      </c>
      <c r="AO662" s="12">
        <v>2085606223.3299999</v>
      </c>
      <c r="AP662" s="12">
        <v>2515636386.8600001</v>
      </c>
      <c r="AQ662" s="12">
        <v>2794453557.4299998</v>
      </c>
      <c r="AR662" s="12">
        <v>2861133365.73</v>
      </c>
      <c r="AS662" s="12">
        <v>3265677341.1700001</v>
      </c>
      <c r="AT662" s="12">
        <v>3728859821.4299998</v>
      </c>
      <c r="AU662" s="12">
        <v>3699539875.5599999</v>
      </c>
      <c r="AV662" s="12">
        <v>3585772784.4699998</v>
      </c>
      <c r="AW662" s="12">
        <v>3778752017.8800001</v>
      </c>
      <c r="AX662" s="12">
        <v>3863087945.9099998</v>
      </c>
      <c r="AY662" s="12">
        <v>3807753081.1700001</v>
      </c>
      <c r="AZ662" s="12">
        <v>3872987690.3099999</v>
      </c>
      <c r="BA662" s="12">
        <v>3736307003.4200001</v>
      </c>
      <c r="BB662" s="12">
        <v>3793751834.27</v>
      </c>
      <c r="BC662" s="12">
        <v>3872619360.8699999</v>
      </c>
      <c r="BD662" s="12">
        <v>3872093535.96</v>
      </c>
      <c r="BE662" s="12">
        <v>3907435082.6100001</v>
      </c>
      <c r="BF662" s="12">
        <v>3902671658.4400001</v>
      </c>
      <c r="BG662" s="12">
        <v>3790109455.9200001</v>
      </c>
      <c r="BH662" s="12">
        <v>3730306044.0300002</v>
      </c>
      <c r="BI662" s="12">
        <v>3531372398.6500001</v>
      </c>
      <c r="BJ662" s="12">
        <v>3356249530.8299999</v>
      </c>
      <c r="BK662" s="12">
        <v>3419191564.7800002</v>
      </c>
      <c r="BL662" s="12">
        <v>3398603122.5700002</v>
      </c>
      <c r="BM662" s="12">
        <v>3429421668.6799998</v>
      </c>
      <c r="BN662" s="12">
        <v>3468701979.8200002</v>
      </c>
      <c r="BO662" s="12">
        <v>3492488679.3200002</v>
      </c>
    </row>
    <row r="663" spans="1:67" x14ac:dyDescent="0.4">
      <c r="A663" s="10" t="s">
        <v>1318</v>
      </c>
      <c r="B663" s="4" t="s">
        <v>2983</v>
      </c>
      <c r="C663" s="10">
        <v>12</v>
      </c>
      <c r="D663" s="11"/>
      <c r="E663" s="11"/>
      <c r="F663" s="11"/>
      <c r="G663" s="11"/>
      <c r="H663" s="11"/>
      <c r="I663" s="11"/>
      <c r="J663" s="11"/>
      <c r="K663" s="11"/>
      <c r="L663" s="11"/>
      <c r="M663" s="11"/>
      <c r="N663" s="11"/>
      <c r="O663" s="11"/>
      <c r="P663" s="11"/>
      <c r="Q663" s="11"/>
      <c r="R663" s="11"/>
      <c r="S663" s="11"/>
      <c r="T663" s="11"/>
      <c r="U663" s="11"/>
      <c r="V663" s="11"/>
      <c r="W663" s="11"/>
      <c r="X663" s="11"/>
      <c r="Y663" s="11"/>
      <c r="Z663" s="11"/>
      <c r="AA663" s="11"/>
      <c r="AB663" s="11"/>
      <c r="AC663" s="11"/>
      <c r="AD663" s="11"/>
      <c r="AE663" s="11"/>
      <c r="AF663" s="11"/>
      <c r="AG663" s="11"/>
      <c r="AH663" s="11"/>
      <c r="AI663" s="11"/>
      <c r="AJ663" s="11"/>
      <c r="AK663" s="11"/>
      <c r="AL663" s="11"/>
      <c r="AM663" s="11"/>
      <c r="AN663" s="11"/>
      <c r="AO663" s="11"/>
      <c r="AP663" s="11"/>
      <c r="AQ663" s="11"/>
      <c r="AR663" s="11"/>
      <c r="AS663" s="11"/>
      <c r="AT663" s="11"/>
      <c r="AU663" s="11"/>
      <c r="AV663" s="11"/>
      <c r="AW663" s="11"/>
      <c r="AX663" s="11"/>
      <c r="AY663" s="11"/>
      <c r="AZ663" s="11"/>
      <c r="BA663" s="11"/>
      <c r="BB663" s="11"/>
      <c r="BC663" s="11"/>
      <c r="BD663" s="11"/>
      <c r="BE663" s="11"/>
      <c r="BF663" s="11"/>
      <c r="BG663" s="11"/>
      <c r="BH663" s="11"/>
      <c r="BI663" s="11"/>
      <c r="BJ663" s="11"/>
      <c r="BK663" s="11"/>
      <c r="BL663" s="11"/>
      <c r="BM663" s="11"/>
      <c r="BN663" s="11"/>
      <c r="BO663" s="11"/>
    </row>
    <row r="664" spans="1:67" x14ac:dyDescent="0.4">
      <c r="A664" s="10" t="s">
        <v>1320</v>
      </c>
      <c r="B664" s="4" t="s">
        <v>2984</v>
      </c>
      <c r="C664" s="10">
        <v>12</v>
      </c>
      <c r="D664" s="11"/>
      <c r="E664" s="11"/>
      <c r="F664" s="11"/>
      <c r="G664" s="11"/>
      <c r="H664" s="11"/>
      <c r="I664" s="11"/>
      <c r="J664" s="11"/>
      <c r="K664" s="11"/>
      <c r="L664" s="11"/>
      <c r="M664" s="11"/>
      <c r="N664" s="11"/>
      <c r="O664" s="11"/>
      <c r="P664" s="11"/>
      <c r="Q664" s="11"/>
      <c r="R664" s="11"/>
      <c r="S664" s="11"/>
      <c r="T664" s="11"/>
      <c r="U664" s="11"/>
      <c r="V664" s="11"/>
      <c r="W664" s="11"/>
      <c r="X664" s="11"/>
      <c r="Y664" s="11"/>
      <c r="Z664" s="11"/>
      <c r="AA664" s="11"/>
      <c r="AB664" s="11"/>
      <c r="AC664" s="11"/>
      <c r="AD664" s="11"/>
      <c r="AE664" s="11"/>
      <c r="AF664" s="11"/>
      <c r="AG664" s="11"/>
      <c r="AH664" s="11"/>
      <c r="AI664" s="11"/>
      <c r="AJ664" s="11"/>
      <c r="AK664" s="11"/>
      <c r="AL664" s="11"/>
      <c r="AM664" s="11"/>
      <c r="AN664" s="11"/>
      <c r="AO664" s="11"/>
      <c r="AP664" s="11"/>
      <c r="AQ664" s="11"/>
      <c r="AR664" s="11"/>
      <c r="AS664" s="11"/>
      <c r="AT664" s="11"/>
      <c r="AU664" s="11"/>
      <c r="AV664" s="11"/>
      <c r="AW664" s="11"/>
      <c r="AX664" s="11"/>
      <c r="AY664" s="11"/>
      <c r="AZ664" s="11"/>
      <c r="BA664" s="11"/>
      <c r="BB664" s="11"/>
      <c r="BC664" s="11"/>
      <c r="BD664" s="11"/>
      <c r="BE664" s="11"/>
      <c r="BF664" s="11"/>
      <c r="BG664" s="11"/>
      <c r="BH664" s="11"/>
      <c r="BI664" s="11"/>
      <c r="BJ664" s="11"/>
      <c r="BK664" s="11"/>
      <c r="BL664" s="11"/>
      <c r="BM664" s="11"/>
      <c r="BN664" s="11"/>
      <c r="BO664" s="11"/>
    </row>
    <row r="665" spans="1:67" x14ac:dyDescent="0.4">
      <c r="A665" s="10" t="s">
        <v>1322</v>
      </c>
      <c r="B665" s="4" t="s">
        <v>2985</v>
      </c>
      <c r="C665" s="10">
        <v>3</v>
      </c>
      <c r="D665" s="11"/>
      <c r="E665" s="11"/>
      <c r="F665" s="11"/>
      <c r="G665" s="11"/>
      <c r="H665" s="11"/>
      <c r="I665" s="11"/>
      <c r="J665" s="11"/>
      <c r="K665" s="11"/>
      <c r="L665" s="11"/>
      <c r="M665" s="11"/>
      <c r="N665" s="11"/>
      <c r="O665" s="11"/>
      <c r="P665" s="11"/>
      <c r="Q665" s="11"/>
      <c r="R665" s="11"/>
      <c r="S665" s="11"/>
      <c r="T665" s="11"/>
      <c r="U665" s="11"/>
      <c r="V665" s="11"/>
      <c r="W665" s="11"/>
      <c r="X665" s="11"/>
      <c r="Y665" s="11"/>
      <c r="Z665" s="11"/>
      <c r="AA665" s="11"/>
      <c r="AB665" s="11"/>
      <c r="AC665" s="11"/>
      <c r="AD665" s="11"/>
      <c r="AE665" s="11"/>
      <c r="AF665" s="11"/>
      <c r="AG665" s="11"/>
      <c r="AH665" s="11"/>
      <c r="AI665" s="11"/>
      <c r="AJ665" s="11"/>
      <c r="AK665" s="11"/>
      <c r="AL665" s="13">
        <v>16000000</v>
      </c>
      <c r="AM665" s="11"/>
      <c r="AN665" s="11"/>
      <c r="AO665" s="11"/>
      <c r="AP665" s="11"/>
      <c r="AQ665" s="11"/>
      <c r="AR665" s="11"/>
      <c r="AS665" s="11"/>
      <c r="AT665" s="11"/>
      <c r="AU665" s="11"/>
      <c r="AV665" s="11"/>
      <c r="AW665" s="11"/>
      <c r="AX665" s="11"/>
      <c r="AY665" s="11"/>
      <c r="AZ665" s="11"/>
      <c r="BA665" s="11"/>
      <c r="BB665" s="11"/>
      <c r="BC665" s="11"/>
      <c r="BD665" s="11"/>
      <c r="BE665" s="11"/>
      <c r="BF665" s="11"/>
      <c r="BG665" s="11"/>
      <c r="BH665" s="11"/>
      <c r="BI665" s="11"/>
      <c r="BJ665" s="11"/>
      <c r="BK665" s="11"/>
      <c r="BL665" s="11"/>
      <c r="BM665" s="11"/>
      <c r="BN665" s="11"/>
      <c r="BO665" s="11"/>
    </row>
    <row r="666" spans="1:67" x14ac:dyDescent="0.4">
      <c r="A666" s="10" t="s">
        <v>1324</v>
      </c>
      <c r="B666" s="4" t="s">
        <v>2986</v>
      </c>
      <c r="C666" s="10">
        <v>12</v>
      </c>
      <c r="D666" s="12">
        <v>85244040.140000001</v>
      </c>
      <c r="E666" s="12">
        <v>67849135.349999994</v>
      </c>
      <c r="F666" s="12">
        <v>46932292.759999998</v>
      </c>
      <c r="G666" s="12">
        <v>29746257.190000001</v>
      </c>
      <c r="H666" s="12">
        <v>38062700.549999997</v>
      </c>
      <c r="I666" s="12">
        <v>61145565.200000003</v>
      </c>
      <c r="J666" s="12">
        <v>62244028.32</v>
      </c>
      <c r="K666" s="12">
        <v>53851831.810000002</v>
      </c>
      <c r="L666" s="12">
        <v>70504944.439999998</v>
      </c>
      <c r="M666" s="12">
        <v>76953913.75</v>
      </c>
      <c r="N666" s="12">
        <v>86643720.75</v>
      </c>
      <c r="O666" s="13">
        <v>107916400</v>
      </c>
      <c r="P666" s="12">
        <v>106425008.75</v>
      </c>
      <c r="Q666" s="13">
        <v>114160000</v>
      </c>
      <c r="R666" s="12">
        <v>132391388.68000001</v>
      </c>
      <c r="S666" s="12">
        <v>93338813.400000006</v>
      </c>
      <c r="T666" s="12">
        <v>110785550.01000001</v>
      </c>
      <c r="U666" s="12">
        <v>106636653.98</v>
      </c>
      <c r="V666" s="12">
        <v>125889696.73999999</v>
      </c>
      <c r="W666" s="12">
        <v>160896755.28999999</v>
      </c>
      <c r="X666" s="12">
        <v>186983810.75</v>
      </c>
      <c r="Y666" s="12">
        <v>200669039.53999999</v>
      </c>
      <c r="Z666" s="12">
        <v>221960397.03</v>
      </c>
      <c r="AA666" s="12">
        <v>227597978.66</v>
      </c>
      <c r="AB666" s="12">
        <v>214087538.09999999</v>
      </c>
      <c r="AC666" s="12">
        <v>244362334.75</v>
      </c>
      <c r="AD666" s="12">
        <v>294808611.66000003</v>
      </c>
      <c r="AE666" s="12">
        <v>252431605.80000001</v>
      </c>
      <c r="AF666" s="12">
        <v>258878241.15000001</v>
      </c>
      <c r="AG666" s="12">
        <v>284923798.51999998</v>
      </c>
      <c r="AH666" s="12">
        <v>204709669.80000001</v>
      </c>
      <c r="AI666" s="13">
        <v>209729107</v>
      </c>
      <c r="AJ666" s="12">
        <v>146722401.41</v>
      </c>
      <c r="AK666" s="12">
        <v>229603961.81</v>
      </c>
      <c r="AL666" s="12">
        <v>277302604.18000001</v>
      </c>
      <c r="AM666" s="12">
        <v>329345316.48000002</v>
      </c>
      <c r="AN666" s="12">
        <v>269323829.82999998</v>
      </c>
      <c r="AO666" s="12">
        <v>302685937.11000001</v>
      </c>
      <c r="AP666" s="12">
        <v>334236877.94</v>
      </c>
      <c r="AQ666" s="12">
        <v>346846655.73000002</v>
      </c>
      <c r="AR666" s="12">
        <v>289575158.19</v>
      </c>
      <c r="AS666" s="12">
        <v>283839772.80000001</v>
      </c>
      <c r="AT666" s="12">
        <v>249604971.22</v>
      </c>
      <c r="AU666" s="13">
        <v>170296612</v>
      </c>
      <c r="AV666" s="12">
        <v>150616741.78</v>
      </c>
      <c r="AW666" s="12">
        <v>216897470.03</v>
      </c>
      <c r="AX666" s="12">
        <v>231634068.63</v>
      </c>
      <c r="AY666" s="12">
        <v>208187363.87</v>
      </c>
      <c r="AZ666" s="12">
        <v>164979468.94</v>
      </c>
      <c r="BA666" s="12">
        <v>201231921.31999999</v>
      </c>
      <c r="BB666" s="12">
        <v>251178213.03999999</v>
      </c>
      <c r="BC666" s="12">
        <v>216457423.53</v>
      </c>
      <c r="BD666" s="12">
        <v>161915991.06999999</v>
      </c>
      <c r="BE666" s="12">
        <v>163972138.78999999</v>
      </c>
      <c r="BF666" s="12">
        <v>126430124.86</v>
      </c>
      <c r="BG666" s="12">
        <v>114089806.22</v>
      </c>
      <c r="BH666" s="12">
        <v>27776001.989999998</v>
      </c>
      <c r="BI666" s="13">
        <v>57770000</v>
      </c>
      <c r="BJ666" s="12">
        <v>44764285.710000001</v>
      </c>
      <c r="BK666" s="12">
        <v>78789068.079999998</v>
      </c>
      <c r="BL666" s="12">
        <v>95410877.459999993</v>
      </c>
      <c r="BM666" s="12">
        <v>210190825.86000001</v>
      </c>
      <c r="BN666" s="12">
        <v>210747028.69999999</v>
      </c>
      <c r="BO666" s="12">
        <v>156619864.81</v>
      </c>
    </row>
    <row r="667" spans="1:67" x14ac:dyDescent="0.4">
      <c r="A667" s="10" t="s">
        <v>1326</v>
      </c>
      <c r="B667" s="4" t="s">
        <v>2987</v>
      </c>
      <c r="C667" s="10">
        <v>12</v>
      </c>
      <c r="D667" s="11"/>
      <c r="E667" s="11"/>
      <c r="F667" s="11"/>
      <c r="G667" s="11"/>
      <c r="H667" s="11"/>
      <c r="I667" s="11"/>
      <c r="J667" s="11"/>
      <c r="K667" s="11"/>
      <c r="L667" s="11"/>
      <c r="M667" s="11"/>
      <c r="N667" s="11"/>
      <c r="O667" s="11"/>
      <c r="P667" s="11"/>
      <c r="Q667" s="11"/>
      <c r="R667" s="11"/>
      <c r="S667" s="11"/>
      <c r="T667" s="11"/>
      <c r="U667" s="11"/>
      <c r="V667" s="11"/>
      <c r="W667" s="11"/>
      <c r="X667" s="11"/>
      <c r="Y667" s="11"/>
      <c r="Z667" s="11"/>
      <c r="AA667" s="11"/>
      <c r="AB667" s="11"/>
      <c r="AC667" s="11"/>
      <c r="AD667" s="11"/>
      <c r="AE667" s="11"/>
      <c r="AF667" s="11"/>
      <c r="AG667" s="11"/>
      <c r="AH667" s="11"/>
      <c r="AI667" s="11"/>
      <c r="AJ667" s="11"/>
      <c r="AK667" s="11"/>
      <c r="AL667" s="11"/>
      <c r="AM667" s="11"/>
      <c r="AN667" s="11"/>
      <c r="AO667" s="11"/>
      <c r="AP667" s="11"/>
      <c r="AQ667" s="11"/>
      <c r="AR667" s="11"/>
      <c r="AS667" s="11"/>
      <c r="AT667" s="11"/>
      <c r="AU667" s="11"/>
      <c r="AV667" s="11"/>
      <c r="AW667" s="11"/>
      <c r="AX667" s="11"/>
      <c r="AY667" s="11"/>
      <c r="AZ667" s="11"/>
      <c r="BA667" s="11"/>
      <c r="BB667" s="11"/>
      <c r="BC667" s="11"/>
      <c r="BD667" s="11"/>
      <c r="BE667" s="11"/>
      <c r="BF667" s="11"/>
      <c r="BG667" s="11"/>
      <c r="BH667" s="11"/>
      <c r="BI667" s="11"/>
      <c r="BJ667" s="11"/>
      <c r="BK667" s="11"/>
      <c r="BL667" s="11"/>
      <c r="BM667" s="11"/>
      <c r="BN667" s="11"/>
      <c r="BO667" s="11"/>
    </row>
    <row r="668" spans="1:67" x14ac:dyDescent="0.4">
      <c r="A668" s="10" t="s">
        <v>1328</v>
      </c>
      <c r="B668" s="4" t="s">
        <v>2988</v>
      </c>
      <c r="C668" s="10">
        <v>3</v>
      </c>
      <c r="D668" s="11"/>
      <c r="E668" s="11"/>
      <c r="F668" s="11"/>
      <c r="G668" s="11"/>
      <c r="H668" s="11"/>
      <c r="I668" s="11"/>
      <c r="J668" s="11"/>
      <c r="K668" s="11"/>
      <c r="L668" s="11"/>
      <c r="M668" s="11"/>
      <c r="N668" s="11"/>
      <c r="O668" s="11"/>
      <c r="P668" s="11"/>
      <c r="Q668" s="11"/>
      <c r="R668" s="11"/>
      <c r="S668" s="11"/>
      <c r="T668" s="11"/>
      <c r="U668" s="11"/>
      <c r="V668" s="11"/>
      <c r="W668" s="11"/>
      <c r="X668" s="11"/>
      <c r="Y668" s="11"/>
      <c r="Z668" s="11"/>
      <c r="AA668" s="11"/>
      <c r="AB668" s="11"/>
      <c r="AC668" s="11"/>
      <c r="AD668" s="11"/>
      <c r="AE668" s="11"/>
      <c r="AF668" s="11"/>
      <c r="AG668" s="11"/>
      <c r="AH668" s="11"/>
      <c r="AI668" s="11"/>
      <c r="AJ668" s="11"/>
      <c r="AK668" s="11"/>
      <c r="AL668" s="11"/>
      <c r="AM668" s="11"/>
      <c r="AN668" s="11"/>
      <c r="AO668" s="11"/>
      <c r="AP668" s="11"/>
      <c r="AQ668" s="11"/>
      <c r="AR668" s="11"/>
      <c r="AS668" s="11"/>
      <c r="AT668" s="11"/>
      <c r="AU668" s="11"/>
      <c r="AV668" s="11"/>
      <c r="AW668" s="11"/>
      <c r="AX668" s="11"/>
      <c r="AY668" s="11"/>
      <c r="AZ668" s="11"/>
      <c r="BA668" s="11"/>
      <c r="BB668" s="11"/>
      <c r="BC668" s="11"/>
      <c r="BD668" s="11"/>
      <c r="BE668" s="11"/>
      <c r="BF668" s="11"/>
      <c r="BG668" s="11"/>
      <c r="BH668" s="11"/>
      <c r="BI668" s="11"/>
      <c r="BJ668" s="11"/>
      <c r="BK668" s="11"/>
      <c r="BL668" s="11"/>
      <c r="BM668" s="11"/>
      <c r="BN668" s="11"/>
      <c r="BO668" s="11"/>
    </row>
    <row r="669" spans="1:67" x14ac:dyDescent="0.4">
      <c r="A669" s="10" t="s">
        <v>1330</v>
      </c>
      <c r="B669" s="4" t="s">
        <v>2989</v>
      </c>
      <c r="C669" s="10">
        <v>12</v>
      </c>
      <c r="D669" s="11"/>
      <c r="E669" s="11"/>
      <c r="F669" s="11"/>
      <c r="G669" s="11"/>
      <c r="H669" s="11"/>
      <c r="I669" s="11"/>
      <c r="J669" s="11"/>
      <c r="K669" s="11"/>
      <c r="L669" s="11"/>
      <c r="M669" s="11"/>
      <c r="N669" s="11"/>
      <c r="O669" s="11"/>
      <c r="P669" s="11"/>
      <c r="Q669" s="11"/>
      <c r="R669" s="11"/>
      <c r="S669" s="11"/>
      <c r="T669" s="11"/>
      <c r="U669" s="11"/>
      <c r="V669" s="11"/>
      <c r="W669" s="11"/>
      <c r="X669" s="11"/>
      <c r="Y669" s="11"/>
      <c r="Z669" s="11"/>
      <c r="AA669" s="11"/>
      <c r="AB669" s="11"/>
      <c r="AC669" s="11"/>
      <c r="AD669" s="11"/>
      <c r="AE669" s="13">
        <v>9200000</v>
      </c>
      <c r="AF669" s="11"/>
      <c r="AG669" s="11"/>
      <c r="AH669" s="11"/>
      <c r="AI669" s="11"/>
      <c r="AJ669" s="11"/>
      <c r="AK669" s="11"/>
      <c r="AL669" s="11"/>
      <c r="AM669" s="11"/>
      <c r="AN669" s="13">
        <v>42625000</v>
      </c>
      <c r="AO669" s="13">
        <v>54648440</v>
      </c>
      <c r="AP669" s="12">
        <v>57067790.670000002</v>
      </c>
      <c r="AQ669" s="13">
        <v>66039110</v>
      </c>
      <c r="AR669" s="12">
        <v>44919166.670000002</v>
      </c>
      <c r="AS669" s="13">
        <v>66897045</v>
      </c>
      <c r="AT669" s="11"/>
      <c r="AU669" s="11"/>
      <c r="AV669" s="11"/>
      <c r="AW669" s="13">
        <v>24870000</v>
      </c>
      <c r="AX669" s="11"/>
      <c r="AY669" s="13">
        <v>24000000</v>
      </c>
      <c r="AZ669" s="12">
        <v>25175833.329999998</v>
      </c>
      <c r="BA669" s="13">
        <v>24375000</v>
      </c>
      <c r="BB669" s="13">
        <v>21462500</v>
      </c>
      <c r="BC669" s="13">
        <v>20100000</v>
      </c>
      <c r="BD669" s="13">
        <v>22587500</v>
      </c>
      <c r="BE669" s="11"/>
      <c r="BF669" s="11"/>
      <c r="BG669" s="11"/>
      <c r="BH669" s="13">
        <v>26600000</v>
      </c>
      <c r="BI669" s="11"/>
      <c r="BJ669" s="12">
        <v>29570833.329999998</v>
      </c>
      <c r="BK669" s="13">
        <v>26100000</v>
      </c>
      <c r="BL669" s="12">
        <v>28808785.379999999</v>
      </c>
      <c r="BM669" s="12">
        <v>32416666.670000002</v>
      </c>
      <c r="BN669" s="13">
        <v>33900000</v>
      </c>
      <c r="BO669" s="12">
        <v>34869249.380000003</v>
      </c>
    </row>
    <row r="670" spans="1:67" x14ac:dyDescent="0.4">
      <c r="A670" s="10" t="s">
        <v>1332</v>
      </c>
      <c r="B670" s="4" t="s">
        <v>2990</v>
      </c>
      <c r="C670" s="10">
        <v>12</v>
      </c>
      <c r="D670" s="11"/>
      <c r="E670" s="11"/>
      <c r="F670" s="11"/>
      <c r="G670" s="11"/>
      <c r="H670" s="11"/>
      <c r="I670" s="12">
        <v>11204568.699999999</v>
      </c>
      <c r="J670" s="11"/>
      <c r="K670" s="11"/>
      <c r="L670" s="13">
        <v>8432500</v>
      </c>
      <c r="M670" s="13">
        <v>7815000</v>
      </c>
      <c r="N670" s="13">
        <v>11175000</v>
      </c>
      <c r="O670" s="13">
        <v>4835000</v>
      </c>
      <c r="P670" s="11"/>
      <c r="Q670" s="11"/>
      <c r="R670" s="11"/>
      <c r="S670" s="11"/>
      <c r="T670" s="11"/>
      <c r="U670" s="11"/>
      <c r="V670" s="11"/>
      <c r="W670" s="11"/>
      <c r="X670" s="13">
        <v>7650000</v>
      </c>
      <c r="Y670" s="11"/>
      <c r="Z670" s="11"/>
      <c r="AA670" s="11"/>
      <c r="AB670" s="11"/>
      <c r="AC670" s="11"/>
      <c r="AD670" s="13">
        <v>4375000</v>
      </c>
      <c r="AE670" s="11"/>
      <c r="AF670" s="11"/>
      <c r="AG670" s="11"/>
      <c r="AH670" s="11"/>
      <c r="AI670" s="11"/>
      <c r="AJ670" s="11"/>
      <c r="AK670" s="11"/>
      <c r="AL670" s="11"/>
      <c r="AM670" s="11"/>
      <c r="AN670" s="11"/>
      <c r="AO670" s="11"/>
      <c r="AP670" s="11"/>
      <c r="AQ670" s="11"/>
      <c r="AR670" s="11"/>
      <c r="AS670" s="11"/>
      <c r="AT670" s="11"/>
      <c r="AU670" s="11"/>
      <c r="AV670" s="11"/>
      <c r="AW670" s="11"/>
      <c r="AX670" s="11"/>
      <c r="AY670" s="11"/>
      <c r="AZ670" s="11"/>
      <c r="BA670" s="11"/>
      <c r="BB670" s="11"/>
      <c r="BC670" s="11"/>
      <c r="BD670" s="11"/>
      <c r="BE670" s="11"/>
      <c r="BF670" s="11"/>
      <c r="BG670" s="11"/>
      <c r="BH670" s="11"/>
      <c r="BI670" s="11"/>
      <c r="BJ670" s="11"/>
      <c r="BK670" s="11"/>
      <c r="BL670" s="11"/>
      <c r="BM670" s="11"/>
      <c r="BN670" s="11"/>
      <c r="BO670" s="11"/>
    </row>
    <row r="671" spans="1:67" x14ac:dyDescent="0.4">
      <c r="A671" s="10" t="s">
        <v>1334</v>
      </c>
      <c r="B671" s="4" t="s">
        <v>2991</v>
      </c>
      <c r="C671" s="10">
        <v>12</v>
      </c>
      <c r="D671" s="12">
        <v>9075453.3699999992</v>
      </c>
      <c r="E671" s="12">
        <v>13213934.66</v>
      </c>
      <c r="F671" s="12">
        <v>8887834.6699999999</v>
      </c>
      <c r="G671" s="12">
        <v>8965012.8300000001</v>
      </c>
      <c r="H671" s="12">
        <v>11769740.140000001</v>
      </c>
      <c r="I671" s="12">
        <v>12697421.08</v>
      </c>
      <c r="J671" s="13">
        <v>8125000</v>
      </c>
      <c r="K671" s="12">
        <v>7345369.8899999997</v>
      </c>
      <c r="L671" s="13">
        <v>5520000</v>
      </c>
      <c r="M671" s="13">
        <v>6255000</v>
      </c>
      <c r="N671" s="11"/>
      <c r="O671" s="13">
        <v>4600000</v>
      </c>
      <c r="P671" s="11"/>
      <c r="Q671" s="11"/>
      <c r="R671" s="11"/>
      <c r="S671" s="11"/>
      <c r="T671" s="11"/>
      <c r="U671" s="11"/>
      <c r="V671" s="11"/>
      <c r="W671" s="11"/>
      <c r="X671" s="11"/>
      <c r="Y671" s="11"/>
      <c r="Z671" s="11"/>
      <c r="AA671" s="11"/>
      <c r="AB671" s="11"/>
      <c r="AC671" s="11"/>
      <c r="AD671" s="13">
        <v>31725000</v>
      </c>
      <c r="AE671" s="11"/>
      <c r="AF671" s="11"/>
      <c r="AG671" s="11"/>
      <c r="AH671" s="13">
        <v>19800000</v>
      </c>
      <c r="AI671" s="11"/>
      <c r="AJ671" s="11"/>
      <c r="AK671" s="11"/>
      <c r="AL671" s="11"/>
      <c r="AM671" s="11"/>
      <c r="AN671" s="11"/>
      <c r="AO671" s="11"/>
      <c r="AP671" s="11"/>
      <c r="AQ671" s="11"/>
      <c r="AR671" s="11"/>
      <c r="AS671" s="11"/>
      <c r="AT671" s="11"/>
      <c r="AU671" s="11"/>
      <c r="AV671" s="11"/>
      <c r="AW671" s="11"/>
      <c r="AX671" s="11"/>
      <c r="AY671" s="11"/>
      <c r="AZ671" s="11"/>
      <c r="BA671" s="11"/>
      <c r="BB671" s="11"/>
      <c r="BC671" s="11"/>
      <c r="BD671" s="11"/>
      <c r="BE671" s="11"/>
      <c r="BF671" s="11"/>
      <c r="BG671" s="11"/>
      <c r="BH671" s="11"/>
      <c r="BI671" s="11"/>
      <c r="BJ671" s="11"/>
      <c r="BK671" s="11"/>
      <c r="BL671" s="11"/>
      <c r="BM671" s="11"/>
      <c r="BN671" s="11"/>
      <c r="BO671" s="11"/>
    </row>
    <row r="672" spans="1:67" x14ac:dyDescent="0.4">
      <c r="A672" s="10" t="s">
        <v>1336</v>
      </c>
      <c r="B672" s="4" t="s">
        <v>2992</v>
      </c>
      <c r="C672" s="10">
        <v>12</v>
      </c>
      <c r="D672" s="11"/>
      <c r="E672" s="11"/>
      <c r="F672" s="11"/>
      <c r="G672" s="11"/>
      <c r="H672" s="11"/>
      <c r="I672" s="11"/>
      <c r="J672" s="11"/>
      <c r="K672" s="11"/>
      <c r="L672" s="11"/>
      <c r="M672" s="11"/>
      <c r="N672" s="11"/>
      <c r="O672" s="11"/>
      <c r="P672" s="11"/>
      <c r="Q672" s="11"/>
      <c r="R672" s="11"/>
      <c r="S672" s="11"/>
      <c r="T672" s="11"/>
      <c r="U672" s="11"/>
      <c r="V672" s="11"/>
      <c r="W672" s="11"/>
      <c r="X672" s="11"/>
      <c r="Y672" s="11"/>
      <c r="Z672" s="11"/>
      <c r="AA672" s="11"/>
      <c r="AB672" s="11"/>
      <c r="AC672" s="11"/>
      <c r="AD672" s="11"/>
      <c r="AE672" s="11"/>
      <c r="AF672" s="11"/>
      <c r="AG672" s="11"/>
      <c r="AH672" s="11"/>
      <c r="AI672" s="13">
        <v>23300000</v>
      </c>
      <c r="AJ672" s="11"/>
      <c r="AK672" s="11"/>
      <c r="AL672" s="13">
        <v>18635925</v>
      </c>
      <c r="AM672" s="13">
        <v>20831200</v>
      </c>
      <c r="AN672" s="11"/>
      <c r="AO672" s="11"/>
      <c r="AP672" s="11"/>
      <c r="AQ672" s="11"/>
      <c r="AR672" s="11"/>
      <c r="AS672" s="11"/>
      <c r="AT672" s="11"/>
      <c r="AU672" s="11"/>
      <c r="AV672" s="11"/>
      <c r="AW672" s="11"/>
      <c r="AX672" s="11"/>
      <c r="AY672" s="11"/>
      <c r="AZ672" s="11"/>
      <c r="BA672" s="11"/>
      <c r="BB672" s="13">
        <v>13100000</v>
      </c>
      <c r="BC672" s="11"/>
      <c r="BD672" s="11"/>
      <c r="BE672" s="11"/>
      <c r="BF672" s="11"/>
      <c r="BG672" s="11"/>
      <c r="BH672" s="11"/>
      <c r="BI672" s="11"/>
      <c r="BJ672" s="11"/>
      <c r="BK672" s="11"/>
      <c r="BL672" s="11"/>
      <c r="BM672" s="11"/>
      <c r="BN672" s="11"/>
      <c r="BO672" s="11"/>
    </row>
    <row r="673" spans="1:67" x14ac:dyDescent="0.4">
      <c r="A673" s="10" t="s">
        <v>1338</v>
      </c>
      <c r="B673" s="4" t="s">
        <v>2993</v>
      </c>
      <c r="C673" s="10">
        <v>12</v>
      </c>
      <c r="D673" s="12">
        <v>84283637.689999998</v>
      </c>
      <c r="E673" s="12">
        <v>27667861.800000001</v>
      </c>
      <c r="F673" s="12">
        <v>38567912.170000002</v>
      </c>
      <c r="G673" s="12">
        <v>104159694.56999999</v>
      </c>
      <c r="H673" s="12">
        <v>128959530.17</v>
      </c>
      <c r="I673" s="12">
        <v>120010615.72</v>
      </c>
      <c r="J673" s="12">
        <v>139755332.97</v>
      </c>
      <c r="K673" s="12">
        <v>138221130.87</v>
      </c>
      <c r="L673" s="12">
        <v>131768696.09</v>
      </c>
      <c r="M673" s="12">
        <v>152613781.5</v>
      </c>
      <c r="N673" s="12">
        <v>172636038.56999999</v>
      </c>
      <c r="O673" s="12">
        <v>196333322.31</v>
      </c>
      <c r="P673" s="12">
        <v>219451041.66999999</v>
      </c>
      <c r="Q673" s="12">
        <v>215842927.5</v>
      </c>
      <c r="R673" s="12">
        <v>221292604.38</v>
      </c>
      <c r="S673" s="12">
        <v>225445046.25999999</v>
      </c>
      <c r="T673" s="12">
        <v>225941200.78999999</v>
      </c>
      <c r="U673" s="12">
        <v>231944092.75</v>
      </c>
      <c r="V673" s="12">
        <v>246664417.25999999</v>
      </c>
      <c r="W673" s="12">
        <v>305692127.64999998</v>
      </c>
      <c r="X673" s="12">
        <v>326874043.27999997</v>
      </c>
      <c r="Y673" s="12">
        <v>351579906.91000003</v>
      </c>
      <c r="Z673" s="12">
        <v>359575845.86000001</v>
      </c>
      <c r="AA673" s="12">
        <v>347704007.27999997</v>
      </c>
      <c r="AB673" s="12">
        <v>320896942.67000002</v>
      </c>
      <c r="AC673" s="12">
        <v>303643076.47000003</v>
      </c>
      <c r="AD673" s="12">
        <v>305081191.56999999</v>
      </c>
      <c r="AE673" s="12">
        <v>332716315.76999998</v>
      </c>
      <c r="AF673" s="12">
        <v>299148601.74000001</v>
      </c>
      <c r="AG673" s="12">
        <v>306549359.13999999</v>
      </c>
      <c r="AH673" s="12">
        <v>309653372.66000003</v>
      </c>
      <c r="AI673" s="12">
        <v>238885643.96000001</v>
      </c>
      <c r="AJ673" s="12">
        <v>235079790.47999999</v>
      </c>
      <c r="AK673" s="12">
        <v>215452306.11000001</v>
      </c>
      <c r="AL673" s="12">
        <v>209806556.78999999</v>
      </c>
      <c r="AM673" s="12">
        <v>228082140.87</v>
      </c>
      <c r="AN673" s="12">
        <v>279759862.57999998</v>
      </c>
      <c r="AO673" s="12">
        <v>303831768.72000003</v>
      </c>
      <c r="AP673" s="12">
        <v>314570575.30000001</v>
      </c>
      <c r="AQ673" s="12">
        <v>332868848.61000001</v>
      </c>
      <c r="AR673" s="12">
        <v>301776074.80000001</v>
      </c>
      <c r="AS673" s="12">
        <v>270559756.45999998</v>
      </c>
      <c r="AT673" s="12">
        <v>215171207.31999999</v>
      </c>
      <c r="AU673" s="12">
        <v>153937287.22999999</v>
      </c>
      <c r="AV673" s="12">
        <v>193660855.81</v>
      </c>
      <c r="AW673" s="12">
        <v>230573571.43000001</v>
      </c>
      <c r="AX673" s="12">
        <v>181476137.5</v>
      </c>
      <c r="AY673" s="12">
        <v>185970947.94</v>
      </c>
      <c r="AZ673" s="12">
        <v>122019696.93000001</v>
      </c>
      <c r="BA673" s="12">
        <v>138559049.88999999</v>
      </c>
      <c r="BB673" s="12">
        <v>124922497.31999999</v>
      </c>
      <c r="BC673" s="12">
        <v>118935771.92</v>
      </c>
      <c r="BD673" s="12">
        <v>113921679.95999999</v>
      </c>
      <c r="BE673" s="12">
        <v>151621958.65000001</v>
      </c>
      <c r="BF673" s="12">
        <v>193792282.88</v>
      </c>
      <c r="BG673" s="13">
        <v>209030584</v>
      </c>
      <c r="BH673" s="12">
        <v>237048629.84</v>
      </c>
      <c r="BI673" s="12">
        <v>267027757.33000001</v>
      </c>
      <c r="BJ673" s="12">
        <v>326903941.33999997</v>
      </c>
      <c r="BK673" s="12">
        <v>335863908.35000002</v>
      </c>
      <c r="BL673" s="12">
        <v>347396919.75999999</v>
      </c>
      <c r="BM673" s="12">
        <v>345456333.47000003</v>
      </c>
      <c r="BN673" s="12">
        <v>438489611.39999998</v>
      </c>
      <c r="BO673" s="12">
        <v>452116416.63999999</v>
      </c>
    </row>
    <row r="674" spans="1:67" x14ac:dyDescent="0.4">
      <c r="A674" s="10" t="s">
        <v>1340</v>
      </c>
      <c r="B674" s="4" t="s">
        <v>2994</v>
      </c>
      <c r="C674" s="10">
        <v>12</v>
      </c>
      <c r="D674" s="11"/>
      <c r="E674" s="11"/>
      <c r="F674" s="11"/>
      <c r="G674" s="11"/>
      <c r="H674" s="11"/>
      <c r="I674" s="11"/>
      <c r="J674" s="11"/>
      <c r="K674" s="11"/>
      <c r="L674" s="11"/>
      <c r="M674" s="11"/>
      <c r="N674" s="11"/>
      <c r="O674" s="11"/>
      <c r="P674" s="11"/>
      <c r="Q674" s="11"/>
      <c r="R674" s="11"/>
      <c r="S674" s="11"/>
      <c r="T674" s="11"/>
      <c r="U674" s="11"/>
      <c r="V674" s="11"/>
      <c r="W674" s="11"/>
      <c r="X674" s="11"/>
      <c r="Y674" s="11"/>
      <c r="Z674" s="11"/>
      <c r="AA674" s="11"/>
      <c r="AB674" s="11"/>
      <c r="AC674" s="11"/>
      <c r="AD674" s="11"/>
      <c r="AE674" s="11"/>
      <c r="AF674" s="11"/>
      <c r="AG674" s="11"/>
      <c r="AH674" s="11"/>
      <c r="AI674" s="11"/>
      <c r="AJ674" s="11"/>
      <c r="AK674" s="11"/>
      <c r="AL674" s="11"/>
      <c r="AM674" s="11"/>
      <c r="AN674" s="11"/>
      <c r="AO674" s="11"/>
      <c r="AP674" s="11"/>
      <c r="AQ674" s="11"/>
      <c r="AR674" s="11"/>
      <c r="AS674" s="11"/>
      <c r="AT674" s="11"/>
      <c r="AU674" s="11"/>
      <c r="AV674" s="11"/>
      <c r="AW674" s="11"/>
      <c r="AX674" s="11"/>
      <c r="AY674" s="11"/>
      <c r="AZ674" s="11"/>
      <c r="BA674" s="11"/>
      <c r="BB674" s="11"/>
      <c r="BC674" s="11"/>
      <c r="BD674" s="11"/>
      <c r="BE674" s="11"/>
      <c r="BF674" s="11"/>
      <c r="BG674" s="11"/>
      <c r="BH674" s="11"/>
      <c r="BI674" s="11"/>
      <c r="BJ674" s="11"/>
      <c r="BK674" s="11"/>
      <c r="BL674" s="11"/>
      <c r="BM674" s="11"/>
      <c r="BN674" s="11"/>
      <c r="BO674" s="11"/>
    </row>
    <row r="675" spans="1:67" x14ac:dyDescent="0.4">
      <c r="A675" s="10" t="s">
        <v>1342</v>
      </c>
      <c r="B675" s="4" t="s">
        <v>2995</v>
      </c>
      <c r="C675" s="10">
        <v>12</v>
      </c>
      <c r="D675" s="11"/>
      <c r="E675" s="11"/>
      <c r="F675" s="11"/>
      <c r="G675" s="11"/>
      <c r="H675" s="11"/>
      <c r="I675" s="11"/>
      <c r="J675" s="11"/>
      <c r="K675" s="11"/>
      <c r="L675" s="11"/>
      <c r="M675" s="11"/>
      <c r="N675" s="11"/>
      <c r="O675" s="11"/>
      <c r="P675" s="11"/>
      <c r="Q675" s="11"/>
      <c r="R675" s="11"/>
      <c r="S675" s="11"/>
      <c r="T675" s="11"/>
      <c r="U675" s="11"/>
      <c r="V675" s="11"/>
      <c r="W675" s="11"/>
      <c r="X675" s="11"/>
      <c r="Y675" s="11"/>
      <c r="Z675" s="11"/>
      <c r="AA675" s="11"/>
      <c r="AB675" s="11"/>
      <c r="AC675" s="11"/>
      <c r="AD675" s="11"/>
      <c r="AE675" s="11"/>
      <c r="AF675" s="11"/>
      <c r="AG675" s="11"/>
      <c r="AH675" s="11"/>
      <c r="AI675" s="11"/>
      <c r="AJ675" s="11"/>
      <c r="AK675" s="11"/>
      <c r="AL675" s="11"/>
      <c r="AM675" s="11"/>
      <c r="AN675" s="11"/>
      <c r="AO675" s="11"/>
      <c r="AP675" s="11"/>
      <c r="AQ675" s="11"/>
      <c r="AR675" s="11"/>
      <c r="AS675" s="11"/>
      <c r="AT675" s="11"/>
      <c r="AU675" s="11"/>
      <c r="AV675" s="11"/>
      <c r="AW675" s="11"/>
      <c r="AX675" s="11"/>
      <c r="AY675" s="11"/>
      <c r="AZ675" s="11"/>
      <c r="BA675" s="11"/>
      <c r="BB675" s="11"/>
      <c r="BC675" s="11"/>
      <c r="BD675" s="11"/>
      <c r="BE675" s="11"/>
      <c r="BF675" s="11"/>
      <c r="BG675" s="11"/>
      <c r="BH675" s="11"/>
      <c r="BI675" s="11"/>
      <c r="BJ675" s="11"/>
      <c r="BK675" s="11"/>
      <c r="BL675" s="11"/>
      <c r="BM675" s="11"/>
      <c r="BN675" s="11"/>
      <c r="BO675" s="11"/>
    </row>
    <row r="676" spans="1:67" x14ac:dyDescent="0.4">
      <c r="A676" s="10" t="s">
        <v>1344</v>
      </c>
      <c r="B676" s="4" t="s">
        <v>2996</v>
      </c>
      <c r="C676" s="10">
        <v>3</v>
      </c>
      <c r="D676" s="11"/>
      <c r="E676" s="11"/>
      <c r="F676" s="11"/>
      <c r="G676" s="11"/>
      <c r="H676" s="11"/>
      <c r="I676" s="11"/>
      <c r="J676" s="11"/>
      <c r="K676" s="11"/>
      <c r="L676" s="11"/>
      <c r="M676" s="11"/>
      <c r="N676" s="11"/>
      <c r="O676" s="11"/>
      <c r="P676" s="11"/>
      <c r="Q676" s="11"/>
      <c r="R676" s="11"/>
      <c r="S676" s="11"/>
      <c r="T676" s="11"/>
      <c r="U676" s="11"/>
      <c r="V676" s="11"/>
      <c r="W676" s="11"/>
      <c r="X676" s="11"/>
      <c r="Y676" s="11"/>
      <c r="Z676" s="11"/>
      <c r="AA676" s="11"/>
      <c r="AB676" s="11"/>
      <c r="AC676" s="11"/>
      <c r="AD676" s="11"/>
      <c r="AE676" s="11"/>
      <c r="AF676" s="11"/>
      <c r="AG676" s="11"/>
      <c r="AH676" s="11"/>
      <c r="AI676" s="11"/>
      <c r="AJ676" s="11"/>
      <c r="AK676" s="11"/>
      <c r="AL676" s="11"/>
      <c r="AM676" s="11"/>
      <c r="AN676" s="11"/>
      <c r="AO676" s="11"/>
      <c r="AP676" s="11"/>
      <c r="AQ676" s="11"/>
      <c r="AR676" s="11"/>
      <c r="AS676" s="11"/>
      <c r="AT676" s="11"/>
      <c r="AU676" s="11"/>
      <c r="AV676" s="11"/>
      <c r="AW676" s="11"/>
      <c r="AX676" s="11"/>
      <c r="AY676" s="11"/>
      <c r="AZ676" s="11"/>
      <c r="BA676" s="11"/>
      <c r="BB676" s="11"/>
      <c r="BC676" s="11"/>
      <c r="BD676" s="11"/>
      <c r="BE676" s="11"/>
      <c r="BF676" s="11"/>
      <c r="BG676" s="11"/>
      <c r="BH676" s="11"/>
      <c r="BI676" s="11"/>
      <c r="BJ676" s="11"/>
      <c r="BK676" s="11"/>
      <c r="BL676" s="11"/>
      <c r="BM676" s="11"/>
      <c r="BN676" s="11"/>
      <c r="BO676" s="11"/>
    </row>
    <row r="677" spans="1:67" x14ac:dyDescent="0.4">
      <c r="A677" s="10" t="s">
        <v>1346</v>
      </c>
      <c r="B677" s="4" t="s">
        <v>2997</v>
      </c>
      <c r="C677" s="10">
        <v>12</v>
      </c>
      <c r="D677" s="11"/>
      <c r="E677" s="11"/>
      <c r="F677" s="11"/>
      <c r="G677" s="11"/>
      <c r="H677" s="11"/>
      <c r="I677" s="11"/>
      <c r="J677" s="11"/>
      <c r="K677" s="11"/>
      <c r="L677" s="11"/>
      <c r="M677" s="11"/>
      <c r="N677" s="11"/>
      <c r="O677" s="11"/>
      <c r="P677" s="11"/>
      <c r="Q677" s="11"/>
      <c r="R677" s="11"/>
      <c r="S677" s="11"/>
      <c r="T677" s="11"/>
      <c r="U677" s="11"/>
      <c r="V677" s="11"/>
      <c r="W677" s="11"/>
      <c r="X677" s="11"/>
      <c r="Y677" s="11"/>
      <c r="Z677" s="11"/>
      <c r="AA677" s="11"/>
      <c r="AB677" s="11"/>
      <c r="AC677" s="11"/>
      <c r="AD677" s="11"/>
      <c r="AE677" s="11"/>
      <c r="AF677" s="11"/>
      <c r="AG677" s="11"/>
      <c r="AH677" s="11"/>
      <c r="AI677" s="11"/>
      <c r="AJ677" s="11"/>
      <c r="AK677" s="11"/>
      <c r="AL677" s="11"/>
      <c r="AM677" s="11"/>
      <c r="AN677" s="11"/>
      <c r="AO677" s="11"/>
      <c r="AP677" s="11"/>
      <c r="AQ677" s="11"/>
      <c r="AR677" s="11"/>
      <c r="AS677" s="11"/>
      <c r="AT677" s="11"/>
      <c r="AU677" s="11"/>
      <c r="AV677" s="11"/>
      <c r="AW677" s="11"/>
      <c r="AX677" s="11"/>
      <c r="AY677" s="11"/>
      <c r="AZ677" s="11"/>
      <c r="BA677" s="11"/>
      <c r="BB677" s="11"/>
      <c r="BC677" s="11"/>
      <c r="BD677" s="11"/>
      <c r="BE677" s="11"/>
      <c r="BF677" s="11"/>
      <c r="BG677" s="11"/>
      <c r="BH677" s="11"/>
      <c r="BI677" s="11"/>
      <c r="BJ677" s="11"/>
      <c r="BK677" s="11"/>
      <c r="BL677" s="11"/>
      <c r="BM677" s="11"/>
      <c r="BN677" s="11"/>
      <c r="BO677" s="11"/>
    </row>
    <row r="678" spans="1:67" x14ac:dyDescent="0.4">
      <c r="A678" s="10" t="s">
        <v>1348</v>
      </c>
      <c r="B678" s="4" t="s">
        <v>2998</v>
      </c>
      <c r="C678" s="10">
        <v>12</v>
      </c>
      <c r="D678" s="12">
        <v>22139839.140000001</v>
      </c>
      <c r="E678" s="12">
        <v>24953077.030000001</v>
      </c>
      <c r="F678" s="12">
        <v>27537232.280000001</v>
      </c>
      <c r="G678" s="12">
        <v>30414273.09</v>
      </c>
      <c r="H678" s="12">
        <v>31988685.940000001</v>
      </c>
      <c r="I678" s="12">
        <v>39753677.829999998</v>
      </c>
      <c r="J678" s="12">
        <v>45450582.25</v>
      </c>
      <c r="K678" s="12">
        <v>51881466.030000001</v>
      </c>
      <c r="L678" s="12">
        <v>53484627.859999999</v>
      </c>
      <c r="M678" s="12">
        <v>52244767.729999997</v>
      </c>
      <c r="N678" s="12">
        <v>55851057.5</v>
      </c>
      <c r="O678" s="12">
        <v>58558482.859999999</v>
      </c>
      <c r="P678" s="12">
        <v>66458333.329999998</v>
      </c>
      <c r="Q678" s="13">
        <v>77150000</v>
      </c>
      <c r="R678" s="12">
        <v>81286084.260000005</v>
      </c>
      <c r="S678" s="12">
        <v>81786176.689999998</v>
      </c>
      <c r="T678" s="12">
        <v>80629116.079999998</v>
      </c>
      <c r="U678" s="12">
        <v>88096968.670000002</v>
      </c>
      <c r="V678" s="12">
        <v>89266171.120000005</v>
      </c>
      <c r="W678" s="12">
        <v>90394378.569999993</v>
      </c>
      <c r="X678" s="13">
        <v>86236035</v>
      </c>
      <c r="Y678" s="12">
        <v>91169024.450000003</v>
      </c>
      <c r="Z678" s="12">
        <v>88633422.290000007</v>
      </c>
      <c r="AA678" s="12">
        <v>90222623.849999994</v>
      </c>
      <c r="AB678" s="12">
        <v>95579251.200000003</v>
      </c>
      <c r="AC678" s="12">
        <v>109076764.84999999</v>
      </c>
      <c r="AD678" s="12">
        <v>114277803.68000001</v>
      </c>
      <c r="AE678" s="12">
        <v>127132983.98</v>
      </c>
      <c r="AF678" s="12">
        <v>128536178.01000001</v>
      </c>
      <c r="AG678" s="12">
        <v>139374309.93000001</v>
      </c>
      <c r="AH678" s="12">
        <v>132767665.55</v>
      </c>
      <c r="AI678" s="12">
        <v>126546346.84999999</v>
      </c>
      <c r="AJ678" s="12">
        <v>123123550.73</v>
      </c>
      <c r="AK678" s="12">
        <v>124022685.06999999</v>
      </c>
      <c r="AL678" s="12">
        <v>128277978.75</v>
      </c>
      <c r="AM678" s="12">
        <v>114910685.84</v>
      </c>
      <c r="AN678" s="12">
        <v>118402250.23999999</v>
      </c>
      <c r="AO678" s="13">
        <v>122046030</v>
      </c>
      <c r="AP678" s="12">
        <v>129674730.48</v>
      </c>
      <c r="AQ678" s="12">
        <v>135447316.84</v>
      </c>
      <c r="AR678" s="12">
        <v>137800250.93000001</v>
      </c>
      <c r="AS678" s="12">
        <v>139216380.56</v>
      </c>
      <c r="AT678" s="13">
        <v>153878500</v>
      </c>
      <c r="AU678" s="13">
        <v>153407246</v>
      </c>
      <c r="AV678" s="12">
        <v>153450780.84</v>
      </c>
      <c r="AW678" s="12">
        <v>152570631.19</v>
      </c>
      <c r="AX678" s="12">
        <v>148088023.38999999</v>
      </c>
      <c r="AY678" s="13">
        <v>149813820</v>
      </c>
      <c r="AZ678" s="13">
        <v>131432232</v>
      </c>
      <c r="BA678" s="13">
        <v>118975000</v>
      </c>
      <c r="BB678" s="12">
        <v>121978571.43000001</v>
      </c>
      <c r="BC678" s="12">
        <v>133355522.5</v>
      </c>
      <c r="BD678" s="12">
        <v>149855139.78999999</v>
      </c>
      <c r="BE678" s="12">
        <v>148747433.13</v>
      </c>
      <c r="BF678" s="13">
        <v>144890000</v>
      </c>
      <c r="BG678" s="13">
        <v>154160000</v>
      </c>
      <c r="BH678" s="12">
        <v>159920545.53999999</v>
      </c>
      <c r="BI678" s="13">
        <v>163500000</v>
      </c>
      <c r="BJ678" s="12">
        <v>162899048.66999999</v>
      </c>
      <c r="BK678" s="13">
        <v>164275000</v>
      </c>
      <c r="BL678" s="12">
        <v>158116307.53999999</v>
      </c>
      <c r="BM678" s="13">
        <v>173735000</v>
      </c>
      <c r="BN678" s="12">
        <v>179276420.56</v>
      </c>
      <c r="BO678" s="12">
        <v>172618693.62</v>
      </c>
    </row>
    <row r="679" spans="1:67" x14ac:dyDescent="0.4">
      <c r="A679" s="10" t="s">
        <v>1350</v>
      </c>
      <c r="B679" s="4" t="s">
        <v>2999</v>
      </c>
      <c r="C679" s="10">
        <v>12</v>
      </c>
      <c r="D679" s="11"/>
      <c r="E679" s="11"/>
      <c r="F679" s="11"/>
      <c r="G679" s="11"/>
      <c r="H679" s="11"/>
      <c r="I679" s="11"/>
      <c r="J679" s="11"/>
      <c r="K679" s="11"/>
      <c r="L679" s="11"/>
      <c r="M679" s="11"/>
      <c r="N679" s="11"/>
      <c r="O679" s="11"/>
      <c r="P679" s="11"/>
      <c r="Q679" s="11"/>
      <c r="R679" s="11"/>
      <c r="S679" s="11"/>
      <c r="T679" s="11"/>
      <c r="U679" s="11"/>
      <c r="V679" s="11"/>
      <c r="W679" s="11"/>
      <c r="X679" s="11"/>
      <c r="Y679" s="11"/>
      <c r="Z679" s="11"/>
      <c r="AA679" s="11"/>
      <c r="AB679" s="11"/>
      <c r="AC679" s="11"/>
      <c r="AD679" s="11"/>
      <c r="AE679" s="11"/>
      <c r="AF679" s="11"/>
      <c r="AG679" s="11"/>
      <c r="AH679" s="11"/>
      <c r="AI679" s="11"/>
      <c r="AJ679" s="11"/>
      <c r="AK679" s="11"/>
      <c r="AL679" s="11"/>
      <c r="AM679" s="11"/>
      <c r="AN679" s="11"/>
      <c r="AO679" s="11"/>
      <c r="AP679" s="11"/>
      <c r="AQ679" s="11"/>
      <c r="AR679" s="11"/>
      <c r="AS679" s="11"/>
      <c r="AT679" s="11"/>
      <c r="AU679" s="11"/>
      <c r="AV679" s="11"/>
      <c r="AW679" s="11"/>
      <c r="AX679" s="11"/>
      <c r="AY679" s="11"/>
      <c r="AZ679" s="11"/>
      <c r="BA679" s="11"/>
      <c r="BB679" s="11"/>
      <c r="BC679" s="11"/>
      <c r="BD679" s="11"/>
      <c r="BE679" s="11"/>
      <c r="BF679" s="11"/>
      <c r="BG679" s="11"/>
      <c r="BH679" s="11"/>
      <c r="BI679" s="11"/>
      <c r="BJ679" s="11"/>
      <c r="BK679" s="11"/>
      <c r="BL679" s="11"/>
      <c r="BM679" s="11"/>
      <c r="BN679" s="11"/>
      <c r="BO679" s="11"/>
    </row>
    <row r="680" spans="1:67" x14ac:dyDescent="0.4">
      <c r="A680" s="10" t="s">
        <v>1352</v>
      </c>
      <c r="B680" s="4" t="s">
        <v>3000</v>
      </c>
      <c r="C680" s="10">
        <v>12</v>
      </c>
      <c r="D680" s="13">
        <v>6225000</v>
      </c>
      <c r="E680" s="11"/>
      <c r="F680" s="11"/>
      <c r="G680" s="11"/>
      <c r="H680" s="11"/>
      <c r="I680" s="11"/>
      <c r="J680" s="11"/>
      <c r="K680" s="11"/>
      <c r="L680" s="11"/>
      <c r="M680" s="11"/>
      <c r="N680" s="11"/>
      <c r="O680" s="11"/>
      <c r="P680" s="11"/>
      <c r="Q680" s="11"/>
      <c r="R680" s="11"/>
      <c r="S680" s="11"/>
      <c r="T680" s="11"/>
      <c r="U680" s="11"/>
      <c r="V680" s="11"/>
      <c r="W680" s="11"/>
      <c r="X680" s="11"/>
      <c r="Y680" s="11"/>
      <c r="Z680" s="13">
        <v>33675000</v>
      </c>
      <c r="AA680" s="11"/>
      <c r="AB680" s="11"/>
      <c r="AC680" s="11"/>
      <c r="AD680" s="11"/>
      <c r="AE680" s="11"/>
      <c r="AF680" s="11"/>
      <c r="AG680" s="11"/>
      <c r="AH680" s="11"/>
      <c r="AI680" s="11"/>
      <c r="AJ680" s="11"/>
      <c r="AK680" s="11"/>
      <c r="AL680" s="13">
        <v>30225000</v>
      </c>
      <c r="AM680" s="11"/>
      <c r="AN680" s="11"/>
      <c r="AO680" s="11"/>
      <c r="AP680" s="11"/>
      <c r="AQ680" s="13">
        <v>54500000</v>
      </c>
      <c r="AR680" s="13">
        <v>37925000</v>
      </c>
      <c r="AS680" s="11"/>
      <c r="AT680" s="11"/>
      <c r="AU680" s="13">
        <v>21700000</v>
      </c>
      <c r="AV680" s="13">
        <v>20212500</v>
      </c>
      <c r="AW680" s="13">
        <v>22125000</v>
      </c>
      <c r="AX680" s="11"/>
      <c r="AY680" s="13">
        <v>23900000</v>
      </c>
      <c r="AZ680" s="11"/>
      <c r="BA680" s="11"/>
      <c r="BB680" s="11"/>
      <c r="BC680" s="11"/>
      <c r="BD680" s="11"/>
      <c r="BE680" s="11"/>
      <c r="BF680" s="11"/>
      <c r="BG680" s="11"/>
      <c r="BH680" s="11"/>
      <c r="BI680" s="11"/>
      <c r="BJ680" s="11"/>
      <c r="BK680" s="11"/>
      <c r="BL680" s="11"/>
      <c r="BM680" s="11"/>
      <c r="BN680" s="11"/>
      <c r="BO680" s="11"/>
    </row>
    <row r="681" spans="1:67" x14ac:dyDescent="0.4">
      <c r="A681" s="10" t="s">
        <v>1354</v>
      </c>
      <c r="B681" s="4" t="s">
        <v>3001</v>
      </c>
      <c r="C681" s="10">
        <v>12</v>
      </c>
      <c r="D681" s="11"/>
      <c r="E681" s="11"/>
      <c r="F681" s="11"/>
      <c r="G681" s="11"/>
      <c r="H681" s="11"/>
      <c r="I681" s="11"/>
      <c r="J681" s="11"/>
      <c r="K681" s="11"/>
      <c r="L681" s="11"/>
      <c r="M681" s="11"/>
      <c r="N681" s="11"/>
      <c r="O681" s="11"/>
      <c r="P681" s="11"/>
      <c r="Q681" s="11"/>
      <c r="R681" s="11"/>
      <c r="S681" s="11"/>
      <c r="T681" s="11"/>
      <c r="U681" s="11"/>
      <c r="V681" s="11"/>
      <c r="W681" s="11"/>
      <c r="X681" s="11"/>
      <c r="Y681" s="11"/>
      <c r="Z681" s="11"/>
      <c r="AA681" s="11"/>
      <c r="AB681" s="11"/>
      <c r="AC681" s="11"/>
      <c r="AD681" s="11"/>
      <c r="AE681" s="11"/>
      <c r="AF681" s="11"/>
      <c r="AG681" s="11"/>
      <c r="AH681" s="11"/>
      <c r="AI681" s="11"/>
      <c r="AJ681" s="11"/>
      <c r="AK681" s="11"/>
      <c r="AL681" s="11"/>
      <c r="AM681" s="11"/>
      <c r="AN681" s="11"/>
      <c r="AO681" s="11"/>
      <c r="AP681" s="11"/>
      <c r="AQ681" s="11"/>
      <c r="AR681" s="11"/>
      <c r="AS681" s="11"/>
      <c r="AT681" s="11"/>
      <c r="AU681" s="11"/>
      <c r="AV681" s="11"/>
      <c r="AW681" s="11"/>
      <c r="AX681" s="11"/>
      <c r="AY681" s="11"/>
      <c r="AZ681" s="11"/>
      <c r="BA681" s="11"/>
      <c r="BB681" s="11"/>
      <c r="BC681" s="11"/>
      <c r="BD681" s="11"/>
      <c r="BE681" s="11"/>
      <c r="BF681" s="11"/>
      <c r="BG681" s="11"/>
      <c r="BH681" s="11"/>
      <c r="BI681" s="11"/>
      <c r="BJ681" s="11"/>
      <c r="BK681" s="11"/>
      <c r="BL681" s="11"/>
      <c r="BM681" s="11"/>
      <c r="BN681" s="11"/>
      <c r="BO681" s="11"/>
    </row>
    <row r="682" spans="1:67" x14ac:dyDescent="0.4">
      <c r="A682" s="10" t="s">
        <v>1356</v>
      </c>
      <c r="B682" s="4" t="s">
        <v>3002</v>
      </c>
      <c r="C682" s="10">
        <v>12</v>
      </c>
      <c r="D682" s="11"/>
      <c r="E682" s="11"/>
      <c r="F682" s="11"/>
      <c r="G682" s="11"/>
      <c r="H682" s="11"/>
      <c r="I682" s="11"/>
      <c r="J682" s="11"/>
      <c r="K682" s="11"/>
      <c r="L682" s="11"/>
      <c r="M682" s="11"/>
      <c r="N682" s="11"/>
      <c r="O682" s="11"/>
      <c r="P682" s="11"/>
      <c r="Q682" s="11"/>
      <c r="R682" s="11"/>
      <c r="S682" s="11"/>
      <c r="T682" s="11"/>
      <c r="U682" s="11"/>
      <c r="V682" s="11"/>
      <c r="W682" s="11"/>
      <c r="X682" s="11"/>
      <c r="Y682" s="11"/>
      <c r="Z682" s="11"/>
      <c r="AA682" s="11"/>
      <c r="AB682" s="11"/>
      <c r="AC682" s="11"/>
      <c r="AD682" s="11"/>
      <c r="AE682" s="11"/>
      <c r="AF682" s="11"/>
      <c r="AG682" s="11"/>
      <c r="AH682" s="11"/>
      <c r="AI682" s="11"/>
      <c r="AJ682" s="11"/>
      <c r="AK682" s="11"/>
      <c r="AL682" s="11"/>
      <c r="AM682" s="11"/>
      <c r="AN682" s="11"/>
      <c r="AO682" s="11"/>
      <c r="AP682" s="11"/>
      <c r="AQ682" s="11"/>
      <c r="AR682" s="11"/>
      <c r="AS682" s="11"/>
      <c r="AT682" s="11"/>
      <c r="AU682" s="11"/>
      <c r="AV682" s="11"/>
      <c r="AW682" s="11"/>
      <c r="AX682" s="11"/>
      <c r="AY682" s="11"/>
      <c r="AZ682" s="11"/>
      <c r="BA682" s="11"/>
      <c r="BB682" s="11"/>
      <c r="BC682" s="11"/>
      <c r="BD682" s="11"/>
      <c r="BE682" s="11"/>
      <c r="BF682" s="11"/>
      <c r="BG682" s="11"/>
      <c r="BH682" s="11"/>
      <c r="BI682" s="11"/>
      <c r="BJ682" s="11"/>
      <c r="BK682" s="11"/>
      <c r="BL682" s="11"/>
      <c r="BM682" s="11"/>
      <c r="BN682" s="11"/>
      <c r="BO682" s="11"/>
    </row>
    <row r="683" spans="1:67" x14ac:dyDescent="0.4">
      <c r="A683" s="10" t="s">
        <v>1358</v>
      </c>
      <c r="B683" s="4" t="s">
        <v>3003</v>
      </c>
      <c r="C683" s="10">
        <v>12</v>
      </c>
      <c r="D683" s="11"/>
      <c r="E683" s="11"/>
      <c r="F683" s="12">
        <v>51264223.460000001</v>
      </c>
      <c r="G683" s="12">
        <v>48131657.780000001</v>
      </c>
      <c r="H683" s="12">
        <v>56345509.530000001</v>
      </c>
      <c r="I683" s="12">
        <v>71908658.909999996</v>
      </c>
      <c r="J683" s="12">
        <v>77650827.280000001</v>
      </c>
      <c r="K683" s="12">
        <v>82517381.549999997</v>
      </c>
      <c r="L683" s="12">
        <v>94888203.959999993</v>
      </c>
      <c r="M683" s="12">
        <v>104819255.63</v>
      </c>
      <c r="N683" s="12">
        <v>110175439.73999999</v>
      </c>
      <c r="O683" s="12">
        <v>122293477.22</v>
      </c>
      <c r="P683" s="12">
        <v>139133469.53</v>
      </c>
      <c r="Q683" s="13">
        <v>149445000</v>
      </c>
      <c r="R683" s="12">
        <v>175603117.80000001</v>
      </c>
      <c r="S683" s="12">
        <v>200770073.53999999</v>
      </c>
      <c r="T683" s="12">
        <v>199959191.25999999</v>
      </c>
      <c r="U683" s="12">
        <v>184771365.43000001</v>
      </c>
      <c r="V683" s="12">
        <v>187114555.59</v>
      </c>
      <c r="W683" s="12">
        <v>181782829.88999999</v>
      </c>
      <c r="X683" s="12">
        <v>165607232.16</v>
      </c>
      <c r="Y683" s="12">
        <v>148931304.99000001</v>
      </c>
      <c r="Z683" s="12">
        <v>149035063.37</v>
      </c>
      <c r="AA683" s="12">
        <v>169359475.06</v>
      </c>
      <c r="AB683" s="12">
        <v>205757650.16</v>
      </c>
      <c r="AC683" s="12">
        <v>233392612.41999999</v>
      </c>
      <c r="AD683" s="12">
        <v>245619889.81999999</v>
      </c>
      <c r="AE683" s="12">
        <v>230359083.34</v>
      </c>
      <c r="AF683" s="12">
        <v>217719776.61000001</v>
      </c>
      <c r="AG683" s="11"/>
      <c r="AH683" s="11"/>
      <c r="AI683" s="11"/>
      <c r="AJ683" s="11"/>
      <c r="AK683" s="11"/>
      <c r="AL683" s="11"/>
      <c r="AM683" s="11"/>
      <c r="AN683" s="11"/>
      <c r="AO683" s="11"/>
      <c r="AP683" s="11"/>
      <c r="AQ683" s="11"/>
      <c r="AR683" s="11"/>
      <c r="AS683" s="11"/>
      <c r="AT683" s="11"/>
      <c r="AU683" s="11"/>
      <c r="AV683" s="11"/>
      <c r="AW683" s="11"/>
      <c r="AX683" s="11"/>
      <c r="AY683" s="11"/>
      <c r="AZ683" s="11"/>
      <c r="BA683" s="11"/>
      <c r="BB683" s="11"/>
      <c r="BC683" s="11"/>
      <c r="BD683" s="11"/>
      <c r="BE683" s="11"/>
      <c r="BF683" s="11"/>
      <c r="BG683" s="11"/>
      <c r="BH683" s="11"/>
      <c r="BI683" s="11"/>
      <c r="BJ683" s="11"/>
      <c r="BK683" s="11"/>
      <c r="BL683" s="11"/>
      <c r="BM683" s="11"/>
      <c r="BN683" s="11"/>
      <c r="BO683" s="11"/>
    </row>
    <row r="684" spans="1:67" x14ac:dyDescent="0.4">
      <c r="A684" s="10" t="s">
        <v>1360</v>
      </c>
      <c r="B684" s="4" t="s">
        <v>3004</v>
      </c>
      <c r="C684" s="10">
        <v>12</v>
      </c>
      <c r="D684" s="11"/>
      <c r="E684" s="11"/>
      <c r="F684" s="11"/>
      <c r="G684" s="11"/>
      <c r="H684" s="11"/>
      <c r="I684" s="11"/>
      <c r="J684" s="11"/>
      <c r="K684" s="11"/>
      <c r="L684" s="11"/>
      <c r="M684" s="11"/>
      <c r="N684" s="11"/>
      <c r="O684" s="11"/>
      <c r="P684" s="11"/>
      <c r="Q684" s="11"/>
      <c r="R684" s="11"/>
      <c r="S684" s="11"/>
      <c r="T684" s="11"/>
      <c r="U684" s="11"/>
      <c r="V684" s="11"/>
      <c r="W684" s="11"/>
      <c r="X684" s="11"/>
      <c r="Y684" s="11"/>
      <c r="Z684" s="11"/>
      <c r="AA684" s="11"/>
      <c r="AB684" s="11"/>
      <c r="AC684" s="11"/>
      <c r="AD684" s="11"/>
      <c r="AE684" s="11"/>
      <c r="AF684" s="11"/>
      <c r="AG684" s="11"/>
      <c r="AH684" s="11"/>
      <c r="AI684" s="11"/>
      <c r="AJ684" s="11"/>
      <c r="AK684" s="11"/>
      <c r="AL684" s="11"/>
      <c r="AM684" s="11"/>
      <c r="AN684" s="11"/>
      <c r="AO684" s="11"/>
      <c r="AP684" s="11"/>
      <c r="AQ684" s="11"/>
      <c r="AR684" s="11"/>
      <c r="AS684" s="11"/>
      <c r="AT684" s="11"/>
      <c r="AU684" s="11"/>
      <c r="AV684" s="11"/>
      <c r="AW684" s="11"/>
      <c r="AX684" s="11"/>
      <c r="AY684" s="11"/>
      <c r="AZ684" s="11"/>
      <c r="BA684" s="11"/>
      <c r="BB684" s="11"/>
      <c r="BC684" s="11"/>
      <c r="BD684" s="11"/>
      <c r="BE684" s="11"/>
      <c r="BF684" s="11"/>
      <c r="BG684" s="11"/>
      <c r="BH684" s="11"/>
      <c r="BI684" s="11"/>
      <c r="BJ684" s="11"/>
      <c r="BK684" s="11"/>
      <c r="BL684" s="11"/>
      <c r="BM684" s="11"/>
      <c r="BN684" s="11"/>
      <c r="BO684" s="11"/>
    </row>
    <row r="685" spans="1:67" x14ac:dyDescent="0.4">
      <c r="A685" s="10" t="s">
        <v>1362</v>
      </c>
      <c r="B685" s="4" t="s">
        <v>3005</v>
      </c>
      <c r="C685" s="10">
        <v>12</v>
      </c>
      <c r="D685" s="11"/>
      <c r="E685" s="11"/>
      <c r="F685" s="11"/>
      <c r="G685" s="11"/>
      <c r="H685" s="11"/>
      <c r="I685" s="11"/>
      <c r="J685" s="11"/>
      <c r="K685" s="11"/>
      <c r="L685" s="11"/>
      <c r="M685" s="11"/>
      <c r="N685" s="11"/>
      <c r="O685" s="11"/>
      <c r="P685" s="11"/>
      <c r="Q685" s="11"/>
      <c r="R685" s="11"/>
      <c r="S685" s="11"/>
      <c r="T685" s="11"/>
      <c r="U685" s="11"/>
      <c r="V685" s="11"/>
      <c r="W685" s="11"/>
      <c r="X685" s="11"/>
      <c r="Y685" s="11"/>
      <c r="Z685" s="11"/>
      <c r="AA685" s="11"/>
      <c r="AB685" s="11"/>
      <c r="AC685" s="11"/>
      <c r="AD685" s="11"/>
      <c r="AE685" s="11"/>
      <c r="AF685" s="11"/>
      <c r="AG685" s="11"/>
      <c r="AH685" s="11"/>
      <c r="AI685" s="11"/>
      <c r="AJ685" s="11"/>
      <c r="AK685" s="11"/>
      <c r="AL685" s="11"/>
      <c r="AM685" s="11"/>
      <c r="AN685" s="11"/>
      <c r="AO685" s="11"/>
      <c r="AP685" s="11"/>
      <c r="AQ685" s="11"/>
      <c r="AR685" s="11"/>
      <c r="AS685" s="11"/>
      <c r="AT685" s="11"/>
      <c r="AU685" s="11"/>
      <c r="AV685" s="11"/>
      <c r="AW685" s="11"/>
      <c r="AX685" s="11"/>
      <c r="AY685" s="11"/>
      <c r="AZ685" s="11"/>
      <c r="BA685" s="11"/>
      <c r="BB685" s="11"/>
      <c r="BC685" s="11"/>
      <c r="BD685" s="11"/>
      <c r="BE685" s="11"/>
      <c r="BF685" s="11"/>
      <c r="BG685" s="11"/>
      <c r="BH685" s="11"/>
      <c r="BI685" s="11"/>
      <c r="BJ685" s="11"/>
      <c r="BK685" s="11"/>
      <c r="BL685" s="11"/>
      <c r="BM685" s="11"/>
      <c r="BN685" s="11"/>
      <c r="BO685" s="11"/>
    </row>
    <row r="686" spans="1:67" x14ac:dyDescent="0.4">
      <c r="A686" s="10" t="s">
        <v>1364</v>
      </c>
      <c r="B686" s="4" t="s">
        <v>3006</v>
      </c>
      <c r="C686" s="10">
        <v>12</v>
      </c>
      <c r="D686" s="11"/>
      <c r="E686" s="11"/>
      <c r="F686" s="11"/>
      <c r="G686" s="11"/>
      <c r="H686" s="11"/>
      <c r="I686" s="11"/>
      <c r="J686" s="11"/>
      <c r="K686" s="11"/>
      <c r="L686" s="11"/>
      <c r="M686" s="11"/>
      <c r="N686" s="11"/>
      <c r="O686" s="11"/>
      <c r="P686" s="11"/>
      <c r="Q686" s="11"/>
      <c r="R686" s="11"/>
      <c r="S686" s="11"/>
      <c r="T686" s="11"/>
      <c r="U686" s="11"/>
      <c r="V686" s="11"/>
      <c r="W686" s="11"/>
      <c r="X686" s="11"/>
      <c r="Y686" s="11"/>
      <c r="Z686" s="11"/>
      <c r="AA686" s="11"/>
      <c r="AB686" s="11"/>
      <c r="AC686" s="11"/>
      <c r="AD686" s="11"/>
      <c r="AE686" s="11"/>
      <c r="AF686" s="11"/>
      <c r="AG686" s="11"/>
      <c r="AH686" s="11"/>
      <c r="AI686" s="11"/>
      <c r="AJ686" s="11"/>
      <c r="AK686" s="11"/>
      <c r="AL686" s="11"/>
      <c r="AM686" s="11"/>
      <c r="AN686" s="11"/>
      <c r="AO686" s="11"/>
      <c r="AP686" s="11"/>
      <c r="AQ686" s="11"/>
      <c r="AR686" s="11"/>
      <c r="AS686" s="11"/>
      <c r="AT686" s="11"/>
      <c r="AU686" s="11"/>
      <c r="AV686" s="11"/>
      <c r="AW686" s="11"/>
      <c r="AX686" s="11"/>
      <c r="AY686" s="11"/>
      <c r="AZ686" s="11"/>
      <c r="BA686" s="11"/>
      <c r="BB686" s="11"/>
      <c r="BC686" s="11"/>
      <c r="BD686" s="11"/>
      <c r="BE686" s="11"/>
      <c r="BF686" s="11"/>
      <c r="BG686" s="11"/>
      <c r="BH686" s="11"/>
      <c r="BI686" s="11"/>
      <c r="BJ686" s="11"/>
      <c r="BK686" s="11"/>
      <c r="BL686" s="11"/>
      <c r="BM686" s="11"/>
      <c r="BN686" s="11"/>
      <c r="BO686" s="11"/>
    </row>
    <row r="687" spans="1:67" x14ac:dyDescent="0.4">
      <c r="A687" s="10" t="s">
        <v>1366</v>
      </c>
      <c r="B687" s="4" t="s">
        <v>2758</v>
      </c>
      <c r="C687" s="10">
        <v>12</v>
      </c>
      <c r="D687" s="11"/>
      <c r="E687" s="11"/>
      <c r="F687" s="11"/>
      <c r="G687" s="11"/>
      <c r="H687" s="11"/>
      <c r="I687" s="11"/>
      <c r="J687" s="11"/>
      <c r="K687" s="11"/>
      <c r="L687" s="11"/>
      <c r="M687" s="11"/>
      <c r="N687" s="11"/>
      <c r="O687" s="11"/>
      <c r="P687" s="11"/>
      <c r="Q687" s="11"/>
      <c r="R687" s="11"/>
      <c r="S687" s="11"/>
      <c r="T687" s="11"/>
      <c r="U687" s="11"/>
      <c r="V687" s="11"/>
      <c r="W687" s="11"/>
      <c r="X687" s="11"/>
      <c r="Y687" s="11"/>
      <c r="Z687" s="11"/>
      <c r="AA687" s="11"/>
      <c r="AB687" s="11"/>
      <c r="AC687" s="11"/>
      <c r="AD687" s="11"/>
      <c r="AE687" s="11"/>
      <c r="AF687" s="11"/>
      <c r="AG687" s="11"/>
      <c r="AH687" s="11"/>
      <c r="AI687" s="11"/>
      <c r="AJ687" s="11"/>
      <c r="AK687" s="11"/>
      <c r="AL687" s="11"/>
      <c r="AM687" s="11"/>
      <c r="AN687" s="11"/>
      <c r="AO687" s="11"/>
      <c r="AP687" s="11"/>
      <c r="AQ687" s="11"/>
      <c r="AR687" s="11"/>
      <c r="AS687" s="11"/>
      <c r="AT687" s="11"/>
      <c r="AU687" s="11"/>
      <c r="AV687" s="11"/>
      <c r="AW687" s="11"/>
      <c r="AX687" s="11"/>
      <c r="AY687" s="11"/>
      <c r="AZ687" s="11"/>
      <c r="BA687" s="11"/>
      <c r="BB687" s="11"/>
      <c r="BC687" s="11"/>
      <c r="BD687" s="11"/>
      <c r="BE687" s="11"/>
      <c r="BF687" s="11"/>
      <c r="BG687" s="11"/>
      <c r="BH687" s="11"/>
      <c r="BI687" s="11"/>
      <c r="BJ687" s="11"/>
      <c r="BK687" s="11"/>
      <c r="BL687" s="11"/>
      <c r="BM687" s="11"/>
      <c r="BN687" s="11"/>
      <c r="BO687" s="11"/>
    </row>
    <row r="688" spans="1:67" x14ac:dyDescent="0.4">
      <c r="A688" s="10" t="s">
        <v>1368</v>
      </c>
      <c r="B688" s="4" t="s">
        <v>3007</v>
      </c>
      <c r="C688" s="10">
        <v>12</v>
      </c>
      <c r="D688" s="11"/>
      <c r="E688" s="11"/>
      <c r="F688" s="11"/>
      <c r="G688" s="11"/>
      <c r="H688" s="11"/>
      <c r="I688" s="11"/>
      <c r="J688" s="11"/>
      <c r="K688" s="11"/>
      <c r="L688" s="11"/>
      <c r="M688" s="11"/>
      <c r="N688" s="11"/>
      <c r="O688" s="11"/>
      <c r="P688" s="11"/>
      <c r="Q688" s="11"/>
      <c r="R688" s="11"/>
      <c r="S688" s="11"/>
      <c r="T688" s="11"/>
      <c r="U688" s="11"/>
      <c r="V688" s="11"/>
      <c r="W688" s="11"/>
      <c r="X688" s="11"/>
      <c r="Y688" s="11"/>
      <c r="Z688" s="11"/>
      <c r="AA688" s="11"/>
      <c r="AB688" s="11"/>
      <c r="AC688" s="11"/>
      <c r="AD688" s="11"/>
      <c r="AE688" s="11"/>
      <c r="AF688" s="11"/>
      <c r="AG688" s="11"/>
      <c r="AH688" s="11"/>
      <c r="AI688" s="11"/>
      <c r="AJ688" s="11"/>
      <c r="AK688" s="11"/>
      <c r="AL688" s="11"/>
      <c r="AM688" s="11"/>
      <c r="AN688" s="11"/>
      <c r="AO688" s="11"/>
      <c r="AP688" s="11"/>
      <c r="AQ688" s="11"/>
      <c r="AR688" s="11"/>
      <c r="AS688" s="11"/>
      <c r="AT688" s="11"/>
      <c r="AU688" s="11"/>
      <c r="AV688" s="11"/>
      <c r="AW688" s="11"/>
      <c r="AX688" s="11"/>
      <c r="AY688" s="11"/>
      <c r="AZ688" s="11"/>
      <c r="BA688" s="11"/>
      <c r="BB688" s="11"/>
      <c r="BC688" s="11"/>
      <c r="BD688" s="11"/>
      <c r="BE688" s="11"/>
      <c r="BF688" s="11"/>
      <c r="BG688" s="11"/>
      <c r="BH688" s="11"/>
      <c r="BI688" s="11"/>
      <c r="BJ688" s="11"/>
      <c r="BK688" s="11"/>
      <c r="BL688" s="11"/>
      <c r="BM688" s="11"/>
      <c r="BN688" s="11"/>
      <c r="BO688" s="11"/>
    </row>
    <row r="689" spans="1:67" x14ac:dyDescent="0.4">
      <c r="A689" s="10" t="s">
        <v>1370</v>
      </c>
      <c r="B689" s="4" t="s">
        <v>3008</v>
      </c>
      <c r="C689" s="10">
        <v>12</v>
      </c>
      <c r="D689" s="11"/>
      <c r="E689" s="11"/>
      <c r="F689" s="11"/>
      <c r="G689" s="11"/>
      <c r="H689" s="11"/>
      <c r="I689" s="11"/>
      <c r="J689" s="11"/>
      <c r="K689" s="11"/>
      <c r="L689" s="11"/>
      <c r="M689" s="11"/>
      <c r="N689" s="11"/>
      <c r="O689" s="11"/>
      <c r="P689" s="11"/>
      <c r="Q689" s="11"/>
      <c r="R689" s="11"/>
      <c r="S689" s="11"/>
      <c r="T689" s="11"/>
      <c r="U689" s="13">
        <v>25643500</v>
      </c>
      <c r="V689" s="13">
        <v>20997375</v>
      </c>
      <c r="W689" s="13">
        <v>18100000</v>
      </c>
      <c r="X689" s="13">
        <v>19075000</v>
      </c>
      <c r="Y689" s="12">
        <v>24006666.670000002</v>
      </c>
      <c r="Z689" s="13">
        <v>23926875</v>
      </c>
      <c r="AA689" s="12">
        <v>26233333.329999998</v>
      </c>
      <c r="AB689" s="13">
        <v>29387500</v>
      </c>
      <c r="AC689" s="12">
        <v>25055724.309999999</v>
      </c>
      <c r="AD689" s="12">
        <v>18616666.670000002</v>
      </c>
      <c r="AE689" s="12">
        <v>19619571.609999999</v>
      </c>
      <c r="AF689" s="12">
        <v>22378129.600000001</v>
      </c>
      <c r="AG689" s="12">
        <v>22587421.809999999</v>
      </c>
      <c r="AH689" s="12">
        <v>12094310.41</v>
      </c>
      <c r="AI689" s="12">
        <v>6486729.2800000003</v>
      </c>
      <c r="AJ689" s="13">
        <v>8675000</v>
      </c>
      <c r="AK689" s="12">
        <v>8590973.7100000009</v>
      </c>
      <c r="AL689" s="12">
        <v>10469626.550000001</v>
      </c>
      <c r="AM689" s="12">
        <v>8731246.1999999993</v>
      </c>
      <c r="AN689" s="13">
        <v>7375000</v>
      </c>
      <c r="AO689" s="12">
        <v>-7554014.0199999996</v>
      </c>
      <c r="AP689" s="11"/>
      <c r="AQ689" s="11"/>
      <c r="AR689" s="11"/>
      <c r="AS689" s="11"/>
      <c r="AT689" s="11"/>
      <c r="AU689" s="11"/>
      <c r="AV689" s="11"/>
      <c r="AW689" s="11"/>
      <c r="AX689" s="11"/>
      <c r="AY689" s="11"/>
      <c r="AZ689" s="11"/>
      <c r="BA689" s="11"/>
      <c r="BB689" s="11"/>
      <c r="BC689" s="11"/>
      <c r="BD689" s="11"/>
      <c r="BE689" s="11"/>
      <c r="BF689" s="11"/>
      <c r="BG689" s="11"/>
      <c r="BH689" s="11"/>
      <c r="BI689" s="11"/>
      <c r="BJ689" s="11"/>
      <c r="BK689" s="11"/>
      <c r="BL689" s="11"/>
      <c r="BM689" s="11"/>
      <c r="BN689" s="11"/>
      <c r="BO689" s="11"/>
    </row>
    <row r="690" spans="1:67" x14ac:dyDescent="0.4">
      <c r="A690" s="10" t="s">
        <v>1372</v>
      </c>
      <c r="B690" s="4" t="s">
        <v>3009</v>
      </c>
      <c r="C690" s="10">
        <v>6</v>
      </c>
      <c r="D690" s="11"/>
      <c r="E690" s="11"/>
      <c r="F690" s="11"/>
      <c r="G690" s="11"/>
      <c r="H690" s="11"/>
      <c r="I690" s="11"/>
      <c r="J690" s="11"/>
      <c r="K690" s="11"/>
      <c r="L690" s="11"/>
      <c r="M690" s="11"/>
      <c r="N690" s="11"/>
      <c r="O690" s="11"/>
      <c r="P690" s="11"/>
      <c r="Q690" s="11"/>
      <c r="R690" s="11"/>
      <c r="S690" s="11"/>
      <c r="T690" s="11"/>
      <c r="U690" s="11"/>
      <c r="V690" s="11"/>
      <c r="W690" s="11"/>
      <c r="X690" s="11"/>
      <c r="Y690" s="11"/>
      <c r="Z690" s="11"/>
      <c r="AA690" s="11"/>
      <c r="AB690" s="11"/>
      <c r="AC690" s="11"/>
      <c r="AD690" s="11"/>
      <c r="AE690" s="11"/>
      <c r="AF690" s="11"/>
      <c r="AG690" s="11"/>
      <c r="AH690" s="11"/>
      <c r="AI690" s="11"/>
      <c r="AJ690" s="11"/>
      <c r="AK690" s="11"/>
      <c r="AL690" s="11"/>
      <c r="AM690" s="11"/>
      <c r="AN690" s="11"/>
      <c r="AO690" s="11"/>
      <c r="AP690" s="11"/>
      <c r="AQ690" s="11"/>
      <c r="AR690" s="11"/>
      <c r="AS690" s="11"/>
      <c r="AT690" s="11"/>
      <c r="AU690" s="11"/>
      <c r="AV690" s="11"/>
      <c r="AW690" s="11"/>
      <c r="AX690" s="11"/>
      <c r="AY690" s="11"/>
      <c r="AZ690" s="11"/>
      <c r="BA690" s="11"/>
      <c r="BB690" s="11"/>
      <c r="BC690" s="11"/>
      <c r="BD690" s="11"/>
      <c r="BE690" s="11"/>
      <c r="BF690" s="11"/>
      <c r="BG690" s="11"/>
      <c r="BH690" s="11"/>
      <c r="BI690" s="11"/>
      <c r="BJ690" s="11"/>
      <c r="BK690" s="11"/>
      <c r="BL690" s="11"/>
      <c r="BM690" s="11"/>
      <c r="BN690" s="11"/>
      <c r="BO690" s="11"/>
    </row>
    <row r="691" spans="1:67" x14ac:dyDescent="0.4">
      <c r="A691" s="10" t="s">
        <v>1374</v>
      </c>
      <c r="B691" s="4" t="s">
        <v>3010</v>
      </c>
      <c r="C691" s="10">
        <v>12</v>
      </c>
      <c r="D691" s="11"/>
      <c r="E691" s="11"/>
      <c r="F691" s="11"/>
      <c r="G691" s="11"/>
      <c r="H691" s="11"/>
      <c r="I691" s="11"/>
      <c r="J691" s="11"/>
      <c r="K691" s="11"/>
      <c r="L691" s="11"/>
      <c r="M691" s="11"/>
      <c r="N691" s="11"/>
      <c r="O691" s="11"/>
      <c r="P691" s="11"/>
      <c r="Q691" s="11"/>
      <c r="R691" s="11"/>
      <c r="S691" s="11"/>
      <c r="T691" s="11"/>
      <c r="U691" s="11"/>
      <c r="V691" s="11"/>
      <c r="W691" s="11"/>
      <c r="X691" s="11"/>
      <c r="Y691" s="11"/>
      <c r="Z691" s="11"/>
      <c r="AA691" s="11"/>
      <c r="AB691" s="11"/>
      <c r="AC691" s="11"/>
      <c r="AD691" s="11"/>
      <c r="AE691" s="11"/>
      <c r="AF691" s="11"/>
      <c r="AG691" s="11"/>
      <c r="AH691" s="11"/>
      <c r="AI691" s="11"/>
      <c r="AJ691" s="11"/>
      <c r="AK691" s="11"/>
      <c r="AL691" s="11"/>
      <c r="AM691" s="11"/>
      <c r="AN691" s="11"/>
      <c r="AO691" s="11"/>
      <c r="AP691" s="11"/>
      <c r="AQ691" s="11"/>
      <c r="AR691" s="11"/>
      <c r="AS691" s="11"/>
      <c r="AT691" s="11"/>
      <c r="AU691" s="11"/>
      <c r="AV691" s="11"/>
      <c r="AW691" s="11"/>
      <c r="AX691" s="11"/>
      <c r="AY691" s="11"/>
      <c r="AZ691" s="11"/>
      <c r="BA691" s="11"/>
      <c r="BB691" s="11"/>
      <c r="BC691" s="11"/>
      <c r="BD691" s="11"/>
      <c r="BE691" s="11"/>
      <c r="BF691" s="11"/>
      <c r="BG691" s="11"/>
      <c r="BH691" s="11"/>
      <c r="BI691" s="11"/>
      <c r="BJ691" s="11"/>
      <c r="BK691" s="11"/>
      <c r="BL691" s="11"/>
      <c r="BM691" s="11"/>
      <c r="BN691" s="11"/>
      <c r="BO691" s="11"/>
    </row>
    <row r="692" spans="1:67" x14ac:dyDescent="0.4">
      <c r="A692" s="10" t="s">
        <v>1376</v>
      </c>
      <c r="B692" s="4" t="s">
        <v>3011</v>
      </c>
      <c r="C692" s="10">
        <v>12</v>
      </c>
      <c r="D692" s="13">
        <v>10100000</v>
      </c>
      <c r="E692" s="11"/>
      <c r="F692" s="11"/>
      <c r="G692" s="11"/>
      <c r="H692" s="11"/>
      <c r="I692" s="12">
        <v>11598224.15</v>
      </c>
      <c r="J692" s="11"/>
      <c r="K692" s="11"/>
      <c r="L692" s="13">
        <v>13450000</v>
      </c>
      <c r="M692" s="11"/>
      <c r="N692" s="11"/>
      <c r="O692" s="11"/>
      <c r="P692" s="11"/>
      <c r="Q692" s="11"/>
      <c r="R692" s="11"/>
      <c r="S692" s="11"/>
      <c r="T692" s="11"/>
      <c r="U692" s="13">
        <v>15049500</v>
      </c>
      <c r="V692" s="13">
        <v>18907500</v>
      </c>
      <c r="W692" s="13">
        <v>18992000</v>
      </c>
      <c r="X692" s="13">
        <v>18873625</v>
      </c>
      <c r="Y692" s="13">
        <v>21475000</v>
      </c>
      <c r="Z692" s="12">
        <v>15105565.960000001</v>
      </c>
      <c r="AA692" s="12">
        <v>8617318.8200000003</v>
      </c>
      <c r="AB692" s="12">
        <v>10105909.41</v>
      </c>
      <c r="AC692" s="12">
        <v>15073549.17</v>
      </c>
      <c r="AD692" s="12">
        <v>13787355.35</v>
      </c>
      <c r="AE692" s="12">
        <v>13608316.33</v>
      </c>
      <c r="AF692" s="12">
        <v>14186362.720000001</v>
      </c>
      <c r="AG692" s="12">
        <v>4937357.58</v>
      </c>
      <c r="AH692" s="11"/>
      <c r="AI692" s="11"/>
      <c r="AJ692" s="11"/>
      <c r="AK692" s="11"/>
      <c r="AL692" s="11"/>
      <c r="AM692" s="11"/>
      <c r="AN692" s="11"/>
      <c r="AO692" s="13">
        <v>19000000</v>
      </c>
      <c r="AP692" s="13">
        <v>41825000</v>
      </c>
      <c r="AQ692" s="11"/>
      <c r="AR692" s="11"/>
      <c r="AS692" s="11"/>
      <c r="AT692" s="11"/>
      <c r="AU692" s="11"/>
      <c r="AV692" s="11"/>
      <c r="AW692" s="11"/>
      <c r="AX692" s="13">
        <v>29525000</v>
      </c>
      <c r="AY692" s="11"/>
      <c r="AZ692" s="11"/>
      <c r="BA692" s="11"/>
      <c r="BB692" s="11"/>
      <c r="BC692" s="11"/>
      <c r="BD692" s="11"/>
      <c r="BE692" s="13">
        <v>43550000</v>
      </c>
      <c r="BF692" s="11"/>
      <c r="BG692" s="11"/>
      <c r="BH692" s="11"/>
      <c r="BI692" s="11"/>
      <c r="BJ692" s="13">
        <v>74050000</v>
      </c>
      <c r="BK692" s="11"/>
      <c r="BL692" s="12">
        <v>68440326.75</v>
      </c>
      <c r="BM692" s="12">
        <v>68284728.5</v>
      </c>
      <c r="BN692" s="12">
        <v>69719489.75</v>
      </c>
      <c r="BO692" s="11"/>
    </row>
    <row r="693" spans="1:67" x14ac:dyDescent="0.4">
      <c r="A693" s="10" t="s">
        <v>1378</v>
      </c>
      <c r="B693" s="4" t="s">
        <v>3012</v>
      </c>
      <c r="C693" s="10">
        <v>12</v>
      </c>
      <c r="D693" s="13">
        <v>5700000</v>
      </c>
      <c r="E693" s="12">
        <v>6541666.6699999999</v>
      </c>
      <c r="F693" s="12">
        <v>7576905.8300000001</v>
      </c>
      <c r="G693" s="11"/>
      <c r="H693" s="13">
        <v>8142500</v>
      </c>
      <c r="I693" s="12">
        <v>10881483.119999999</v>
      </c>
      <c r="J693" s="12">
        <v>12977277.289999999</v>
      </c>
      <c r="K693" s="12">
        <v>9595280.2599999998</v>
      </c>
      <c r="L693" s="13">
        <v>12717250</v>
      </c>
      <c r="M693" s="13">
        <v>14202745</v>
      </c>
      <c r="N693" s="12">
        <v>15270890.210000001</v>
      </c>
      <c r="O693" s="12">
        <v>16574242.73</v>
      </c>
      <c r="P693" s="12">
        <v>16950897.25</v>
      </c>
      <c r="Q693" s="13">
        <v>17269636</v>
      </c>
      <c r="R693" s="12">
        <v>19020217.780000001</v>
      </c>
      <c r="S693" s="12">
        <v>18152916.239999998</v>
      </c>
      <c r="T693" s="12">
        <v>18925879.18</v>
      </c>
      <c r="U693" s="12">
        <v>17716610.27</v>
      </c>
      <c r="V693" s="12">
        <v>17921756.670000002</v>
      </c>
      <c r="W693" s="12">
        <v>17499212.379999999</v>
      </c>
      <c r="X693" s="13">
        <v>17770625</v>
      </c>
      <c r="Y693" s="13">
        <v>16870000</v>
      </c>
      <c r="Z693" s="12">
        <v>16266452.52</v>
      </c>
      <c r="AA693" s="12">
        <v>16754428.789999999</v>
      </c>
      <c r="AB693" s="12">
        <v>16604176.27</v>
      </c>
      <c r="AC693" s="12">
        <v>19676323.850000001</v>
      </c>
      <c r="AD693" s="12">
        <v>23598637.920000002</v>
      </c>
      <c r="AE693" s="12">
        <v>24624236.239999998</v>
      </c>
      <c r="AF693" s="12">
        <v>21782753.239999998</v>
      </c>
      <c r="AG693" s="12">
        <v>23754781.609999999</v>
      </c>
      <c r="AH693" s="12">
        <v>24076357.079999998</v>
      </c>
      <c r="AI693" s="12">
        <v>29064470.969999999</v>
      </c>
      <c r="AJ693" s="13">
        <v>17492139</v>
      </c>
      <c r="AK693" s="12">
        <v>16351858.51</v>
      </c>
      <c r="AL693" s="12">
        <v>16772643.75</v>
      </c>
      <c r="AM693" s="13">
        <v>20963110</v>
      </c>
      <c r="AN693" s="12">
        <v>26475742.649999999</v>
      </c>
      <c r="AO693" s="12">
        <v>33528946.649999999</v>
      </c>
      <c r="AP693" s="12">
        <v>40144572.68</v>
      </c>
      <c r="AQ693" s="12">
        <v>47227647.840000004</v>
      </c>
      <c r="AR693" s="12">
        <v>55801725.520000003</v>
      </c>
      <c r="AS693" s="12">
        <v>66833474.329999998</v>
      </c>
      <c r="AT693" s="12">
        <v>57962402.770000003</v>
      </c>
      <c r="AU693" s="13">
        <v>70000000</v>
      </c>
      <c r="AV693" s="13">
        <v>63250000</v>
      </c>
      <c r="AW693" s="13">
        <v>67000000</v>
      </c>
      <c r="AX693" s="13">
        <v>60600000</v>
      </c>
      <c r="AY693" s="13">
        <v>52750000</v>
      </c>
      <c r="AZ693" s="13">
        <v>49643750</v>
      </c>
      <c r="BA693" s="12">
        <v>50058252.200000003</v>
      </c>
      <c r="BB693" s="12">
        <v>43779896.579999998</v>
      </c>
      <c r="BC693" s="12">
        <v>45670452.799999997</v>
      </c>
      <c r="BD693" s="12">
        <v>42468356.380000003</v>
      </c>
      <c r="BE693" s="12">
        <v>39631561.380000003</v>
      </c>
      <c r="BF693" s="13">
        <v>37450000</v>
      </c>
      <c r="BG693" s="12">
        <v>39098825.920000002</v>
      </c>
      <c r="BH693" s="13">
        <v>31300000</v>
      </c>
      <c r="BI693" s="11"/>
      <c r="BJ693" s="11"/>
      <c r="BK693" s="11"/>
      <c r="BL693" s="11"/>
      <c r="BM693" s="11"/>
      <c r="BN693" s="11"/>
      <c r="BO693" s="11"/>
    </row>
    <row r="694" spans="1:67" x14ac:dyDescent="0.4">
      <c r="A694" s="10" t="s">
        <v>1380</v>
      </c>
      <c r="B694" s="4" t="s">
        <v>3013</v>
      </c>
      <c r="C694" s="10">
        <v>12</v>
      </c>
      <c r="D694" s="13">
        <v>21702500</v>
      </c>
      <c r="E694" s="13">
        <v>21032350</v>
      </c>
      <c r="F694" s="12">
        <v>23055884.300000001</v>
      </c>
      <c r="G694" s="12">
        <v>23011367.670000002</v>
      </c>
      <c r="H694" s="12">
        <v>27485897.489999998</v>
      </c>
      <c r="I694" s="12">
        <v>29190391.16</v>
      </c>
      <c r="J694" s="12">
        <v>30337925.739999998</v>
      </c>
      <c r="K694" s="12">
        <v>29954203.199999999</v>
      </c>
      <c r="L694" s="12">
        <v>34039263.310000002</v>
      </c>
      <c r="M694" s="13">
        <v>36390000</v>
      </c>
      <c r="N694" s="12">
        <v>36244583.329999998</v>
      </c>
      <c r="O694" s="13">
        <v>37470000</v>
      </c>
      <c r="P694" s="12">
        <v>40845406.07</v>
      </c>
      <c r="Q694" s="12">
        <v>42059694.170000002</v>
      </c>
      <c r="R694" s="12">
        <v>44253248.439999998</v>
      </c>
      <c r="S694" s="12">
        <v>43083695.799999997</v>
      </c>
      <c r="T694" s="12">
        <v>43078166.350000001</v>
      </c>
      <c r="U694" s="12">
        <v>45047940.600000001</v>
      </c>
      <c r="V694" s="12">
        <v>48613256.75</v>
      </c>
      <c r="W694" s="12">
        <v>43296568.090000004</v>
      </c>
      <c r="X694" s="12">
        <v>50866788.350000001</v>
      </c>
      <c r="Y694" s="12">
        <v>51295604.659999996</v>
      </c>
      <c r="Z694" s="12">
        <v>51934027.93</v>
      </c>
      <c r="AA694" s="12">
        <v>54246611.729999997</v>
      </c>
      <c r="AB694" s="12">
        <v>53146736.189999998</v>
      </c>
      <c r="AC694" s="12">
        <v>56177742.950000003</v>
      </c>
      <c r="AD694" s="12">
        <v>59122004.210000001</v>
      </c>
      <c r="AE694" s="12">
        <v>56211947.590000004</v>
      </c>
      <c r="AF694" s="12">
        <v>57504283.219999999</v>
      </c>
      <c r="AG694" s="12">
        <v>54430920.149999999</v>
      </c>
      <c r="AH694" s="12">
        <v>50886178.130000003</v>
      </c>
      <c r="AI694" s="12">
        <v>48118076.57</v>
      </c>
      <c r="AJ694" s="12">
        <v>38897585.93</v>
      </c>
      <c r="AK694" s="12">
        <v>43373076.43</v>
      </c>
      <c r="AL694" s="12">
        <v>45898816.219999999</v>
      </c>
      <c r="AM694" s="12">
        <v>45011504.359999999</v>
      </c>
      <c r="AN694" s="12">
        <v>41265787.710000001</v>
      </c>
      <c r="AO694" s="12">
        <v>36004433.770000003</v>
      </c>
      <c r="AP694" s="12">
        <v>33925225.719999999</v>
      </c>
      <c r="AQ694" s="12">
        <v>31203170.780000001</v>
      </c>
      <c r="AR694" s="12">
        <v>28776806.25</v>
      </c>
      <c r="AS694" s="12">
        <v>27844818.370000001</v>
      </c>
      <c r="AT694" s="13">
        <v>21000000</v>
      </c>
      <c r="AU694" s="13">
        <v>22000000</v>
      </c>
      <c r="AV694" s="13">
        <v>12669230</v>
      </c>
      <c r="AW694" s="13">
        <v>16100000</v>
      </c>
      <c r="AX694" s="12">
        <v>5716666.6699999999</v>
      </c>
      <c r="AY694" s="13">
        <v>6000000</v>
      </c>
      <c r="AZ694" s="13">
        <v>4500000</v>
      </c>
      <c r="BA694" s="13">
        <v>4500000</v>
      </c>
      <c r="BB694" s="13">
        <v>4625000</v>
      </c>
      <c r="BC694" s="11"/>
      <c r="BD694" s="11"/>
      <c r="BE694" s="11"/>
      <c r="BF694" s="11"/>
      <c r="BG694" s="11"/>
      <c r="BH694" s="13">
        <v>16975000</v>
      </c>
      <c r="BI694" s="11"/>
      <c r="BJ694" s="11"/>
      <c r="BK694" s="11"/>
      <c r="BL694" s="11"/>
      <c r="BM694" s="11"/>
      <c r="BN694" s="11"/>
      <c r="BO694" s="11"/>
    </row>
    <row r="695" spans="1:67" x14ac:dyDescent="0.4">
      <c r="A695" s="10" t="s">
        <v>1382</v>
      </c>
      <c r="B695" s="4" t="s">
        <v>3014</v>
      </c>
      <c r="C695" s="10">
        <v>12</v>
      </c>
      <c r="D695" s="11"/>
      <c r="E695" s="11"/>
      <c r="F695" s="11"/>
      <c r="G695" s="11"/>
      <c r="H695" s="11"/>
      <c r="I695" s="11"/>
      <c r="J695" s="11"/>
      <c r="K695" s="11"/>
      <c r="L695" s="11"/>
      <c r="M695" s="11"/>
      <c r="N695" s="11"/>
      <c r="O695" s="11"/>
      <c r="P695" s="11"/>
      <c r="Q695" s="11"/>
      <c r="R695" s="11"/>
      <c r="S695" s="11"/>
      <c r="T695" s="11"/>
      <c r="U695" s="11"/>
      <c r="V695" s="11"/>
      <c r="W695" s="11"/>
      <c r="X695" s="11"/>
      <c r="Y695" s="11"/>
      <c r="Z695" s="11"/>
      <c r="AA695" s="11"/>
      <c r="AB695" s="11"/>
      <c r="AC695" s="11"/>
      <c r="AD695" s="11"/>
      <c r="AE695" s="11"/>
      <c r="AF695" s="11"/>
      <c r="AG695" s="11"/>
      <c r="AH695" s="11"/>
      <c r="AI695" s="11"/>
      <c r="AJ695" s="11"/>
      <c r="AK695" s="11"/>
      <c r="AL695" s="11"/>
      <c r="AM695" s="11"/>
      <c r="AN695" s="11"/>
      <c r="AO695" s="11"/>
      <c r="AP695" s="11"/>
      <c r="AQ695" s="11"/>
      <c r="AR695" s="11"/>
      <c r="AS695" s="11"/>
      <c r="AT695" s="11"/>
      <c r="AU695" s="11"/>
      <c r="AV695" s="11"/>
      <c r="AW695" s="11"/>
      <c r="AX695" s="11"/>
      <c r="AY695" s="11"/>
      <c r="AZ695" s="11"/>
      <c r="BA695" s="11"/>
      <c r="BB695" s="11"/>
      <c r="BC695" s="11"/>
      <c r="BD695" s="11"/>
      <c r="BE695" s="11"/>
      <c r="BF695" s="11"/>
      <c r="BG695" s="11"/>
      <c r="BH695" s="11"/>
      <c r="BI695" s="13">
        <v>14000000</v>
      </c>
      <c r="BJ695" s="13">
        <v>11700000</v>
      </c>
      <c r="BK695" s="11"/>
      <c r="BL695" s="11"/>
      <c r="BM695" s="11"/>
      <c r="BN695" s="11"/>
      <c r="BO695" s="11"/>
    </row>
    <row r="696" spans="1:67" x14ac:dyDescent="0.4">
      <c r="A696" s="10" t="s">
        <v>1384</v>
      </c>
      <c r="B696" s="4" t="s">
        <v>3015</v>
      </c>
      <c r="C696" s="10">
        <v>12</v>
      </c>
      <c r="D696" s="11"/>
      <c r="E696" s="11"/>
      <c r="F696" s="11"/>
      <c r="G696" s="11"/>
      <c r="H696" s="11"/>
      <c r="I696" s="11"/>
      <c r="J696" s="11"/>
      <c r="K696" s="11"/>
      <c r="L696" s="11"/>
      <c r="M696" s="11"/>
      <c r="N696" s="11"/>
      <c r="O696" s="11"/>
      <c r="P696" s="11"/>
      <c r="Q696" s="11"/>
      <c r="R696" s="11"/>
      <c r="S696" s="11"/>
      <c r="T696" s="11"/>
      <c r="U696" s="11"/>
      <c r="V696" s="11"/>
      <c r="W696" s="11"/>
      <c r="X696" s="11"/>
      <c r="Y696" s="11"/>
      <c r="Z696" s="11"/>
      <c r="AA696" s="11"/>
      <c r="AB696" s="11"/>
      <c r="AC696" s="11"/>
      <c r="AD696" s="11"/>
      <c r="AE696" s="11"/>
      <c r="AF696" s="11"/>
      <c r="AG696" s="11"/>
      <c r="AH696" s="11"/>
      <c r="AI696" s="11"/>
      <c r="AJ696" s="11"/>
      <c r="AK696" s="11"/>
      <c r="AL696" s="11"/>
      <c r="AM696" s="11"/>
      <c r="AN696" s="11"/>
      <c r="AO696" s="11"/>
      <c r="AP696" s="11"/>
      <c r="AQ696" s="11"/>
      <c r="AR696" s="11"/>
      <c r="AS696" s="11"/>
      <c r="AT696" s="11"/>
      <c r="AU696" s="11"/>
      <c r="AV696" s="11"/>
      <c r="AW696" s="11"/>
      <c r="AX696" s="11"/>
      <c r="AY696" s="11"/>
      <c r="AZ696" s="11"/>
      <c r="BA696" s="11"/>
      <c r="BB696" s="11"/>
      <c r="BC696" s="11"/>
      <c r="BD696" s="11"/>
      <c r="BE696" s="11"/>
      <c r="BF696" s="11"/>
      <c r="BG696" s="11"/>
      <c r="BH696" s="11"/>
      <c r="BI696" s="11"/>
      <c r="BJ696" s="11"/>
      <c r="BK696" s="11"/>
      <c r="BL696" s="11"/>
      <c r="BM696" s="11"/>
      <c r="BN696" s="11"/>
      <c r="BO696" s="11"/>
    </row>
    <row r="697" spans="1:67" x14ac:dyDescent="0.4">
      <c r="A697" s="10" t="s">
        <v>1386</v>
      </c>
      <c r="B697" s="4" t="s">
        <v>3016</v>
      </c>
      <c r="C697" s="10">
        <v>12</v>
      </c>
      <c r="D697" s="11"/>
      <c r="E697" s="11"/>
      <c r="F697" s="11"/>
      <c r="G697" s="11"/>
      <c r="H697" s="11"/>
      <c r="I697" s="11"/>
      <c r="J697" s="11"/>
      <c r="K697" s="11"/>
      <c r="L697" s="11"/>
      <c r="M697" s="11"/>
      <c r="N697" s="11"/>
      <c r="O697" s="11"/>
      <c r="P697" s="11"/>
      <c r="Q697" s="11"/>
      <c r="R697" s="11"/>
      <c r="S697" s="11"/>
      <c r="T697" s="11"/>
      <c r="U697" s="11"/>
      <c r="V697" s="11"/>
      <c r="W697" s="11"/>
      <c r="X697" s="11"/>
      <c r="Y697" s="11"/>
      <c r="Z697" s="11"/>
      <c r="AA697" s="11"/>
      <c r="AB697" s="11"/>
      <c r="AC697" s="11"/>
      <c r="AD697" s="11"/>
      <c r="AE697" s="11"/>
      <c r="AF697" s="11"/>
      <c r="AG697" s="11"/>
      <c r="AH697" s="11"/>
      <c r="AI697" s="11"/>
      <c r="AJ697" s="11"/>
      <c r="AK697" s="11"/>
      <c r="AL697" s="11"/>
      <c r="AM697" s="11"/>
      <c r="AN697" s="11"/>
      <c r="AO697" s="11"/>
      <c r="AP697" s="11"/>
      <c r="AQ697" s="11"/>
      <c r="AR697" s="11"/>
      <c r="AS697" s="11"/>
      <c r="AT697" s="11"/>
      <c r="AU697" s="11"/>
      <c r="AV697" s="11"/>
      <c r="AW697" s="11"/>
      <c r="AX697" s="11"/>
      <c r="AY697" s="13">
        <v>23000000</v>
      </c>
      <c r="AZ697" s="11"/>
      <c r="BA697" s="11"/>
      <c r="BB697" s="13">
        <v>25050000</v>
      </c>
      <c r="BC697" s="13">
        <v>27400000</v>
      </c>
      <c r="BD697" s="11"/>
      <c r="BE697" s="13">
        <v>24125000</v>
      </c>
      <c r="BF697" s="13">
        <v>24250000</v>
      </c>
      <c r="BG697" s="11"/>
      <c r="BH697" s="11"/>
      <c r="BI697" s="11"/>
      <c r="BJ697" s="11"/>
      <c r="BK697" s="11"/>
      <c r="BL697" s="11"/>
      <c r="BM697" s="11"/>
      <c r="BN697" s="11"/>
      <c r="BO697" s="11"/>
    </row>
    <row r="698" spans="1:67" x14ac:dyDescent="0.4">
      <c r="A698" s="10" t="s">
        <v>1388</v>
      </c>
      <c r="B698" s="4" t="s">
        <v>3017</v>
      </c>
      <c r="C698" s="10">
        <v>12</v>
      </c>
      <c r="D698" s="11"/>
      <c r="E698" s="13">
        <v>7100000</v>
      </c>
      <c r="F698" s="13">
        <v>6550000</v>
      </c>
      <c r="G698" s="13">
        <v>6000000</v>
      </c>
      <c r="H698" s="11"/>
      <c r="I698" s="11"/>
      <c r="J698" s="11"/>
      <c r="K698" s="11"/>
      <c r="L698" s="11"/>
      <c r="M698" s="11"/>
      <c r="N698" s="11"/>
      <c r="O698" s="11"/>
      <c r="P698" s="11"/>
      <c r="Q698" s="11"/>
      <c r="R698" s="11"/>
      <c r="S698" s="11"/>
      <c r="T698" s="11"/>
      <c r="U698" s="11"/>
      <c r="V698" s="11"/>
      <c r="W698" s="11"/>
      <c r="X698" s="11"/>
      <c r="Y698" s="11"/>
      <c r="Z698" s="11"/>
      <c r="AA698" s="11"/>
      <c r="AB698" s="11"/>
      <c r="AC698" s="11"/>
      <c r="AD698" s="11"/>
      <c r="AE698" s="11"/>
      <c r="AF698" s="11"/>
      <c r="AG698" s="11"/>
      <c r="AH698" s="11"/>
      <c r="AI698" s="11"/>
      <c r="AJ698" s="11"/>
      <c r="AK698" s="11"/>
      <c r="AL698" s="11"/>
      <c r="AM698" s="11"/>
      <c r="AN698" s="11"/>
      <c r="AO698" s="11"/>
      <c r="AP698" s="11"/>
      <c r="AQ698" s="11"/>
      <c r="AR698" s="11"/>
      <c r="AS698" s="11"/>
      <c r="AT698" s="11"/>
      <c r="AU698" s="11"/>
      <c r="AV698" s="11"/>
      <c r="AW698" s="11"/>
      <c r="AX698" s="11"/>
      <c r="AY698" s="11"/>
      <c r="AZ698" s="11"/>
      <c r="BA698" s="11"/>
      <c r="BB698" s="11"/>
      <c r="BC698" s="11"/>
      <c r="BD698" s="11"/>
      <c r="BE698" s="11"/>
      <c r="BF698" s="11"/>
      <c r="BG698" s="11"/>
      <c r="BH698" s="11"/>
      <c r="BI698" s="11"/>
      <c r="BJ698" s="11"/>
      <c r="BK698" s="11"/>
      <c r="BL698" s="11"/>
      <c r="BM698" s="11"/>
      <c r="BN698" s="11"/>
      <c r="BO698" s="11"/>
    </row>
    <row r="699" spans="1:67" x14ac:dyDescent="0.4">
      <c r="A699" s="10" t="s">
        <v>1390</v>
      </c>
      <c r="B699" s="4" t="s">
        <v>3018</v>
      </c>
      <c r="C699" s="10">
        <v>6</v>
      </c>
      <c r="D699" s="11"/>
      <c r="E699" s="11"/>
      <c r="F699" s="11"/>
      <c r="G699" s="11"/>
      <c r="H699" s="11"/>
      <c r="I699" s="11"/>
      <c r="J699" s="11"/>
      <c r="K699" s="11"/>
      <c r="L699" s="11"/>
      <c r="M699" s="11"/>
      <c r="N699" s="11"/>
      <c r="O699" s="11"/>
      <c r="P699" s="11"/>
      <c r="Q699" s="11"/>
      <c r="R699" s="11"/>
      <c r="S699" s="11"/>
      <c r="T699" s="11"/>
      <c r="U699" s="11"/>
      <c r="V699" s="11"/>
      <c r="W699" s="11"/>
      <c r="X699" s="11"/>
      <c r="Y699" s="11"/>
      <c r="Z699" s="11"/>
      <c r="AA699" s="11"/>
      <c r="AB699" s="11"/>
      <c r="AC699" s="11"/>
      <c r="AD699" s="11"/>
      <c r="AE699" s="11"/>
      <c r="AF699" s="11"/>
      <c r="AG699" s="11"/>
      <c r="AH699" s="11"/>
      <c r="AI699" s="11"/>
      <c r="AJ699" s="11"/>
      <c r="AK699" s="11"/>
      <c r="AL699" s="11"/>
      <c r="AM699" s="11"/>
      <c r="AN699" s="11"/>
      <c r="AO699" s="11"/>
      <c r="AP699" s="11"/>
      <c r="AQ699" s="11"/>
      <c r="AR699" s="11"/>
      <c r="AS699" s="11"/>
      <c r="AT699" s="11"/>
      <c r="AU699" s="11"/>
      <c r="AV699" s="11"/>
      <c r="AW699" s="11"/>
      <c r="AX699" s="11"/>
      <c r="AY699" s="11"/>
      <c r="AZ699" s="11"/>
      <c r="BA699" s="11"/>
      <c r="BB699" s="11"/>
      <c r="BC699" s="11"/>
      <c r="BD699" s="11"/>
      <c r="BE699" s="11"/>
      <c r="BF699" s="11"/>
      <c r="BG699" s="11"/>
      <c r="BH699" s="11"/>
      <c r="BI699" s="11"/>
      <c r="BJ699" s="11"/>
      <c r="BK699" s="11"/>
      <c r="BL699" s="11"/>
      <c r="BM699" s="11"/>
      <c r="BN699" s="11"/>
      <c r="BO699" s="11"/>
    </row>
    <row r="700" spans="1:67" x14ac:dyDescent="0.4">
      <c r="A700" s="10" t="s">
        <v>1392</v>
      </c>
      <c r="B700" s="4" t="s">
        <v>3019</v>
      </c>
      <c r="C700" s="10">
        <v>12</v>
      </c>
      <c r="D700" s="11"/>
      <c r="E700" s="11"/>
      <c r="F700" s="11"/>
      <c r="G700" s="11"/>
      <c r="H700" s="11"/>
      <c r="I700" s="11"/>
      <c r="J700" s="11"/>
      <c r="K700" s="11"/>
      <c r="L700" s="11"/>
      <c r="M700" s="11"/>
      <c r="N700" s="11"/>
      <c r="O700" s="11"/>
      <c r="P700" s="11"/>
      <c r="Q700" s="11"/>
      <c r="R700" s="11"/>
      <c r="S700" s="11"/>
      <c r="T700" s="11"/>
      <c r="U700" s="11"/>
      <c r="V700" s="11"/>
      <c r="W700" s="11"/>
      <c r="X700" s="11"/>
      <c r="Y700" s="11"/>
      <c r="Z700" s="11"/>
      <c r="AA700" s="11"/>
      <c r="AB700" s="11"/>
      <c r="AC700" s="11"/>
      <c r="AD700" s="11"/>
      <c r="AE700" s="11"/>
      <c r="AF700" s="11"/>
      <c r="AG700" s="11"/>
      <c r="AH700" s="11"/>
      <c r="AI700" s="11"/>
      <c r="AJ700" s="11"/>
      <c r="AK700" s="11"/>
      <c r="AL700" s="11"/>
      <c r="AM700" s="11"/>
      <c r="AN700" s="11"/>
      <c r="AO700" s="11"/>
      <c r="AP700" s="11"/>
      <c r="AQ700" s="11"/>
      <c r="AR700" s="11"/>
      <c r="AS700" s="11"/>
      <c r="AT700" s="11"/>
      <c r="AU700" s="11"/>
      <c r="AV700" s="11"/>
      <c r="AW700" s="11"/>
      <c r="AX700" s="11"/>
      <c r="AY700" s="11"/>
      <c r="AZ700" s="11"/>
      <c r="BA700" s="11"/>
      <c r="BB700" s="11"/>
      <c r="BC700" s="11"/>
      <c r="BD700" s="11"/>
      <c r="BE700" s="11"/>
      <c r="BF700" s="11"/>
      <c r="BG700" s="11"/>
      <c r="BH700" s="11"/>
      <c r="BI700" s="11"/>
      <c r="BJ700" s="11"/>
      <c r="BK700" s="11"/>
      <c r="BL700" s="11"/>
      <c r="BM700" s="11"/>
      <c r="BN700" s="11"/>
      <c r="BO700" s="11"/>
    </row>
    <row r="701" spans="1:67" x14ac:dyDescent="0.4">
      <c r="A701" s="10" t="s">
        <v>1394</v>
      </c>
      <c r="B701" s="4" t="s">
        <v>3020</v>
      </c>
      <c r="C701" s="10">
        <v>12</v>
      </c>
      <c r="D701" s="11"/>
      <c r="E701" s="11"/>
      <c r="F701" s="11"/>
      <c r="G701" s="11"/>
      <c r="H701" s="11"/>
      <c r="I701" s="11"/>
      <c r="J701" s="11"/>
      <c r="K701" s="11"/>
      <c r="L701" s="11"/>
      <c r="M701" s="11"/>
      <c r="N701" s="11"/>
      <c r="O701" s="11"/>
      <c r="P701" s="11"/>
      <c r="Q701" s="11"/>
      <c r="R701" s="11"/>
      <c r="S701" s="11"/>
      <c r="T701" s="11"/>
      <c r="U701" s="11"/>
      <c r="V701" s="11"/>
      <c r="W701" s="11"/>
      <c r="X701" s="11"/>
      <c r="Y701" s="11"/>
      <c r="Z701" s="11"/>
      <c r="AA701" s="11"/>
      <c r="AB701" s="11"/>
      <c r="AC701" s="11"/>
      <c r="AD701" s="11"/>
      <c r="AE701" s="11"/>
      <c r="AF701" s="11"/>
      <c r="AG701" s="11"/>
      <c r="AH701" s="11"/>
      <c r="AI701" s="11"/>
      <c r="AJ701" s="11"/>
      <c r="AK701" s="11"/>
      <c r="AL701" s="11"/>
      <c r="AM701" s="11"/>
      <c r="AN701" s="11"/>
      <c r="AO701" s="11"/>
      <c r="AP701" s="11"/>
      <c r="AQ701" s="11"/>
      <c r="AR701" s="11"/>
      <c r="AS701" s="11"/>
      <c r="AT701" s="11"/>
      <c r="AU701" s="11"/>
      <c r="AV701" s="11"/>
      <c r="AW701" s="11"/>
      <c r="AX701" s="11"/>
      <c r="AY701" s="11"/>
      <c r="AZ701" s="11"/>
      <c r="BA701" s="11"/>
      <c r="BB701" s="11"/>
      <c r="BC701" s="11"/>
      <c r="BD701" s="11"/>
      <c r="BE701" s="11"/>
      <c r="BF701" s="11"/>
      <c r="BG701" s="11"/>
      <c r="BH701" s="11"/>
      <c r="BI701" s="11"/>
      <c r="BJ701" s="11"/>
      <c r="BK701" s="11"/>
      <c r="BL701" s="11"/>
      <c r="BM701" s="11"/>
      <c r="BN701" s="11"/>
      <c r="BO701" s="11"/>
    </row>
    <row r="702" spans="1:67" x14ac:dyDescent="0.4">
      <c r="A702" s="10" t="s">
        <v>1396</v>
      </c>
      <c r="B702" s="4" t="s">
        <v>3021</v>
      </c>
      <c r="C702" s="10">
        <v>12</v>
      </c>
      <c r="D702" s="11"/>
      <c r="E702" s="11"/>
      <c r="F702" s="11"/>
      <c r="G702" s="11"/>
      <c r="H702" s="11"/>
      <c r="I702" s="11"/>
      <c r="J702" s="11"/>
      <c r="K702" s="11"/>
      <c r="L702" s="11"/>
      <c r="M702" s="11"/>
      <c r="N702" s="11"/>
      <c r="O702" s="11"/>
      <c r="P702" s="11"/>
      <c r="Q702" s="11"/>
      <c r="R702" s="11"/>
      <c r="S702" s="11"/>
      <c r="T702" s="11"/>
      <c r="U702" s="11"/>
      <c r="V702" s="11"/>
      <c r="W702" s="11"/>
      <c r="X702" s="11"/>
      <c r="Y702" s="11"/>
      <c r="Z702" s="11"/>
      <c r="AA702" s="11"/>
      <c r="AB702" s="11"/>
      <c r="AC702" s="11"/>
      <c r="AD702" s="11"/>
      <c r="AE702" s="11"/>
      <c r="AF702" s="11"/>
      <c r="AG702" s="11"/>
      <c r="AH702" s="11"/>
      <c r="AI702" s="11"/>
      <c r="AJ702" s="11"/>
      <c r="AK702" s="11"/>
      <c r="AL702" s="11"/>
      <c r="AM702" s="11"/>
      <c r="AN702" s="11"/>
      <c r="AO702" s="11"/>
      <c r="AP702" s="11"/>
      <c r="AQ702" s="11"/>
      <c r="AR702" s="11"/>
      <c r="AS702" s="11"/>
      <c r="AT702" s="11"/>
      <c r="AU702" s="11"/>
      <c r="AV702" s="11"/>
      <c r="AW702" s="11"/>
      <c r="AX702" s="11"/>
      <c r="AY702" s="11"/>
      <c r="AZ702" s="11"/>
      <c r="BA702" s="11"/>
      <c r="BB702" s="11"/>
      <c r="BC702" s="11"/>
      <c r="BD702" s="11"/>
      <c r="BE702" s="11"/>
      <c r="BF702" s="11"/>
      <c r="BG702" s="11"/>
      <c r="BH702" s="11"/>
      <c r="BI702" s="11"/>
      <c r="BJ702" s="11"/>
      <c r="BK702" s="11"/>
      <c r="BL702" s="13">
        <v>13900000</v>
      </c>
      <c r="BM702" s="13">
        <v>13450000</v>
      </c>
      <c r="BN702" s="13">
        <v>14425000</v>
      </c>
      <c r="BO702" s="11"/>
    </row>
    <row r="703" spans="1:67" x14ac:dyDescent="0.4">
      <c r="A703" s="10" t="s">
        <v>1398</v>
      </c>
      <c r="B703" s="4" t="s">
        <v>3022</v>
      </c>
      <c r="C703" s="10">
        <v>3</v>
      </c>
      <c r="D703" s="11"/>
      <c r="E703" s="11"/>
      <c r="F703" s="11"/>
      <c r="G703" s="11"/>
      <c r="H703" s="11"/>
      <c r="I703" s="11"/>
      <c r="J703" s="11"/>
      <c r="K703" s="11"/>
      <c r="L703" s="11"/>
      <c r="M703" s="11"/>
      <c r="N703" s="11"/>
      <c r="O703" s="11"/>
      <c r="P703" s="11"/>
      <c r="Q703" s="11"/>
      <c r="R703" s="11"/>
      <c r="S703" s="11"/>
      <c r="T703" s="11"/>
      <c r="U703" s="11"/>
      <c r="V703" s="11"/>
      <c r="W703" s="11"/>
      <c r="X703" s="11"/>
      <c r="Y703" s="11"/>
      <c r="Z703" s="11"/>
      <c r="AA703" s="11"/>
      <c r="AB703" s="11"/>
      <c r="AC703" s="11"/>
      <c r="AD703" s="11"/>
      <c r="AE703" s="11"/>
      <c r="AF703" s="11"/>
      <c r="AG703" s="11"/>
      <c r="AH703" s="11"/>
      <c r="AI703" s="11"/>
      <c r="AJ703" s="11"/>
      <c r="AK703" s="11"/>
      <c r="AL703" s="11"/>
      <c r="AM703" s="11"/>
      <c r="AN703" s="11"/>
      <c r="AO703" s="11"/>
      <c r="AP703" s="11"/>
      <c r="AQ703" s="11"/>
      <c r="AR703" s="11"/>
      <c r="AS703" s="11"/>
      <c r="AT703" s="11"/>
      <c r="AU703" s="11"/>
      <c r="AV703" s="11"/>
      <c r="AW703" s="11"/>
      <c r="AX703" s="11"/>
      <c r="AY703" s="11"/>
      <c r="AZ703" s="11"/>
      <c r="BA703" s="11"/>
      <c r="BB703" s="11"/>
      <c r="BC703" s="11"/>
      <c r="BD703" s="11"/>
      <c r="BE703" s="11"/>
      <c r="BF703" s="11"/>
      <c r="BG703" s="11"/>
      <c r="BH703" s="11"/>
      <c r="BI703" s="11"/>
      <c r="BJ703" s="11"/>
      <c r="BK703" s="11"/>
      <c r="BL703" s="11"/>
      <c r="BM703" s="11"/>
      <c r="BN703" s="11"/>
      <c r="BO703" s="11"/>
    </row>
    <row r="704" spans="1:67" x14ac:dyDescent="0.4">
      <c r="A704" s="10" t="s">
        <v>1400</v>
      </c>
      <c r="B704" s="4" t="s">
        <v>3023</v>
      </c>
      <c r="C704" s="10">
        <v>12</v>
      </c>
      <c r="D704" s="11"/>
      <c r="E704" s="11"/>
      <c r="F704" s="11"/>
      <c r="G704" s="11"/>
      <c r="H704" s="11"/>
      <c r="I704" s="11"/>
      <c r="J704" s="11"/>
      <c r="K704" s="11"/>
      <c r="L704" s="11"/>
      <c r="M704" s="11"/>
      <c r="N704" s="11"/>
      <c r="O704" s="11"/>
      <c r="P704" s="11"/>
      <c r="Q704" s="11"/>
      <c r="R704" s="11"/>
      <c r="S704" s="11"/>
      <c r="T704" s="11"/>
      <c r="U704" s="11"/>
      <c r="V704" s="11"/>
      <c r="W704" s="11"/>
      <c r="X704" s="11"/>
      <c r="Y704" s="11"/>
      <c r="Z704" s="11"/>
      <c r="AA704" s="11"/>
      <c r="AB704" s="11"/>
      <c r="AC704" s="11"/>
      <c r="AD704" s="11"/>
      <c r="AE704" s="11"/>
      <c r="AF704" s="11"/>
      <c r="AG704" s="11"/>
      <c r="AH704" s="11"/>
      <c r="AI704" s="11"/>
      <c r="AJ704" s="11"/>
      <c r="AK704" s="11"/>
      <c r="AL704" s="11"/>
      <c r="AM704" s="11"/>
      <c r="AN704" s="11"/>
      <c r="AO704" s="11"/>
      <c r="AP704" s="11"/>
      <c r="AQ704" s="11"/>
      <c r="AR704" s="11"/>
      <c r="AS704" s="11"/>
      <c r="AT704" s="11"/>
      <c r="AU704" s="11"/>
      <c r="AV704" s="11"/>
      <c r="AW704" s="11"/>
      <c r="AX704" s="11"/>
      <c r="AY704" s="11"/>
      <c r="AZ704" s="11"/>
      <c r="BA704" s="11"/>
      <c r="BB704" s="11"/>
      <c r="BC704" s="11"/>
      <c r="BD704" s="11"/>
      <c r="BE704" s="11"/>
      <c r="BF704" s="11"/>
      <c r="BG704" s="11"/>
      <c r="BH704" s="11"/>
      <c r="BI704" s="11"/>
      <c r="BJ704" s="11"/>
      <c r="BK704" s="11"/>
      <c r="BL704" s="11"/>
      <c r="BM704" s="11"/>
      <c r="BN704" s="11"/>
      <c r="BO704" s="11"/>
    </row>
    <row r="705" spans="1:67" x14ac:dyDescent="0.4">
      <c r="A705" s="10" t="s">
        <v>1402</v>
      </c>
      <c r="B705" s="4" t="s">
        <v>3024</v>
      </c>
      <c r="C705" s="10">
        <v>12</v>
      </c>
      <c r="D705" s="11"/>
      <c r="E705" s="11"/>
      <c r="F705" s="11"/>
      <c r="G705" s="11"/>
      <c r="H705" s="11"/>
      <c r="I705" s="11"/>
      <c r="J705" s="11"/>
      <c r="K705" s="11"/>
      <c r="L705" s="11"/>
      <c r="M705" s="11"/>
      <c r="N705" s="11"/>
      <c r="O705" s="11"/>
      <c r="P705" s="11"/>
      <c r="Q705" s="11"/>
      <c r="R705" s="11"/>
      <c r="S705" s="11"/>
      <c r="T705" s="11"/>
      <c r="U705" s="11"/>
      <c r="V705" s="11"/>
      <c r="W705" s="11"/>
      <c r="X705" s="11"/>
      <c r="Y705" s="11"/>
      <c r="Z705" s="11"/>
      <c r="AA705" s="11"/>
      <c r="AB705" s="11"/>
      <c r="AC705" s="11"/>
      <c r="AD705" s="11"/>
      <c r="AE705" s="11"/>
      <c r="AF705" s="11"/>
      <c r="AG705" s="11"/>
      <c r="AH705" s="11"/>
      <c r="AI705" s="11"/>
      <c r="AJ705" s="11"/>
      <c r="AK705" s="11"/>
      <c r="AL705" s="11"/>
      <c r="AM705" s="11"/>
      <c r="AN705" s="11"/>
      <c r="AO705" s="11"/>
      <c r="AP705" s="11"/>
      <c r="AQ705" s="11"/>
      <c r="AR705" s="11"/>
      <c r="AS705" s="11"/>
      <c r="AT705" s="11"/>
      <c r="AU705" s="11"/>
      <c r="AV705" s="11"/>
      <c r="AW705" s="11"/>
      <c r="AX705" s="11"/>
      <c r="AY705" s="13">
        <v>16600000</v>
      </c>
      <c r="AZ705" s="11"/>
      <c r="BA705" s="11"/>
      <c r="BB705" s="11"/>
      <c r="BC705" s="11"/>
      <c r="BD705" s="11"/>
      <c r="BE705" s="11"/>
      <c r="BF705" s="11"/>
      <c r="BG705" s="11"/>
      <c r="BH705" s="11"/>
      <c r="BI705" s="11"/>
      <c r="BJ705" s="11"/>
      <c r="BK705" s="11"/>
      <c r="BL705" s="11"/>
      <c r="BM705" s="11"/>
      <c r="BN705" s="11"/>
      <c r="BO705" s="11"/>
    </row>
    <row r="706" spans="1:67" x14ac:dyDescent="0.4">
      <c r="A706" s="10" t="s">
        <v>1404</v>
      </c>
      <c r="B706" s="4" t="s">
        <v>3025</v>
      </c>
      <c r="C706" s="10">
        <v>12</v>
      </c>
      <c r="D706" s="11"/>
      <c r="E706" s="11"/>
      <c r="F706" s="11"/>
      <c r="G706" s="11"/>
      <c r="H706" s="11"/>
      <c r="I706" s="11"/>
      <c r="J706" s="11"/>
      <c r="K706" s="11"/>
      <c r="L706" s="11"/>
      <c r="M706" s="11"/>
      <c r="N706" s="11"/>
      <c r="O706" s="11"/>
      <c r="P706" s="11"/>
      <c r="Q706" s="11"/>
      <c r="R706" s="11"/>
      <c r="S706" s="11"/>
      <c r="T706" s="11"/>
      <c r="U706" s="11"/>
      <c r="V706" s="11"/>
      <c r="W706" s="11"/>
      <c r="X706" s="11"/>
      <c r="Y706" s="11"/>
      <c r="Z706" s="11"/>
      <c r="AA706" s="11"/>
      <c r="AB706" s="11"/>
      <c r="AC706" s="11"/>
      <c r="AD706" s="11"/>
      <c r="AE706" s="11"/>
      <c r="AF706" s="11"/>
      <c r="AG706" s="11"/>
      <c r="AH706" s="11"/>
      <c r="AI706" s="11"/>
      <c r="AJ706" s="11"/>
      <c r="AK706" s="11"/>
      <c r="AL706" s="11"/>
      <c r="AM706" s="11"/>
      <c r="AN706" s="11"/>
      <c r="AO706" s="11"/>
      <c r="AP706" s="11"/>
      <c r="AQ706" s="11"/>
      <c r="AR706" s="11"/>
      <c r="AS706" s="11"/>
      <c r="AT706" s="11"/>
      <c r="AU706" s="11"/>
      <c r="AV706" s="11"/>
      <c r="AW706" s="11"/>
      <c r="AX706" s="11"/>
      <c r="AY706" s="11"/>
      <c r="AZ706" s="11"/>
      <c r="BA706" s="11"/>
      <c r="BB706" s="11"/>
      <c r="BC706" s="11"/>
      <c r="BD706" s="11"/>
      <c r="BE706" s="11"/>
      <c r="BF706" s="11"/>
      <c r="BG706" s="11"/>
      <c r="BH706" s="11"/>
      <c r="BI706" s="11"/>
      <c r="BJ706" s="11"/>
      <c r="BK706" s="11"/>
      <c r="BL706" s="11"/>
      <c r="BM706" s="11"/>
      <c r="BN706" s="11"/>
      <c r="BO706" s="11"/>
    </row>
    <row r="707" spans="1:67" x14ac:dyDescent="0.4">
      <c r="A707" s="10" t="s">
        <v>1406</v>
      </c>
      <c r="B707" s="4" t="s">
        <v>3026</v>
      </c>
      <c r="C707" s="10">
        <v>12</v>
      </c>
      <c r="D707" s="11"/>
      <c r="E707" s="11"/>
      <c r="F707" s="11"/>
      <c r="G707" s="11"/>
      <c r="H707" s="11"/>
      <c r="I707" s="12">
        <v>7871651.8499999996</v>
      </c>
      <c r="J707" s="11"/>
      <c r="K707" s="11"/>
      <c r="L707" s="11"/>
      <c r="M707" s="11"/>
      <c r="N707" s="11"/>
      <c r="O707" s="11"/>
      <c r="P707" s="11"/>
      <c r="Q707" s="11"/>
      <c r="R707" s="11"/>
      <c r="S707" s="11"/>
      <c r="T707" s="11"/>
      <c r="U707" s="11"/>
      <c r="V707" s="11"/>
      <c r="W707" s="11"/>
      <c r="X707" s="11"/>
      <c r="Y707" s="11"/>
      <c r="Z707" s="11"/>
      <c r="AA707" s="11"/>
      <c r="AB707" s="11"/>
      <c r="AC707" s="11"/>
      <c r="AD707" s="11"/>
      <c r="AE707" s="11"/>
      <c r="AF707" s="11"/>
      <c r="AG707" s="11"/>
      <c r="AH707" s="11"/>
      <c r="AI707" s="11"/>
      <c r="AJ707" s="11"/>
      <c r="AK707" s="11"/>
      <c r="AL707" s="11"/>
      <c r="AM707" s="11"/>
      <c r="AN707" s="11"/>
      <c r="AO707" s="11"/>
      <c r="AP707" s="11"/>
      <c r="AQ707" s="11"/>
      <c r="AR707" s="11"/>
      <c r="AS707" s="11"/>
      <c r="AT707" s="11"/>
      <c r="AU707" s="11"/>
      <c r="AV707" s="11"/>
      <c r="AW707" s="11"/>
      <c r="AX707" s="11"/>
      <c r="AY707" s="11"/>
      <c r="AZ707" s="11"/>
      <c r="BA707" s="11"/>
      <c r="BB707" s="11"/>
      <c r="BC707" s="11"/>
      <c r="BD707" s="11"/>
      <c r="BE707" s="11"/>
      <c r="BF707" s="11"/>
      <c r="BG707" s="11"/>
      <c r="BH707" s="11"/>
      <c r="BI707" s="11"/>
      <c r="BJ707" s="11"/>
      <c r="BK707" s="11"/>
      <c r="BL707" s="11"/>
      <c r="BM707" s="11"/>
      <c r="BN707" s="11"/>
      <c r="BO707" s="11"/>
    </row>
    <row r="708" spans="1:67" x14ac:dyDescent="0.4">
      <c r="A708" s="10" t="s">
        <v>1408</v>
      </c>
      <c r="B708" s="4" t="s">
        <v>3027</v>
      </c>
      <c r="C708" s="10">
        <v>3</v>
      </c>
      <c r="D708" s="11"/>
      <c r="E708" s="11"/>
      <c r="F708" s="11"/>
      <c r="G708" s="11"/>
      <c r="H708" s="11"/>
      <c r="I708" s="11"/>
      <c r="J708" s="11"/>
      <c r="K708" s="11"/>
      <c r="L708" s="11"/>
      <c r="M708" s="11"/>
      <c r="N708" s="11"/>
      <c r="O708" s="11"/>
      <c r="P708" s="11"/>
      <c r="Q708" s="11"/>
      <c r="R708" s="11"/>
      <c r="S708" s="11"/>
      <c r="T708" s="11"/>
      <c r="U708" s="11"/>
      <c r="V708" s="11"/>
      <c r="W708" s="11"/>
      <c r="X708" s="11"/>
      <c r="Y708" s="11"/>
      <c r="Z708" s="11"/>
      <c r="AA708" s="11"/>
      <c r="AB708" s="11"/>
      <c r="AC708" s="11"/>
      <c r="AD708" s="11"/>
      <c r="AE708" s="11"/>
      <c r="AF708" s="11"/>
      <c r="AG708" s="11"/>
      <c r="AH708" s="11"/>
      <c r="AI708" s="11"/>
      <c r="AJ708" s="11"/>
      <c r="AK708" s="11"/>
      <c r="AL708" s="11"/>
      <c r="AM708" s="11"/>
      <c r="AN708" s="11"/>
      <c r="AO708" s="11"/>
      <c r="AP708" s="11"/>
      <c r="AQ708" s="11"/>
      <c r="AR708" s="11"/>
      <c r="AS708" s="11"/>
      <c r="AT708" s="11"/>
      <c r="AU708" s="11"/>
      <c r="AV708" s="11"/>
      <c r="AW708" s="11"/>
      <c r="AX708" s="11"/>
      <c r="AY708" s="11"/>
      <c r="AZ708" s="11"/>
      <c r="BA708" s="11"/>
      <c r="BB708" s="11"/>
      <c r="BC708" s="11"/>
      <c r="BD708" s="11"/>
      <c r="BE708" s="11"/>
      <c r="BF708" s="11"/>
      <c r="BG708" s="11"/>
      <c r="BH708" s="11"/>
      <c r="BI708" s="11"/>
      <c r="BJ708" s="11"/>
      <c r="BK708" s="11"/>
      <c r="BL708" s="11"/>
      <c r="BM708" s="11"/>
      <c r="BN708" s="11"/>
      <c r="BO708" s="11"/>
    </row>
    <row r="709" spans="1:67" x14ac:dyDescent="0.4">
      <c r="A709" s="10" t="s">
        <v>1410</v>
      </c>
      <c r="B709" s="4" t="s">
        <v>3028</v>
      </c>
      <c r="C709" s="10">
        <v>3</v>
      </c>
      <c r="D709" s="11"/>
      <c r="E709" s="11"/>
      <c r="F709" s="11"/>
      <c r="G709" s="11"/>
      <c r="H709" s="11"/>
      <c r="I709" s="11"/>
      <c r="J709" s="11"/>
      <c r="K709" s="11"/>
      <c r="L709" s="11"/>
      <c r="M709" s="11"/>
      <c r="N709" s="11"/>
      <c r="O709" s="11"/>
      <c r="P709" s="11"/>
      <c r="Q709" s="11"/>
      <c r="R709" s="11"/>
      <c r="S709" s="11"/>
      <c r="T709" s="11"/>
      <c r="U709" s="11"/>
      <c r="V709" s="11"/>
      <c r="W709" s="11"/>
      <c r="X709" s="11"/>
      <c r="Y709" s="11"/>
      <c r="Z709" s="11"/>
      <c r="AA709" s="11"/>
      <c r="AB709" s="11"/>
      <c r="AC709" s="11"/>
      <c r="AD709" s="11"/>
      <c r="AE709" s="11"/>
      <c r="AF709" s="11"/>
      <c r="AG709" s="11"/>
      <c r="AH709" s="11"/>
      <c r="AI709" s="11"/>
      <c r="AJ709" s="11"/>
      <c r="AK709" s="11"/>
      <c r="AL709" s="11"/>
      <c r="AM709" s="11"/>
      <c r="AN709" s="11"/>
      <c r="AO709" s="11"/>
      <c r="AP709" s="11"/>
      <c r="AQ709" s="11"/>
      <c r="AR709" s="11"/>
      <c r="AS709" s="11"/>
      <c r="AT709" s="11"/>
      <c r="AU709" s="11"/>
      <c r="AV709" s="11"/>
      <c r="AW709" s="11"/>
      <c r="AX709" s="11"/>
      <c r="AY709" s="11"/>
      <c r="AZ709" s="11"/>
      <c r="BA709" s="11"/>
      <c r="BB709" s="11"/>
      <c r="BC709" s="11"/>
      <c r="BD709" s="11"/>
      <c r="BE709" s="11"/>
      <c r="BF709" s="11"/>
      <c r="BG709" s="11"/>
      <c r="BH709" s="11"/>
      <c r="BI709" s="11"/>
      <c r="BJ709" s="11"/>
      <c r="BK709" s="11"/>
      <c r="BL709" s="11"/>
      <c r="BM709" s="11"/>
      <c r="BN709" s="11"/>
      <c r="BO709" s="11"/>
    </row>
    <row r="710" spans="1:67" x14ac:dyDescent="0.4">
      <c r="A710" s="10" t="s">
        <v>1412</v>
      </c>
      <c r="B710" s="4" t="s">
        <v>3029</v>
      </c>
      <c r="C710" s="10">
        <v>3</v>
      </c>
      <c r="D710" s="11"/>
      <c r="E710" s="11"/>
      <c r="F710" s="11"/>
      <c r="G710" s="11"/>
      <c r="H710" s="11"/>
      <c r="I710" s="11"/>
      <c r="J710" s="11"/>
      <c r="K710" s="11"/>
      <c r="L710" s="11"/>
      <c r="M710" s="11"/>
      <c r="N710" s="11"/>
      <c r="O710" s="11"/>
      <c r="P710" s="11"/>
      <c r="Q710" s="11"/>
      <c r="R710" s="11"/>
      <c r="S710" s="11"/>
      <c r="T710" s="11"/>
      <c r="U710" s="11"/>
      <c r="V710" s="11"/>
      <c r="W710" s="11"/>
      <c r="X710" s="11"/>
      <c r="Y710" s="11"/>
      <c r="Z710" s="11"/>
      <c r="AA710" s="11"/>
      <c r="AB710" s="11"/>
      <c r="AC710" s="11"/>
      <c r="AD710" s="11"/>
      <c r="AE710" s="11"/>
      <c r="AF710" s="11"/>
      <c r="AG710" s="11"/>
      <c r="AH710" s="11"/>
      <c r="AI710" s="11"/>
      <c r="AJ710" s="11"/>
      <c r="AK710" s="11"/>
      <c r="AL710" s="11"/>
      <c r="AM710" s="11"/>
      <c r="AN710" s="11"/>
      <c r="AO710" s="11"/>
      <c r="AP710" s="11"/>
      <c r="AQ710" s="11"/>
      <c r="AR710" s="11"/>
      <c r="AS710" s="11"/>
      <c r="AT710" s="11"/>
      <c r="AU710" s="11"/>
      <c r="AV710" s="11"/>
      <c r="AW710" s="11"/>
      <c r="AX710" s="11"/>
      <c r="AY710" s="11"/>
      <c r="AZ710" s="11"/>
      <c r="BA710" s="11"/>
      <c r="BB710" s="11"/>
      <c r="BC710" s="11"/>
      <c r="BD710" s="11"/>
      <c r="BE710" s="11"/>
      <c r="BF710" s="11"/>
      <c r="BG710" s="11"/>
      <c r="BH710" s="11"/>
      <c r="BI710" s="11"/>
      <c r="BJ710" s="11"/>
      <c r="BK710" s="11"/>
      <c r="BL710" s="11"/>
      <c r="BM710" s="11"/>
      <c r="BN710" s="11"/>
      <c r="BO710" s="11"/>
    </row>
    <row r="711" spans="1:67" x14ac:dyDescent="0.4">
      <c r="A711" s="10" t="s">
        <v>1414</v>
      </c>
      <c r="B711" s="4" t="s">
        <v>3030</v>
      </c>
      <c r="C711" s="10">
        <v>12</v>
      </c>
      <c r="D711" s="11"/>
      <c r="E711" s="11"/>
      <c r="F711" s="11"/>
      <c r="G711" s="11"/>
      <c r="H711" s="11"/>
      <c r="I711" s="13">
        <v>9800000</v>
      </c>
      <c r="J711" s="11"/>
      <c r="K711" s="11"/>
      <c r="L711" s="11"/>
      <c r="M711" s="11"/>
      <c r="N711" s="11"/>
      <c r="O711" s="11"/>
      <c r="P711" s="11"/>
      <c r="Q711" s="11"/>
      <c r="R711" s="11"/>
      <c r="S711" s="11"/>
      <c r="T711" s="11"/>
      <c r="U711" s="11"/>
      <c r="V711" s="11"/>
      <c r="W711" s="11"/>
      <c r="X711" s="11"/>
      <c r="Y711" s="11"/>
      <c r="Z711" s="11"/>
      <c r="AA711" s="11"/>
      <c r="AB711" s="11"/>
      <c r="AC711" s="11"/>
      <c r="AD711" s="11"/>
      <c r="AE711" s="11"/>
      <c r="AF711" s="11"/>
      <c r="AG711" s="11"/>
      <c r="AH711" s="11"/>
      <c r="AI711" s="11"/>
      <c r="AJ711" s="11"/>
      <c r="AK711" s="11"/>
      <c r="AL711" s="11"/>
      <c r="AM711" s="11"/>
      <c r="AN711" s="11"/>
      <c r="AO711" s="11"/>
      <c r="AP711" s="11"/>
      <c r="AQ711" s="11"/>
      <c r="AR711" s="11"/>
      <c r="AS711" s="11"/>
      <c r="AT711" s="11"/>
      <c r="AU711" s="13">
        <v>8000000</v>
      </c>
      <c r="AV711" s="11"/>
      <c r="AW711" s="11"/>
      <c r="AX711" s="11"/>
      <c r="AY711" s="11"/>
      <c r="AZ711" s="11"/>
      <c r="BA711" s="11"/>
      <c r="BB711" s="11"/>
      <c r="BC711" s="11"/>
      <c r="BD711" s="11"/>
      <c r="BE711" s="11"/>
      <c r="BF711" s="11"/>
      <c r="BG711" s="11"/>
      <c r="BH711" s="11"/>
      <c r="BI711" s="11"/>
      <c r="BJ711" s="11"/>
      <c r="BK711" s="11"/>
      <c r="BL711" s="11"/>
      <c r="BM711" s="11"/>
      <c r="BN711" s="11"/>
      <c r="BO711" s="11"/>
    </row>
    <row r="712" spans="1:67" x14ac:dyDescent="0.4">
      <c r="A712" s="10" t="s">
        <v>1416</v>
      </c>
      <c r="B712" s="4" t="s">
        <v>3031</v>
      </c>
      <c r="C712" s="10">
        <v>3</v>
      </c>
      <c r="D712" s="11"/>
      <c r="E712" s="11"/>
      <c r="F712" s="11"/>
      <c r="G712" s="11"/>
      <c r="H712" s="11"/>
      <c r="I712" s="11"/>
      <c r="J712" s="11"/>
      <c r="K712" s="11"/>
      <c r="L712" s="11"/>
      <c r="M712" s="11"/>
      <c r="N712" s="11"/>
      <c r="O712" s="11"/>
      <c r="P712" s="11"/>
      <c r="Q712" s="11"/>
      <c r="R712" s="11"/>
      <c r="S712" s="11"/>
      <c r="T712" s="11"/>
      <c r="U712" s="11"/>
      <c r="V712" s="11"/>
      <c r="W712" s="11"/>
      <c r="X712" s="11"/>
      <c r="Y712" s="11"/>
      <c r="Z712" s="11"/>
      <c r="AA712" s="11"/>
      <c r="AB712" s="11"/>
      <c r="AC712" s="11"/>
      <c r="AD712" s="11"/>
      <c r="AE712" s="11"/>
      <c r="AF712" s="11"/>
      <c r="AG712" s="11"/>
      <c r="AH712" s="11"/>
      <c r="AI712" s="11"/>
      <c r="AJ712" s="11"/>
      <c r="AK712" s="11"/>
      <c r="AL712" s="11"/>
      <c r="AM712" s="11"/>
      <c r="AN712" s="11"/>
      <c r="AO712" s="11"/>
      <c r="AP712" s="11"/>
      <c r="AQ712" s="11"/>
      <c r="AR712" s="11"/>
      <c r="AS712" s="11"/>
      <c r="AT712" s="11"/>
      <c r="AU712" s="11"/>
      <c r="AV712" s="11"/>
      <c r="AW712" s="11"/>
      <c r="AX712" s="11"/>
      <c r="AY712" s="11"/>
      <c r="AZ712" s="11"/>
      <c r="BA712" s="11"/>
      <c r="BB712" s="11"/>
      <c r="BC712" s="11"/>
      <c r="BD712" s="11"/>
      <c r="BE712" s="11"/>
      <c r="BF712" s="11"/>
      <c r="BG712" s="11"/>
      <c r="BH712" s="11"/>
      <c r="BI712" s="11"/>
      <c r="BJ712" s="11"/>
      <c r="BK712" s="11"/>
      <c r="BL712" s="11"/>
      <c r="BM712" s="11"/>
      <c r="BN712" s="11"/>
      <c r="BO712" s="11"/>
    </row>
    <row r="713" spans="1:67" x14ac:dyDescent="0.4">
      <c r="A713" s="10" t="s">
        <v>1418</v>
      </c>
      <c r="B713" s="4" t="s">
        <v>3032</v>
      </c>
      <c r="C713" s="10">
        <v>3</v>
      </c>
      <c r="D713" s="11"/>
      <c r="E713" s="11"/>
      <c r="F713" s="11"/>
      <c r="G713" s="11"/>
      <c r="H713" s="11"/>
      <c r="I713" s="11"/>
      <c r="J713" s="11"/>
      <c r="K713" s="11"/>
      <c r="L713" s="11"/>
      <c r="M713" s="11"/>
      <c r="N713" s="11"/>
      <c r="O713" s="11"/>
      <c r="P713" s="11"/>
      <c r="Q713" s="11"/>
      <c r="R713" s="11"/>
      <c r="S713" s="11"/>
      <c r="T713" s="11"/>
      <c r="U713" s="11"/>
      <c r="V713" s="11"/>
      <c r="W713" s="11"/>
      <c r="X713" s="11"/>
      <c r="Y713" s="11"/>
      <c r="Z713" s="11"/>
      <c r="AA713" s="11"/>
      <c r="AB713" s="11"/>
      <c r="AC713" s="11"/>
      <c r="AD713" s="11"/>
      <c r="AE713" s="11"/>
      <c r="AF713" s="11"/>
      <c r="AG713" s="11"/>
      <c r="AH713" s="11"/>
      <c r="AI713" s="11"/>
      <c r="AJ713" s="11"/>
      <c r="AK713" s="11"/>
      <c r="AL713" s="11"/>
      <c r="AM713" s="11"/>
      <c r="AN713" s="11"/>
      <c r="AO713" s="11"/>
      <c r="AP713" s="11"/>
      <c r="AQ713" s="11"/>
      <c r="AR713" s="11"/>
      <c r="AS713" s="11"/>
      <c r="AT713" s="11"/>
      <c r="AU713" s="11"/>
      <c r="AV713" s="11"/>
      <c r="AW713" s="11"/>
      <c r="AX713" s="11"/>
      <c r="AY713" s="11"/>
      <c r="AZ713" s="11"/>
      <c r="BA713" s="11"/>
      <c r="BB713" s="11"/>
      <c r="BC713" s="11"/>
      <c r="BD713" s="11"/>
      <c r="BE713" s="11"/>
      <c r="BF713" s="11"/>
      <c r="BG713" s="11"/>
      <c r="BH713" s="11"/>
      <c r="BI713" s="11"/>
      <c r="BJ713" s="11"/>
      <c r="BK713" s="11"/>
      <c r="BL713" s="11"/>
      <c r="BM713" s="11"/>
      <c r="BN713" s="11"/>
      <c r="BO713" s="11"/>
    </row>
    <row r="714" spans="1:67" x14ac:dyDescent="0.4">
      <c r="A714" s="10" t="s">
        <v>1420</v>
      </c>
      <c r="B714" s="4" t="s">
        <v>3033</v>
      </c>
      <c r="C714" s="10">
        <v>12</v>
      </c>
      <c r="D714" s="11"/>
      <c r="E714" s="11"/>
      <c r="F714" s="11"/>
      <c r="G714" s="11"/>
      <c r="H714" s="11"/>
      <c r="I714" s="11"/>
      <c r="J714" s="11"/>
      <c r="K714" s="11"/>
      <c r="L714" s="11"/>
      <c r="M714" s="11"/>
      <c r="N714" s="11"/>
      <c r="O714" s="11"/>
      <c r="P714" s="11"/>
      <c r="Q714" s="11"/>
      <c r="R714" s="11"/>
      <c r="S714" s="11"/>
      <c r="T714" s="11"/>
      <c r="U714" s="11"/>
      <c r="V714" s="11"/>
      <c r="W714" s="11"/>
      <c r="X714" s="11"/>
      <c r="Y714" s="11"/>
      <c r="Z714" s="11"/>
      <c r="AA714" s="11"/>
      <c r="AB714" s="11"/>
      <c r="AC714" s="11"/>
      <c r="AD714" s="11"/>
      <c r="AE714" s="11"/>
      <c r="AF714" s="11"/>
      <c r="AG714" s="11"/>
      <c r="AH714" s="11"/>
      <c r="AI714" s="11"/>
      <c r="AJ714" s="11"/>
      <c r="AK714" s="11"/>
      <c r="AL714" s="11"/>
      <c r="AM714" s="11"/>
      <c r="AN714" s="11"/>
      <c r="AO714" s="11"/>
      <c r="AP714" s="11"/>
      <c r="AQ714" s="11"/>
      <c r="AR714" s="11"/>
      <c r="AS714" s="11"/>
      <c r="AT714" s="11"/>
      <c r="AU714" s="11"/>
      <c r="AV714" s="11"/>
      <c r="AW714" s="11"/>
      <c r="AX714" s="11"/>
      <c r="AY714" s="11"/>
      <c r="AZ714" s="11"/>
      <c r="BA714" s="11"/>
      <c r="BB714" s="11"/>
      <c r="BC714" s="11"/>
      <c r="BD714" s="11"/>
      <c r="BE714" s="11"/>
      <c r="BF714" s="11"/>
      <c r="BG714" s="11"/>
      <c r="BH714" s="11"/>
      <c r="BI714" s="11"/>
      <c r="BJ714" s="11"/>
      <c r="BK714" s="11"/>
      <c r="BL714" s="11"/>
      <c r="BM714" s="11"/>
      <c r="BN714" s="11"/>
      <c r="BO714" s="11"/>
    </row>
    <row r="715" spans="1:67" x14ac:dyDescent="0.4">
      <c r="A715" s="10" t="s">
        <v>1422</v>
      </c>
      <c r="B715" s="4" t="s">
        <v>3034</v>
      </c>
      <c r="C715" s="10">
        <v>12</v>
      </c>
      <c r="D715" s="11"/>
      <c r="E715" s="11"/>
      <c r="F715" s="11"/>
      <c r="G715" s="11"/>
      <c r="H715" s="11"/>
      <c r="I715" s="11"/>
      <c r="J715" s="11"/>
      <c r="K715" s="11"/>
      <c r="L715" s="13">
        <v>4562500</v>
      </c>
      <c r="M715" s="11"/>
      <c r="N715" s="11"/>
      <c r="O715" s="11"/>
      <c r="P715" s="11"/>
      <c r="Q715" s="11"/>
      <c r="R715" s="11"/>
      <c r="S715" s="11"/>
      <c r="T715" s="11"/>
      <c r="U715" s="11"/>
      <c r="V715" s="11"/>
      <c r="W715" s="11"/>
      <c r="X715" s="11"/>
      <c r="Y715" s="11"/>
      <c r="Z715" s="11"/>
      <c r="AA715" s="11"/>
      <c r="AB715" s="11"/>
      <c r="AC715" s="11"/>
      <c r="AD715" s="11"/>
      <c r="AE715" s="11"/>
      <c r="AF715" s="11"/>
      <c r="AG715" s="11"/>
      <c r="AH715" s="11"/>
      <c r="AI715" s="11"/>
      <c r="AJ715" s="11"/>
      <c r="AK715" s="11"/>
      <c r="AL715" s="11"/>
      <c r="AM715" s="11"/>
      <c r="AN715" s="13">
        <v>10000000</v>
      </c>
      <c r="AO715" s="11"/>
      <c r="AP715" s="11"/>
      <c r="AQ715" s="11"/>
      <c r="AR715" s="11"/>
      <c r="AS715" s="11"/>
      <c r="AT715" s="11"/>
      <c r="AU715" s="11"/>
      <c r="AV715" s="11"/>
      <c r="AW715" s="11"/>
      <c r="AX715" s="11"/>
      <c r="AY715" s="11"/>
      <c r="AZ715" s="11"/>
      <c r="BA715" s="11"/>
      <c r="BB715" s="11"/>
      <c r="BC715" s="11"/>
      <c r="BD715" s="11"/>
      <c r="BE715" s="11"/>
      <c r="BF715" s="11"/>
      <c r="BG715" s="11"/>
      <c r="BH715" s="11"/>
      <c r="BI715" s="11"/>
      <c r="BJ715" s="11"/>
      <c r="BK715" s="11"/>
      <c r="BL715" s="11"/>
      <c r="BM715" s="11"/>
      <c r="BN715" s="11"/>
      <c r="BO715" s="11"/>
    </row>
    <row r="716" spans="1:67" x14ac:dyDescent="0.4">
      <c r="A716" s="10" t="s">
        <v>1424</v>
      </c>
      <c r="B716" s="4" t="s">
        <v>3035</v>
      </c>
      <c r="C716" s="10">
        <v>12</v>
      </c>
      <c r="D716" s="11"/>
      <c r="E716" s="11"/>
      <c r="F716" s="11"/>
      <c r="G716" s="11"/>
      <c r="H716" s="11"/>
      <c r="I716" s="11"/>
      <c r="J716" s="11"/>
      <c r="K716" s="11"/>
      <c r="L716" s="13">
        <v>3965000</v>
      </c>
      <c r="M716" s="11"/>
      <c r="N716" s="11"/>
      <c r="O716" s="11"/>
      <c r="P716" s="11"/>
      <c r="Q716" s="11"/>
      <c r="R716" s="11"/>
      <c r="S716" s="11"/>
      <c r="T716" s="11"/>
      <c r="U716" s="11"/>
      <c r="V716" s="11"/>
      <c r="W716" s="11"/>
      <c r="X716" s="11"/>
      <c r="Y716" s="11"/>
      <c r="Z716" s="11"/>
      <c r="AA716" s="11"/>
      <c r="AB716" s="11"/>
      <c r="AC716" s="11"/>
      <c r="AD716" s="11"/>
      <c r="AE716" s="11"/>
      <c r="AF716" s="11"/>
      <c r="AG716" s="11"/>
      <c r="AH716" s="11"/>
      <c r="AI716" s="11"/>
      <c r="AJ716" s="11"/>
      <c r="AK716" s="11"/>
      <c r="AL716" s="11"/>
      <c r="AM716" s="11"/>
      <c r="AN716" s="11"/>
      <c r="AO716" s="11"/>
      <c r="AP716" s="11"/>
      <c r="AQ716" s="11"/>
      <c r="AR716" s="11"/>
      <c r="AS716" s="11"/>
      <c r="AT716" s="11"/>
      <c r="AU716" s="11"/>
      <c r="AV716" s="11"/>
      <c r="AW716" s="11"/>
      <c r="AX716" s="11"/>
      <c r="AY716" s="11"/>
      <c r="AZ716" s="11"/>
      <c r="BA716" s="11"/>
      <c r="BB716" s="11"/>
      <c r="BC716" s="11"/>
      <c r="BD716" s="11"/>
      <c r="BE716" s="11"/>
      <c r="BF716" s="11"/>
      <c r="BG716" s="11"/>
      <c r="BH716" s="11"/>
      <c r="BI716" s="11"/>
      <c r="BJ716" s="11"/>
      <c r="BK716" s="11"/>
      <c r="BL716" s="11"/>
      <c r="BM716" s="11"/>
      <c r="BN716" s="11"/>
      <c r="BO716" s="11"/>
    </row>
    <row r="717" spans="1:67" x14ac:dyDescent="0.4">
      <c r="A717" s="10" t="s">
        <v>1426</v>
      </c>
      <c r="B717" s="4" t="s">
        <v>3036</v>
      </c>
      <c r="C717" s="10">
        <v>12</v>
      </c>
      <c r="D717" s="12">
        <v>6433503.2000000002</v>
      </c>
      <c r="E717" s="12">
        <v>5717806.6900000004</v>
      </c>
      <c r="F717" s="11"/>
      <c r="G717" s="11"/>
      <c r="H717" s="11"/>
      <c r="I717" s="11"/>
      <c r="J717" s="11"/>
      <c r="K717" s="11"/>
      <c r="L717" s="11"/>
      <c r="M717" s="11"/>
      <c r="N717" s="11"/>
      <c r="O717" s="11"/>
      <c r="P717" s="12">
        <v>12784976.25</v>
      </c>
      <c r="Q717" s="13">
        <v>12075000</v>
      </c>
      <c r="R717" s="13">
        <v>12205625</v>
      </c>
      <c r="S717" s="11"/>
      <c r="T717" s="12">
        <v>12366666.67</v>
      </c>
      <c r="U717" s="13">
        <v>14100000</v>
      </c>
      <c r="V717" s="13">
        <v>13750000</v>
      </c>
      <c r="W717" s="11"/>
      <c r="X717" s="11"/>
      <c r="Y717" s="11"/>
      <c r="Z717" s="13">
        <v>11475000</v>
      </c>
      <c r="AA717" s="12">
        <v>12833333.33</v>
      </c>
      <c r="AB717" s="13">
        <v>12022500</v>
      </c>
      <c r="AC717" s="13">
        <v>12100000</v>
      </c>
      <c r="AD717" s="13">
        <v>11750000</v>
      </c>
      <c r="AE717" s="13">
        <v>11200000</v>
      </c>
      <c r="AF717" s="11"/>
      <c r="AG717" s="13">
        <v>11900000</v>
      </c>
      <c r="AH717" s="11"/>
      <c r="AI717" s="11"/>
      <c r="AJ717" s="11"/>
      <c r="AK717" s="11"/>
      <c r="AL717" s="13">
        <v>16825000</v>
      </c>
      <c r="AM717" s="12">
        <v>18933333.329999998</v>
      </c>
      <c r="AN717" s="13">
        <v>21500000</v>
      </c>
      <c r="AO717" s="12">
        <v>21693333.329999998</v>
      </c>
      <c r="AP717" s="13">
        <v>23252500</v>
      </c>
      <c r="AQ717" s="13">
        <v>26650000</v>
      </c>
      <c r="AR717" s="12">
        <v>26376666.670000002</v>
      </c>
      <c r="AS717" s="12">
        <v>27315833.329999998</v>
      </c>
      <c r="AT717" s="13">
        <v>27875000</v>
      </c>
      <c r="AU717" s="13">
        <v>27640000</v>
      </c>
      <c r="AV717" s="12">
        <v>26745701.629999999</v>
      </c>
      <c r="AW717" s="12">
        <v>24741666.670000002</v>
      </c>
      <c r="AX717" s="12">
        <v>28029166.670000002</v>
      </c>
      <c r="AY717" s="12">
        <v>26681604.5</v>
      </c>
      <c r="AZ717" s="13">
        <v>32075000</v>
      </c>
      <c r="BA717" s="13">
        <v>34625000</v>
      </c>
      <c r="BB717" s="13">
        <v>29902125</v>
      </c>
      <c r="BC717" s="13">
        <v>32560191</v>
      </c>
      <c r="BD717" s="13">
        <v>33881250</v>
      </c>
      <c r="BE717" s="11"/>
      <c r="BF717" s="11"/>
      <c r="BG717" s="13">
        <v>35400000</v>
      </c>
      <c r="BH717" s="13">
        <v>50375000</v>
      </c>
      <c r="BI717" s="12">
        <v>62146666.670000002</v>
      </c>
      <c r="BJ717" s="13">
        <v>66475000</v>
      </c>
      <c r="BK717" s="13">
        <v>64600000</v>
      </c>
      <c r="BL717" s="13">
        <v>52212500</v>
      </c>
      <c r="BM717" s="13">
        <v>70387500</v>
      </c>
      <c r="BN717" s="13">
        <v>78837500</v>
      </c>
      <c r="BO717" s="13">
        <v>80900000</v>
      </c>
    </row>
    <row r="718" spans="1:67" x14ac:dyDescent="0.4">
      <c r="A718" s="10" t="s">
        <v>1428</v>
      </c>
      <c r="B718" s="4" t="s">
        <v>3037</v>
      </c>
      <c r="C718" s="10">
        <v>12</v>
      </c>
      <c r="D718" s="11"/>
      <c r="E718" s="11"/>
      <c r="F718" s="11"/>
      <c r="G718" s="11"/>
      <c r="H718" s="11"/>
      <c r="I718" s="11"/>
      <c r="J718" s="11"/>
      <c r="K718" s="11"/>
      <c r="L718" s="11"/>
      <c r="M718" s="11"/>
      <c r="N718" s="11"/>
      <c r="O718" s="11"/>
      <c r="P718" s="11"/>
      <c r="Q718" s="11"/>
      <c r="R718" s="11"/>
      <c r="S718" s="11"/>
      <c r="T718" s="11"/>
      <c r="U718" s="11"/>
      <c r="V718" s="11"/>
      <c r="W718" s="11"/>
      <c r="X718" s="11"/>
      <c r="Y718" s="11"/>
      <c r="Z718" s="11"/>
      <c r="AA718" s="11"/>
      <c r="AB718" s="11"/>
      <c r="AC718" s="11"/>
      <c r="AD718" s="11"/>
      <c r="AE718" s="11"/>
      <c r="AF718" s="11"/>
      <c r="AG718" s="11"/>
      <c r="AH718" s="11"/>
      <c r="AI718" s="11"/>
      <c r="AJ718" s="11"/>
      <c r="AK718" s="11"/>
      <c r="AL718" s="11"/>
      <c r="AM718" s="11"/>
      <c r="AN718" s="11"/>
      <c r="AO718" s="11"/>
      <c r="AP718" s="11"/>
      <c r="AQ718" s="11"/>
      <c r="AR718" s="11"/>
      <c r="AS718" s="11"/>
      <c r="AT718" s="11"/>
      <c r="AU718" s="11"/>
      <c r="AV718" s="11"/>
      <c r="AW718" s="11"/>
      <c r="AX718" s="13">
        <v>25775000</v>
      </c>
      <c r="AY718" s="12">
        <v>21036666.670000002</v>
      </c>
      <c r="AZ718" s="11"/>
      <c r="BA718" s="11"/>
      <c r="BB718" s="11"/>
      <c r="BC718" s="11"/>
      <c r="BD718" s="11"/>
      <c r="BE718" s="11"/>
      <c r="BF718" s="11"/>
      <c r="BG718" s="11"/>
      <c r="BH718" s="11"/>
      <c r="BI718" s="11"/>
      <c r="BJ718" s="11"/>
      <c r="BK718" s="11"/>
      <c r="BL718" s="11"/>
      <c r="BM718" s="11"/>
      <c r="BN718" s="11"/>
      <c r="BO718" s="11"/>
    </row>
    <row r="719" spans="1:67" x14ac:dyDescent="0.4">
      <c r="A719" s="10" t="s">
        <v>1430</v>
      </c>
      <c r="B719" s="4" t="s">
        <v>3038</v>
      </c>
      <c r="C719" s="10">
        <v>12</v>
      </c>
      <c r="D719" s="11"/>
      <c r="E719" s="11"/>
      <c r="F719" s="11"/>
      <c r="G719" s="11"/>
      <c r="H719" s="11"/>
      <c r="I719" s="11"/>
      <c r="J719" s="11"/>
      <c r="K719" s="11"/>
      <c r="L719" s="11"/>
      <c r="M719" s="11"/>
      <c r="N719" s="11"/>
      <c r="O719" s="11"/>
      <c r="P719" s="11"/>
      <c r="Q719" s="11"/>
      <c r="R719" s="11"/>
      <c r="S719" s="11"/>
      <c r="T719" s="11"/>
      <c r="U719" s="11"/>
      <c r="V719" s="11"/>
      <c r="W719" s="11"/>
      <c r="X719" s="11"/>
      <c r="Y719" s="11"/>
      <c r="Z719" s="11"/>
      <c r="AA719" s="11"/>
      <c r="AB719" s="11"/>
      <c r="AC719" s="11"/>
      <c r="AD719" s="11"/>
      <c r="AE719" s="11"/>
      <c r="AF719" s="11"/>
      <c r="AG719" s="11"/>
      <c r="AH719" s="11"/>
      <c r="AI719" s="11"/>
      <c r="AJ719" s="11"/>
      <c r="AK719" s="11"/>
      <c r="AL719" s="11"/>
      <c r="AM719" s="11"/>
      <c r="AN719" s="11"/>
      <c r="AO719" s="11"/>
      <c r="AP719" s="11"/>
      <c r="AQ719" s="11"/>
      <c r="AR719" s="11"/>
      <c r="AS719" s="11"/>
      <c r="AT719" s="11"/>
      <c r="AU719" s="11"/>
      <c r="AV719" s="11"/>
      <c r="AW719" s="11"/>
      <c r="AX719" s="11"/>
      <c r="AY719" s="11"/>
      <c r="AZ719" s="11"/>
      <c r="BA719" s="11"/>
      <c r="BB719" s="11"/>
      <c r="BC719" s="11"/>
      <c r="BD719" s="11"/>
      <c r="BE719" s="11"/>
      <c r="BF719" s="11"/>
      <c r="BG719" s="11"/>
      <c r="BH719" s="11"/>
      <c r="BI719" s="11"/>
      <c r="BJ719" s="11"/>
      <c r="BK719" s="11"/>
      <c r="BL719" s="11"/>
      <c r="BM719" s="11"/>
      <c r="BN719" s="11"/>
      <c r="BO719" s="11"/>
    </row>
    <row r="720" spans="1:67" x14ac:dyDescent="0.4">
      <c r="A720" s="10" t="s">
        <v>1432</v>
      </c>
      <c r="B720" s="4" t="s">
        <v>3039</v>
      </c>
      <c r="C720" s="10">
        <v>12</v>
      </c>
      <c r="D720" s="11"/>
      <c r="E720" s="11"/>
      <c r="F720" s="12">
        <v>7265716.9100000001</v>
      </c>
      <c r="G720" s="11"/>
      <c r="H720" s="11"/>
      <c r="I720" s="12">
        <v>17402169.440000001</v>
      </c>
      <c r="J720" s="11"/>
      <c r="K720" s="11"/>
      <c r="L720" s="11"/>
      <c r="M720" s="11"/>
      <c r="N720" s="13">
        <v>21400000</v>
      </c>
      <c r="O720" s="13">
        <v>21675000</v>
      </c>
      <c r="P720" s="11"/>
      <c r="Q720" s="11"/>
      <c r="R720" s="11"/>
      <c r="S720" s="12">
        <v>32884169.170000002</v>
      </c>
      <c r="T720" s="12">
        <v>40165760.640000001</v>
      </c>
      <c r="U720" s="12">
        <v>42265311.869999997</v>
      </c>
      <c r="V720" s="12">
        <v>58217492.609999999</v>
      </c>
      <c r="W720" s="12">
        <v>63240289.649999999</v>
      </c>
      <c r="X720" s="12">
        <v>58470094.369999997</v>
      </c>
      <c r="Y720" s="12">
        <v>46434136.399999999</v>
      </c>
      <c r="Z720" s="12">
        <v>42798631.450000003</v>
      </c>
      <c r="AA720" s="12">
        <v>46252679.590000004</v>
      </c>
      <c r="AB720" s="13">
        <v>41400000</v>
      </c>
      <c r="AC720" s="13">
        <v>25750000</v>
      </c>
      <c r="AD720" s="12">
        <v>30666825.390000001</v>
      </c>
      <c r="AE720" s="12">
        <v>39330302.310000002</v>
      </c>
      <c r="AF720" s="13">
        <v>48925000</v>
      </c>
      <c r="AG720" s="12">
        <v>57410183.25</v>
      </c>
      <c r="AH720" s="12">
        <v>57672261.280000001</v>
      </c>
      <c r="AI720" s="12">
        <v>52915437.109999999</v>
      </c>
      <c r="AJ720" s="12">
        <v>48069542.82</v>
      </c>
      <c r="AK720" s="12">
        <v>57846541.939999998</v>
      </c>
      <c r="AL720" s="12">
        <v>66528314.590000004</v>
      </c>
      <c r="AM720" s="12">
        <v>74772798.549999997</v>
      </c>
      <c r="AN720" s="12">
        <v>74552663.069999993</v>
      </c>
      <c r="AO720" s="12">
        <v>68546287.019999996</v>
      </c>
      <c r="AP720" s="13">
        <v>86175000</v>
      </c>
      <c r="AQ720" s="13">
        <v>83160000</v>
      </c>
      <c r="AR720" s="12">
        <v>91710210.310000002</v>
      </c>
      <c r="AS720" s="12">
        <v>83696067.180000007</v>
      </c>
      <c r="AT720" s="13">
        <v>80048285</v>
      </c>
      <c r="AU720" s="13">
        <v>76620423</v>
      </c>
      <c r="AV720" s="13">
        <v>50157166</v>
      </c>
      <c r="AW720" s="12">
        <v>27090204.829999998</v>
      </c>
      <c r="AX720" s="12">
        <v>41792488.189999998</v>
      </c>
      <c r="AY720" s="13">
        <v>30100000</v>
      </c>
      <c r="AZ720" s="12">
        <v>12203070.17</v>
      </c>
      <c r="BA720" s="12">
        <v>31082623.5</v>
      </c>
      <c r="BB720" s="12">
        <v>20350937.629999999</v>
      </c>
      <c r="BC720" s="11"/>
      <c r="BD720" s="12">
        <v>17999579.75</v>
      </c>
      <c r="BE720" s="12">
        <v>19450770.5</v>
      </c>
      <c r="BF720" s="11"/>
      <c r="BG720" s="11"/>
      <c r="BH720" s="11"/>
      <c r="BI720" s="11"/>
      <c r="BJ720" s="11"/>
      <c r="BK720" s="11"/>
      <c r="BL720" s="11"/>
      <c r="BM720" s="13">
        <v>29469500</v>
      </c>
      <c r="BN720" s="11"/>
      <c r="BO720" s="13">
        <v>38000000</v>
      </c>
    </row>
    <row r="721" spans="1:67" x14ac:dyDescent="0.4">
      <c r="A721" s="10" t="s">
        <v>1434</v>
      </c>
      <c r="B721" s="4" t="s">
        <v>3040</v>
      </c>
      <c r="C721" s="10">
        <v>12</v>
      </c>
      <c r="D721" s="13">
        <v>29289133</v>
      </c>
      <c r="E721" s="12">
        <v>9128464.6199999992</v>
      </c>
      <c r="F721" s="12">
        <v>746863.9</v>
      </c>
      <c r="G721" s="12">
        <v>-7463270.9699999997</v>
      </c>
      <c r="H721" s="13">
        <v>2913625</v>
      </c>
      <c r="I721" s="12">
        <v>-5455061.7199999997</v>
      </c>
      <c r="J721" s="11"/>
      <c r="K721" s="12">
        <v>-4263706.0599999996</v>
      </c>
      <c r="L721" s="11"/>
      <c r="M721" s="13">
        <v>-8120000</v>
      </c>
      <c r="N721" s="11"/>
      <c r="O721" s="11"/>
      <c r="P721" s="11"/>
      <c r="Q721" s="11"/>
      <c r="R721" s="11"/>
      <c r="S721" s="11"/>
      <c r="T721" s="11"/>
      <c r="U721" s="11"/>
      <c r="V721" s="11"/>
      <c r="W721" s="11"/>
      <c r="X721" s="11"/>
      <c r="Y721" s="11"/>
      <c r="Z721" s="11"/>
      <c r="AA721" s="11"/>
      <c r="AB721" s="11"/>
      <c r="AC721" s="11"/>
      <c r="AD721" s="11"/>
      <c r="AE721" s="11"/>
      <c r="AF721" s="11"/>
      <c r="AG721" s="11"/>
      <c r="AH721" s="11"/>
      <c r="AI721" s="11"/>
      <c r="AJ721" s="11"/>
      <c r="AK721" s="11"/>
      <c r="AL721" s="11"/>
      <c r="AM721" s="11"/>
      <c r="AN721" s="11"/>
      <c r="AO721" s="11"/>
      <c r="AP721" s="11"/>
      <c r="AQ721" s="11"/>
      <c r="AR721" s="11"/>
      <c r="AS721" s="11"/>
      <c r="AT721" s="11"/>
      <c r="AU721" s="11"/>
      <c r="AV721" s="11"/>
      <c r="AW721" s="11"/>
      <c r="AX721" s="11"/>
      <c r="AY721" s="11"/>
      <c r="AZ721" s="11"/>
      <c r="BA721" s="11"/>
      <c r="BB721" s="11"/>
      <c r="BC721" s="11"/>
      <c r="BD721" s="11"/>
      <c r="BE721" s="11"/>
      <c r="BF721" s="11"/>
      <c r="BG721" s="11"/>
      <c r="BH721" s="11"/>
      <c r="BI721" s="11"/>
      <c r="BJ721" s="13">
        <v>95425000</v>
      </c>
      <c r="BK721" s="13">
        <v>111600000</v>
      </c>
      <c r="BL721" s="13">
        <v>101112500</v>
      </c>
      <c r="BM721" s="13">
        <v>102025000</v>
      </c>
      <c r="BN721" s="13">
        <v>100187500</v>
      </c>
      <c r="BO721" s="13">
        <v>111000000</v>
      </c>
    </row>
    <row r="722" spans="1:67" x14ac:dyDescent="0.4">
      <c r="A722" s="10" t="s">
        <v>1436</v>
      </c>
      <c r="B722" s="4" t="s">
        <v>3041</v>
      </c>
      <c r="C722" s="10">
        <v>12</v>
      </c>
      <c r="D722" s="11"/>
      <c r="E722" s="11"/>
      <c r="F722" s="11"/>
      <c r="G722" s="11"/>
      <c r="H722" s="11"/>
      <c r="I722" s="11"/>
      <c r="J722" s="11"/>
      <c r="K722" s="11"/>
      <c r="L722" s="11"/>
      <c r="M722" s="11"/>
      <c r="N722" s="11"/>
      <c r="O722" s="11"/>
      <c r="P722" s="11"/>
      <c r="Q722" s="11"/>
      <c r="R722" s="11"/>
      <c r="S722" s="11"/>
      <c r="T722" s="13">
        <v>24886875</v>
      </c>
      <c r="U722" s="13">
        <v>26300000</v>
      </c>
      <c r="V722" s="11"/>
      <c r="W722" s="11"/>
      <c r="X722" s="11"/>
      <c r="Y722" s="11"/>
      <c r="Z722" s="11"/>
      <c r="AA722" s="13">
        <v>24400000</v>
      </c>
      <c r="AB722" s="11"/>
      <c r="AC722" s="11"/>
      <c r="AD722" s="11"/>
      <c r="AE722" s="11"/>
      <c r="AF722" s="11"/>
      <c r="AG722" s="11"/>
      <c r="AH722" s="11"/>
      <c r="AI722" s="13">
        <v>55700000</v>
      </c>
      <c r="AJ722" s="13">
        <v>52175000</v>
      </c>
      <c r="AK722" s="11"/>
      <c r="AL722" s="13">
        <v>49500000</v>
      </c>
      <c r="AM722" s="13">
        <v>55550000</v>
      </c>
      <c r="AN722" s="13">
        <v>49675000</v>
      </c>
      <c r="AO722" s="13">
        <v>58050000</v>
      </c>
      <c r="AP722" s="13">
        <v>56537500</v>
      </c>
      <c r="AQ722" s="13">
        <v>63000000</v>
      </c>
      <c r="AR722" s="12">
        <v>69447916.670000002</v>
      </c>
      <c r="AS722" s="13">
        <v>76800000</v>
      </c>
      <c r="AT722" s="13">
        <v>93200000</v>
      </c>
      <c r="AU722" s="13">
        <v>79000000</v>
      </c>
      <c r="AV722" s="13">
        <v>77925000</v>
      </c>
      <c r="AW722" s="11"/>
      <c r="AX722" s="11"/>
      <c r="AY722" s="13">
        <v>34800000</v>
      </c>
      <c r="AZ722" s="11"/>
      <c r="BA722" s="11"/>
      <c r="BB722" s="12">
        <v>65435771.5</v>
      </c>
      <c r="BC722" s="11"/>
      <c r="BD722" s="13">
        <v>58025000</v>
      </c>
      <c r="BE722" s="11"/>
      <c r="BF722" s="11"/>
      <c r="BG722" s="13">
        <v>59000000</v>
      </c>
      <c r="BH722" s="11"/>
      <c r="BI722" s="13">
        <v>48000000</v>
      </c>
      <c r="BJ722" s="11"/>
      <c r="BK722" s="12">
        <v>55454258.5</v>
      </c>
      <c r="BL722" s="13">
        <v>50725000</v>
      </c>
      <c r="BM722" s="13">
        <v>46500000</v>
      </c>
      <c r="BN722" s="13">
        <v>63750000</v>
      </c>
      <c r="BO722" s="11"/>
    </row>
    <row r="723" spans="1:67" x14ac:dyDescent="0.4">
      <c r="A723" s="10" t="s">
        <v>1438</v>
      </c>
      <c r="B723" s="4" t="s">
        <v>3042</v>
      </c>
      <c r="C723" s="10">
        <v>12</v>
      </c>
      <c r="D723" s="12">
        <v>40961806.420000002</v>
      </c>
      <c r="E723" s="12">
        <v>22788435.27</v>
      </c>
      <c r="F723" s="12">
        <v>14236228.289999999</v>
      </c>
      <c r="G723" s="12">
        <v>17821611.449999999</v>
      </c>
      <c r="H723" s="12">
        <v>27090044.350000001</v>
      </c>
      <c r="I723" s="12">
        <v>38453883.530000001</v>
      </c>
      <c r="J723" s="12">
        <v>28569254.23</v>
      </c>
      <c r="K723" s="12">
        <v>8896773.8499999996</v>
      </c>
      <c r="L723" s="12">
        <v>-53098705.359999999</v>
      </c>
      <c r="M723" s="12">
        <v>12360416.67</v>
      </c>
      <c r="N723" s="12">
        <v>19323214.289999999</v>
      </c>
      <c r="O723" s="12">
        <v>8698571.4299999997</v>
      </c>
      <c r="P723" s="11"/>
      <c r="Q723" s="11"/>
      <c r="R723" s="12">
        <v>22473569.52</v>
      </c>
      <c r="S723" s="12">
        <v>3068831.3</v>
      </c>
      <c r="T723" s="12">
        <v>8963976.9700000007</v>
      </c>
      <c r="U723" s="11"/>
      <c r="V723" s="11"/>
      <c r="W723" s="11"/>
      <c r="X723" s="11"/>
      <c r="Y723" s="11"/>
      <c r="Z723" s="11"/>
      <c r="AA723" s="11"/>
      <c r="AB723" s="11"/>
      <c r="AC723" s="11"/>
      <c r="AD723" s="11"/>
      <c r="AE723" s="11"/>
      <c r="AF723" s="11"/>
      <c r="AG723" s="11"/>
      <c r="AH723" s="11"/>
      <c r="AI723" s="11"/>
      <c r="AJ723" s="11"/>
      <c r="AK723" s="11"/>
      <c r="AL723" s="11"/>
      <c r="AM723" s="11"/>
      <c r="AN723" s="11"/>
      <c r="AO723" s="11"/>
      <c r="AP723" s="11"/>
      <c r="AQ723" s="11"/>
      <c r="AR723" s="11"/>
      <c r="AS723" s="11"/>
      <c r="AT723" s="11"/>
      <c r="AU723" s="11"/>
      <c r="AV723" s="11"/>
      <c r="AW723" s="11"/>
      <c r="AX723" s="11"/>
      <c r="AY723" s="11"/>
      <c r="AZ723" s="11"/>
      <c r="BA723" s="11"/>
      <c r="BB723" s="11"/>
      <c r="BC723" s="11"/>
      <c r="BD723" s="11"/>
      <c r="BE723" s="11"/>
      <c r="BF723" s="11"/>
      <c r="BG723" s="11"/>
      <c r="BH723" s="11"/>
      <c r="BI723" s="11"/>
      <c r="BJ723" s="11"/>
      <c r="BK723" s="11"/>
      <c r="BL723" s="11"/>
      <c r="BM723" s="11"/>
      <c r="BN723" s="11"/>
      <c r="BO723" s="11"/>
    </row>
    <row r="724" spans="1:67" x14ac:dyDescent="0.4">
      <c r="A724" s="10" t="s">
        <v>1440</v>
      </c>
      <c r="B724" s="4" t="s">
        <v>3043</v>
      </c>
      <c r="C724" s="10">
        <v>12</v>
      </c>
      <c r="D724" s="11"/>
      <c r="E724" s="11"/>
      <c r="F724" s="11"/>
      <c r="G724" s="11"/>
      <c r="H724" s="11"/>
      <c r="I724" s="11"/>
      <c r="J724" s="11"/>
      <c r="K724" s="11"/>
      <c r="L724" s="11"/>
      <c r="M724" s="11"/>
      <c r="N724" s="11"/>
      <c r="O724" s="11"/>
      <c r="P724" s="11"/>
      <c r="Q724" s="11"/>
      <c r="R724" s="11"/>
      <c r="S724" s="11"/>
      <c r="T724" s="11"/>
      <c r="U724" s="11"/>
      <c r="V724" s="11"/>
      <c r="W724" s="11"/>
      <c r="X724" s="11"/>
      <c r="Y724" s="11"/>
      <c r="Z724" s="11"/>
      <c r="AA724" s="11"/>
      <c r="AB724" s="11"/>
      <c r="AC724" s="11"/>
      <c r="AD724" s="11"/>
      <c r="AE724" s="11"/>
      <c r="AF724" s="11"/>
      <c r="AG724" s="11"/>
      <c r="AH724" s="11"/>
      <c r="AI724" s="11"/>
      <c r="AJ724" s="11"/>
      <c r="AK724" s="11"/>
      <c r="AL724" s="11"/>
      <c r="AM724" s="11"/>
      <c r="AN724" s="11"/>
      <c r="AO724" s="11"/>
      <c r="AP724" s="11"/>
      <c r="AQ724" s="11"/>
      <c r="AR724" s="11"/>
      <c r="AS724" s="11"/>
      <c r="AT724" s="11"/>
      <c r="AU724" s="11"/>
      <c r="AV724" s="11"/>
      <c r="AW724" s="11"/>
      <c r="AX724" s="11"/>
      <c r="AY724" s="11"/>
      <c r="AZ724" s="11"/>
      <c r="BA724" s="11"/>
      <c r="BB724" s="11"/>
      <c r="BC724" s="11"/>
      <c r="BD724" s="11"/>
      <c r="BE724" s="11"/>
      <c r="BF724" s="11"/>
      <c r="BG724" s="11"/>
      <c r="BH724" s="11"/>
      <c r="BI724" s="11"/>
      <c r="BJ724" s="11"/>
      <c r="BK724" s="11"/>
      <c r="BL724" s="11"/>
      <c r="BM724" s="11"/>
      <c r="BN724" s="11"/>
      <c r="BO724" s="11"/>
    </row>
    <row r="725" spans="1:67" x14ac:dyDescent="0.4">
      <c r="A725" s="10" t="s">
        <v>1442</v>
      </c>
      <c r="B725" s="4" t="s">
        <v>3044</v>
      </c>
      <c r="C725" s="10">
        <v>3</v>
      </c>
      <c r="D725" s="11"/>
      <c r="E725" s="11"/>
      <c r="F725" s="11"/>
      <c r="G725" s="11"/>
      <c r="H725" s="11"/>
      <c r="I725" s="11"/>
      <c r="J725" s="11"/>
      <c r="K725" s="11"/>
      <c r="L725" s="11"/>
      <c r="M725" s="11"/>
      <c r="N725" s="11"/>
      <c r="O725" s="11"/>
      <c r="P725" s="11"/>
      <c r="Q725" s="11"/>
      <c r="R725" s="11"/>
      <c r="S725" s="11"/>
      <c r="T725" s="11"/>
      <c r="U725" s="11"/>
      <c r="V725" s="11"/>
      <c r="W725" s="11"/>
      <c r="X725" s="11"/>
      <c r="Y725" s="11"/>
      <c r="Z725" s="11"/>
      <c r="AA725" s="11"/>
      <c r="AB725" s="11"/>
      <c r="AC725" s="11"/>
      <c r="AD725" s="11"/>
      <c r="AE725" s="11"/>
      <c r="AF725" s="11"/>
      <c r="AG725" s="11"/>
      <c r="AH725" s="11"/>
      <c r="AI725" s="11"/>
      <c r="AJ725" s="11"/>
      <c r="AK725" s="11"/>
      <c r="AL725" s="11"/>
      <c r="AM725" s="11"/>
      <c r="AN725" s="11"/>
      <c r="AO725" s="11"/>
      <c r="AP725" s="11"/>
      <c r="AQ725" s="11"/>
      <c r="AR725" s="11"/>
      <c r="AS725" s="11"/>
      <c r="AT725" s="11"/>
      <c r="AU725" s="11"/>
      <c r="AV725" s="11"/>
      <c r="AW725" s="11"/>
      <c r="AX725" s="11"/>
      <c r="AY725" s="11"/>
      <c r="AZ725" s="11"/>
      <c r="BA725" s="11"/>
      <c r="BB725" s="11"/>
      <c r="BC725" s="11"/>
      <c r="BD725" s="11"/>
      <c r="BE725" s="11"/>
      <c r="BF725" s="11"/>
      <c r="BG725" s="11"/>
      <c r="BH725" s="11"/>
      <c r="BI725" s="11"/>
      <c r="BJ725" s="11"/>
      <c r="BK725" s="11"/>
      <c r="BL725" s="11"/>
      <c r="BM725" s="11"/>
      <c r="BN725" s="11"/>
      <c r="BO725" s="11"/>
    </row>
    <row r="726" spans="1:67" x14ac:dyDescent="0.4">
      <c r="A726" s="10" t="s">
        <v>1444</v>
      </c>
      <c r="B726" s="4" t="s">
        <v>3045</v>
      </c>
      <c r="C726" s="10">
        <v>12</v>
      </c>
      <c r="D726" s="11"/>
      <c r="E726" s="11"/>
      <c r="F726" s="11"/>
      <c r="G726" s="11"/>
      <c r="H726" s="11"/>
      <c r="I726" s="11"/>
      <c r="J726" s="11"/>
      <c r="K726" s="11"/>
      <c r="L726" s="11"/>
      <c r="M726" s="11"/>
      <c r="N726" s="11"/>
      <c r="O726" s="11"/>
      <c r="P726" s="11"/>
      <c r="Q726" s="11"/>
      <c r="R726" s="11"/>
      <c r="S726" s="11"/>
      <c r="T726" s="11"/>
      <c r="U726" s="11"/>
      <c r="V726" s="11"/>
      <c r="W726" s="11"/>
      <c r="X726" s="11"/>
      <c r="Y726" s="11"/>
      <c r="Z726" s="11"/>
      <c r="AA726" s="11"/>
      <c r="AB726" s="11"/>
      <c r="AC726" s="11"/>
      <c r="AD726" s="11"/>
      <c r="AE726" s="11"/>
      <c r="AF726" s="11"/>
      <c r="AG726" s="11"/>
      <c r="AH726" s="11"/>
      <c r="AI726" s="11"/>
      <c r="AJ726" s="11"/>
      <c r="AK726" s="11"/>
      <c r="AL726" s="11"/>
      <c r="AM726" s="11"/>
      <c r="AN726" s="11"/>
      <c r="AO726" s="11"/>
      <c r="AP726" s="11"/>
      <c r="AQ726" s="11"/>
      <c r="AR726" s="11"/>
      <c r="AS726" s="11"/>
      <c r="AT726" s="11"/>
      <c r="AU726" s="11"/>
      <c r="AV726" s="11"/>
      <c r="AW726" s="11"/>
      <c r="AX726" s="11"/>
      <c r="AY726" s="11"/>
      <c r="AZ726" s="11"/>
      <c r="BA726" s="11"/>
      <c r="BB726" s="11"/>
      <c r="BC726" s="11"/>
      <c r="BD726" s="11"/>
      <c r="BE726" s="11"/>
      <c r="BF726" s="11"/>
      <c r="BG726" s="11"/>
      <c r="BH726" s="11"/>
      <c r="BI726" s="11"/>
      <c r="BJ726" s="11"/>
      <c r="BK726" s="11"/>
      <c r="BL726" s="11"/>
      <c r="BM726" s="11"/>
      <c r="BN726" s="11"/>
      <c r="BO726" s="11"/>
    </row>
    <row r="727" spans="1:67" x14ac:dyDescent="0.4">
      <c r="A727" s="10" t="s">
        <v>1446</v>
      </c>
      <c r="B727" s="4" t="s">
        <v>3046</v>
      </c>
      <c r="C727" s="10">
        <v>12</v>
      </c>
      <c r="D727" s="11"/>
      <c r="E727" s="11"/>
      <c r="F727" s="11"/>
      <c r="G727" s="11"/>
      <c r="H727" s="11"/>
      <c r="I727" s="11"/>
      <c r="J727" s="11"/>
      <c r="K727" s="11"/>
      <c r="L727" s="11"/>
      <c r="M727" s="11"/>
      <c r="N727" s="11"/>
      <c r="O727" s="11"/>
      <c r="P727" s="11"/>
      <c r="Q727" s="11"/>
      <c r="R727" s="11"/>
      <c r="S727" s="11"/>
      <c r="T727" s="11"/>
      <c r="U727" s="11"/>
      <c r="V727" s="11"/>
      <c r="W727" s="11"/>
      <c r="X727" s="11"/>
      <c r="Y727" s="11"/>
      <c r="Z727" s="11"/>
      <c r="AA727" s="11"/>
      <c r="AB727" s="11"/>
      <c r="AC727" s="11"/>
      <c r="AD727" s="11"/>
      <c r="AE727" s="11"/>
      <c r="AF727" s="11"/>
      <c r="AG727" s="11"/>
      <c r="AH727" s="11"/>
      <c r="AI727" s="11"/>
      <c r="AJ727" s="11"/>
      <c r="AK727" s="11"/>
      <c r="AL727" s="11"/>
      <c r="AM727" s="11"/>
      <c r="AN727" s="11"/>
      <c r="AO727" s="11"/>
      <c r="AP727" s="11"/>
      <c r="AQ727" s="11"/>
      <c r="AR727" s="11"/>
      <c r="AS727" s="11"/>
      <c r="AT727" s="11"/>
      <c r="AU727" s="11"/>
      <c r="AV727" s="11"/>
      <c r="AW727" s="11"/>
      <c r="AX727" s="11"/>
      <c r="AY727" s="11"/>
      <c r="AZ727" s="11"/>
      <c r="BA727" s="11"/>
      <c r="BB727" s="11"/>
      <c r="BC727" s="11"/>
      <c r="BD727" s="11"/>
      <c r="BE727" s="11"/>
      <c r="BF727" s="11"/>
      <c r="BG727" s="11"/>
      <c r="BH727" s="11"/>
      <c r="BI727" s="11"/>
      <c r="BJ727" s="11"/>
      <c r="BK727" s="11"/>
      <c r="BL727" s="11"/>
      <c r="BM727" s="11"/>
      <c r="BN727" s="11"/>
      <c r="BO727" s="11"/>
    </row>
    <row r="728" spans="1:67" x14ac:dyDescent="0.4">
      <c r="A728" s="10" t="s">
        <v>1448</v>
      </c>
      <c r="B728" s="4" t="s">
        <v>3047</v>
      </c>
      <c r="C728" s="10">
        <v>3</v>
      </c>
      <c r="D728" s="11"/>
      <c r="E728" s="11"/>
      <c r="F728" s="11"/>
      <c r="G728" s="11"/>
      <c r="H728" s="11"/>
      <c r="I728" s="11"/>
      <c r="J728" s="11"/>
      <c r="K728" s="11"/>
      <c r="L728" s="11"/>
      <c r="M728" s="11"/>
      <c r="N728" s="11"/>
      <c r="O728" s="11"/>
      <c r="P728" s="11"/>
      <c r="Q728" s="11"/>
      <c r="R728" s="11"/>
      <c r="S728" s="11"/>
      <c r="T728" s="11"/>
      <c r="U728" s="11"/>
      <c r="V728" s="11"/>
      <c r="W728" s="11"/>
      <c r="X728" s="11"/>
      <c r="Y728" s="11"/>
      <c r="Z728" s="11"/>
      <c r="AA728" s="11"/>
      <c r="AB728" s="11"/>
      <c r="AC728" s="11"/>
      <c r="AD728" s="11"/>
      <c r="AE728" s="11"/>
      <c r="AF728" s="11"/>
      <c r="AG728" s="11"/>
      <c r="AH728" s="11"/>
      <c r="AI728" s="11"/>
      <c r="AJ728" s="11"/>
      <c r="AK728" s="11"/>
      <c r="AL728" s="11"/>
      <c r="AM728" s="11"/>
      <c r="AN728" s="11"/>
      <c r="AO728" s="11"/>
      <c r="AP728" s="11"/>
      <c r="AQ728" s="11"/>
      <c r="AR728" s="11"/>
      <c r="AS728" s="11"/>
      <c r="AT728" s="11"/>
      <c r="AU728" s="11"/>
      <c r="AV728" s="11"/>
      <c r="AW728" s="11"/>
      <c r="AX728" s="11"/>
      <c r="AY728" s="11"/>
      <c r="AZ728" s="11"/>
      <c r="BA728" s="11"/>
      <c r="BB728" s="11"/>
      <c r="BC728" s="11"/>
      <c r="BD728" s="11"/>
      <c r="BE728" s="11"/>
      <c r="BF728" s="11"/>
      <c r="BG728" s="11"/>
      <c r="BH728" s="11"/>
      <c r="BI728" s="11"/>
      <c r="BJ728" s="11"/>
      <c r="BK728" s="11"/>
      <c r="BL728" s="11"/>
      <c r="BM728" s="11"/>
      <c r="BN728" s="11"/>
      <c r="BO728" s="11"/>
    </row>
    <row r="729" spans="1:67" x14ac:dyDescent="0.4">
      <c r="A729" s="10" t="s">
        <v>1450</v>
      </c>
      <c r="B729" s="4" t="s">
        <v>3048</v>
      </c>
      <c r="C729" s="10">
        <v>12</v>
      </c>
      <c r="D729" s="11"/>
      <c r="E729" s="11"/>
      <c r="F729" s="11"/>
      <c r="G729" s="11"/>
      <c r="H729" s="11"/>
      <c r="I729" s="11"/>
      <c r="J729" s="11"/>
      <c r="K729" s="11"/>
      <c r="L729" s="11"/>
      <c r="M729" s="11"/>
      <c r="N729" s="11"/>
      <c r="O729" s="11"/>
      <c r="P729" s="11"/>
      <c r="Q729" s="11"/>
      <c r="R729" s="11"/>
      <c r="S729" s="11"/>
      <c r="T729" s="11"/>
      <c r="U729" s="11"/>
      <c r="V729" s="11"/>
      <c r="W729" s="11"/>
      <c r="X729" s="11"/>
      <c r="Y729" s="11"/>
      <c r="Z729" s="11"/>
      <c r="AA729" s="11"/>
      <c r="AB729" s="11"/>
      <c r="AC729" s="11"/>
      <c r="AD729" s="11"/>
      <c r="AE729" s="11"/>
      <c r="AF729" s="11"/>
      <c r="AG729" s="11"/>
      <c r="AH729" s="11"/>
      <c r="AI729" s="11"/>
      <c r="AJ729" s="11"/>
      <c r="AK729" s="11"/>
      <c r="AL729" s="11"/>
      <c r="AM729" s="11"/>
      <c r="AN729" s="11"/>
      <c r="AO729" s="11"/>
      <c r="AP729" s="11"/>
      <c r="AQ729" s="11"/>
      <c r="AR729" s="11"/>
      <c r="AS729" s="11"/>
      <c r="AT729" s="11"/>
      <c r="AU729" s="11"/>
      <c r="AV729" s="11"/>
      <c r="AW729" s="11"/>
      <c r="AX729" s="11"/>
      <c r="AY729" s="11"/>
      <c r="AZ729" s="11"/>
      <c r="BA729" s="11"/>
      <c r="BB729" s="11"/>
      <c r="BC729" s="11"/>
      <c r="BD729" s="11"/>
      <c r="BE729" s="11"/>
      <c r="BF729" s="11"/>
      <c r="BG729" s="11"/>
      <c r="BH729" s="11"/>
      <c r="BI729" s="11"/>
      <c r="BJ729" s="11"/>
      <c r="BK729" s="11"/>
      <c r="BL729" s="11"/>
      <c r="BM729" s="11"/>
      <c r="BN729" s="11"/>
      <c r="BO729" s="11"/>
    </row>
    <row r="730" spans="1:67" x14ac:dyDescent="0.4">
      <c r="A730" s="10" t="s">
        <v>1452</v>
      </c>
      <c r="B730" s="4" t="s">
        <v>3049</v>
      </c>
      <c r="C730" s="10">
        <v>12</v>
      </c>
      <c r="D730" s="11"/>
      <c r="E730" s="11"/>
      <c r="F730" s="13">
        <v>24080000</v>
      </c>
      <c r="G730" s="11"/>
      <c r="H730" s="11"/>
      <c r="I730" s="12">
        <v>33702906.119999997</v>
      </c>
      <c r="J730" s="12">
        <v>27353526.399999999</v>
      </c>
      <c r="K730" s="12">
        <v>29258028.489999998</v>
      </c>
      <c r="L730" s="11"/>
      <c r="M730" s="11"/>
      <c r="N730" s="11"/>
      <c r="O730" s="13">
        <v>23850000</v>
      </c>
      <c r="P730" s="11"/>
      <c r="Q730" s="11"/>
      <c r="R730" s="11"/>
      <c r="S730" s="11"/>
      <c r="T730" s="12">
        <v>33048704.050000001</v>
      </c>
      <c r="U730" s="12">
        <v>31814314.25</v>
      </c>
      <c r="V730" s="12">
        <v>39037045.030000001</v>
      </c>
      <c r="W730" s="12">
        <v>43850508.200000003</v>
      </c>
      <c r="X730" s="12">
        <v>31515454.93</v>
      </c>
      <c r="Y730" s="12">
        <v>25469986.899999999</v>
      </c>
      <c r="Z730" s="12">
        <v>25411767.5</v>
      </c>
      <c r="AA730" s="11"/>
      <c r="AB730" s="11"/>
      <c r="AC730" s="11"/>
      <c r="AD730" s="13">
        <v>24150000</v>
      </c>
      <c r="AE730" s="13">
        <v>25100000</v>
      </c>
      <c r="AF730" s="13">
        <v>20800000</v>
      </c>
      <c r="AG730" s="11"/>
      <c r="AH730" s="13">
        <v>22125000</v>
      </c>
      <c r="AI730" s="13">
        <v>22100000</v>
      </c>
      <c r="AJ730" s="11"/>
      <c r="AK730" s="11"/>
      <c r="AL730" s="11"/>
      <c r="AM730" s="11"/>
      <c r="AN730" s="11"/>
      <c r="AO730" s="11"/>
      <c r="AP730" s="11"/>
      <c r="AQ730" s="11"/>
      <c r="AR730" s="11"/>
      <c r="AS730" s="11"/>
      <c r="AT730" s="11"/>
      <c r="AU730" s="11"/>
      <c r="AV730" s="11"/>
      <c r="AW730" s="11"/>
      <c r="AX730" s="11"/>
      <c r="AY730" s="11"/>
      <c r="AZ730" s="11"/>
      <c r="BA730" s="11"/>
      <c r="BB730" s="11"/>
      <c r="BC730" s="11"/>
      <c r="BD730" s="11"/>
      <c r="BE730" s="11"/>
      <c r="BF730" s="11"/>
      <c r="BG730" s="11"/>
      <c r="BH730" s="11"/>
      <c r="BI730" s="11"/>
      <c r="BJ730" s="11"/>
      <c r="BK730" s="11"/>
      <c r="BL730" s="11"/>
      <c r="BM730" s="11"/>
      <c r="BN730" s="11"/>
      <c r="BO730" s="11"/>
    </row>
    <row r="731" spans="1:67" x14ac:dyDescent="0.4">
      <c r="A731" s="10" t="s">
        <v>1454</v>
      </c>
      <c r="B731" s="4" t="s">
        <v>3050</v>
      </c>
      <c r="C731" s="10">
        <v>12</v>
      </c>
      <c r="D731" s="11"/>
      <c r="E731" s="11"/>
      <c r="F731" s="11"/>
      <c r="G731" s="11"/>
      <c r="H731" s="11"/>
      <c r="I731" s="11"/>
      <c r="J731" s="11"/>
      <c r="K731" s="11"/>
      <c r="L731" s="11"/>
      <c r="M731" s="11"/>
      <c r="N731" s="11"/>
      <c r="O731" s="11"/>
      <c r="P731" s="11"/>
      <c r="Q731" s="11"/>
      <c r="R731" s="11"/>
      <c r="S731" s="11"/>
      <c r="T731" s="11"/>
      <c r="U731" s="11"/>
      <c r="V731" s="13">
        <v>8912500</v>
      </c>
      <c r="W731" s="13">
        <v>8430000</v>
      </c>
      <c r="X731" s="13">
        <v>7435000</v>
      </c>
      <c r="Y731" s="12">
        <v>7608333.3300000001</v>
      </c>
      <c r="Z731" s="13">
        <v>7500000</v>
      </c>
      <c r="AA731" s="13">
        <v>6400000</v>
      </c>
      <c r="AB731" s="13">
        <v>6725000</v>
      </c>
      <c r="AC731" s="11"/>
      <c r="AD731" s="13">
        <v>5587500</v>
      </c>
      <c r="AE731" s="11"/>
      <c r="AF731" s="11"/>
      <c r="AG731" s="11"/>
      <c r="AH731" s="11"/>
      <c r="AI731" s="11"/>
      <c r="AJ731" s="11"/>
      <c r="AK731" s="11"/>
      <c r="AL731" s="11"/>
      <c r="AM731" s="11"/>
      <c r="AN731" s="11"/>
      <c r="AO731" s="11"/>
      <c r="AP731" s="11"/>
      <c r="AQ731" s="13">
        <v>15000000</v>
      </c>
      <c r="AR731" s="11"/>
      <c r="AS731" s="13">
        <v>15700000</v>
      </c>
      <c r="AT731" s="11"/>
      <c r="AU731" s="13">
        <v>19000000</v>
      </c>
      <c r="AV731" s="13">
        <v>25112500</v>
      </c>
      <c r="AW731" s="13">
        <v>23850000</v>
      </c>
      <c r="AX731" s="11"/>
      <c r="AY731" s="13">
        <v>26500000</v>
      </c>
      <c r="AZ731" s="11"/>
      <c r="BA731" s="11"/>
      <c r="BB731" s="11"/>
      <c r="BC731" s="11"/>
      <c r="BD731" s="11"/>
      <c r="BE731" s="11"/>
      <c r="BF731" s="11"/>
      <c r="BG731" s="11"/>
      <c r="BH731" s="11"/>
      <c r="BI731" s="11"/>
      <c r="BJ731" s="11"/>
      <c r="BK731" s="11"/>
      <c r="BL731" s="11"/>
      <c r="BM731" s="11"/>
      <c r="BN731" s="11"/>
      <c r="BO731" s="11"/>
    </row>
    <row r="732" spans="1:67" x14ac:dyDescent="0.4">
      <c r="A732" s="10" t="s">
        <v>1456</v>
      </c>
      <c r="B732" s="4" t="s">
        <v>3051</v>
      </c>
      <c r="C732" s="10">
        <v>12</v>
      </c>
      <c r="D732" s="11"/>
      <c r="E732" s="11"/>
      <c r="F732" s="11"/>
      <c r="G732" s="11"/>
      <c r="H732" s="11"/>
      <c r="I732" s="11"/>
      <c r="J732" s="11"/>
      <c r="K732" s="11"/>
      <c r="L732" s="11"/>
      <c r="M732" s="11"/>
      <c r="N732" s="11"/>
      <c r="O732" s="11"/>
      <c r="P732" s="11"/>
      <c r="Q732" s="11"/>
      <c r="R732" s="11"/>
      <c r="S732" s="11"/>
      <c r="T732" s="11"/>
      <c r="U732" s="11"/>
      <c r="V732" s="11"/>
      <c r="W732" s="11"/>
      <c r="X732" s="11"/>
      <c r="Y732" s="11"/>
      <c r="Z732" s="11"/>
      <c r="AA732" s="11"/>
      <c r="AB732" s="11"/>
      <c r="AC732" s="11"/>
      <c r="AD732" s="11"/>
      <c r="AE732" s="11"/>
      <c r="AF732" s="11"/>
      <c r="AG732" s="11"/>
      <c r="AH732" s="11"/>
      <c r="AI732" s="11"/>
      <c r="AJ732" s="11"/>
      <c r="AK732" s="11"/>
      <c r="AL732" s="11"/>
      <c r="AM732" s="11"/>
      <c r="AN732" s="11"/>
      <c r="AO732" s="11"/>
      <c r="AP732" s="11"/>
      <c r="AQ732" s="11"/>
      <c r="AR732" s="11"/>
      <c r="AS732" s="11"/>
      <c r="AT732" s="11"/>
      <c r="AU732" s="11"/>
      <c r="AV732" s="11"/>
      <c r="AW732" s="11"/>
      <c r="AX732" s="11"/>
      <c r="AY732" s="11"/>
      <c r="AZ732" s="11"/>
      <c r="BA732" s="11"/>
      <c r="BB732" s="11"/>
      <c r="BC732" s="11"/>
      <c r="BD732" s="11"/>
      <c r="BE732" s="11"/>
      <c r="BF732" s="11"/>
      <c r="BG732" s="11"/>
      <c r="BH732" s="11"/>
      <c r="BI732" s="11"/>
      <c r="BJ732" s="11"/>
      <c r="BK732" s="11"/>
      <c r="BL732" s="11"/>
      <c r="BM732" s="11"/>
      <c r="BN732" s="11"/>
      <c r="BO732" s="11"/>
    </row>
    <row r="733" spans="1:67" x14ac:dyDescent="0.4">
      <c r="A733" s="10" t="s">
        <v>1458</v>
      </c>
      <c r="B733" s="4" t="s">
        <v>3052</v>
      </c>
      <c r="C733" s="10">
        <v>12</v>
      </c>
      <c r="D733" s="11"/>
      <c r="E733" s="11"/>
      <c r="F733" s="11"/>
      <c r="G733" s="11"/>
      <c r="H733" s="11"/>
      <c r="I733" s="11"/>
      <c r="J733" s="11"/>
      <c r="K733" s="11"/>
      <c r="L733" s="11"/>
      <c r="M733" s="11"/>
      <c r="N733" s="11"/>
      <c r="O733" s="11"/>
      <c r="P733" s="11"/>
      <c r="Q733" s="11"/>
      <c r="R733" s="11"/>
      <c r="S733" s="11"/>
      <c r="T733" s="11"/>
      <c r="U733" s="11"/>
      <c r="V733" s="11"/>
      <c r="W733" s="11"/>
      <c r="X733" s="11"/>
      <c r="Y733" s="11"/>
      <c r="Z733" s="11"/>
      <c r="AA733" s="11"/>
      <c r="AB733" s="11"/>
      <c r="AC733" s="11"/>
      <c r="AD733" s="11"/>
      <c r="AE733" s="11"/>
      <c r="AF733" s="11"/>
      <c r="AG733" s="11"/>
      <c r="AH733" s="11"/>
      <c r="AI733" s="11"/>
      <c r="AJ733" s="11"/>
      <c r="AK733" s="11"/>
      <c r="AL733" s="11"/>
      <c r="AM733" s="11"/>
      <c r="AN733" s="11"/>
      <c r="AO733" s="11"/>
      <c r="AP733" s="11"/>
      <c r="AQ733" s="11"/>
      <c r="AR733" s="11"/>
      <c r="AS733" s="11"/>
      <c r="AT733" s="11"/>
      <c r="AU733" s="11"/>
      <c r="AV733" s="11"/>
      <c r="AW733" s="11"/>
      <c r="AX733" s="11"/>
      <c r="AY733" s="11"/>
      <c r="AZ733" s="11"/>
      <c r="BA733" s="11"/>
      <c r="BB733" s="11"/>
      <c r="BC733" s="11"/>
      <c r="BD733" s="11"/>
      <c r="BE733" s="11"/>
      <c r="BF733" s="11"/>
      <c r="BG733" s="11"/>
      <c r="BH733" s="11"/>
      <c r="BI733" s="11"/>
      <c r="BJ733" s="11"/>
      <c r="BK733" s="11"/>
      <c r="BL733" s="11"/>
      <c r="BM733" s="11"/>
      <c r="BN733" s="11"/>
      <c r="BO733" s="11"/>
    </row>
    <row r="734" spans="1:67" x14ac:dyDescent="0.4">
      <c r="A734" s="10" t="s">
        <v>1460</v>
      </c>
      <c r="B734" s="4" t="s">
        <v>3053</v>
      </c>
      <c r="C734" s="10">
        <v>12</v>
      </c>
      <c r="D734" s="12">
        <v>20511386.149999999</v>
      </c>
      <c r="E734" s="13">
        <v>18974032</v>
      </c>
      <c r="F734" s="12">
        <v>20682810.489999998</v>
      </c>
      <c r="G734" s="12">
        <v>18657100.739999998</v>
      </c>
      <c r="H734" s="12">
        <v>21171936.329999998</v>
      </c>
      <c r="I734" s="12">
        <v>20069660.5</v>
      </c>
      <c r="J734" s="12">
        <v>20829213.75</v>
      </c>
      <c r="K734" s="12">
        <v>22748753.059999999</v>
      </c>
      <c r="L734" s="13">
        <v>23723750</v>
      </c>
      <c r="M734" s="12">
        <v>23853333.329999998</v>
      </c>
      <c r="N734" s="13">
        <v>24836875</v>
      </c>
      <c r="O734" s="13">
        <v>22252000</v>
      </c>
      <c r="P734" s="12">
        <v>26607527.5</v>
      </c>
      <c r="Q734" s="13">
        <v>20780000</v>
      </c>
      <c r="R734" s="13">
        <v>21968835</v>
      </c>
      <c r="S734" s="12">
        <v>23209155.859999999</v>
      </c>
      <c r="T734" s="12">
        <v>23847893.07</v>
      </c>
      <c r="U734" s="12">
        <v>24959170.02</v>
      </c>
      <c r="V734" s="12">
        <v>25261945.539999999</v>
      </c>
      <c r="W734" s="12">
        <v>26163717.199999999</v>
      </c>
      <c r="X734" s="13">
        <v>26074625</v>
      </c>
      <c r="Y734" s="13">
        <v>28555625</v>
      </c>
      <c r="Z734" s="12">
        <v>28983598.43</v>
      </c>
      <c r="AA734" s="12">
        <v>30115707.600000001</v>
      </c>
      <c r="AB734" s="12">
        <v>27005976.780000001</v>
      </c>
      <c r="AC734" s="11"/>
      <c r="AD734" s="12">
        <v>28068959.800000001</v>
      </c>
      <c r="AE734" s="12">
        <v>27795423.149999999</v>
      </c>
      <c r="AF734" s="11"/>
      <c r="AG734" s="13">
        <v>26500000</v>
      </c>
      <c r="AH734" s="12">
        <v>26645961.43</v>
      </c>
      <c r="AI734" s="12">
        <v>25381777.260000002</v>
      </c>
      <c r="AJ734" s="12">
        <v>29199931.579999998</v>
      </c>
      <c r="AK734" s="13">
        <v>28837500</v>
      </c>
      <c r="AL734" s="12">
        <v>27980653.129999999</v>
      </c>
      <c r="AM734" s="12">
        <v>29876355.800000001</v>
      </c>
      <c r="AN734" s="12">
        <v>29516822.609999999</v>
      </c>
      <c r="AO734" s="12">
        <v>33234214.760000002</v>
      </c>
      <c r="AP734" s="12">
        <v>36450031.380000003</v>
      </c>
      <c r="AQ734" s="13">
        <v>37300000</v>
      </c>
      <c r="AR734" s="13">
        <v>34500000</v>
      </c>
      <c r="AS734" s="13">
        <v>38500000</v>
      </c>
      <c r="AT734" s="11"/>
      <c r="AU734" s="13">
        <v>34000000</v>
      </c>
      <c r="AV734" s="11"/>
      <c r="AW734" s="13">
        <v>33000000</v>
      </c>
      <c r="AX734" s="11"/>
      <c r="AY734" s="13">
        <v>37000000</v>
      </c>
      <c r="AZ734" s="11"/>
      <c r="BA734" s="13">
        <v>40350000</v>
      </c>
      <c r="BB734" s="11"/>
      <c r="BC734" s="11"/>
      <c r="BD734" s="11"/>
      <c r="BE734" s="11"/>
      <c r="BF734" s="11"/>
      <c r="BG734" s="11"/>
      <c r="BH734" s="11"/>
      <c r="BI734" s="11"/>
      <c r="BJ734" s="11"/>
      <c r="BK734" s="11"/>
      <c r="BL734" s="11"/>
      <c r="BM734" s="11"/>
      <c r="BN734" s="11"/>
      <c r="BO734" s="11"/>
    </row>
    <row r="735" spans="1:67" x14ac:dyDescent="0.4">
      <c r="A735" s="10" t="s">
        <v>1462</v>
      </c>
      <c r="B735" s="4" t="s">
        <v>3054</v>
      </c>
      <c r="C735" s="10">
        <v>12</v>
      </c>
      <c r="D735" s="12">
        <v>22335398.34</v>
      </c>
      <c r="E735" s="12">
        <v>21706038.280000001</v>
      </c>
      <c r="F735" s="12">
        <v>20659692.09</v>
      </c>
      <c r="G735" s="12">
        <v>15963710.1</v>
      </c>
      <c r="H735" s="12">
        <v>14853137.85</v>
      </c>
      <c r="I735" s="12">
        <v>13524094.49</v>
      </c>
      <c r="J735" s="12">
        <v>15344864.33</v>
      </c>
      <c r="K735" s="12">
        <v>16148597.310000001</v>
      </c>
      <c r="L735" s="12">
        <v>16408333.33</v>
      </c>
      <c r="M735" s="13">
        <v>20092500</v>
      </c>
      <c r="N735" s="13">
        <v>21885000</v>
      </c>
      <c r="O735" s="13">
        <v>20045000</v>
      </c>
      <c r="P735" s="11"/>
      <c r="Q735" s="13">
        <v>17950000</v>
      </c>
      <c r="R735" s="12">
        <v>20323019.75</v>
      </c>
      <c r="S735" s="12">
        <v>20201429.629999999</v>
      </c>
      <c r="T735" s="12">
        <v>19007496.809999999</v>
      </c>
      <c r="U735" s="12">
        <v>18823353.239999998</v>
      </c>
      <c r="V735" s="12">
        <v>19256260.940000001</v>
      </c>
      <c r="W735" s="12">
        <v>19570207.620000001</v>
      </c>
      <c r="X735" s="12">
        <v>20741162.5</v>
      </c>
      <c r="Y735" s="13">
        <v>21776100</v>
      </c>
      <c r="Z735" s="11"/>
      <c r="AA735" s="11"/>
      <c r="AB735" s="11"/>
      <c r="AC735" s="13">
        <v>20100000</v>
      </c>
      <c r="AD735" s="12">
        <v>26242720.559999999</v>
      </c>
      <c r="AE735" s="12">
        <v>26736042.390000001</v>
      </c>
      <c r="AF735" s="11"/>
      <c r="AG735" s="11"/>
      <c r="AH735" s="11"/>
      <c r="AI735" s="13">
        <v>25600000</v>
      </c>
      <c r="AJ735" s="13">
        <v>25000000</v>
      </c>
      <c r="AK735" s="13">
        <v>22925000</v>
      </c>
      <c r="AL735" s="13">
        <v>19175000</v>
      </c>
      <c r="AM735" s="13">
        <v>21000000</v>
      </c>
      <c r="AN735" s="12">
        <v>20292966.5</v>
      </c>
      <c r="AO735" s="13">
        <v>17900000</v>
      </c>
      <c r="AP735" s="11"/>
      <c r="AQ735" s="13">
        <v>18100000</v>
      </c>
      <c r="AR735" s="13">
        <v>17750000</v>
      </c>
      <c r="AS735" s="13">
        <v>20500000</v>
      </c>
      <c r="AT735" s="11"/>
      <c r="AU735" s="13">
        <v>19000000</v>
      </c>
      <c r="AV735" s="11"/>
      <c r="AW735" s="13">
        <v>21000000</v>
      </c>
      <c r="AX735" s="11"/>
      <c r="AY735" s="13">
        <v>28000000</v>
      </c>
      <c r="AZ735" s="11"/>
      <c r="BA735" s="11"/>
      <c r="BB735" s="11"/>
      <c r="BC735" s="11"/>
      <c r="BD735" s="11"/>
      <c r="BE735" s="11"/>
      <c r="BF735" s="11"/>
      <c r="BG735" s="13">
        <v>28000000</v>
      </c>
      <c r="BH735" s="11"/>
      <c r="BI735" s="13">
        <v>21000000</v>
      </c>
      <c r="BJ735" s="11"/>
      <c r="BK735" s="13">
        <v>18000000</v>
      </c>
      <c r="BL735" s="11"/>
      <c r="BM735" s="11"/>
      <c r="BN735" s="11"/>
      <c r="BO735" s="11"/>
    </row>
    <row r="736" spans="1:67" x14ac:dyDescent="0.4">
      <c r="A736" s="10" t="s">
        <v>1464</v>
      </c>
      <c r="B736" s="4" t="s">
        <v>3055</v>
      </c>
      <c r="C736" s="10">
        <v>12</v>
      </c>
      <c r="D736" s="11"/>
      <c r="E736" s="11"/>
      <c r="F736" s="11"/>
      <c r="G736" s="11"/>
      <c r="H736" s="11"/>
      <c r="I736" s="11"/>
      <c r="J736" s="11"/>
      <c r="K736" s="11"/>
      <c r="L736" s="11"/>
      <c r="M736" s="11"/>
      <c r="N736" s="11"/>
      <c r="O736" s="11"/>
      <c r="P736" s="11"/>
      <c r="Q736" s="11"/>
      <c r="R736" s="11"/>
      <c r="S736" s="11"/>
      <c r="T736" s="11"/>
      <c r="U736" s="11"/>
      <c r="V736" s="11"/>
      <c r="W736" s="11"/>
      <c r="X736" s="11"/>
      <c r="Y736" s="11"/>
      <c r="Z736" s="11"/>
      <c r="AA736" s="11"/>
      <c r="AB736" s="11"/>
      <c r="AC736" s="11"/>
      <c r="AD736" s="11"/>
      <c r="AE736" s="11"/>
      <c r="AF736" s="11"/>
      <c r="AG736" s="11"/>
      <c r="AH736" s="11"/>
      <c r="AI736" s="11"/>
      <c r="AJ736" s="11"/>
      <c r="AK736" s="11"/>
      <c r="AL736" s="11"/>
      <c r="AM736" s="11"/>
      <c r="AN736" s="11"/>
      <c r="AO736" s="11"/>
      <c r="AP736" s="11"/>
      <c r="AQ736" s="11"/>
      <c r="AR736" s="11"/>
      <c r="AS736" s="11"/>
      <c r="AT736" s="11"/>
      <c r="AU736" s="11"/>
      <c r="AV736" s="11"/>
      <c r="AW736" s="11"/>
      <c r="AX736" s="11"/>
      <c r="AY736" s="11"/>
      <c r="AZ736" s="11"/>
      <c r="BA736" s="11"/>
      <c r="BB736" s="11"/>
      <c r="BC736" s="11"/>
      <c r="BD736" s="11"/>
      <c r="BE736" s="11"/>
      <c r="BF736" s="11"/>
      <c r="BG736" s="11"/>
      <c r="BH736" s="11"/>
      <c r="BI736" s="11"/>
      <c r="BJ736" s="11"/>
      <c r="BK736" s="11"/>
      <c r="BL736" s="11"/>
      <c r="BM736" s="11"/>
      <c r="BN736" s="11"/>
      <c r="BO736" s="11"/>
    </row>
    <row r="737" spans="1:67" x14ac:dyDescent="0.4">
      <c r="A737" s="10" t="s">
        <v>1466</v>
      </c>
      <c r="B737" s="4" t="s">
        <v>3056</v>
      </c>
      <c r="C737" s="10">
        <v>12</v>
      </c>
      <c r="D737" s="12">
        <v>505139533.81999999</v>
      </c>
      <c r="E737" s="12">
        <v>520734576.77999997</v>
      </c>
      <c r="F737" s="12">
        <v>547031843.17999995</v>
      </c>
      <c r="G737" s="11"/>
      <c r="H737" s="11"/>
      <c r="I737" s="11"/>
      <c r="J737" s="11"/>
      <c r="K737" s="11"/>
      <c r="L737" s="11"/>
      <c r="M737" s="11"/>
      <c r="N737" s="11"/>
      <c r="O737" s="11"/>
      <c r="P737" s="11"/>
      <c r="Q737" s="11"/>
      <c r="R737" s="11"/>
      <c r="S737" s="11"/>
      <c r="T737" s="12">
        <v>791007571.97000003</v>
      </c>
      <c r="U737" s="11"/>
      <c r="V737" s="11"/>
      <c r="W737" s="11"/>
      <c r="X737" s="11"/>
      <c r="Y737" s="11"/>
      <c r="Z737" s="11"/>
      <c r="AA737" s="11"/>
      <c r="AB737" s="11"/>
      <c r="AC737" s="11"/>
      <c r="AD737" s="11"/>
      <c r="AE737" s="11"/>
      <c r="AF737" s="11"/>
      <c r="AG737" s="11"/>
      <c r="AH737" s="11"/>
      <c r="AI737" s="11"/>
      <c r="AJ737" s="11"/>
      <c r="AK737" s="11"/>
      <c r="AL737" s="11"/>
      <c r="AM737" s="11"/>
      <c r="AN737" s="11"/>
      <c r="AO737" s="11"/>
      <c r="AP737" s="11"/>
      <c r="AQ737" s="11"/>
      <c r="AR737" s="11"/>
      <c r="AS737" s="11"/>
      <c r="AT737" s="11"/>
      <c r="AU737" s="11"/>
      <c r="AV737" s="11"/>
      <c r="AW737" s="11"/>
      <c r="AX737" s="11"/>
      <c r="AY737" s="11"/>
      <c r="AZ737" s="11"/>
      <c r="BA737" s="11"/>
      <c r="BB737" s="11"/>
      <c r="BC737" s="11"/>
      <c r="BD737" s="11"/>
      <c r="BE737" s="11"/>
      <c r="BF737" s="11"/>
      <c r="BG737" s="11"/>
      <c r="BH737" s="11"/>
      <c r="BI737" s="11"/>
      <c r="BJ737" s="11"/>
      <c r="BK737" s="11"/>
      <c r="BL737" s="11"/>
      <c r="BM737" s="11"/>
      <c r="BN737" s="11"/>
      <c r="BO737" s="11"/>
    </row>
    <row r="738" spans="1:67" x14ac:dyDescent="0.4">
      <c r="A738" s="10" t="s">
        <v>1468</v>
      </c>
      <c r="B738" s="4" t="s">
        <v>3057</v>
      </c>
      <c r="C738" s="10">
        <v>12</v>
      </c>
      <c r="D738" s="11"/>
      <c r="E738" s="11"/>
      <c r="F738" s="11"/>
      <c r="G738" s="11"/>
      <c r="H738" s="11"/>
      <c r="I738" s="11"/>
      <c r="J738" s="11"/>
      <c r="K738" s="11"/>
      <c r="L738" s="11"/>
      <c r="M738" s="11"/>
      <c r="N738" s="11"/>
      <c r="O738" s="11"/>
      <c r="P738" s="11"/>
      <c r="Q738" s="11"/>
      <c r="R738" s="11"/>
      <c r="S738" s="11"/>
      <c r="T738" s="11"/>
      <c r="U738" s="11"/>
      <c r="V738" s="11"/>
      <c r="W738" s="11"/>
      <c r="X738" s="11"/>
      <c r="Y738" s="11"/>
      <c r="Z738" s="11"/>
      <c r="AA738" s="11"/>
      <c r="AB738" s="11"/>
      <c r="AC738" s="11"/>
      <c r="AD738" s="11"/>
      <c r="AE738" s="11"/>
      <c r="AF738" s="11"/>
      <c r="AG738" s="11"/>
      <c r="AH738" s="11"/>
      <c r="AI738" s="11"/>
      <c r="AJ738" s="11"/>
      <c r="AK738" s="11"/>
      <c r="AL738" s="13">
        <v>22000000</v>
      </c>
      <c r="AM738" s="11"/>
      <c r="AN738" s="11"/>
      <c r="AO738" s="11"/>
      <c r="AP738" s="11"/>
      <c r="AQ738" s="13">
        <v>16000000</v>
      </c>
      <c r="AR738" s="11"/>
      <c r="AS738" s="11"/>
      <c r="AT738" s="11"/>
      <c r="AU738" s="11"/>
      <c r="AV738" s="11"/>
      <c r="AW738" s="11"/>
      <c r="AX738" s="11"/>
      <c r="AY738" s="11"/>
      <c r="AZ738" s="11"/>
      <c r="BA738" s="11"/>
      <c r="BB738" s="11"/>
      <c r="BC738" s="11"/>
      <c r="BD738" s="11"/>
      <c r="BE738" s="11"/>
      <c r="BF738" s="11"/>
      <c r="BG738" s="11"/>
      <c r="BH738" s="11"/>
      <c r="BI738" s="11"/>
      <c r="BJ738" s="11"/>
      <c r="BK738" s="11"/>
      <c r="BL738" s="11"/>
      <c r="BM738" s="11"/>
      <c r="BN738" s="11"/>
      <c r="BO738" s="11"/>
    </row>
    <row r="739" spans="1:67" x14ac:dyDescent="0.4">
      <c r="A739" s="10" t="s">
        <v>1470</v>
      </c>
      <c r="B739" s="4" t="s">
        <v>3058</v>
      </c>
      <c r="C739" s="10">
        <v>3</v>
      </c>
      <c r="D739" s="11"/>
      <c r="E739" s="11"/>
      <c r="F739" s="11"/>
      <c r="G739" s="11"/>
      <c r="H739" s="11"/>
      <c r="I739" s="11"/>
      <c r="J739" s="11"/>
      <c r="K739" s="11"/>
      <c r="L739" s="11"/>
      <c r="M739" s="11"/>
      <c r="N739" s="11"/>
      <c r="O739" s="11"/>
      <c r="P739" s="11"/>
      <c r="Q739" s="11"/>
      <c r="R739" s="11"/>
      <c r="S739" s="11"/>
      <c r="T739" s="11"/>
      <c r="U739" s="11"/>
      <c r="V739" s="11"/>
      <c r="W739" s="11"/>
      <c r="X739" s="11"/>
      <c r="Y739" s="11"/>
      <c r="Z739" s="11"/>
      <c r="AA739" s="11"/>
      <c r="AB739" s="11"/>
      <c r="AC739" s="11"/>
      <c r="AD739" s="11"/>
      <c r="AE739" s="11"/>
      <c r="AF739" s="11"/>
      <c r="AG739" s="11"/>
      <c r="AH739" s="11"/>
      <c r="AI739" s="11"/>
      <c r="AJ739" s="11"/>
      <c r="AK739" s="11"/>
      <c r="AL739" s="11"/>
      <c r="AM739" s="11"/>
      <c r="AN739" s="11"/>
      <c r="AO739" s="11"/>
      <c r="AP739" s="11"/>
      <c r="AQ739" s="11"/>
      <c r="AR739" s="11"/>
      <c r="AS739" s="11"/>
      <c r="AT739" s="11"/>
      <c r="AU739" s="11"/>
      <c r="AV739" s="11"/>
      <c r="AW739" s="11"/>
      <c r="AX739" s="11"/>
      <c r="AY739" s="11"/>
      <c r="AZ739" s="11"/>
      <c r="BA739" s="11"/>
      <c r="BB739" s="11"/>
      <c r="BC739" s="11"/>
      <c r="BD739" s="11"/>
      <c r="BE739" s="11"/>
      <c r="BF739" s="11"/>
      <c r="BG739" s="11"/>
      <c r="BH739" s="11"/>
      <c r="BI739" s="11"/>
      <c r="BJ739" s="11"/>
      <c r="BK739" s="11"/>
      <c r="BL739" s="11"/>
      <c r="BM739" s="11"/>
      <c r="BN739" s="11"/>
      <c r="BO739" s="11"/>
    </row>
    <row r="740" spans="1:67" x14ac:dyDescent="0.4">
      <c r="A740" s="10" t="s">
        <v>1472</v>
      </c>
      <c r="B740" s="4" t="s">
        <v>3059</v>
      </c>
      <c r="C740" s="10">
        <v>3</v>
      </c>
      <c r="D740" s="11"/>
      <c r="E740" s="11"/>
      <c r="F740" s="11"/>
      <c r="G740" s="11"/>
      <c r="H740" s="11"/>
      <c r="I740" s="11"/>
      <c r="J740" s="11"/>
      <c r="K740" s="11"/>
      <c r="L740" s="11"/>
      <c r="M740" s="11"/>
      <c r="N740" s="11"/>
      <c r="O740" s="11"/>
      <c r="P740" s="11"/>
      <c r="Q740" s="11"/>
      <c r="R740" s="11"/>
      <c r="S740" s="11"/>
      <c r="T740" s="11"/>
      <c r="U740" s="11"/>
      <c r="V740" s="11"/>
      <c r="W740" s="11"/>
      <c r="X740" s="11"/>
      <c r="Y740" s="11"/>
      <c r="Z740" s="11"/>
      <c r="AA740" s="11"/>
      <c r="AB740" s="11"/>
      <c r="AC740" s="11"/>
      <c r="AD740" s="11"/>
      <c r="AE740" s="11"/>
      <c r="AF740" s="11"/>
      <c r="AG740" s="11"/>
      <c r="AH740" s="11"/>
      <c r="AI740" s="11"/>
      <c r="AJ740" s="11"/>
      <c r="AK740" s="11"/>
      <c r="AL740" s="11"/>
      <c r="AM740" s="11"/>
      <c r="AN740" s="11"/>
      <c r="AO740" s="11"/>
      <c r="AP740" s="11"/>
      <c r="AQ740" s="11"/>
      <c r="AR740" s="11"/>
      <c r="AS740" s="11"/>
      <c r="AT740" s="11"/>
      <c r="AU740" s="11"/>
      <c r="AV740" s="11"/>
      <c r="AW740" s="11"/>
      <c r="AX740" s="11"/>
      <c r="AY740" s="11"/>
      <c r="AZ740" s="11"/>
      <c r="BA740" s="11"/>
      <c r="BB740" s="11"/>
      <c r="BC740" s="11"/>
      <c r="BD740" s="11"/>
      <c r="BE740" s="11"/>
      <c r="BF740" s="11"/>
      <c r="BG740" s="11"/>
      <c r="BH740" s="11"/>
      <c r="BI740" s="11"/>
      <c r="BJ740" s="11"/>
      <c r="BK740" s="11"/>
      <c r="BL740" s="11"/>
      <c r="BM740" s="11"/>
      <c r="BN740" s="11"/>
      <c r="BO740" s="11"/>
    </row>
    <row r="741" spans="1:67" x14ac:dyDescent="0.4">
      <c r="A741" s="10" t="s">
        <v>1474</v>
      </c>
      <c r="B741" s="4" t="s">
        <v>3060</v>
      </c>
      <c r="C741" s="10">
        <v>12</v>
      </c>
      <c r="D741" s="11"/>
      <c r="E741" s="11"/>
      <c r="F741" s="11"/>
      <c r="G741" s="11"/>
      <c r="H741" s="11"/>
      <c r="I741" s="11"/>
      <c r="J741" s="11"/>
      <c r="K741" s="11"/>
      <c r="L741" s="11"/>
      <c r="M741" s="11"/>
      <c r="N741" s="11"/>
      <c r="O741" s="11"/>
      <c r="P741" s="11"/>
      <c r="Q741" s="11"/>
      <c r="R741" s="11"/>
      <c r="S741" s="11"/>
      <c r="T741" s="11"/>
      <c r="U741" s="11"/>
      <c r="V741" s="11"/>
      <c r="W741" s="11"/>
      <c r="X741" s="11"/>
      <c r="Y741" s="11"/>
      <c r="Z741" s="11"/>
      <c r="AA741" s="11"/>
      <c r="AB741" s="11"/>
      <c r="AC741" s="11"/>
      <c r="AD741" s="11"/>
      <c r="AE741" s="11"/>
      <c r="AF741" s="11"/>
      <c r="AG741" s="11"/>
      <c r="AH741" s="11"/>
      <c r="AI741" s="11"/>
      <c r="AJ741" s="11"/>
      <c r="AK741" s="11"/>
      <c r="AL741" s="11"/>
      <c r="AM741" s="11"/>
      <c r="AN741" s="11"/>
      <c r="AO741" s="11"/>
      <c r="AP741" s="11"/>
      <c r="AQ741" s="11"/>
      <c r="AR741" s="11"/>
      <c r="AS741" s="11"/>
      <c r="AT741" s="11"/>
      <c r="AU741" s="11"/>
      <c r="AV741" s="11"/>
      <c r="AW741" s="11"/>
      <c r="AX741" s="11"/>
      <c r="AY741" s="11"/>
      <c r="AZ741" s="11"/>
      <c r="BA741" s="11"/>
      <c r="BB741" s="11"/>
      <c r="BC741" s="11"/>
      <c r="BD741" s="11"/>
      <c r="BE741" s="11"/>
      <c r="BF741" s="11"/>
      <c r="BG741" s="11"/>
      <c r="BH741" s="11"/>
      <c r="BI741" s="11"/>
      <c r="BJ741" s="11"/>
      <c r="BK741" s="11"/>
      <c r="BL741" s="11"/>
      <c r="BM741" s="11"/>
      <c r="BN741" s="11"/>
      <c r="BO741" s="11"/>
    </row>
    <row r="742" spans="1:67" x14ac:dyDescent="0.4">
      <c r="A742" s="10" t="s">
        <v>1476</v>
      </c>
      <c r="B742" s="4" t="s">
        <v>3061</v>
      </c>
      <c r="C742" s="10">
        <v>12</v>
      </c>
      <c r="D742" s="11"/>
      <c r="E742" s="11"/>
      <c r="F742" s="11"/>
      <c r="G742" s="11"/>
      <c r="H742" s="11"/>
      <c r="I742" s="11"/>
      <c r="J742" s="11"/>
      <c r="K742" s="11"/>
      <c r="L742" s="11"/>
      <c r="M742" s="11"/>
      <c r="N742" s="11"/>
      <c r="O742" s="11"/>
      <c r="P742" s="11"/>
      <c r="Q742" s="11"/>
      <c r="R742" s="11"/>
      <c r="S742" s="11"/>
      <c r="T742" s="11"/>
      <c r="U742" s="11"/>
      <c r="V742" s="11"/>
      <c r="W742" s="11"/>
      <c r="X742" s="11"/>
      <c r="Y742" s="11"/>
      <c r="Z742" s="11"/>
      <c r="AA742" s="11"/>
      <c r="AB742" s="11"/>
      <c r="AC742" s="11"/>
      <c r="AD742" s="11"/>
      <c r="AE742" s="11"/>
      <c r="AF742" s="11"/>
      <c r="AG742" s="11"/>
      <c r="AH742" s="11"/>
      <c r="AI742" s="11"/>
      <c r="AJ742" s="11"/>
      <c r="AK742" s="11"/>
      <c r="AL742" s="11"/>
      <c r="AM742" s="11"/>
      <c r="AN742" s="11"/>
      <c r="AO742" s="11"/>
      <c r="AP742" s="11"/>
      <c r="AQ742" s="11"/>
      <c r="AR742" s="11"/>
      <c r="AS742" s="11"/>
      <c r="AT742" s="11"/>
      <c r="AU742" s="11"/>
      <c r="AV742" s="11"/>
      <c r="AW742" s="11"/>
      <c r="AX742" s="11"/>
      <c r="AY742" s="11"/>
      <c r="AZ742" s="11"/>
      <c r="BA742" s="11"/>
      <c r="BB742" s="11"/>
      <c r="BC742" s="11"/>
      <c r="BD742" s="11"/>
      <c r="BE742" s="11"/>
      <c r="BF742" s="11"/>
      <c r="BG742" s="11"/>
      <c r="BH742" s="11"/>
      <c r="BI742" s="11"/>
      <c r="BJ742" s="11"/>
      <c r="BK742" s="11"/>
      <c r="BL742" s="11"/>
      <c r="BM742" s="11"/>
      <c r="BN742" s="11"/>
      <c r="BO742" s="11"/>
    </row>
    <row r="743" spans="1:67" x14ac:dyDescent="0.4">
      <c r="A743" s="10" t="s">
        <v>1478</v>
      </c>
      <c r="B743" s="4" t="s">
        <v>3062</v>
      </c>
      <c r="C743" s="10">
        <v>12</v>
      </c>
      <c r="D743" s="12">
        <v>2089212186.29</v>
      </c>
      <c r="E743" s="12">
        <v>2034934249.3800001</v>
      </c>
      <c r="F743" s="13">
        <v>2107110830</v>
      </c>
      <c r="G743" s="12">
        <v>2091518006.1400001</v>
      </c>
      <c r="H743" s="12">
        <v>2089911363.0799999</v>
      </c>
      <c r="I743" s="12">
        <v>2561483332.2600002</v>
      </c>
      <c r="J743" s="12">
        <v>2605745803.5599999</v>
      </c>
      <c r="K743" s="12">
        <v>2598738092.3299999</v>
      </c>
      <c r="L743" s="13">
        <v>2723693375</v>
      </c>
      <c r="M743" s="12">
        <v>2842347452.3099999</v>
      </c>
      <c r="N743" s="13">
        <v>2941551875</v>
      </c>
      <c r="O743" s="12">
        <v>2964220463.8499999</v>
      </c>
      <c r="P743" s="12">
        <v>2800866818.5</v>
      </c>
      <c r="Q743" s="12">
        <v>2428455994.0900002</v>
      </c>
      <c r="R743" s="12">
        <v>2509683243.6399999</v>
      </c>
      <c r="S743" s="13">
        <v>2930048025</v>
      </c>
      <c r="T743" s="12">
        <v>3077748138.4699998</v>
      </c>
      <c r="U743" s="12">
        <v>3145699934.1599998</v>
      </c>
      <c r="V743" s="12">
        <v>3159116065.4299998</v>
      </c>
      <c r="W743" s="12">
        <v>3201909986.3099999</v>
      </c>
      <c r="X743" s="12">
        <v>3211141552.98</v>
      </c>
      <c r="Y743" s="12">
        <v>3025130131.75</v>
      </c>
      <c r="Z743" s="12">
        <v>2480174612.5700002</v>
      </c>
      <c r="AA743" s="12">
        <v>2456812678.98</v>
      </c>
      <c r="AB743" s="12">
        <v>2551615725.0500002</v>
      </c>
      <c r="AC743" s="12">
        <v>2490379647.8600001</v>
      </c>
      <c r="AD743" s="12">
        <v>2512040758.8899999</v>
      </c>
      <c r="AE743" s="12">
        <v>2463589491.9299998</v>
      </c>
      <c r="AF743" s="12">
        <v>1434401095.1199999</v>
      </c>
      <c r="AG743" s="13">
        <v>1019202357</v>
      </c>
      <c r="AH743" s="12">
        <v>-689016514.48000002</v>
      </c>
      <c r="AI743" s="12">
        <v>-404337700.64999998</v>
      </c>
      <c r="AJ743" s="12">
        <v>-696229310.27999997</v>
      </c>
      <c r="AK743" s="12">
        <v>187004855.15000001</v>
      </c>
      <c r="AL743" s="12">
        <v>1176307271.8499999</v>
      </c>
      <c r="AM743" s="12">
        <v>1750102903.48</v>
      </c>
      <c r="AN743" s="12">
        <v>1820980149.01</v>
      </c>
      <c r="AO743" s="12">
        <v>1484579825.25</v>
      </c>
      <c r="AP743" s="12">
        <v>991140325.51999998</v>
      </c>
      <c r="AQ743" s="12">
        <v>1194064564.1600001</v>
      </c>
      <c r="AR743" s="12">
        <v>1089397058.97</v>
      </c>
      <c r="AS743" s="12">
        <v>690025138.74000001</v>
      </c>
      <c r="AT743" s="12">
        <v>-197400323.40000001</v>
      </c>
      <c r="AU743" s="12">
        <v>656334433.57000005</v>
      </c>
      <c r="AV743" s="12">
        <v>825952536.85000002</v>
      </c>
      <c r="AW743" s="12">
        <v>651770828.21000004</v>
      </c>
      <c r="AX743" s="12">
        <v>192074234.46000001</v>
      </c>
      <c r="AY743" s="12">
        <v>976390222.14999998</v>
      </c>
      <c r="AZ743" s="12">
        <v>2093531719.7</v>
      </c>
      <c r="BA743" s="12">
        <v>1808253594.97</v>
      </c>
      <c r="BB743" s="12">
        <v>1641406289.04</v>
      </c>
      <c r="BC743" s="12">
        <v>2531457884.5999999</v>
      </c>
      <c r="BD743" s="12">
        <v>2712648179.0500002</v>
      </c>
      <c r="BE743" s="12">
        <v>2630509299.02</v>
      </c>
      <c r="BF743" s="12">
        <v>5003070488.3299999</v>
      </c>
      <c r="BG743" s="12">
        <v>8527938783.0500002</v>
      </c>
      <c r="BH743" s="12">
        <v>7905922716.4799995</v>
      </c>
      <c r="BI743" s="12">
        <v>7308592095.5900002</v>
      </c>
      <c r="BJ743" s="12">
        <v>6843314975.6199999</v>
      </c>
      <c r="BK743" s="12">
        <v>6384584919.3500004</v>
      </c>
      <c r="BL743" s="12">
        <v>7868788297.1000004</v>
      </c>
      <c r="BM743" s="12">
        <v>8808027679.0300007</v>
      </c>
      <c r="BN743" s="12">
        <v>9003881666.6700001</v>
      </c>
      <c r="BO743" s="12">
        <v>7699250988.8699999</v>
      </c>
    </row>
    <row r="744" spans="1:67" x14ac:dyDescent="0.4">
      <c r="A744" s="10" t="s">
        <v>1480</v>
      </c>
      <c r="B744" s="4" t="s">
        <v>3063</v>
      </c>
      <c r="C744" s="10">
        <v>12</v>
      </c>
      <c r="D744" s="11"/>
      <c r="E744" s="11"/>
      <c r="F744" s="11"/>
      <c r="G744" s="11"/>
      <c r="H744" s="11"/>
      <c r="I744" s="11"/>
      <c r="J744" s="11"/>
      <c r="K744" s="11"/>
      <c r="L744" s="11"/>
      <c r="M744" s="11"/>
      <c r="N744" s="11"/>
      <c r="O744" s="11"/>
      <c r="P744" s="11"/>
      <c r="Q744" s="11"/>
      <c r="R744" s="11"/>
      <c r="S744" s="11"/>
      <c r="T744" s="11"/>
      <c r="U744" s="11"/>
      <c r="V744" s="11"/>
      <c r="W744" s="11"/>
      <c r="X744" s="11"/>
      <c r="Y744" s="11"/>
      <c r="Z744" s="11"/>
      <c r="AA744" s="11"/>
      <c r="AB744" s="11"/>
      <c r="AC744" s="11"/>
      <c r="AD744" s="11"/>
      <c r="AE744" s="11"/>
      <c r="AF744" s="11"/>
      <c r="AG744" s="11"/>
      <c r="AH744" s="11"/>
      <c r="AI744" s="11"/>
      <c r="AJ744" s="11"/>
      <c r="AK744" s="11"/>
      <c r="AL744" s="11"/>
      <c r="AM744" s="11"/>
      <c r="AN744" s="11"/>
      <c r="AO744" s="11"/>
      <c r="AP744" s="11"/>
      <c r="AQ744" s="11"/>
      <c r="AR744" s="11"/>
      <c r="AS744" s="11"/>
      <c r="AT744" s="11"/>
      <c r="AU744" s="11"/>
      <c r="AV744" s="11"/>
      <c r="AW744" s="11"/>
      <c r="AX744" s="11"/>
      <c r="AY744" s="11"/>
      <c r="AZ744" s="11"/>
      <c r="BA744" s="11"/>
      <c r="BB744" s="11"/>
      <c r="BC744" s="11"/>
      <c r="BD744" s="11"/>
      <c r="BE744" s="11"/>
      <c r="BF744" s="11"/>
      <c r="BG744" s="11"/>
      <c r="BH744" s="11"/>
      <c r="BI744" s="11"/>
      <c r="BJ744" s="11"/>
      <c r="BK744" s="11"/>
      <c r="BL744" s="11"/>
      <c r="BM744" s="11"/>
      <c r="BN744" s="11"/>
      <c r="BO744" s="11"/>
    </row>
    <row r="745" spans="1:67" x14ac:dyDescent="0.4">
      <c r="A745" s="10" t="s">
        <v>1482</v>
      </c>
      <c r="B745" s="4" t="s">
        <v>3064</v>
      </c>
      <c r="C745" s="10">
        <v>12</v>
      </c>
      <c r="D745" s="11"/>
      <c r="E745" s="11"/>
      <c r="F745" s="11"/>
      <c r="G745" s="11"/>
      <c r="H745" s="11"/>
      <c r="I745" s="11"/>
      <c r="J745" s="11"/>
      <c r="K745" s="11"/>
      <c r="L745" s="11"/>
      <c r="M745" s="11"/>
      <c r="N745" s="11"/>
      <c r="O745" s="11"/>
      <c r="P745" s="11"/>
      <c r="Q745" s="11"/>
      <c r="R745" s="11"/>
      <c r="S745" s="11"/>
      <c r="T745" s="11"/>
      <c r="U745" s="11"/>
      <c r="V745" s="11"/>
      <c r="W745" s="13">
        <v>16100000</v>
      </c>
      <c r="X745" s="11"/>
      <c r="Y745" s="11"/>
      <c r="Z745" s="11"/>
      <c r="AA745" s="11"/>
      <c r="AB745" s="11"/>
      <c r="AC745" s="11"/>
      <c r="AD745" s="13">
        <v>39850000</v>
      </c>
      <c r="AE745" s="13">
        <v>40600000</v>
      </c>
      <c r="AF745" s="12">
        <v>39608474.590000004</v>
      </c>
      <c r="AG745" s="12">
        <v>43678450.810000002</v>
      </c>
      <c r="AH745" s="12">
        <v>38070723.310000002</v>
      </c>
      <c r="AI745" s="11"/>
      <c r="AJ745" s="11"/>
      <c r="AK745" s="11"/>
      <c r="AL745" s="11"/>
      <c r="AM745" s="11"/>
      <c r="AN745" s="11"/>
      <c r="AO745" s="11"/>
      <c r="AP745" s="11"/>
      <c r="AQ745" s="13">
        <v>16200000</v>
      </c>
      <c r="AR745" s="12">
        <v>16940795.530000001</v>
      </c>
      <c r="AS745" s="11"/>
      <c r="AT745" s="11"/>
      <c r="AU745" s="11"/>
      <c r="AV745" s="11"/>
      <c r="AW745" s="11"/>
      <c r="AX745" s="11"/>
      <c r="AY745" s="11"/>
      <c r="AZ745" s="11"/>
      <c r="BA745" s="11"/>
      <c r="BB745" s="11"/>
      <c r="BC745" s="13">
        <v>500000</v>
      </c>
      <c r="BD745" s="13">
        <v>60025000</v>
      </c>
      <c r="BE745" s="13">
        <v>64351095</v>
      </c>
      <c r="BF745" s="13">
        <v>50350000</v>
      </c>
      <c r="BG745" s="12">
        <v>51041670.799999997</v>
      </c>
      <c r="BH745" s="13">
        <v>49735000</v>
      </c>
      <c r="BI745" s="13">
        <v>48403750</v>
      </c>
      <c r="BJ745" s="12">
        <v>44525970.5</v>
      </c>
      <c r="BK745" s="12">
        <v>40588937.75</v>
      </c>
      <c r="BL745" s="12">
        <v>41935053.130000003</v>
      </c>
      <c r="BM745" s="12">
        <v>34233333.329999998</v>
      </c>
      <c r="BN745" s="12">
        <v>12271623.75</v>
      </c>
      <c r="BO745" s="13">
        <v>32400000</v>
      </c>
    </row>
    <row r="746" spans="1:67" x14ac:dyDescent="0.4">
      <c r="A746" s="10" t="s">
        <v>1484</v>
      </c>
      <c r="B746" s="4" t="s">
        <v>3065</v>
      </c>
      <c r="C746" s="10">
        <v>12</v>
      </c>
      <c r="D746" s="11"/>
      <c r="E746" s="11"/>
      <c r="F746" s="11"/>
      <c r="G746" s="11"/>
      <c r="H746" s="11"/>
      <c r="I746" s="11"/>
      <c r="J746" s="11"/>
      <c r="K746" s="11"/>
      <c r="L746" s="11"/>
      <c r="M746" s="11"/>
      <c r="N746" s="11"/>
      <c r="O746" s="11"/>
      <c r="P746" s="11"/>
      <c r="Q746" s="11"/>
      <c r="R746" s="11"/>
      <c r="S746" s="11"/>
      <c r="T746" s="11"/>
      <c r="U746" s="11"/>
      <c r="V746" s="11"/>
      <c r="W746" s="11"/>
      <c r="X746" s="11"/>
      <c r="Y746" s="11"/>
      <c r="Z746" s="11"/>
      <c r="AA746" s="11"/>
      <c r="AB746" s="11"/>
      <c r="AC746" s="11"/>
      <c r="AD746" s="11"/>
      <c r="AE746" s="11"/>
      <c r="AF746" s="11"/>
      <c r="AG746" s="11"/>
      <c r="AH746" s="11"/>
      <c r="AI746" s="11"/>
      <c r="AJ746" s="11"/>
      <c r="AK746" s="11"/>
      <c r="AL746" s="11"/>
      <c r="AM746" s="11"/>
      <c r="AN746" s="11"/>
      <c r="AO746" s="11"/>
      <c r="AP746" s="11"/>
      <c r="AQ746" s="11"/>
      <c r="AR746" s="11"/>
      <c r="AS746" s="11"/>
      <c r="AT746" s="11"/>
      <c r="AU746" s="11"/>
      <c r="AV746" s="11"/>
      <c r="AW746" s="11"/>
      <c r="AX746" s="11"/>
      <c r="AY746" s="11"/>
      <c r="AZ746" s="11"/>
      <c r="BA746" s="11"/>
      <c r="BB746" s="11"/>
      <c r="BC746" s="11"/>
      <c r="BD746" s="11"/>
      <c r="BE746" s="11"/>
      <c r="BF746" s="11"/>
      <c r="BG746" s="11"/>
      <c r="BH746" s="11"/>
      <c r="BI746" s="11"/>
      <c r="BJ746" s="11"/>
      <c r="BK746" s="11"/>
      <c r="BL746" s="11"/>
      <c r="BM746" s="11"/>
      <c r="BN746" s="11"/>
      <c r="BO746" s="11"/>
    </row>
    <row r="747" spans="1:67" x14ac:dyDescent="0.4">
      <c r="A747" s="10" t="s">
        <v>1486</v>
      </c>
      <c r="B747" s="4" t="s">
        <v>3066</v>
      </c>
      <c r="C747" s="10">
        <v>12</v>
      </c>
      <c r="D747" s="11"/>
      <c r="E747" s="11"/>
      <c r="F747" s="11"/>
      <c r="G747" s="11"/>
      <c r="H747" s="11"/>
      <c r="I747" s="11"/>
      <c r="J747" s="11"/>
      <c r="K747" s="11"/>
      <c r="L747" s="11"/>
      <c r="M747" s="11"/>
      <c r="N747" s="11"/>
      <c r="O747" s="11"/>
      <c r="P747" s="11"/>
      <c r="Q747" s="11"/>
      <c r="R747" s="11"/>
      <c r="S747" s="11"/>
      <c r="T747" s="11"/>
      <c r="U747" s="11"/>
      <c r="V747" s="11"/>
      <c r="W747" s="11"/>
      <c r="X747" s="11"/>
      <c r="Y747" s="11"/>
      <c r="Z747" s="11"/>
      <c r="AA747" s="11"/>
      <c r="AB747" s="11"/>
      <c r="AC747" s="11"/>
      <c r="AD747" s="13">
        <v>11612500</v>
      </c>
      <c r="AE747" s="13">
        <v>15000000</v>
      </c>
      <c r="AF747" s="11"/>
      <c r="AG747" s="13">
        <v>20800000</v>
      </c>
      <c r="AH747" s="11"/>
      <c r="AI747" s="11"/>
      <c r="AJ747" s="11"/>
      <c r="AK747" s="11"/>
      <c r="AL747" s="11"/>
      <c r="AM747" s="11"/>
      <c r="AN747" s="11"/>
      <c r="AO747" s="11"/>
      <c r="AP747" s="11"/>
      <c r="AQ747" s="11"/>
      <c r="AR747" s="11"/>
      <c r="AS747" s="11"/>
      <c r="AT747" s="11"/>
      <c r="AU747" s="11"/>
      <c r="AV747" s="11"/>
      <c r="AW747" s="11"/>
      <c r="AX747" s="11"/>
      <c r="AY747" s="11"/>
      <c r="AZ747" s="11"/>
      <c r="BA747" s="11"/>
      <c r="BB747" s="11"/>
      <c r="BC747" s="11"/>
      <c r="BD747" s="11"/>
      <c r="BE747" s="11"/>
      <c r="BF747" s="11"/>
      <c r="BG747" s="11"/>
      <c r="BH747" s="11"/>
      <c r="BI747" s="11"/>
      <c r="BJ747" s="11"/>
      <c r="BK747" s="11"/>
      <c r="BL747" s="11"/>
      <c r="BM747" s="11"/>
      <c r="BN747" s="11"/>
      <c r="BO747" s="11"/>
    </row>
    <row r="748" spans="1:67" x14ac:dyDescent="0.4">
      <c r="A748" s="10" t="s">
        <v>1488</v>
      </c>
      <c r="B748" s="4" t="s">
        <v>3067</v>
      </c>
      <c r="C748" s="10">
        <v>12</v>
      </c>
      <c r="D748" s="12">
        <v>-21576726.190000001</v>
      </c>
      <c r="E748" s="12">
        <v>-32279197.120000001</v>
      </c>
      <c r="F748" s="12">
        <v>-36278218.990000002</v>
      </c>
      <c r="G748" s="12">
        <v>-7902193.54</v>
      </c>
      <c r="H748" s="12">
        <v>11016831.699999999</v>
      </c>
      <c r="I748" s="12">
        <v>43533506.75</v>
      </c>
      <c r="J748" s="12">
        <v>53134835.93</v>
      </c>
      <c r="K748" s="12">
        <v>42826532.119999997</v>
      </c>
      <c r="L748" s="12">
        <v>25939449.370000001</v>
      </c>
      <c r="M748" s="12">
        <v>12119765.710000001</v>
      </c>
      <c r="N748" s="12">
        <v>3125645.45</v>
      </c>
      <c r="O748" s="12">
        <v>5352347.6900000004</v>
      </c>
      <c r="P748" s="13">
        <v>3687500</v>
      </c>
      <c r="Q748" s="13">
        <v>42337500</v>
      </c>
      <c r="R748" s="12">
        <v>42003876.189999998</v>
      </c>
      <c r="S748" s="12">
        <v>57206185.579999998</v>
      </c>
      <c r="T748" s="12">
        <v>42014760.490000002</v>
      </c>
      <c r="U748" s="12">
        <v>59556943.439999998</v>
      </c>
      <c r="V748" s="12">
        <v>71075277.640000001</v>
      </c>
      <c r="W748" s="12">
        <v>78472856.480000004</v>
      </c>
      <c r="X748" s="12">
        <v>87389990.170000002</v>
      </c>
      <c r="Y748" s="12">
        <v>124735177.04000001</v>
      </c>
      <c r="Z748" s="12">
        <v>172179670.37</v>
      </c>
      <c r="AA748" s="12">
        <v>186240102.19</v>
      </c>
      <c r="AB748" s="12">
        <v>182427891.38999999</v>
      </c>
      <c r="AC748" s="12">
        <v>185262012.5</v>
      </c>
      <c r="AD748" s="12">
        <v>183924142.86000001</v>
      </c>
      <c r="AE748" s="12">
        <v>169194148.47999999</v>
      </c>
      <c r="AF748" s="12">
        <v>155548600.44999999</v>
      </c>
      <c r="AG748" s="12">
        <v>165454124.47999999</v>
      </c>
      <c r="AH748" s="12">
        <v>170000825.63999999</v>
      </c>
      <c r="AI748" s="12">
        <v>195561085.22</v>
      </c>
      <c r="AJ748" s="12">
        <v>181208301.28</v>
      </c>
      <c r="AK748" s="12">
        <v>212210923.24000001</v>
      </c>
      <c r="AL748" s="12">
        <v>210483285.77000001</v>
      </c>
      <c r="AM748" s="12">
        <v>218346868.19</v>
      </c>
      <c r="AN748" s="12">
        <v>234895439.61000001</v>
      </c>
      <c r="AO748" s="11"/>
      <c r="AP748" s="11"/>
      <c r="AQ748" s="11"/>
      <c r="AR748" s="11"/>
      <c r="AS748" s="11"/>
      <c r="AT748" s="11"/>
      <c r="AU748" s="11"/>
      <c r="AV748" s="11"/>
      <c r="AW748" s="11"/>
      <c r="AX748" s="11"/>
      <c r="AY748" s="11"/>
      <c r="AZ748" s="11"/>
      <c r="BA748" s="11"/>
      <c r="BB748" s="11"/>
      <c r="BC748" s="11"/>
      <c r="BD748" s="11"/>
      <c r="BE748" s="11"/>
      <c r="BF748" s="11"/>
      <c r="BG748" s="11"/>
      <c r="BH748" s="11"/>
      <c r="BI748" s="11"/>
      <c r="BJ748" s="11"/>
      <c r="BK748" s="11"/>
      <c r="BL748" s="11"/>
      <c r="BM748" s="11"/>
      <c r="BN748" s="11"/>
      <c r="BO748" s="11"/>
    </row>
    <row r="749" spans="1:67" x14ac:dyDescent="0.4">
      <c r="A749" s="10" t="s">
        <v>1490</v>
      </c>
      <c r="B749" s="4" t="s">
        <v>3068</v>
      </c>
      <c r="C749" s="10">
        <v>12</v>
      </c>
      <c r="D749" s="11"/>
      <c r="E749" s="11"/>
      <c r="F749" s="11"/>
      <c r="G749" s="11"/>
      <c r="H749" s="11"/>
      <c r="I749" s="11"/>
      <c r="J749" s="11"/>
      <c r="K749" s="11"/>
      <c r="L749" s="11"/>
      <c r="M749" s="11"/>
      <c r="N749" s="11"/>
      <c r="O749" s="11"/>
      <c r="P749" s="11"/>
      <c r="Q749" s="11"/>
      <c r="R749" s="11"/>
      <c r="S749" s="11"/>
      <c r="T749" s="11"/>
      <c r="U749" s="11"/>
      <c r="V749" s="11"/>
      <c r="W749" s="11"/>
      <c r="X749" s="11"/>
      <c r="Y749" s="11"/>
      <c r="Z749" s="11"/>
      <c r="AA749" s="11"/>
      <c r="AB749" s="11"/>
      <c r="AC749" s="11"/>
      <c r="AD749" s="11"/>
      <c r="AE749" s="11"/>
      <c r="AF749" s="11"/>
      <c r="AG749" s="11"/>
      <c r="AH749" s="11"/>
      <c r="AI749" s="11"/>
      <c r="AJ749" s="11"/>
      <c r="AK749" s="11"/>
      <c r="AL749" s="11"/>
      <c r="AM749" s="11"/>
      <c r="AN749" s="11"/>
      <c r="AO749" s="11"/>
      <c r="AP749" s="11"/>
      <c r="AQ749" s="11"/>
      <c r="AR749" s="11"/>
      <c r="AS749" s="11"/>
      <c r="AT749" s="11"/>
      <c r="AU749" s="11"/>
      <c r="AV749" s="11"/>
      <c r="AW749" s="11"/>
      <c r="AX749" s="11"/>
      <c r="AY749" s="11"/>
      <c r="AZ749" s="11"/>
      <c r="BA749" s="11"/>
      <c r="BB749" s="11"/>
      <c r="BC749" s="11"/>
      <c r="BD749" s="11"/>
      <c r="BE749" s="11"/>
      <c r="BF749" s="11"/>
      <c r="BG749" s="11"/>
      <c r="BH749" s="11"/>
      <c r="BI749" s="11"/>
      <c r="BJ749" s="11"/>
      <c r="BK749" s="11"/>
      <c r="BL749" s="11"/>
      <c r="BM749" s="11"/>
      <c r="BN749" s="11"/>
      <c r="BO749" s="11"/>
    </row>
    <row r="750" spans="1:67" x14ac:dyDescent="0.4">
      <c r="A750" s="10" t="s">
        <v>1492</v>
      </c>
      <c r="B750" s="4" t="s">
        <v>3069</v>
      </c>
      <c r="C750" s="10">
        <v>12</v>
      </c>
      <c r="D750" s="11"/>
      <c r="E750" s="11"/>
      <c r="F750" s="11"/>
      <c r="G750" s="11"/>
      <c r="H750" s="11"/>
      <c r="I750" s="11"/>
      <c r="J750" s="11"/>
      <c r="K750" s="11"/>
      <c r="L750" s="11"/>
      <c r="M750" s="11"/>
      <c r="N750" s="11"/>
      <c r="O750" s="11"/>
      <c r="P750" s="11"/>
      <c r="Q750" s="11"/>
      <c r="R750" s="11"/>
      <c r="S750" s="11"/>
      <c r="T750" s="11"/>
      <c r="U750" s="11"/>
      <c r="V750" s="11"/>
      <c r="W750" s="11"/>
      <c r="X750" s="11"/>
      <c r="Y750" s="11"/>
      <c r="Z750" s="11"/>
      <c r="AA750" s="11"/>
      <c r="AB750" s="11"/>
      <c r="AC750" s="11"/>
      <c r="AD750" s="11"/>
      <c r="AE750" s="11"/>
      <c r="AF750" s="11"/>
      <c r="AG750" s="11"/>
      <c r="AH750" s="11"/>
      <c r="AI750" s="11"/>
      <c r="AJ750" s="11"/>
      <c r="AK750" s="11"/>
      <c r="AL750" s="11"/>
      <c r="AM750" s="11"/>
      <c r="AN750" s="11"/>
      <c r="AO750" s="11"/>
      <c r="AP750" s="11"/>
      <c r="AQ750" s="11"/>
      <c r="AR750" s="11"/>
      <c r="AS750" s="11"/>
      <c r="AT750" s="11"/>
      <c r="AU750" s="11"/>
      <c r="AV750" s="11"/>
      <c r="AW750" s="11"/>
      <c r="AX750" s="11"/>
      <c r="AY750" s="11"/>
      <c r="AZ750" s="11"/>
      <c r="BA750" s="11"/>
      <c r="BB750" s="11"/>
      <c r="BC750" s="11"/>
      <c r="BD750" s="11"/>
      <c r="BE750" s="11"/>
      <c r="BF750" s="11"/>
      <c r="BG750" s="11"/>
      <c r="BH750" s="11"/>
      <c r="BI750" s="11"/>
      <c r="BJ750" s="11"/>
      <c r="BK750" s="11"/>
      <c r="BL750" s="11"/>
      <c r="BM750" s="11"/>
      <c r="BN750" s="11"/>
      <c r="BO750" s="11"/>
    </row>
    <row r="751" spans="1:67" x14ac:dyDescent="0.4">
      <c r="A751" s="10" t="s">
        <v>1494</v>
      </c>
      <c r="B751" s="4" t="s">
        <v>3070</v>
      </c>
      <c r="C751" s="10">
        <v>12</v>
      </c>
      <c r="D751" s="11"/>
      <c r="E751" s="11"/>
      <c r="F751" s="11"/>
      <c r="G751" s="11"/>
      <c r="H751" s="11"/>
      <c r="I751" s="13">
        <v>21000000</v>
      </c>
      <c r="J751" s="11"/>
      <c r="K751" s="11"/>
      <c r="L751" s="11"/>
      <c r="M751" s="11"/>
      <c r="N751" s="11"/>
      <c r="O751" s="11"/>
      <c r="P751" s="11"/>
      <c r="Q751" s="11"/>
      <c r="R751" s="11"/>
      <c r="S751" s="11"/>
      <c r="T751" s="11"/>
      <c r="U751" s="11"/>
      <c r="V751" s="11"/>
      <c r="W751" s="11"/>
      <c r="X751" s="11"/>
      <c r="Y751" s="11"/>
      <c r="Z751" s="13">
        <v>11900000</v>
      </c>
      <c r="AA751" s="11"/>
      <c r="AB751" s="11"/>
      <c r="AC751" s="11"/>
      <c r="AD751" s="11"/>
      <c r="AE751" s="11"/>
      <c r="AF751" s="11"/>
      <c r="AG751" s="11"/>
      <c r="AH751" s="11"/>
      <c r="AI751" s="11"/>
      <c r="AJ751" s="11"/>
      <c r="AK751" s="11"/>
      <c r="AL751" s="11"/>
      <c r="AM751" s="11"/>
      <c r="AN751" s="11"/>
      <c r="AO751" s="11"/>
      <c r="AP751" s="11"/>
      <c r="AQ751" s="11"/>
      <c r="AR751" s="11"/>
      <c r="AS751" s="11"/>
      <c r="AT751" s="11"/>
      <c r="AU751" s="11"/>
      <c r="AV751" s="11"/>
      <c r="AW751" s="11"/>
      <c r="AX751" s="11"/>
      <c r="AY751" s="11"/>
      <c r="AZ751" s="13">
        <v>9850000</v>
      </c>
      <c r="BA751" s="13">
        <v>12725000</v>
      </c>
      <c r="BB751" s="13">
        <v>12314375</v>
      </c>
      <c r="BC751" s="13">
        <v>13853940</v>
      </c>
      <c r="BD751" s="13">
        <v>12081250</v>
      </c>
      <c r="BE751" s="13">
        <v>11389720</v>
      </c>
      <c r="BF751" s="12">
        <v>13840462.25</v>
      </c>
      <c r="BG751" s="12">
        <v>10966666.67</v>
      </c>
      <c r="BH751" s="13">
        <v>9900000</v>
      </c>
      <c r="BI751" s="12">
        <v>10983333.33</v>
      </c>
      <c r="BJ751" s="11"/>
      <c r="BK751" s="11"/>
      <c r="BL751" s="13">
        <v>47350000</v>
      </c>
      <c r="BM751" s="13">
        <v>23025000</v>
      </c>
      <c r="BN751" s="13">
        <v>23575000</v>
      </c>
      <c r="BO751" s="12">
        <v>15966666.67</v>
      </c>
    </row>
    <row r="752" spans="1:67" x14ac:dyDescent="0.4">
      <c r="A752" s="10" t="s">
        <v>1496</v>
      </c>
      <c r="B752" s="4" t="s">
        <v>3071</v>
      </c>
      <c r="C752" s="10">
        <v>12</v>
      </c>
      <c r="D752" s="11"/>
      <c r="E752" s="11"/>
      <c r="F752" s="11"/>
      <c r="G752" s="11"/>
      <c r="H752" s="11"/>
      <c r="I752" s="11"/>
      <c r="J752" s="11"/>
      <c r="K752" s="11"/>
      <c r="L752" s="11"/>
      <c r="M752" s="11"/>
      <c r="N752" s="11"/>
      <c r="O752" s="11"/>
      <c r="P752" s="11"/>
      <c r="Q752" s="11"/>
      <c r="R752" s="11"/>
      <c r="S752" s="11"/>
      <c r="T752" s="11"/>
      <c r="U752" s="11"/>
      <c r="V752" s="11"/>
      <c r="W752" s="11"/>
      <c r="X752" s="11"/>
      <c r="Y752" s="11"/>
      <c r="Z752" s="11"/>
      <c r="AA752" s="11"/>
      <c r="AB752" s="11"/>
      <c r="AC752" s="11"/>
      <c r="AD752" s="11"/>
      <c r="AE752" s="11"/>
      <c r="AF752" s="11"/>
      <c r="AG752" s="11"/>
      <c r="AH752" s="11"/>
      <c r="AI752" s="11"/>
      <c r="AJ752" s="11"/>
      <c r="AK752" s="11"/>
      <c r="AL752" s="11"/>
      <c r="AM752" s="11"/>
      <c r="AN752" s="11"/>
      <c r="AO752" s="11"/>
      <c r="AP752" s="11"/>
      <c r="AQ752" s="11"/>
      <c r="AR752" s="11"/>
      <c r="AS752" s="11"/>
      <c r="AT752" s="11"/>
      <c r="AU752" s="11"/>
      <c r="AV752" s="11"/>
      <c r="AW752" s="11"/>
      <c r="AX752" s="11"/>
      <c r="AY752" s="11"/>
      <c r="AZ752" s="11"/>
      <c r="BA752" s="11"/>
      <c r="BB752" s="11"/>
      <c r="BC752" s="11"/>
      <c r="BD752" s="11"/>
      <c r="BE752" s="11"/>
      <c r="BF752" s="11"/>
      <c r="BG752" s="11"/>
      <c r="BH752" s="11"/>
      <c r="BI752" s="11"/>
      <c r="BJ752" s="11"/>
      <c r="BK752" s="11"/>
      <c r="BL752" s="11"/>
      <c r="BM752" s="11"/>
      <c r="BN752" s="11"/>
      <c r="BO752" s="11"/>
    </row>
    <row r="753" spans="1:67" x14ac:dyDescent="0.4">
      <c r="A753" s="10" t="s">
        <v>1498</v>
      </c>
      <c r="B753" s="4" t="s">
        <v>3072</v>
      </c>
      <c r="C753" s="10">
        <v>3</v>
      </c>
      <c r="D753" s="11"/>
      <c r="E753" s="11"/>
      <c r="F753" s="11"/>
      <c r="G753" s="11"/>
      <c r="H753" s="11"/>
      <c r="I753" s="11"/>
      <c r="J753" s="11"/>
      <c r="K753" s="11"/>
      <c r="L753" s="11"/>
      <c r="M753" s="11"/>
      <c r="N753" s="11"/>
      <c r="O753" s="11"/>
      <c r="P753" s="11"/>
      <c r="Q753" s="11"/>
      <c r="R753" s="11"/>
      <c r="S753" s="11"/>
      <c r="T753" s="11"/>
      <c r="U753" s="11"/>
      <c r="V753" s="11"/>
      <c r="W753" s="11"/>
      <c r="X753" s="11"/>
      <c r="Y753" s="11"/>
      <c r="Z753" s="11"/>
      <c r="AA753" s="11"/>
      <c r="AB753" s="11"/>
      <c r="AC753" s="11"/>
      <c r="AD753" s="11"/>
      <c r="AE753" s="11"/>
      <c r="AF753" s="11"/>
      <c r="AG753" s="11"/>
      <c r="AH753" s="11"/>
      <c r="AI753" s="11"/>
      <c r="AJ753" s="11"/>
      <c r="AK753" s="11"/>
      <c r="AL753" s="11"/>
      <c r="AM753" s="11"/>
      <c r="AN753" s="11"/>
      <c r="AO753" s="11"/>
      <c r="AP753" s="11"/>
      <c r="AQ753" s="11"/>
      <c r="AR753" s="11"/>
      <c r="AS753" s="11"/>
      <c r="AT753" s="11"/>
      <c r="AU753" s="11"/>
      <c r="AV753" s="11"/>
      <c r="AW753" s="11"/>
      <c r="AX753" s="11"/>
      <c r="AY753" s="11"/>
      <c r="AZ753" s="11"/>
      <c r="BA753" s="11"/>
      <c r="BB753" s="11"/>
      <c r="BC753" s="11"/>
      <c r="BD753" s="11"/>
      <c r="BE753" s="11"/>
      <c r="BF753" s="11"/>
      <c r="BG753" s="11"/>
      <c r="BH753" s="11"/>
      <c r="BI753" s="11"/>
      <c r="BJ753" s="11"/>
      <c r="BK753" s="11"/>
      <c r="BL753" s="11"/>
      <c r="BM753" s="11"/>
      <c r="BN753" s="11"/>
      <c r="BO753" s="11"/>
    </row>
    <row r="754" spans="1:67" x14ac:dyDescent="0.4">
      <c r="A754" s="10" t="s">
        <v>1500</v>
      </c>
      <c r="B754" s="4" t="s">
        <v>3073</v>
      </c>
      <c r="C754" s="10">
        <v>12</v>
      </c>
      <c r="D754" s="13">
        <v>271648930</v>
      </c>
      <c r="E754" s="12">
        <v>275032662.5</v>
      </c>
      <c r="F754" s="12">
        <v>274325051.32999998</v>
      </c>
      <c r="G754" s="12">
        <v>212805068.81999999</v>
      </c>
      <c r="H754" s="12">
        <v>265067129.31999999</v>
      </c>
      <c r="I754" s="12">
        <v>277087863.13</v>
      </c>
      <c r="J754" s="12">
        <v>223872202.84999999</v>
      </c>
      <c r="K754" s="12">
        <v>222335975.75</v>
      </c>
      <c r="L754" s="12">
        <v>152830256.91</v>
      </c>
      <c r="M754" s="12">
        <v>116409687.5</v>
      </c>
      <c r="N754" s="12">
        <v>134961041.66999999</v>
      </c>
      <c r="O754" s="13">
        <v>127728000</v>
      </c>
      <c r="P754" s="13">
        <v>114775000</v>
      </c>
      <c r="Q754" s="12">
        <v>117733333.33</v>
      </c>
      <c r="R754" s="12">
        <v>111433491.48999999</v>
      </c>
      <c r="S754" s="12">
        <v>99430446.319999993</v>
      </c>
      <c r="T754" s="12">
        <v>157136222.08000001</v>
      </c>
      <c r="U754" s="12">
        <v>155163805.25</v>
      </c>
      <c r="V754" s="12">
        <v>176900376.31999999</v>
      </c>
      <c r="W754" s="12">
        <v>282166475.54000002</v>
      </c>
      <c r="X754" s="12">
        <v>301704762.66000003</v>
      </c>
      <c r="Y754" s="12">
        <v>324203277.27999997</v>
      </c>
      <c r="Z754" s="12">
        <v>298034089.44</v>
      </c>
      <c r="AA754" s="12">
        <v>270110082.42000002</v>
      </c>
      <c r="AB754" s="12">
        <v>250735757.63</v>
      </c>
      <c r="AC754" s="12">
        <v>328717956.89999998</v>
      </c>
      <c r="AD754" s="12">
        <v>447280388.83999997</v>
      </c>
      <c r="AE754" s="12">
        <v>476694614.94</v>
      </c>
      <c r="AF754" s="12">
        <v>396103443.70999998</v>
      </c>
      <c r="AG754" s="12">
        <v>388810892.79000002</v>
      </c>
      <c r="AH754" s="12">
        <v>336094704.29000002</v>
      </c>
      <c r="AI754" s="12">
        <v>257793312.52000001</v>
      </c>
      <c r="AJ754" s="12">
        <v>234739686.81999999</v>
      </c>
      <c r="AK754" s="12">
        <v>321009860.00999999</v>
      </c>
      <c r="AL754" s="12">
        <v>321964559.76999998</v>
      </c>
      <c r="AM754" s="12">
        <v>289361403.42000002</v>
      </c>
      <c r="AN754" s="12">
        <v>269191865.16000003</v>
      </c>
      <c r="AO754" s="12">
        <v>273697220.31999999</v>
      </c>
      <c r="AP754" s="12">
        <v>291092283.23000002</v>
      </c>
      <c r="AQ754" s="12">
        <v>327246279.01999998</v>
      </c>
      <c r="AR754" s="12">
        <v>360941466.50999999</v>
      </c>
      <c r="AS754" s="12">
        <v>351965698.27999997</v>
      </c>
      <c r="AT754" s="12">
        <v>361189466.85000002</v>
      </c>
      <c r="AU754" s="12">
        <v>321662428.56999999</v>
      </c>
      <c r="AV754" s="12">
        <v>302240430.01999998</v>
      </c>
      <c r="AW754" s="12">
        <v>285335001.58999997</v>
      </c>
      <c r="AX754" s="12">
        <v>269776016.02999997</v>
      </c>
      <c r="AY754" s="12">
        <v>273623556.06999999</v>
      </c>
      <c r="AZ754" s="12">
        <v>254489689.78</v>
      </c>
      <c r="BA754" s="12">
        <v>232543443.41</v>
      </c>
      <c r="BB754" s="12">
        <v>221530887.88999999</v>
      </c>
      <c r="BC754" s="12">
        <v>181605319.25</v>
      </c>
      <c r="BD754" s="12">
        <v>149061337.83000001</v>
      </c>
      <c r="BE754" s="12">
        <v>174440253.34</v>
      </c>
      <c r="BF754" s="12">
        <v>206742924.81</v>
      </c>
      <c r="BG754" s="12">
        <v>218575706.25</v>
      </c>
      <c r="BH754" s="13">
        <v>227079393</v>
      </c>
      <c r="BI754" s="12">
        <v>309852620.44999999</v>
      </c>
      <c r="BJ754" s="12">
        <v>333155427.98000002</v>
      </c>
      <c r="BK754" s="13">
        <v>315593532</v>
      </c>
      <c r="BL754" s="12">
        <v>256496428.56999999</v>
      </c>
      <c r="BM754" s="12">
        <v>253872083.25999999</v>
      </c>
      <c r="BN754" s="12">
        <v>225804914.78</v>
      </c>
      <c r="BO754" s="12">
        <v>216202211.25</v>
      </c>
    </row>
    <row r="755" spans="1:67" x14ac:dyDescent="0.4">
      <c r="A755" s="10" t="s">
        <v>1502</v>
      </c>
      <c r="B755" s="4" t="s">
        <v>3074</v>
      </c>
      <c r="C755" s="10">
        <v>12</v>
      </c>
      <c r="D755" s="13">
        <v>30254005</v>
      </c>
      <c r="E755" s="12">
        <v>26981145.940000001</v>
      </c>
      <c r="F755" s="12">
        <v>24558840.260000002</v>
      </c>
      <c r="G755" s="12">
        <v>20407780.829999998</v>
      </c>
      <c r="H755" s="12">
        <v>22469458.449999999</v>
      </c>
      <c r="I755" s="12">
        <v>45281461.219999999</v>
      </c>
      <c r="J755" s="12">
        <v>58860148.479999997</v>
      </c>
      <c r="K755" s="12">
        <v>40008086.539999999</v>
      </c>
      <c r="L755" s="13">
        <v>30839875</v>
      </c>
      <c r="M755" s="13">
        <v>47193000</v>
      </c>
      <c r="N755" s="13">
        <v>57226250</v>
      </c>
      <c r="O755" s="13">
        <v>65430000</v>
      </c>
      <c r="P755" s="12">
        <v>72107142.859999999</v>
      </c>
      <c r="Q755" s="12">
        <v>90205952.379999995</v>
      </c>
      <c r="R755" s="12">
        <v>119454594.12</v>
      </c>
      <c r="S755" s="12">
        <v>118401061.3</v>
      </c>
      <c r="T755" s="12">
        <v>127246311.42</v>
      </c>
      <c r="U755" s="12">
        <v>108214413.51000001</v>
      </c>
      <c r="V755" s="12">
        <v>101795893.09</v>
      </c>
      <c r="W755" s="12">
        <v>70373541.219999999</v>
      </c>
      <c r="X755" s="12">
        <v>55310562.280000001</v>
      </c>
      <c r="Y755" s="12">
        <v>29649166.449999999</v>
      </c>
      <c r="Z755" s="12">
        <v>14050370.529999999</v>
      </c>
      <c r="AA755" s="12">
        <v>23756285.93</v>
      </c>
      <c r="AB755" s="12">
        <v>30551030.010000002</v>
      </c>
      <c r="AC755" s="13">
        <v>19663375</v>
      </c>
      <c r="AD755" s="13">
        <v>6900000</v>
      </c>
      <c r="AE755" s="12">
        <v>-18511579.890000001</v>
      </c>
      <c r="AF755" s="12">
        <v>3753190.05</v>
      </c>
      <c r="AG755" s="12">
        <v>67788580.040000007</v>
      </c>
      <c r="AH755" s="12">
        <v>41847412.939999998</v>
      </c>
      <c r="AI755" s="12">
        <v>16326255.050000001</v>
      </c>
      <c r="AJ755" s="13">
        <v>-36775000</v>
      </c>
      <c r="AK755" s="12">
        <v>-9718504.7599999998</v>
      </c>
      <c r="AL755" s="12">
        <v>-27497181.600000001</v>
      </c>
      <c r="AM755" s="13">
        <v>43400000</v>
      </c>
      <c r="AN755" s="13">
        <v>600000</v>
      </c>
      <c r="AO755" s="13">
        <v>-4300000</v>
      </c>
      <c r="AP755" s="13">
        <v>17925000</v>
      </c>
      <c r="AQ755" s="13">
        <v>-17000000</v>
      </c>
      <c r="AR755" s="13">
        <v>-21125000</v>
      </c>
      <c r="AS755" s="11"/>
      <c r="AT755" s="13">
        <v>-86200000</v>
      </c>
      <c r="AU755" s="13">
        <v>81000000</v>
      </c>
      <c r="AV755" s="11"/>
      <c r="AW755" s="11"/>
      <c r="AX755" s="11"/>
      <c r="AY755" s="11"/>
      <c r="AZ755" s="11"/>
      <c r="BA755" s="11"/>
      <c r="BB755" s="11"/>
      <c r="BC755" s="11"/>
      <c r="BD755" s="11"/>
      <c r="BE755" s="11"/>
      <c r="BF755" s="11"/>
      <c r="BG755" s="11"/>
      <c r="BH755" s="11"/>
      <c r="BI755" s="11"/>
      <c r="BJ755" s="11"/>
      <c r="BK755" s="11"/>
      <c r="BL755" s="11"/>
      <c r="BM755" s="11"/>
      <c r="BN755" s="11"/>
      <c r="BO755" s="11"/>
    </row>
    <row r="756" spans="1:67" x14ac:dyDescent="0.4">
      <c r="A756" s="10" t="s">
        <v>1504</v>
      </c>
      <c r="B756" s="4" t="s">
        <v>3075</v>
      </c>
      <c r="C756" s="10">
        <v>3</v>
      </c>
      <c r="D756" s="11"/>
      <c r="E756" s="11"/>
      <c r="F756" s="11"/>
      <c r="G756" s="11"/>
      <c r="H756" s="11"/>
      <c r="I756" s="11"/>
      <c r="J756" s="11"/>
      <c r="K756" s="11"/>
      <c r="L756" s="11"/>
      <c r="M756" s="11"/>
      <c r="N756" s="11"/>
      <c r="O756" s="11"/>
      <c r="P756" s="11"/>
      <c r="Q756" s="11"/>
      <c r="R756" s="11"/>
      <c r="S756" s="11"/>
      <c r="T756" s="11"/>
      <c r="U756" s="11"/>
      <c r="V756" s="11"/>
      <c r="W756" s="11"/>
      <c r="X756" s="11"/>
      <c r="Y756" s="11"/>
      <c r="Z756" s="11"/>
      <c r="AA756" s="11"/>
      <c r="AB756" s="11"/>
      <c r="AC756" s="11"/>
      <c r="AD756" s="11"/>
      <c r="AE756" s="11"/>
      <c r="AF756" s="11"/>
      <c r="AG756" s="11"/>
      <c r="AH756" s="11"/>
      <c r="AI756" s="11"/>
      <c r="AJ756" s="11"/>
      <c r="AK756" s="11"/>
      <c r="AL756" s="11"/>
      <c r="AM756" s="11"/>
      <c r="AN756" s="11"/>
      <c r="AO756" s="11"/>
      <c r="AP756" s="11"/>
      <c r="AQ756" s="11"/>
      <c r="AR756" s="11"/>
      <c r="AS756" s="11"/>
      <c r="AT756" s="11"/>
      <c r="AU756" s="11"/>
      <c r="AV756" s="11"/>
      <c r="AW756" s="11"/>
      <c r="AX756" s="11"/>
      <c r="AY756" s="11"/>
      <c r="AZ756" s="11"/>
      <c r="BA756" s="11"/>
      <c r="BB756" s="11"/>
      <c r="BC756" s="11"/>
      <c r="BD756" s="11"/>
      <c r="BE756" s="11"/>
      <c r="BF756" s="11"/>
      <c r="BG756" s="11"/>
      <c r="BH756" s="11"/>
      <c r="BI756" s="11"/>
      <c r="BJ756" s="11"/>
      <c r="BK756" s="11"/>
      <c r="BL756" s="11"/>
      <c r="BM756" s="11"/>
      <c r="BN756" s="11"/>
      <c r="BO756" s="11"/>
    </row>
    <row r="757" spans="1:67" x14ac:dyDescent="0.4">
      <c r="A757" s="10" t="s">
        <v>1506</v>
      </c>
      <c r="B757" s="4" t="s">
        <v>3076</v>
      </c>
      <c r="C757" s="10">
        <v>12</v>
      </c>
      <c r="D757" s="11"/>
      <c r="E757" s="11"/>
      <c r="F757" s="11"/>
      <c r="G757" s="11"/>
      <c r="H757" s="11"/>
      <c r="I757" s="11"/>
      <c r="J757" s="11"/>
      <c r="K757" s="11"/>
      <c r="L757" s="11"/>
      <c r="M757" s="11"/>
      <c r="N757" s="11"/>
      <c r="O757" s="11"/>
      <c r="P757" s="11"/>
      <c r="Q757" s="11"/>
      <c r="R757" s="11"/>
      <c r="S757" s="11"/>
      <c r="T757" s="11"/>
      <c r="U757" s="11"/>
      <c r="V757" s="11"/>
      <c r="W757" s="11"/>
      <c r="X757" s="11"/>
      <c r="Y757" s="11"/>
      <c r="Z757" s="11"/>
      <c r="AA757" s="11"/>
      <c r="AB757" s="11"/>
      <c r="AC757" s="11"/>
      <c r="AD757" s="11"/>
      <c r="AE757" s="11"/>
      <c r="AF757" s="11"/>
      <c r="AG757" s="11"/>
      <c r="AH757" s="11"/>
      <c r="AI757" s="11"/>
      <c r="AJ757" s="11"/>
      <c r="AK757" s="13">
        <v>36100000</v>
      </c>
      <c r="AL757" s="13">
        <v>103975000</v>
      </c>
      <c r="AM757" s="12">
        <v>89608887.719999999</v>
      </c>
      <c r="AN757" s="12">
        <v>79028071.5</v>
      </c>
      <c r="AO757" s="13">
        <v>94225000</v>
      </c>
      <c r="AP757" s="12">
        <v>84026613.409999996</v>
      </c>
      <c r="AQ757" s="13">
        <v>84000000</v>
      </c>
      <c r="AR757" s="13">
        <v>75200000</v>
      </c>
      <c r="AS757" s="11"/>
      <c r="AT757" s="11"/>
      <c r="AU757" s="11"/>
      <c r="AV757" s="11"/>
      <c r="AW757" s="11"/>
      <c r="AX757" s="11"/>
      <c r="AY757" s="11"/>
      <c r="AZ757" s="11"/>
      <c r="BA757" s="11"/>
      <c r="BB757" s="12">
        <v>61855717.359999999</v>
      </c>
      <c r="BC757" s="11"/>
      <c r="BD757" s="11"/>
      <c r="BE757" s="11"/>
      <c r="BF757" s="11"/>
      <c r="BG757" s="11"/>
      <c r="BH757" s="11"/>
      <c r="BI757" s="11"/>
      <c r="BJ757" s="11"/>
      <c r="BK757" s="11"/>
      <c r="BL757" s="11"/>
      <c r="BM757" s="11"/>
      <c r="BN757" s="11"/>
      <c r="BO757" s="11"/>
    </row>
    <row r="758" spans="1:67" x14ac:dyDescent="0.4">
      <c r="A758" s="10" t="s">
        <v>1508</v>
      </c>
      <c r="B758" s="4" t="s">
        <v>3077</v>
      </c>
      <c r="C758" s="10">
        <v>6</v>
      </c>
      <c r="D758" s="11"/>
      <c r="E758" s="11"/>
      <c r="F758" s="11"/>
      <c r="G758" s="11"/>
      <c r="H758" s="11"/>
      <c r="I758" s="11"/>
      <c r="J758" s="11"/>
      <c r="K758" s="11"/>
      <c r="L758" s="11"/>
      <c r="M758" s="11"/>
      <c r="N758" s="11"/>
      <c r="O758" s="11"/>
      <c r="P758" s="11"/>
      <c r="Q758" s="11"/>
      <c r="R758" s="11"/>
      <c r="S758" s="11"/>
      <c r="T758" s="11"/>
      <c r="U758" s="11"/>
      <c r="V758" s="11"/>
      <c r="W758" s="11"/>
      <c r="X758" s="11"/>
      <c r="Y758" s="11"/>
      <c r="Z758" s="11"/>
      <c r="AA758" s="11"/>
      <c r="AB758" s="11"/>
      <c r="AC758" s="11"/>
      <c r="AD758" s="11"/>
      <c r="AE758" s="11"/>
      <c r="AF758" s="11"/>
      <c r="AG758" s="11"/>
      <c r="AH758" s="11"/>
      <c r="AI758" s="11"/>
      <c r="AJ758" s="11"/>
      <c r="AK758" s="11"/>
      <c r="AL758" s="11"/>
      <c r="AM758" s="11"/>
      <c r="AN758" s="11"/>
      <c r="AO758" s="11"/>
      <c r="AP758" s="11"/>
      <c r="AQ758" s="11"/>
      <c r="AR758" s="11"/>
      <c r="AS758" s="11"/>
      <c r="AT758" s="11"/>
      <c r="AU758" s="11"/>
      <c r="AV758" s="11"/>
      <c r="AW758" s="11"/>
      <c r="AX758" s="11"/>
      <c r="AY758" s="11"/>
      <c r="AZ758" s="11"/>
      <c r="BA758" s="11"/>
      <c r="BB758" s="11"/>
      <c r="BC758" s="11"/>
      <c r="BD758" s="11"/>
      <c r="BE758" s="11"/>
      <c r="BF758" s="11"/>
      <c r="BG758" s="11"/>
      <c r="BH758" s="11"/>
      <c r="BI758" s="11"/>
      <c r="BJ758" s="11"/>
      <c r="BK758" s="11"/>
      <c r="BL758" s="11"/>
      <c r="BM758" s="11"/>
      <c r="BN758" s="11"/>
      <c r="BO758" s="11"/>
    </row>
    <row r="759" spans="1:67" x14ac:dyDescent="0.4">
      <c r="A759" s="10" t="s">
        <v>1510</v>
      </c>
      <c r="B759" s="4" t="s">
        <v>3078</v>
      </c>
      <c r="C759" s="10">
        <v>12</v>
      </c>
      <c r="D759" s="13">
        <v>15976250</v>
      </c>
      <c r="E759" s="13">
        <v>13950000</v>
      </c>
      <c r="F759" s="12">
        <v>9594603.2100000009</v>
      </c>
      <c r="G759" s="12">
        <v>8972321.8900000006</v>
      </c>
      <c r="H759" s="11"/>
      <c r="I759" s="12">
        <v>7024705.2400000002</v>
      </c>
      <c r="J759" s="11"/>
      <c r="K759" s="12">
        <v>3680936.41</v>
      </c>
      <c r="L759" s="13">
        <v>7097500</v>
      </c>
      <c r="M759" s="13">
        <v>3385000</v>
      </c>
      <c r="N759" s="13">
        <v>6752500</v>
      </c>
      <c r="O759" s="13">
        <v>9460000</v>
      </c>
      <c r="P759" s="11"/>
      <c r="Q759" s="13">
        <v>15650000</v>
      </c>
      <c r="R759" s="11"/>
      <c r="S759" s="11"/>
      <c r="T759" s="11"/>
      <c r="U759" s="11"/>
      <c r="V759" s="11"/>
      <c r="W759" s="11"/>
      <c r="X759" s="11"/>
      <c r="Y759" s="11"/>
      <c r="Z759" s="11"/>
      <c r="AA759" s="12">
        <v>16498436.9</v>
      </c>
      <c r="AB759" s="12">
        <v>17580633.280000001</v>
      </c>
      <c r="AC759" s="12">
        <v>19362167.399999999</v>
      </c>
      <c r="AD759" s="11"/>
      <c r="AE759" s="12">
        <v>3078794.48</v>
      </c>
      <c r="AF759" s="12">
        <v>17334674.73</v>
      </c>
      <c r="AG759" s="12">
        <v>21775696.41</v>
      </c>
      <c r="AH759" s="12">
        <v>22310353.359999999</v>
      </c>
      <c r="AI759" s="13">
        <v>25200000</v>
      </c>
      <c r="AJ759" s="11"/>
      <c r="AK759" s="11"/>
      <c r="AL759" s="11"/>
      <c r="AM759" s="11"/>
      <c r="AN759" s="11"/>
      <c r="AO759" s="11"/>
      <c r="AP759" s="11"/>
      <c r="AQ759" s="11"/>
      <c r="AR759" s="11"/>
      <c r="AS759" s="11"/>
      <c r="AT759" s="11"/>
      <c r="AU759" s="11"/>
      <c r="AV759" s="11"/>
      <c r="AW759" s="11"/>
      <c r="AX759" s="11"/>
      <c r="AY759" s="13">
        <v>78610361</v>
      </c>
      <c r="AZ759" s="11"/>
      <c r="BA759" s="11"/>
      <c r="BB759" s="11"/>
      <c r="BC759" s="11"/>
      <c r="BD759" s="11"/>
      <c r="BE759" s="11"/>
      <c r="BF759" s="11"/>
      <c r="BG759" s="11"/>
      <c r="BH759" s="13">
        <v>101500000</v>
      </c>
      <c r="BI759" s="11"/>
      <c r="BJ759" s="11"/>
      <c r="BK759" s="13">
        <v>133300000</v>
      </c>
      <c r="BL759" s="13">
        <v>153750000</v>
      </c>
      <c r="BM759" s="12">
        <v>142745520.25</v>
      </c>
      <c r="BN759" s="12">
        <v>123574130.75</v>
      </c>
      <c r="BO759" s="13">
        <v>109000000</v>
      </c>
    </row>
    <row r="760" spans="1:67" x14ac:dyDescent="0.4">
      <c r="A760" s="10" t="s">
        <v>1512</v>
      </c>
      <c r="B760" s="4" t="s">
        <v>3079</v>
      </c>
      <c r="C760" s="10">
        <v>3</v>
      </c>
      <c r="D760" s="11"/>
      <c r="E760" s="11"/>
      <c r="F760" s="11"/>
      <c r="G760" s="11"/>
      <c r="H760" s="11"/>
      <c r="I760" s="11"/>
      <c r="J760" s="11"/>
      <c r="K760" s="11"/>
      <c r="L760" s="11"/>
      <c r="M760" s="11"/>
      <c r="N760" s="11"/>
      <c r="O760" s="11"/>
      <c r="P760" s="11"/>
      <c r="Q760" s="11"/>
      <c r="R760" s="11"/>
      <c r="S760" s="11"/>
      <c r="T760" s="11"/>
      <c r="U760" s="11"/>
      <c r="V760" s="11"/>
      <c r="W760" s="11"/>
      <c r="X760" s="11"/>
      <c r="Y760" s="11"/>
      <c r="Z760" s="11"/>
      <c r="AA760" s="11"/>
      <c r="AB760" s="11"/>
      <c r="AC760" s="11"/>
      <c r="AD760" s="11"/>
      <c r="AE760" s="11"/>
      <c r="AF760" s="11"/>
      <c r="AG760" s="11"/>
      <c r="AH760" s="11"/>
      <c r="AI760" s="11"/>
      <c r="AJ760" s="11"/>
      <c r="AK760" s="11"/>
      <c r="AL760" s="11"/>
      <c r="AM760" s="11"/>
      <c r="AN760" s="11"/>
      <c r="AO760" s="11"/>
      <c r="AP760" s="11"/>
      <c r="AQ760" s="11"/>
      <c r="AR760" s="11"/>
      <c r="AS760" s="11"/>
      <c r="AT760" s="11"/>
      <c r="AU760" s="11"/>
      <c r="AV760" s="11"/>
      <c r="AW760" s="11"/>
      <c r="AX760" s="11"/>
      <c r="AY760" s="11"/>
      <c r="AZ760" s="11"/>
      <c r="BA760" s="11"/>
      <c r="BB760" s="11"/>
      <c r="BC760" s="11"/>
      <c r="BD760" s="11"/>
      <c r="BE760" s="11"/>
      <c r="BF760" s="11"/>
      <c r="BG760" s="11"/>
      <c r="BH760" s="11"/>
      <c r="BI760" s="11"/>
      <c r="BJ760" s="11"/>
      <c r="BK760" s="11"/>
      <c r="BL760" s="11"/>
      <c r="BM760" s="11"/>
      <c r="BN760" s="11"/>
      <c r="BO760" s="11"/>
    </row>
    <row r="761" spans="1:67" x14ac:dyDescent="0.4">
      <c r="A761" s="10" t="s">
        <v>1514</v>
      </c>
      <c r="B761" s="4" t="s">
        <v>3080</v>
      </c>
      <c r="C761" s="10">
        <v>12</v>
      </c>
      <c r="D761" s="11"/>
      <c r="E761" s="11"/>
      <c r="F761" s="11"/>
      <c r="G761" s="11"/>
      <c r="H761" s="11"/>
      <c r="I761" s="11"/>
      <c r="J761" s="11"/>
      <c r="K761" s="11"/>
      <c r="L761" s="11"/>
      <c r="M761" s="11"/>
      <c r="N761" s="11"/>
      <c r="O761" s="11"/>
      <c r="P761" s="11"/>
      <c r="Q761" s="11"/>
      <c r="R761" s="11"/>
      <c r="S761" s="11"/>
      <c r="T761" s="11"/>
      <c r="U761" s="11"/>
      <c r="V761" s="11"/>
      <c r="W761" s="11"/>
      <c r="X761" s="11"/>
      <c r="Y761" s="11"/>
      <c r="Z761" s="11"/>
      <c r="AA761" s="11"/>
      <c r="AB761" s="11"/>
      <c r="AC761" s="11"/>
      <c r="AD761" s="11"/>
      <c r="AE761" s="11"/>
      <c r="AF761" s="11"/>
      <c r="AG761" s="11"/>
      <c r="AH761" s="11"/>
      <c r="AI761" s="11"/>
      <c r="AJ761" s="11"/>
      <c r="AK761" s="11"/>
      <c r="AL761" s="11"/>
      <c r="AM761" s="11"/>
      <c r="AN761" s="11"/>
      <c r="AO761" s="11"/>
      <c r="AP761" s="11"/>
      <c r="AQ761" s="11"/>
      <c r="AR761" s="11"/>
      <c r="AS761" s="11"/>
      <c r="AT761" s="11"/>
      <c r="AU761" s="11"/>
      <c r="AV761" s="11"/>
      <c r="AW761" s="11"/>
      <c r="AX761" s="11"/>
      <c r="AY761" s="11"/>
      <c r="AZ761" s="11"/>
      <c r="BA761" s="11"/>
      <c r="BB761" s="11"/>
      <c r="BC761" s="11"/>
      <c r="BD761" s="11"/>
      <c r="BE761" s="11"/>
      <c r="BF761" s="11"/>
      <c r="BG761" s="11"/>
      <c r="BH761" s="11"/>
      <c r="BI761" s="11"/>
      <c r="BJ761" s="11"/>
      <c r="BK761" s="11"/>
      <c r="BL761" s="11"/>
      <c r="BM761" s="11"/>
      <c r="BN761" s="11"/>
      <c r="BO761" s="11"/>
    </row>
    <row r="762" spans="1:67" x14ac:dyDescent="0.4">
      <c r="A762" s="10" t="s">
        <v>1516</v>
      </c>
      <c r="B762" s="4" t="s">
        <v>3081</v>
      </c>
      <c r="C762" s="10">
        <v>3</v>
      </c>
      <c r="D762" s="11"/>
      <c r="E762" s="11"/>
      <c r="F762" s="11"/>
      <c r="G762" s="11"/>
      <c r="H762" s="11"/>
      <c r="I762" s="11"/>
      <c r="J762" s="11"/>
      <c r="K762" s="11"/>
      <c r="L762" s="11"/>
      <c r="M762" s="11"/>
      <c r="N762" s="11"/>
      <c r="O762" s="11"/>
      <c r="P762" s="11"/>
      <c r="Q762" s="11"/>
      <c r="R762" s="11"/>
      <c r="S762" s="11"/>
      <c r="T762" s="11"/>
      <c r="U762" s="11"/>
      <c r="V762" s="11"/>
      <c r="W762" s="11"/>
      <c r="X762" s="11"/>
      <c r="Y762" s="11"/>
      <c r="Z762" s="11"/>
      <c r="AA762" s="11"/>
      <c r="AB762" s="11"/>
      <c r="AC762" s="11"/>
      <c r="AD762" s="11"/>
      <c r="AE762" s="11"/>
      <c r="AF762" s="11"/>
      <c r="AG762" s="11"/>
      <c r="AH762" s="11"/>
      <c r="AI762" s="11"/>
      <c r="AJ762" s="11"/>
      <c r="AK762" s="11"/>
      <c r="AL762" s="11"/>
      <c r="AM762" s="11"/>
      <c r="AN762" s="11"/>
      <c r="AO762" s="11"/>
      <c r="AP762" s="11"/>
      <c r="AQ762" s="11"/>
      <c r="AR762" s="11"/>
      <c r="AS762" s="11"/>
      <c r="AT762" s="11"/>
      <c r="AU762" s="11"/>
      <c r="AV762" s="11"/>
      <c r="AW762" s="11"/>
      <c r="AX762" s="11"/>
      <c r="AY762" s="11"/>
      <c r="AZ762" s="11"/>
      <c r="BA762" s="11"/>
      <c r="BB762" s="11"/>
      <c r="BC762" s="11"/>
      <c r="BD762" s="11"/>
      <c r="BE762" s="11"/>
      <c r="BF762" s="11"/>
      <c r="BG762" s="11"/>
      <c r="BH762" s="11"/>
      <c r="BI762" s="11"/>
      <c r="BJ762" s="11"/>
      <c r="BK762" s="11"/>
      <c r="BL762" s="11"/>
      <c r="BM762" s="11"/>
      <c r="BN762" s="11"/>
      <c r="BO762" s="11"/>
    </row>
    <row r="763" spans="1:67" x14ac:dyDescent="0.4">
      <c r="A763" s="10" t="s">
        <v>1518</v>
      </c>
      <c r="B763" s="4" t="s">
        <v>3082</v>
      </c>
      <c r="C763" s="10">
        <v>12</v>
      </c>
      <c r="D763" s="11"/>
      <c r="E763" s="11"/>
      <c r="F763" s="11"/>
      <c r="G763" s="11"/>
      <c r="H763" s="11"/>
      <c r="I763" s="11"/>
      <c r="J763" s="13">
        <v>6870000</v>
      </c>
      <c r="K763" s="13">
        <v>4300000</v>
      </c>
      <c r="L763" s="11"/>
      <c r="M763" s="11"/>
      <c r="N763" s="13">
        <v>2600000</v>
      </c>
      <c r="O763" s="11"/>
      <c r="P763" s="12">
        <v>3951337.5</v>
      </c>
      <c r="Q763" s="13">
        <v>4252225</v>
      </c>
      <c r="R763" s="11"/>
      <c r="S763" s="11"/>
      <c r="T763" s="11"/>
      <c r="U763" s="11"/>
      <c r="V763" s="13">
        <v>11812500</v>
      </c>
      <c r="W763" s="13">
        <v>10200000</v>
      </c>
      <c r="X763" s="13">
        <v>11250000</v>
      </c>
      <c r="Y763" s="13">
        <v>9782500</v>
      </c>
      <c r="Z763" s="12">
        <v>11410131.02</v>
      </c>
      <c r="AA763" s="12">
        <v>12062877.779999999</v>
      </c>
      <c r="AB763" s="12">
        <v>11802568.380000001</v>
      </c>
      <c r="AC763" s="13">
        <v>14200000</v>
      </c>
      <c r="AD763" s="12">
        <v>15570327.15</v>
      </c>
      <c r="AE763" s="12">
        <v>16810829.52</v>
      </c>
      <c r="AF763" s="12">
        <v>17900822.579999998</v>
      </c>
      <c r="AG763" s="12">
        <v>18528415.93</v>
      </c>
      <c r="AH763" s="12">
        <v>19769037.469999999</v>
      </c>
      <c r="AI763" s="12">
        <v>16670282.25</v>
      </c>
      <c r="AJ763" s="12">
        <v>16003063.810000001</v>
      </c>
      <c r="AK763" s="12">
        <v>18043040.489999998</v>
      </c>
      <c r="AL763" s="12">
        <v>16494369.960000001</v>
      </c>
      <c r="AM763" s="12">
        <v>17698983.870000001</v>
      </c>
      <c r="AN763" s="12">
        <v>18047074.629999999</v>
      </c>
      <c r="AO763" s="12">
        <v>18457411.329999998</v>
      </c>
      <c r="AP763" s="12">
        <v>19335932.789999999</v>
      </c>
      <c r="AQ763" s="12">
        <v>21384381.899999999</v>
      </c>
      <c r="AR763" s="12">
        <v>22108321.43</v>
      </c>
      <c r="AS763" s="12">
        <v>22784321.629999999</v>
      </c>
      <c r="AT763" s="11"/>
      <c r="AU763" s="11"/>
      <c r="AV763" s="11"/>
      <c r="AW763" s="11"/>
      <c r="AX763" s="11"/>
      <c r="AY763" s="11"/>
      <c r="AZ763" s="11"/>
      <c r="BA763" s="11"/>
      <c r="BB763" s="11"/>
      <c r="BC763" s="11"/>
      <c r="BD763" s="11"/>
      <c r="BE763" s="11"/>
      <c r="BF763" s="11"/>
      <c r="BG763" s="11"/>
      <c r="BH763" s="11"/>
      <c r="BI763" s="11"/>
      <c r="BJ763" s="11"/>
      <c r="BK763" s="11"/>
      <c r="BL763" s="11"/>
      <c r="BM763" s="11"/>
      <c r="BN763" s="11"/>
      <c r="BO763" s="11"/>
    </row>
    <row r="764" spans="1:67" x14ac:dyDescent="0.4">
      <c r="A764" s="10" t="s">
        <v>1520</v>
      </c>
      <c r="B764" s="4" t="s">
        <v>3083</v>
      </c>
      <c r="C764" s="10">
        <v>12</v>
      </c>
      <c r="D764" s="11"/>
      <c r="E764" s="11"/>
      <c r="F764" s="11"/>
      <c r="G764" s="11"/>
      <c r="H764" s="11"/>
      <c r="I764" s="11"/>
      <c r="J764" s="11"/>
      <c r="K764" s="11"/>
      <c r="L764" s="11"/>
      <c r="M764" s="11"/>
      <c r="N764" s="11"/>
      <c r="O764" s="11"/>
      <c r="P764" s="11"/>
      <c r="Q764" s="11"/>
      <c r="R764" s="11"/>
      <c r="S764" s="11"/>
      <c r="T764" s="11"/>
      <c r="U764" s="11"/>
      <c r="V764" s="11"/>
      <c r="W764" s="11"/>
      <c r="X764" s="11"/>
      <c r="Y764" s="11"/>
      <c r="Z764" s="11"/>
      <c r="AA764" s="11"/>
      <c r="AB764" s="11"/>
      <c r="AC764" s="11"/>
      <c r="AD764" s="11"/>
      <c r="AE764" s="11"/>
      <c r="AF764" s="11"/>
      <c r="AG764" s="11"/>
      <c r="AH764" s="11"/>
      <c r="AI764" s="11"/>
      <c r="AJ764" s="11"/>
      <c r="AK764" s="11"/>
      <c r="AL764" s="11"/>
      <c r="AM764" s="11"/>
      <c r="AN764" s="11"/>
      <c r="AO764" s="11"/>
      <c r="AP764" s="11"/>
      <c r="AQ764" s="11"/>
      <c r="AR764" s="11"/>
      <c r="AS764" s="11"/>
      <c r="AT764" s="11"/>
      <c r="AU764" s="11"/>
      <c r="AV764" s="11"/>
      <c r="AW764" s="11"/>
      <c r="AX764" s="11"/>
      <c r="AY764" s="11"/>
      <c r="AZ764" s="11"/>
      <c r="BA764" s="11"/>
      <c r="BB764" s="11"/>
      <c r="BC764" s="11"/>
      <c r="BD764" s="11"/>
      <c r="BE764" s="11"/>
      <c r="BF764" s="11"/>
      <c r="BG764" s="11"/>
      <c r="BH764" s="11"/>
      <c r="BI764" s="11"/>
      <c r="BJ764" s="11"/>
      <c r="BK764" s="11"/>
      <c r="BL764" s="11"/>
      <c r="BM764" s="11"/>
      <c r="BN764" s="11"/>
      <c r="BO764" s="11"/>
    </row>
    <row r="765" spans="1:67" x14ac:dyDescent="0.4">
      <c r="A765" s="10" t="s">
        <v>1522</v>
      </c>
      <c r="B765" s="4" t="s">
        <v>3084</v>
      </c>
      <c r="C765" s="10">
        <v>6</v>
      </c>
      <c r="D765" s="11"/>
      <c r="E765" s="11"/>
      <c r="F765" s="11"/>
      <c r="G765" s="11"/>
      <c r="H765" s="11"/>
      <c r="I765" s="11"/>
      <c r="J765" s="11"/>
      <c r="K765" s="11"/>
      <c r="L765" s="11"/>
      <c r="M765" s="11"/>
      <c r="N765" s="11"/>
      <c r="O765" s="11"/>
      <c r="P765" s="11"/>
      <c r="Q765" s="11"/>
      <c r="R765" s="11"/>
      <c r="S765" s="11"/>
      <c r="T765" s="11"/>
      <c r="U765" s="11"/>
      <c r="V765" s="11"/>
      <c r="W765" s="11"/>
      <c r="X765" s="11"/>
      <c r="Y765" s="11"/>
      <c r="Z765" s="11"/>
      <c r="AA765" s="11"/>
      <c r="AB765" s="11"/>
      <c r="AC765" s="11"/>
      <c r="AD765" s="11"/>
      <c r="AE765" s="11"/>
      <c r="AF765" s="11"/>
      <c r="AG765" s="11"/>
      <c r="AH765" s="11"/>
      <c r="AI765" s="11"/>
      <c r="AJ765" s="11"/>
      <c r="AK765" s="11"/>
      <c r="AL765" s="11"/>
      <c r="AM765" s="11"/>
      <c r="AN765" s="11"/>
      <c r="AO765" s="11"/>
      <c r="AP765" s="11"/>
      <c r="AQ765" s="11"/>
      <c r="AR765" s="11"/>
      <c r="AS765" s="11"/>
      <c r="AT765" s="11"/>
      <c r="AU765" s="11"/>
      <c r="AV765" s="11"/>
      <c r="AW765" s="11"/>
      <c r="AX765" s="11"/>
      <c r="AY765" s="11"/>
      <c r="AZ765" s="11"/>
      <c r="BA765" s="11"/>
      <c r="BB765" s="11"/>
      <c r="BC765" s="11"/>
      <c r="BD765" s="11"/>
      <c r="BE765" s="11"/>
      <c r="BF765" s="11"/>
      <c r="BG765" s="11"/>
      <c r="BH765" s="11"/>
      <c r="BI765" s="11"/>
      <c r="BJ765" s="11"/>
      <c r="BK765" s="11"/>
      <c r="BL765" s="11"/>
      <c r="BM765" s="11"/>
      <c r="BN765" s="11"/>
      <c r="BO765" s="11"/>
    </row>
    <row r="766" spans="1:67" x14ac:dyDescent="0.4">
      <c r="A766" s="10" t="s">
        <v>1524</v>
      </c>
      <c r="B766" s="4" t="s">
        <v>3085</v>
      </c>
      <c r="C766" s="10">
        <v>12</v>
      </c>
      <c r="D766" s="11"/>
      <c r="E766" s="11"/>
      <c r="F766" s="11"/>
      <c r="G766" s="11"/>
      <c r="H766" s="11"/>
      <c r="I766" s="11"/>
      <c r="J766" s="11"/>
      <c r="K766" s="11"/>
      <c r="L766" s="11"/>
      <c r="M766" s="11"/>
      <c r="N766" s="11"/>
      <c r="O766" s="11"/>
      <c r="P766" s="11"/>
      <c r="Q766" s="11"/>
      <c r="R766" s="11"/>
      <c r="S766" s="11"/>
      <c r="T766" s="13">
        <v>8000000</v>
      </c>
      <c r="U766" s="11"/>
      <c r="V766" s="11"/>
      <c r="W766" s="11"/>
      <c r="X766" s="11"/>
      <c r="Y766" s="11"/>
      <c r="Z766" s="11"/>
      <c r="AA766" s="11"/>
      <c r="AB766" s="11"/>
      <c r="AC766" s="13">
        <v>11750000</v>
      </c>
      <c r="AD766" s="11"/>
      <c r="AE766" s="11"/>
      <c r="AF766" s="11"/>
      <c r="AG766" s="11"/>
      <c r="AH766" s="11"/>
      <c r="AI766" s="11"/>
      <c r="AJ766" s="11"/>
      <c r="AK766" s="11"/>
      <c r="AL766" s="11"/>
      <c r="AM766" s="11"/>
      <c r="AN766" s="11"/>
      <c r="AO766" s="11"/>
      <c r="AP766" s="11"/>
      <c r="AQ766" s="11"/>
      <c r="AR766" s="11"/>
      <c r="AS766" s="11"/>
      <c r="AT766" s="11"/>
      <c r="AU766" s="11"/>
      <c r="AV766" s="11"/>
      <c r="AW766" s="11"/>
      <c r="AX766" s="11"/>
      <c r="AY766" s="11"/>
      <c r="AZ766" s="11"/>
      <c r="BA766" s="11"/>
      <c r="BB766" s="11"/>
      <c r="BC766" s="11"/>
      <c r="BD766" s="11"/>
      <c r="BE766" s="11"/>
      <c r="BF766" s="11"/>
      <c r="BG766" s="11"/>
      <c r="BH766" s="11"/>
      <c r="BI766" s="11"/>
      <c r="BJ766" s="11"/>
      <c r="BK766" s="11"/>
      <c r="BL766" s="11"/>
      <c r="BM766" s="11"/>
      <c r="BN766" s="11"/>
      <c r="BO766" s="11"/>
    </row>
    <row r="767" spans="1:67" x14ac:dyDescent="0.4">
      <c r="A767" s="10" t="s">
        <v>1526</v>
      </c>
      <c r="B767" s="4" t="s">
        <v>3086</v>
      </c>
      <c r="C767" s="10">
        <v>12</v>
      </c>
      <c r="D767" s="11"/>
      <c r="E767" s="13">
        <v>7300000</v>
      </c>
      <c r="F767" s="13">
        <v>7100000</v>
      </c>
      <c r="G767" s="11"/>
      <c r="H767" s="11"/>
      <c r="I767" s="11"/>
      <c r="J767" s="11"/>
      <c r="K767" s="11"/>
      <c r="L767" s="11"/>
      <c r="M767" s="11"/>
      <c r="N767" s="11"/>
      <c r="O767" s="11"/>
      <c r="P767" s="11"/>
      <c r="Q767" s="11"/>
      <c r="R767" s="11"/>
      <c r="S767" s="11"/>
      <c r="T767" s="11"/>
      <c r="U767" s="13">
        <v>14600000</v>
      </c>
      <c r="V767" s="13">
        <v>15787500</v>
      </c>
      <c r="W767" s="13">
        <v>18100000</v>
      </c>
      <c r="X767" s="11"/>
      <c r="Y767" s="11"/>
      <c r="Z767" s="13">
        <v>13950000</v>
      </c>
      <c r="AA767" s="11"/>
      <c r="AB767" s="11"/>
      <c r="AC767" s="11"/>
      <c r="AD767" s="13">
        <v>15412500</v>
      </c>
      <c r="AE767" s="11"/>
      <c r="AF767" s="11"/>
      <c r="AG767" s="13">
        <v>15475000</v>
      </c>
      <c r="AH767" s="13">
        <v>16287500</v>
      </c>
      <c r="AI767" s="13">
        <v>15300000</v>
      </c>
      <c r="AJ767" s="13">
        <v>13412500</v>
      </c>
      <c r="AK767" s="13">
        <v>13750000</v>
      </c>
      <c r="AL767" s="12">
        <v>14255547.460000001</v>
      </c>
      <c r="AM767" s="13">
        <v>15765850</v>
      </c>
      <c r="AN767" s="13">
        <v>16625000</v>
      </c>
      <c r="AO767" s="13">
        <v>17650000</v>
      </c>
      <c r="AP767" s="13">
        <v>18862500</v>
      </c>
      <c r="AQ767" s="13">
        <v>18836700</v>
      </c>
      <c r="AR767" s="12">
        <v>19961454.300000001</v>
      </c>
      <c r="AS767" s="12">
        <v>21058333.329999998</v>
      </c>
      <c r="AT767" s="13">
        <v>20843275</v>
      </c>
      <c r="AU767" s="13">
        <v>8998270</v>
      </c>
      <c r="AV767" s="12">
        <v>9278027.5</v>
      </c>
      <c r="AW767" s="13">
        <v>13773800</v>
      </c>
      <c r="AX767" s="13">
        <v>15463950</v>
      </c>
      <c r="AY767" s="13">
        <v>17700000</v>
      </c>
      <c r="AZ767" s="13">
        <v>17840000</v>
      </c>
      <c r="BA767" s="13">
        <v>18750000</v>
      </c>
      <c r="BB767" s="13">
        <v>18825000</v>
      </c>
      <c r="BC767" s="13">
        <v>18800000</v>
      </c>
      <c r="BD767" s="13">
        <v>19275000</v>
      </c>
      <c r="BE767" s="13">
        <v>19775000</v>
      </c>
      <c r="BF767" s="13">
        <v>20852500</v>
      </c>
      <c r="BG767" s="13">
        <v>21835000</v>
      </c>
      <c r="BH767" s="13">
        <v>21011250</v>
      </c>
      <c r="BI767" s="13">
        <v>20345000</v>
      </c>
      <c r="BJ767" s="13">
        <v>23737500</v>
      </c>
      <c r="BK767" s="13">
        <v>24100000</v>
      </c>
      <c r="BL767" s="13">
        <v>20587500</v>
      </c>
      <c r="BM767" s="11"/>
      <c r="BN767" s="13">
        <v>21500000</v>
      </c>
      <c r="BO767" s="13">
        <v>22000000</v>
      </c>
    </row>
    <row r="768" spans="1:67" x14ac:dyDescent="0.4">
      <c r="A768" s="10" t="s">
        <v>1528</v>
      </c>
      <c r="B768" s="4" t="s">
        <v>3087</v>
      </c>
      <c r="C768" s="10">
        <v>12</v>
      </c>
      <c r="D768" s="11"/>
      <c r="E768" s="11"/>
      <c r="F768" s="11"/>
      <c r="G768" s="11"/>
      <c r="H768" s="11"/>
      <c r="I768" s="11"/>
      <c r="J768" s="11"/>
      <c r="K768" s="11"/>
      <c r="L768" s="13">
        <v>8707500</v>
      </c>
      <c r="M768" s="11"/>
      <c r="N768" s="11"/>
      <c r="O768" s="11"/>
      <c r="P768" s="11"/>
      <c r="Q768" s="11"/>
      <c r="R768" s="11"/>
      <c r="S768" s="11"/>
      <c r="T768" s="11"/>
      <c r="U768" s="11"/>
      <c r="V768" s="11"/>
      <c r="W768" s="11"/>
      <c r="X768" s="11"/>
      <c r="Y768" s="11"/>
      <c r="Z768" s="11"/>
      <c r="AA768" s="11"/>
      <c r="AB768" s="13">
        <v>14000000</v>
      </c>
      <c r="AC768" s="11"/>
      <c r="AD768" s="13">
        <v>12275000</v>
      </c>
      <c r="AE768" s="12">
        <v>11778179.49</v>
      </c>
      <c r="AF768" s="12">
        <v>13427295.210000001</v>
      </c>
      <c r="AG768" s="12">
        <v>11913879.779999999</v>
      </c>
      <c r="AH768" s="12">
        <v>8483138.0899999999</v>
      </c>
      <c r="AI768" s="13">
        <v>13000000</v>
      </c>
      <c r="AJ768" s="11"/>
      <c r="AK768" s="11"/>
      <c r="AL768" s="12">
        <v>10211084.050000001</v>
      </c>
      <c r="AM768" s="11"/>
      <c r="AN768" s="11"/>
      <c r="AO768" s="12">
        <v>20299435.25</v>
      </c>
      <c r="AP768" s="11"/>
      <c r="AQ768" s="13">
        <v>18900000</v>
      </c>
      <c r="AR768" s="13">
        <v>18900000</v>
      </c>
      <c r="AS768" s="13">
        <v>18750000</v>
      </c>
      <c r="AT768" s="11"/>
      <c r="AU768" s="11"/>
      <c r="AV768" s="11"/>
      <c r="AW768" s="11"/>
      <c r="AX768" s="11"/>
      <c r="AY768" s="11"/>
      <c r="AZ768" s="11"/>
      <c r="BA768" s="13">
        <v>31075000</v>
      </c>
      <c r="BB768" s="11"/>
      <c r="BC768" s="11"/>
      <c r="BD768" s="11"/>
      <c r="BE768" s="11"/>
      <c r="BF768" s="11"/>
      <c r="BG768" s="11"/>
      <c r="BH768" s="11"/>
      <c r="BI768" s="13">
        <v>26800000</v>
      </c>
      <c r="BJ768" s="11"/>
      <c r="BK768" s="11"/>
      <c r="BL768" s="11"/>
      <c r="BM768" s="11"/>
      <c r="BN768" s="11"/>
      <c r="BO768" s="11"/>
    </row>
    <row r="769" spans="1:67" x14ac:dyDescent="0.4">
      <c r="A769" s="10" t="s">
        <v>1530</v>
      </c>
      <c r="B769" s="4" t="s">
        <v>3088</v>
      </c>
      <c r="C769" s="10">
        <v>12</v>
      </c>
      <c r="D769" s="11"/>
      <c r="E769" s="11"/>
      <c r="F769" s="11"/>
      <c r="G769" s="11"/>
      <c r="H769" s="11"/>
      <c r="I769" s="11"/>
      <c r="J769" s="11"/>
      <c r="K769" s="11"/>
      <c r="L769" s="11"/>
      <c r="M769" s="11"/>
      <c r="N769" s="11"/>
      <c r="O769" s="11"/>
      <c r="P769" s="11"/>
      <c r="Q769" s="11"/>
      <c r="R769" s="11"/>
      <c r="S769" s="11"/>
      <c r="T769" s="11"/>
      <c r="U769" s="11"/>
      <c r="V769" s="11"/>
      <c r="W769" s="11"/>
      <c r="X769" s="11"/>
      <c r="Y769" s="11"/>
      <c r="Z769" s="11"/>
      <c r="AA769" s="11"/>
      <c r="AB769" s="11"/>
      <c r="AC769" s="11"/>
      <c r="AD769" s="11"/>
      <c r="AE769" s="11"/>
      <c r="AF769" s="11"/>
      <c r="AG769" s="11"/>
      <c r="AH769" s="11"/>
      <c r="AI769" s="11"/>
      <c r="AJ769" s="11"/>
      <c r="AK769" s="11"/>
      <c r="AL769" s="11"/>
      <c r="AM769" s="11"/>
      <c r="AN769" s="11"/>
      <c r="AO769" s="11"/>
      <c r="AP769" s="11"/>
      <c r="AQ769" s="11"/>
      <c r="AR769" s="11"/>
      <c r="AS769" s="11"/>
      <c r="AT769" s="11"/>
      <c r="AU769" s="11"/>
      <c r="AV769" s="11"/>
      <c r="AW769" s="11"/>
      <c r="AX769" s="11"/>
      <c r="AY769" s="11"/>
      <c r="AZ769" s="11"/>
      <c r="BA769" s="11"/>
      <c r="BB769" s="11"/>
      <c r="BC769" s="11"/>
      <c r="BD769" s="11"/>
      <c r="BE769" s="11"/>
      <c r="BF769" s="11"/>
      <c r="BG769" s="11"/>
      <c r="BH769" s="11"/>
      <c r="BI769" s="11"/>
      <c r="BJ769" s="11"/>
      <c r="BK769" s="11"/>
      <c r="BL769" s="11"/>
      <c r="BM769" s="11"/>
      <c r="BN769" s="11"/>
      <c r="BO769" s="11"/>
    </row>
    <row r="770" spans="1:67" x14ac:dyDescent="0.4">
      <c r="A770" s="10" t="s">
        <v>1532</v>
      </c>
      <c r="B770" s="4" t="s">
        <v>3089</v>
      </c>
      <c r="C770" s="10">
        <v>12</v>
      </c>
      <c r="D770" s="11"/>
      <c r="E770" s="11"/>
      <c r="F770" s="11"/>
      <c r="G770" s="11"/>
      <c r="H770" s="11"/>
      <c r="I770" s="11"/>
      <c r="J770" s="11"/>
      <c r="K770" s="11"/>
      <c r="L770" s="11"/>
      <c r="M770" s="11"/>
      <c r="N770" s="11"/>
      <c r="O770" s="11"/>
      <c r="P770" s="11"/>
      <c r="Q770" s="11"/>
      <c r="R770" s="11"/>
      <c r="S770" s="11"/>
      <c r="T770" s="11"/>
      <c r="U770" s="11"/>
      <c r="V770" s="11"/>
      <c r="W770" s="11"/>
      <c r="X770" s="11"/>
      <c r="Y770" s="11"/>
      <c r="Z770" s="11"/>
      <c r="AA770" s="11"/>
      <c r="AB770" s="11"/>
      <c r="AC770" s="11"/>
      <c r="AD770" s="11"/>
      <c r="AE770" s="11"/>
      <c r="AF770" s="11"/>
      <c r="AG770" s="11"/>
      <c r="AH770" s="11"/>
      <c r="AI770" s="11"/>
      <c r="AJ770" s="11"/>
      <c r="AK770" s="11"/>
      <c r="AL770" s="11"/>
      <c r="AM770" s="11"/>
      <c r="AN770" s="11"/>
      <c r="AO770" s="11"/>
      <c r="AP770" s="11"/>
      <c r="AQ770" s="11"/>
      <c r="AR770" s="11"/>
      <c r="AS770" s="11"/>
      <c r="AT770" s="11"/>
      <c r="AU770" s="11"/>
      <c r="AV770" s="11"/>
      <c r="AW770" s="11"/>
      <c r="AX770" s="11"/>
      <c r="AY770" s="11"/>
      <c r="AZ770" s="11"/>
      <c r="BA770" s="11"/>
      <c r="BB770" s="11"/>
      <c r="BC770" s="11"/>
      <c r="BD770" s="11"/>
      <c r="BE770" s="11"/>
      <c r="BF770" s="11"/>
      <c r="BG770" s="11"/>
      <c r="BH770" s="11"/>
      <c r="BI770" s="11"/>
      <c r="BJ770" s="11"/>
      <c r="BK770" s="11"/>
      <c r="BL770" s="11"/>
      <c r="BM770" s="11"/>
      <c r="BN770" s="11"/>
      <c r="BO770" s="11"/>
    </row>
    <row r="771" spans="1:67" x14ac:dyDescent="0.4">
      <c r="A771" s="10" t="s">
        <v>1534</v>
      </c>
      <c r="B771" s="4" t="s">
        <v>3090</v>
      </c>
      <c r="C771" s="10">
        <v>12</v>
      </c>
      <c r="D771" s="11"/>
      <c r="E771" s="11"/>
      <c r="F771" s="11"/>
      <c r="G771" s="11"/>
      <c r="H771" s="11"/>
      <c r="I771" s="11"/>
      <c r="J771" s="11"/>
      <c r="K771" s="11"/>
      <c r="L771" s="11"/>
      <c r="M771" s="11"/>
      <c r="N771" s="11"/>
      <c r="O771" s="11"/>
      <c r="P771" s="11"/>
      <c r="Q771" s="11"/>
      <c r="R771" s="11"/>
      <c r="S771" s="11"/>
      <c r="T771" s="11"/>
      <c r="U771" s="11"/>
      <c r="V771" s="11"/>
      <c r="W771" s="11"/>
      <c r="X771" s="11"/>
      <c r="Y771" s="11"/>
      <c r="Z771" s="11"/>
      <c r="AA771" s="11"/>
      <c r="AB771" s="11"/>
      <c r="AC771" s="11"/>
      <c r="AD771" s="11"/>
      <c r="AE771" s="11"/>
      <c r="AF771" s="11"/>
      <c r="AG771" s="11"/>
      <c r="AH771" s="11"/>
      <c r="AI771" s="11"/>
      <c r="AJ771" s="11"/>
      <c r="AK771" s="11"/>
      <c r="AL771" s="11"/>
      <c r="AM771" s="11"/>
      <c r="AN771" s="11"/>
      <c r="AO771" s="11"/>
      <c r="AP771" s="11"/>
      <c r="AQ771" s="11"/>
      <c r="AR771" s="11"/>
      <c r="AS771" s="11"/>
      <c r="AT771" s="11"/>
      <c r="AU771" s="11"/>
      <c r="AV771" s="11"/>
      <c r="AW771" s="11"/>
      <c r="AX771" s="11"/>
      <c r="AY771" s="11"/>
      <c r="AZ771" s="11"/>
      <c r="BA771" s="11"/>
      <c r="BB771" s="11"/>
      <c r="BC771" s="11"/>
      <c r="BD771" s="11"/>
      <c r="BE771" s="11"/>
      <c r="BF771" s="11"/>
      <c r="BG771" s="11"/>
      <c r="BH771" s="11"/>
      <c r="BI771" s="11"/>
      <c r="BJ771" s="11"/>
      <c r="BK771" s="11"/>
      <c r="BL771" s="11"/>
      <c r="BM771" s="11"/>
      <c r="BN771" s="11"/>
      <c r="BO771" s="11"/>
    </row>
    <row r="772" spans="1:67" x14ac:dyDescent="0.4">
      <c r="A772" s="10" t="s">
        <v>1536</v>
      </c>
      <c r="B772" s="4" t="s">
        <v>3091</v>
      </c>
      <c r="C772" s="10">
        <v>3</v>
      </c>
      <c r="D772" s="11"/>
      <c r="E772" s="11"/>
      <c r="F772" s="11"/>
      <c r="G772" s="11"/>
      <c r="H772" s="11"/>
      <c r="I772" s="11"/>
      <c r="J772" s="11"/>
      <c r="K772" s="11"/>
      <c r="L772" s="11"/>
      <c r="M772" s="11"/>
      <c r="N772" s="11"/>
      <c r="O772" s="11"/>
      <c r="P772" s="11"/>
      <c r="Q772" s="11"/>
      <c r="R772" s="11"/>
      <c r="S772" s="11"/>
      <c r="T772" s="11"/>
      <c r="U772" s="11"/>
      <c r="V772" s="11"/>
      <c r="W772" s="11"/>
      <c r="X772" s="11"/>
      <c r="Y772" s="11"/>
      <c r="Z772" s="11"/>
      <c r="AA772" s="11"/>
      <c r="AB772" s="11"/>
      <c r="AC772" s="11"/>
      <c r="AD772" s="11"/>
      <c r="AE772" s="11"/>
      <c r="AF772" s="11"/>
      <c r="AG772" s="11"/>
      <c r="AH772" s="11"/>
      <c r="AI772" s="11"/>
      <c r="AJ772" s="11"/>
      <c r="AK772" s="11"/>
      <c r="AL772" s="11"/>
      <c r="AM772" s="11"/>
      <c r="AN772" s="11"/>
      <c r="AO772" s="11"/>
      <c r="AP772" s="11"/>
      <c r="AQ772" s="11"/>
      <c r="AR772" s="11"/>
      <c r="AS772" s="11"/>
      <c r="AT772" s="11"/>
      <c r="AU772" s="11"/>
      <c r="AV772" s="11"/>
      <c r="AW772" s="11"/>
      <c r="AX772" s="11"/>
      <c r="AY772" s="11"/>
      <c r="AZ772" s="11"/>
      <c r="BA772" s="11"/>
      <c r="BB772" s="11"/>
      <c r="BC772" s="11"/>
      <c r="BD772" s="11"/>
      <c r="BE772" s="11"/>
      <c r="BF772" s="11"/>
      <c r="BG772" s="11"/>
      <c r="BH772" s="11"/>
      <c r="BI772" s="11"/>
      <c r="BJ772" s="11"/>
      <c r="BK772" s="11"/>
      <c r="BL772" s="11"/>
      <c r="BM772" s="11"/>
      <c r="BN772" s="11"/>
      <c r="BO772" s="11"/>
    </row>
    <row r="773" spans="1:67" x14ac:dyDescent="0.4">
      <c r="A773" s="10" t="s">
        <v>1538</v>
      </c>
      <c r="B773" s="4" t="s">
        <v>3092</v>
      </c>
      <c r="C773" s="10">
        <v>12</v>
      </c>
      <c r="D773" s="11"/>
      <c r="E773" s="11"/>
      <c r="F773" s="11"/>
      <c r="G773" s="11"/>
      <c r="H773" s="12">
        <v>8466290.5999999996</v>
      </c>
      <c r="I773" s="12">
        <v>8811241.1300000008</v>
      </c>
      <c r="J773" s="11"/>
      <c r="K773" s="11"/>
      <c r="L773" s="11"/>
      <c r="M773" s="11"/>
      <c r="N773" s="11"/>
      <c r="O773" s="11"/>
      <c r="P773" s="11"/>
      <c r="Q773" s="11"/>
      <c r="R773" s="11"/>
      <c r="S773" s="11"/>
      <c r="T773" s="11"/>
      <c r="U773" s="11"/>
      <c r="V773" s="11"/>
      <c r="W773" s="11"/>
      <c r="X773" s="11"/>
      <c r="Y773" s="11"/>
      <c r="Z773" s="11"/>
      <c r="AA773" s="11"/>
      <c r="AB773" s="11"/>
      <c r="AC773" s="11"/>
      <c r="AD773" s="11"/>
      <c r="AE773" s="11"/>
      <c r="AF773" s="11"/>
      <c r="AG773" s="11"/>
      <c r="AH773" s="11"/>
      <c r="AI773" s="11"/>
      <c r="AJ773" s="11"/>
      <c r="AK773" s="13">
        <v>15500000</v>
      </c>
      <c r="AL773" s="11"/>
      <c r="AM773" s="11"/>
      <c r="AN773" s="11"/>
      <c r="AO773" s="11"/>
      <c r="AP773" s="11"/>
      <c r="AQ773" s="11"/>
      <c r="AR773" s="11"/>
      <c r="AS773" s="11"/>
      <c r="AT773" s="11"/>
      <c r="AU773" s="11"/>
      <c r="AV773" s="11"/>
      <c r="AW773" s="11"/>
      <c r="AX773" s="11"/>
      <c r="AY773" s="11"/>
      <c r="AZ773" s="11"/>
      <c r="BA773" s="11"/>
      <c r="BB773" s="11"/>
      <c r="BC773" s="11"/>
      <c r="BD773" s="11"/>
      <c r="BE773" s="11"/>
      <c r="BF773" s="11"/>
      <c r="BG773" s="11"/>
      <c r="BH773" s="11"/>
      <c r="BI773" s="11"/>
      <c r="BJ773" s="11"/>
      <c r="BK773" s="11"/>
      <c r="BL773" s="11"/>
      <c r="BM773" s="11"/>
      <c r="BN773" s="11"/>
      <c r="BO773" s="11"/>
    </row>
    <row r="774" spans="1:67" x14ac:dyDescent="0.4">
      <c r="A774" s="10" t="s">
        <v>1540</v>
      </c>
      <c r="B774" s="4" t="s">
        <v>3093</v>
      </c>
      <c r="C774" s="10">
        <v>12</v>
      </c>
      <c r="D774" s="11"/>
      <c r="E774" s="11"/>
      <c r="F774" s="11"/>
      <c r="G774" s="11"/>
      <c r="H774" s="11"/>
      <c r="I774" s="11"/>
      <c r="J774" s="11"/>
      <c r="K774" s="11"/>
      <c r="L774" s="11"/>
      <c r="M774" s="11"/>
      <c r="N774" s="11"/>
      <c r="O774" s="11"/>
      <c r="P774" s="11"/>
      <c r="Q774" s="11"/>
      <c r="R774" s="11"/>
      <c r="S774" s="11"/>
      <c r="T774" s="11"/>
      <c r="U774" s="11"/>
      <c r="V774" s="11"/>
      <c r="W774" s="11"/>
      <c r="X774" s="11"/>
      <c r="Y774" s="11"/>
      <c r="Z774" s="11"/>
      <c r="AA774" s="11"/>
      <c r="AB774" s="11"/>
      <c r="AC774" s="11"/>
      <c r="AD774" s="11"/>
      <c r="AE774" s="11"/>
      <c r="AF774" s="11"/>
      <c r="AG774" s="11"/>
      <c r="AH774" s="11"/>
      <c r="AI774" s="11"/>
      <c r="AJ774" s="11"/>
      <c r="AK774" s="11"/>
      <c r="AL774" s="11"/>
      <c r="AM774" s="11"/>
      <c r="AN774" s="11"/>
      <c r="AO774" s="11"/>
      <c r="AP774" s="11"/>
      <c r="AQ774" s="11"/>
      <c r="AR774" s="11"/>
      <c r="AS774" s="11"/>
      <c r="AT774" s="11"/>
      <c r="AU774" s="11"/>
      <c r="AV774" s="11"/>
      <c r="AW774" s="11"/>
      <c r="AX774" s="11"/>
      <c r="AY774" s="11"/>
      <c r="AZ774" s="11"/>
      <c r="BA774" s="11"/>
      <c r="BB774" s="11"/>
      <c r="BC774" s="11"/>
      <c r="BD774" s="11"/>
      <c r="BE774" s="11"/>
      <c r="BF774" s="11"/>
      <c r="BG774" s="11"/>
      <c r="BH774" s="11"/>
      <c r="BI774" s="11"/>
      <c r="BJ774" s="11"/>
      <c r="BK774" s="11"/>
      <c r="BL774" s="11"/>
      <c r="BM774" s="11"/>
      <c r="BN774" s="11"/>
      <c r="BO774" s="11"/>
    </row>
    <row r="775" spans="1:67" x14ac:dyDescent="0.4">
      <c r="A775" s="10" t="s">
        <v>1542</v>
      </c>
      <c r="B775" s="4" t="s">
        <v>3094</v>
      </c>
      <c r="C775" s="10">
        <v>12</v>
      </c>
      <c r="D775" s="12">
        <v>16280728.449999999</v>
      </c>
      <c r="E775" s="13">
        <v>17100000</v>
      </c>
      <c r="F775" s="11"/>
      <c r="G775" s="11"/>
      <c r="H775" s="11"/>
      <c r="I775" s="11"/>
      <c r="J775" s="11"/>
      <c r="K775" s="11"/>
      <c r="L775" s="13">
        <v>20852500</v>
      </c>
      <c r="M775" s="13">
        <v>21812500</v>
      </c>
      <c r="N775" s="13">
        <v>21075000</v>
      </c>
      <c r="O775" s="13">
        <v>19240000</v>
      </c>
      <c r="P775" s="11"/>
      <c r="Q775" s="12">
        <v>21925416.670000002</v>
      </c>
      <c r="R775" s="13">
        <v>22075000</v>
      </c>
      <c r="S775" s="12">
        <v>23999074.670000002</v>
      </c>
      <c r="T775" s="12">
        <v>27034098.420000002</v>
      </c>
      <c r="U775" s="13">
        <v>29760195</v>
      </c>
      <c r="V775" s="13">
        <v>28599000</v>
      </c>
      <c r="W775" s="13">
        <v>32111000</v>
      </c>
      <c r="X775" s="13">
        <v>38962500</v>
      </c>
      <c r="Y775" s="12">
        <v>36030416.670000002</v>
      </c>
      <c r="Z775" s="12">
        <v>37120675.619999997</v>
      </c>
      <c r="AA775" s="12">
        <v>37736862.700000003</v>
      </c>
      <c r="AB775" s="12">
        <v>36469562.240000002</v>
      </c>
      <c r="AC775" s="12">
        <v>41872954.93</v>
      </c>
      <c r="AD775" s="13">
        <v>36475000</v>
      </c>
      <c r="AE775" s="13">
        <v>37000000</v>
      </c>
      <c r="AF775" s="13">
        <v>35712500</v>
      </c>
      <c r="AG775" s="13">
        <v>37375000</v>
      </c>
      <c r="AH775" s="13">
        <v>38400000</v>
      </c>
      <c r="AI775" s="13">
        <v>36250000</v>
      </c>
      <c r="AJ775" s="12">
        <v>35079152.5</v>
      </c>
      <c r="AK775" s="13">
        <v>40650000</v>
      </c>
      <c r="AL775" s="11"/>
      <c r="AM775" s="11"/>
      <c r="AN775" s="11"/>
      <c r="AO775" s="11"/>
      <c r="AP775" s="11"/>
      <c r="AQ775" s="11"/>
      <c r="AR775" s="11"/>
      <c r="AS775" s="11"/>
      <c r="AT775" s="11"/>
      <c r="AU775" s="11"/>
      <c r="AV775" s="11"/>
      <c r="AW775" s="11"/>
      <c r="AX775" s="11"/>
      <c r="AY775" s="11"/>
      <c r="AZ775" s="11"/>
      <c r="BA775" s="11"/>
      <c r="BB775" s="11"/>
      <c r="BC775" s="11"/>
      <c r="BD775" s="11"/>
      <c r="BE775" s="11"/>
      <c r="BF775" s="11"/>
      <c r="BG775" s="11"/>
      <c r="BH775" s="11"/>
      <c r="BI775" s="13">
        <v>25900000</v>
      </c>
      <c r="BJ775" s="13">
        <v>27037500</v>
      </c>
      <c r="BK775" s="13">
        <v>28700000</v>
      </c>
      <c r="BL775" s="13">
        <v>33025000</v>
      </c>
      <c r="BM775" s="13">
        <v>33650000</v>
      </c>
      <c r="BN775" s="11"/>
      <c r="BO775" s="13">
        <v>27600000</v>
      </c>
    </row>
    <row r="776" spans="1:67" x14ac:dyDescent="0.4">
      <c r="A776" s="10" t="s">
        <v>1544</v>
      </c>
      <c r="B776" s="4" t="s">
        <v>3095</v>
      </c>
      <c r="C776" s="10">
        <v>12</v>
      </c>
      <c r="D776" s="12">
        <v>287110932.92000002</v>
      </c>
      <c r="E776" s="12">
        <v>279005829.29000002</v>
      </c>
      <c r="F776" s="12">
        <v>264254099.11000001</v>
      </c>
      <c r="G776" s="12">
        <v>288210942.44999999</v>
      </c>
      <c r="H776" s="12">
        <v>303463966.93000001</v>
      </c>
      <c r="I776" s="12">
        <v>330403324.63</v>
      </c>
      <c r="J776" s="12">
        <v>316007607.75999999</v>
      </c>
      <c r="K776" s="12">
        <v>322589247.67000002</v>
      </c>
      <c r="L776" s="12">
        <v>260228523.88999999</v>
      </c>
      <c r="M776" s="12">
        <v>238774818.18000001</v>
      </c>
      <c r="N776" s="12">
        <v>251055303.03</v>
      </c>
      <c r="O776" s="12">
        <v>266650909.09</v>
      </c>
      <c r="P776" s="12">
        <v>288679166.67000002</v>
      </c>
      <c r="Q776" s="13">
        <v>315175000</v>
      </c>
      <c r="R776" s="12">
        <v>309345587.56</v>
      </c>
      <c r="S776" s="11"/>
      <c r="T776" s="11"/>
      <c r="U776" s="11"/>
      <c r="V776" s="11"/>
      <c r="W776" s="11"/>
      <c r="X776" s="11"/>
      <c r="Y776" s="11"/>
      <c r="Z776" s="11"/>
      <c r="AA776" s="11"/>
      <c r="AB776" s="11"/>
      <c r="AC776" s="11"/>
      <c r="AD776" s="11"/>
      <c r="AE776" s="11"/>
      <c r="AF776" s="11"/>
      <c r="AG776" s="11"/>
      <c r="AH776" s="11"/>
      <c r="AI776" s="11"/>
      <c r="AJ776" s="11"/>
      <c r="AK776" s="11"/>
      <c r="AL776" s="11"/>
      <c r="AM776" s="11"/>
      <c r="AN776" s="11"/>
      <c r="AO776" s="11"/>
      <c r="AP776" s="11"/>
      <c r="AQ776" s="11"/>
      <c r="AR776" s="11"/>
      <c r="AS776" s="11"/>
      <c r="AT776" s="11"/>
      <c r="AU776" s="11"/>
      <c r="AV776" s="11"/>
      <c r="AW776" s="11"/>
      <c r="AX776" s="11"/>
      <c r="AY776" s="11"/>
      <c r="AZ776" s="11"/>
      <c r="BA776" s="11"/>
      <c r="BB776" s="11"/>
      <c r="BC776" s="11"/>
      <c r="BD776" s="11"/>
      <c r="BE776" s="11"/>
      <c r="BF776" s="11"/>
      <c r="BG776" s="11"/>
      <c r="BH776" s="11"/>
      <c r="BI776" s="11"/>
      <c r="BJ776" s="11"/>
      <c r="BK776" s="11"/>
      <c r="BL776" s="11"/>
      <c r="BM776" s="11"/>
      <c r="BN776" s="11"/>
      <c r="BO776" s="11"/>
    </row>
    <row r="777" spans="1:67" x14ac:dyDescent="0.4">
      <c r="A777" s="10" t="s">
        <v>1546</v>
      </c>
      <c r="B777" s="4" t="s">
        <v>3096</v>
      </c>
      <c r="C777" s="10">
        <v>12</v>
      </c>
      <c r="D777" s="12">
        <v>16336028.859999999</v>
      </c>
      <c r="E777" s="12">
        <v>23377463.309999999</v>
      </c>
      <c r="F777" s="12">
        <v>24865597.969999999</v>
      </c>
      <c r="G777" s="12">
        <v>33172171.48</v>
      </c>
      <c r="H777" s="12">
        <v>33705287.979999997</v>
      </c>
      <c r="I777" s="12">
        <v>33240495.789999999</v>
      </c>
      <c r="J777" s="12">
        <v>32847284.629999999</v>
      </c>
      <c r="K777" s="12">
        <v>23249190.489999998</v>
      </c>
      <c r="L777" s="12">
        <v>25423756.93</v>
      </c>
      <c r="M777" s="12">
        <v>25687645.449999999</v>
      </c>
      <c r="N777" s="12">
        <v>23414418.5</v>
      </c>
      <c r="O777" s="13">
        <v>20382410</v>
      </c>
      <c r="P777" s="12">
        <v>20897547.5</v>
      </c>
      <c r="Q777" s="12">
        <v>19850331.670000002</v>
      </c>
      <c r="R777" s="12">
        <v>19278617.010000002</v>
      </c>
      <c r="S777" s="12">
        <v>21070013.969999999</v>
      </c>
      <c r="T777" s="12">
        <v>24223354.57</v>
      </c>
      <c r="U777" s="12">
        <v>28981592.73</v>
      </c>
      <c r="V777" s="12">
        <v>31234002.09</v>
      </c>
      <c r="W777" s="12">
        <v>29136560.18</v>
      </c>
      <c r="X777" s="12">
        <v>32941962.32</v>
      </c>
      <c r="Y777" s="12">
        <v>38525073.630000003</v>
      </c>
      <c r="Z777" s="12">
        <v>40905634.829999998</v>
      </c>
      <c r="AA777" s="12">
        <v>44022046.200000003</v>
      </c>
      <c r="AB777" s="12">
        <v>44182836.009999998</v>
      </c>
      <c r="AC777" s="12">
        <v>43231378.770000003</v>
      </c>
      <c r="AD777" s="11"/>
      <c r="AE777" s="11"/>
      <c r="AF777" s="11"/>
      <c r="AG777" s="13">
        <v>-5100000</v>
      </c>
      <c r="AH777" s="12">
        <v>-3435045.12</v>
      </c>
      <c r="AI777" s="13">
        <v>-4700000</v>
      </c>
      <c r="AJ777" s="13">
        <v>9262500</v>
      </c>
      <c r="AK777" s="13">
        <v>13800000</v>
      </c>
      <c r="AL777" s="13">
        <v>33475000</v>
      </c>
      <c r="AM777" s="13">
        <v>7000000</v>
      </c>
      <c r="AN777" s="12">
        <v>34758333.329999998</v>
      </c>
      <c r="AO777" s="13">
        <v>40550000</v>
      </c>
      <c r="AP777" s="13">
        <v>25750000</v>
      </c>
      <c r="AQ777" s="13">
        <v>26150000</v>
      </c>
      <c r="AR777" s="13">
        <v>47575000</v>
      </c>
      <c r="AS777" s="12">
        <v>11739771.060000001</v>
      </c>
      <c r="AT777" s="13">
        <v>68450000</v>
      </c>
      <c r="AU777" s="13">
        <v>42600000</v>
      </c>
      <c r="AV777" s="11"/>
      <c r="AW777" s="11"/>
      <c r="AX777" s="11"/>
      <c r="AY777" s="11"/>
      <c r="AZ777" s="11"/>
      <c r="BA777" s="11"/>
      <c r="BB777" s="11"/>
      <c r="BC777" s="11"/>
      <c r="BD777" s="11"/>
      <c r="BE777" s="11"/>
      <c r="BF777" s="11"/>
      <c r="BG777" s="11"/>
      <c r="BH777" s="11"/>
      <c r="BI777" s="11"/>
      <c r="BJ777" s="11"/>
      <c r="BK777" s="11"/>
      <c r="BL777" s="11"/>
      <c r="BM777" s="11"/>
      <c r="BN777" s="11"/>
      <c r="BO777" s="11"/>
    </row>
    <row r="778" spans="1:67" x14ac:dyDescent="0.4">
      <c r="A778" s="10" t="s">
        <v>1548</v>
      </c>
      <c r="B778" s="4" t="s">
        <v>3097</v>
      </c>
      <c r="C778" s="10">
        <v>12</v>
      </c>
      <c r="D778" s="11"/>
      <c r="E778" s="11"/>
      <c r="F778" s="11"/>
      <c r="G778" s="11"/>
      <c r="H778" s="11"/>
      <c r="I778" s="11"/>
      <c r="J778" s="11"/>
      <c r="K778" s="11"/>
      <c r="L778" s="11"/>
      <c r="M778" s="11"/>
      <c r="N778" s="11"/>
      <c r="O778" s="11"/>
      <c r="P778" s="11"/>
      <c r="Q778" s="11"/>
      <c r="R778" s="11"/>
      <c r="S778" s="11"/>
      <c r="T778" s="11"/>
      <c r="U778" s="11"/>
      <c r="V778" s="11"/>
      <c r="W778" s="11"/>
      <c r="X778" s="11"/>
      <c r="Y778" s="11"/>
      <c r="Z778" s="11"/>
      <c r="AA778" s="11"/>
      <c r="AB778" s="11"/>
      <c r="AC778" s="11"/>
      <c r="AD778" s="11"/>
      <c r="AE778" s="11"/>
      <c r="AF778" s="11"/>
      <c r="AG778" s="11"/>
      <c r="AH778" s="11"/>
      <c r="AI778" s="11"/>
      <c r="AJ778" s="11"/>
      <c r="AK778" s="11"/>
      <c r="AL778" s="11"/>
      <c r="AM778" s="11"/>
      <c r="AN778" s="11"/>
      <c r="AO778" s="11"/>
      <c r="AP778" s="11"/>
      <c r="AQ778" s="11"/>
      <c r="AR778" s="11"/>
      <c r="AS778" s="11"/>
      <c r="AT778" s="11"/>
      <c r="AU778" s="11"/>
      <c r="AV778" s="11"/>
      <c r="AW778" s="11"/>
      <c r="AX778" s="11"/>
      <c r="AY778" s="11"/>
      <c r="AZ778" s="11"/>
      <c r="BA778" s="11"/>
      <c r="BB778" s="11"/>
      <c r="BC778" s="11"/>
      <c r="BD778" s="11"/>
      <c r="BE778" s="11"/>
      <c r="BF778" s="11"/>
      <c r="BG778" s="11"/>
      <c r="BH778" s="11"/>
      <c r="BI778" s="11"/>
      <c r="BJ778" s="11"/>
      <c r="BK778" s="11"/>
      <c r="BL778" s="11"/>
      <c r="BM778" s="11"/>
      <c r="BN778" s="11"/>
      <c r="BO778" s="11"/>
    </row>
    <row r="779" spans="1:67" x14ac:dyDescent="0.4">
      <c r="A779" s="10" t="s">
        <v>1550</v>
      </c>
      <c r="B779" s="4" t="s">
        <v>3098</v>
      </c>
      <c r="C779" s="10">
        <v>12</v>
      </c>
      <c r="D779" s="11"/>
      <c r="E779" s="11"/>
      <c r="F779" s="11"/>
      <c r="G779" s="11"/>
      <c r="H779" s="11"/>
      <c r="I779" s="11"/>
      <c r="J779" s="11"/>
      <c r="K779" s="11"/>
      <c r="L779" s="11"/>
      <c r="M779" s="11"/>
      <c r="N779" s="11"/>
      <c r="O779" s="11"/>
      <c r="P779" s="11"/>
      <c r="Q779" s="11"/>
      <c r="R779" s="11"/>
      <c r="S779" s="11"/>
      <c r="T779" s="11"/>
      <c r="U779" s="11"/>
      <c r="V779" s="11"/>
      <c r="W779" s="11"/>
      <c r="X779" s="11"/>
      <c r="Y779" s="11"/>
      <c r="Z779" s="11"/>
      <c r="AA779" s="11"/>
      <c r="AB779" s="11"/>
      <c r="AC779" s="11"/>
      <c r="AD779" s="11"/>
      <c r="AE779" s="11"/>
      <c r="AF779" s="11"/>
      <c r="AG779" s="11"/>
      <c r="AH779" s="11"/>
      <c r="AI779" s="11"/>
      <c r="AJ779" s="11"/>
      <c r="AK779" s="11"/>
      <c r="AL779" s="11"/>
      <c r="AM779" s="11"/>
      <c r="AN779" s="11"/>
      <c r="AO779" s="11"/>
      <c r="AP779" s="11"/>
      <c r="AQ779" s="11"/>
      <c r="AR779" s="11"/>
      <c r="AS779" s="11"/>
      <c r="AT779" s="11"/>
      <c r="AU779" s="11"/>
      <c r="AV779" s="11"/>
      <c r="AW779" s="11"/>
      <c r="AX779" s="11"/>
      <c r="AY779" s="11"/>
      <c r="AZ779" s="11"/>
      <c r="BA779" s="11"/>
      <c r="BB779" s="11"/>
      <c r="BC779" s="11"/>
      <c r="BD779" s="11"/>
      <c r="BE779" s="11"/>
      <c r="BF779" s="11"/>
      <c r="BG779" s="11"/>
      <c r="BH779" s="11"/>
      <c r="BI779" s="11"/>
      <c r="BJ779" s="11"/>
      <c r="BK779" s="13">
        <v>13000000</v>
      </c>
      <c r="BL779" s="11"/>
      <c r="BM779" s="11"/>
      <c r="BN779" s="11"/>
      <c r="BO779" s="11"/>
    </row>
    <row r="780" spans="1:67" x14ac:dyDescent="0.4">
      <c r="A780" s="10" t="s">
        <v>1552</v>
      </c>
      <c r="B780" s="4" t="s">
        <v>3099</v>
      </c>
      <c r="C780" s="10">
        <v>12</v>
      </c>
      <c r="D780" s="11"/>
      <c r="E780" s="11"/>
      <c r="F780" s="11"/>
      <c r="G780" s="11"/>
      <c r="H780" s="11"/>
      <c r="I780" s="11"/>
      <c r="J780" s="11"/>
      <c r="K780" s="11"/>
      <c r="L780" s="11"/>
      <c r="M780" s="11"/>
      <c r="N780" s="11"/>
      <c r="O780" s="11"/>
      <c r="P780" s="11"/>
      <c r="Q780" s="11"/>
      <c r="R780" s="11"/>
      <c r="S780" s="11"/>
      <c r="T780" s="11"/>
      <c r="U780" s="11"/>
      <c r="V780" s="11"/>
      <c r="W780" s="11"/>
      <c r="X780" s="11"/>
      <c r="Y780" s="11"/>
      <c r="Z780" s="11"/>
      <c r="AA780" s="11"/>
      <c r="AB780" s="11"/>
      <c r="AC780" s="11"/>
      <c r="AD780" s="11"/>
      <c r="AE780" s="11"/>
      <c r="AF780" s="11"/>
      <c r="AG780" s="11"/>
      <c r="AH780" s="11"/>
      <c r="AI780" s="11"/>
      <c r="AJ780" s="11"/>
      <c r="AK780" s="11"/>
      <c r="AL780" s="11"/>
      <c r="AM780" s="11"/>
      <c r="AN780" s="11"/>
      <c r="AO780" s="11"/>
      <c r="AP780" s="11"/>
      <c r="AQ780" s="11"/>
      <c r="AR780" s="11"/>
      <c r="AS780" s="11"/>
      <c r="AT780" s="11"/>
      <c r="AU780" s="11"/>
      <c r="AV780" s="11"/>
      <c r="AW780" s="11"/>
      <c r="AX780" s="11"/>
      <c r="AY780" s="11"/>
      <c r="AZ780" s="11"/>
      <c r="BA780" s="11"/>
      <c r="BB780" s="11"/>
      <c r="BC780" s="11"/>
      <c r="BD780" s="11"/>
      <c r="BE780" s="11"/>
      <c r="BF780" s="11"/>
      <c r="BG780" s="11"/>
      <c r="BH780" s="11"/>
      <c r="BI780" s="11"/>
      <c r="BJ780" s="11"/>
      <c r="BK780" s="11"/>
      <c r="BL780" s="11"/>
      <c r="BM780" s="11"/>
      <c r="BN780" s="11"/>
      <c r="BO780" s="11"/>
    </row>
    <row r="781" spans="1:67" x14ac:dyDescent="0.4">
      <c r="A781" s="10" t="s">
        <v>1554</v>
      </c>
      <c r="B781" s="4" t="s">
        <v>3100</v>
      </c>
      <c r="C781" s="10">
        <v>3</v>
      </c>
      <c r="D781" s="11"/>
      <c r="E781" s="11"/>
      <c r="F781" s="11"/>
      <c r="G781" s="11"/>
      <c r="H781" s="11"/>
      <c r="I781" s="11"/>
      <c r="J781" s="11"/>
      <c r="K781" s="11"/>
      <c r="L781" s="11"/>
      <c r="M781" s="11"/>
      <c r="N781" s="11"/>
      <c r="O781" s="11"/>
      <c r="P781" s="11"/>
      <c r="Q781" s="11"/>
      <c r="R781" s="11"/>
      <c r="S781" s="11"/>
      <c r="T781" s="11"/>
      <c r="U781" s="11"/>
      <c r="V781" s="11"/>
      <c r="W781" s="11"/>
      <c r="X781" s="11"/>
      <c r="Y781" s="11"/>
      <c r="Z781" s="11"/>
      <c r="AA781" s="11"/>
      <c r="AB781" s="11"/>
      <c r="AC781" s="11"/>
      <c r="AD781" s="11"/>
      <c r="AE781" s="11"/>
      <c r="AF781" s="11"/>
      <c r="AG781" s="11"/>
      <c r="AH781" s="11"/>
      <c r="AI781" s="11"/>
      <c r="AJ781" s="11"/>
      <c r="AK781" s="11"/>
      <c r="AL781" s="11"/>
      <c r="AM781" s="11"/>
      <c r="AN781" s="11"/>
      <c r="AO781" s="11"/>
      <c r="AP781" s="11"/>
      <c r="AQ781" s="11"/>
      <c r="AR781" s="11"/>
      <c r="AS781" s="11"/>
      <c r="AT781" s="11"/>
      <c r="AU781" s="11"/>
      <c r="AV781" s="11"/>
      <c r="AW781" s="11"/>
      <c r="AX781" s="11"/>
      <c r="AY781" s="11"/>
      <c r="AZ781" s="11"/>
      <c r="BA781" s="11"/>
      <c r="BB781" s="11"/>
      <c r="BC781" s="11"/>
      <c r="BD781" s="11"/>
      <c r="BE781" s="11"/>
      <c r="BF781" s="11"/>
      <c r="BG781" s="11"/>
      <c r="BH781" s="11"/>
      <c r="BI781" s="11"/>
      <c r="BJ781" s="11"/>
      <c r="BK781" s="11"/>
      <c r="BL781" s="11"/>
      <c r="BM781" s="11"/>
      <c r="BN781" s="11"/>
      <c r="BO781" s="11"/>
    </row>
    <row r="782" spans="1:67" x14ac:dyDescent="0.4">
      <c r="A782" s="10" t="s">
        <v>1556</v>
      </c>
      <c r="B782" s="4" t="s">
        <v>3101</v>
      </c>
      <c r="C782" s="10">
        <v>12</v>
      </c>
      <c r="D782" s="11"/>
      <c r="E782" s="11"/>
      <c r="F782" s="11"/>
      <c r="G782" s="11"/>
      <c r="H782" s="11"/>
      <c r="I782" s="11"/>
      <c r="J782" s="11"/>
      <c r="K782" s="11"/>
      <c r="L782" s="11"/>
      <c r="M782" s="11"/>
      <c r="N782" s="11"/>
      <c r="O782" s="11"/>
      <c r="P782" s="11"/>
      <c r="Q782" s="11"/>
      <c r="R782" s="11"/>
      <c r="S782" s="11"/>
      <c r="T782" s="11"/>
      <c r="U782" s="11"/>
      <c r="V782" s="11"/>
      <c r="W782" s="11"/>
      <c r="X782" s="11"/>
      <c r="Y782" s="11"/>
      <c r="Z782" s="11"/>
      <c r="AA782" s="11"/>
      <c r="AB782" s="11"/>
      <c r="AC782" s="11"/>
      <c r="AD782" s="11"/>
      <c r="AE782" s="11"/>
      <c r="AF782" s="11"/>
      <c r="AG782" s="11"/>
      <c r="AH782" s="11"/>
      <c r="AI782" s="11"/>
      <c r="AJ782" s="11"/>
      <c r="AK782" s="11"/>
      <c r="AL782" s="11"/>
      <c r="AM782" s="11"/>
      <c r="AN782" s="11"/>
      <c r="AO782" s="11"/>
      <c r="AP782" s="11"/>
      <c r="AQ782" s="11"/>
      <c r="AR782" s="11"/>
      <c r="AS782" s="11"/>
      <c r="AT782" s="11"/>
      <c r="AU782" s="11"/>
      <c r="AV782" s="11"/>
      <c r="AW782" s="11"/>
      <c r="AX782" s="11"/>
      <c r="AY782" s="11"/>
      <c r="AZ782" s="11"/>
      <c r="BA782" s="11"/>
      <c r="BB782" s="11"/>
      <c r="BC782" s="11"/>
      <c r="BD782" s="11"/>
      <c r="BE782" s="11"/>
      <c r="BF782" s="11"/>
      <c r="BG782" s="11"/>
      <c r="BH782" s="11"/>
      <c r="BI782" s="11"/>
      <c r="BJ782" s="11"/>
      <c r="BK782" s="11"/>
      <c r="BL782" s="11"/>
      <c r="BM782" s="11"/>
      <c r="BN782" s="11"/>
      <c r="BO782" s="11"/>
    </row>
    <row r="783" spans="1:67" x14ac:dyDescent="0.4">
      <c r="A783" s="10" t="s">
        <v>1558</v>
      </c>
      <c r="B783" s="4" t="s">
        <v>3102</v>
      </c>
      <c r="C783" s="10">
        <v>12</v>
      </c>
      <c r="D783" s="13">
        <v>-11070000</v>
      </c>
      <c r="E783" s="11"/>
      <c r="F783" s="11"/>
      <c r="G783" s="11"/>
      <c r="H783" s="11"/>
      <c r="I783" s="11"/>
      <c r="J783" s="11"/>
      <c r="K783" s="11"/>
      <c r="L783" s="11"/>
      <c r="M783" s="11"/>
      <c r="N783" s="11"/>
      <c r="O783" s="11"/>
      <c r="P783" s="11"/>
      <c r="Q783" s="11"/>
      <c r="R783" s="11"/>
      <c r="S783" s="11"/>
      <c r="T783" s="11"/>
      <c r="U783" s="11"/>
      <c r="V783" s="11"/>
      <c r="W783" s="11"/>
      <c r="X783" s="11"/>
      <c r="Y783" s="11"/>
      <c r="Z783" s="11"/>
      <c r="AA783" s="11"/>
      <c r="AB783" s="11"/>
      <c r="AC783" s="11"/>
      <c r="AD783" s="11"/>
      <c r="AE783" s="11"/>
      <c r="AF783" s="11"/>
      <c r="AG783" s="11"/>
      <c r="AH783" s="11"/>
      <c r="AI783" s="11"/>
      <c r="AJ783" s="11"/>
      <c r="AK783" s="11"/>
      <c r="AL783" s="11"/>
      <c r="AM783" s="11"/>
      <c r="AN783" s="11"/>
      <c r="AO783" s="11"/>
      <c r="AP783" s="11"/>
      <c r="AQ783" s="11"/>
      <c r="AR783" s="11"/>
      <c r="AS783" s="11"/>
      <c r="AT783" s="11"/>
      <c r="AU783" s="11"/>
      <c r="AV783" s="11"/>
      <c r="AW783" s="11"/>
      <c r="AX783" s="11"/>
      <c r="AY783" s="11"/>
      <c r="AZ783" s="11"/>
      <c r="BA783" s="11"/>
      <c r="BB783" s="11"/>
      <c r="BC783" s="11"/>
      <c r="BD783" s="11"/>
      <c r="BE783" s="11"/>
      <c r="BF783" s="11"/>
      <c r="BG783" s="11"/>
      <c r="BH783" s="11"/>
      <c r="BI783" s="11"/>
      <c r="BJ783" s="11"/>
      <c r="BK783" s="11"/>
      <c r="BL783" s="11"/>
      <c r="BM783" s="11"/>
      <c r="BN783" s="11"/>
      <c r="BO783" s="11"/>
    </row>
    <row r="784" spans="1:67" x14ac:dyDescent="0.4">
      <c r="A784" s="10" t="s">
        <v>1560</v>
      </c>
      <c r="B784" s="4" t="s">
        <v>3103</v>
      </c>
      <c r="C784" s="10">
        <v>12</v>
      </c>
      <c r="D784" s="11"/>
      <c r="E784" s="11"/>
      <c r="F784" s="11"/>
      <c r="G784" s="11"/>
      <c r="H784" s="11"/>
      <c r="I784" s="11"/>
      <c r="J784" s="11"/>
      <c r="K784" s="11"/>
      <c r="L784" s="11"/>
      <c r="M784" s="11"/>
      <c r="N784" s="11"/>
      <c r="O784" s="11"/>
      <c r="P784" s="11"/>
      <c r="Q784" s="11"/>
      <c r="R784" s="11"/>
      <c r="S784" s="11"/>
      <c r="T784" s="11"/>
      <c r="U784" s="11"/>
      <c r="V784" s="11"/>
      <c r="W784" s="11"/>
      <c r="X784" s="11"/>
      <c r="Y784" s="11"/>
      <c r="Z784" s="11"/>
      <c r="AA784" s="11"/>
      <c r="AB784" s="11"/>
      <c r="AC784" s="11"/>
      <c r="AD784" s="11"/>
      <c r="AE784" s="11"/>
      <c r="AF784" s="11"/>
      <c r="AG784" s="11"/>
      <c r="AH784" s="11"/>
      <c r="AI784" s="11"/>
      <c r="AJ784" s="11"/>
      <c r="AK784" s="11"/>
      <c r="AL784" s="11"/>
      <c r="AM784" s="11"/>
      <c r="AN784" s="11"/>
      <c r="AO784" s="11"/>
      <c r="AP784" s="11"/>
      <c r="AQ784" s="11"/>
      <c r="AR784" s="11"/>
      <c r="AS784" s="11"/>
      <c r="AT784" s="11"/>
      <c r="AU784" s="11"/>
      <c r="AV784" s="11"/>
      <c r="AW784" s="11"/>
      <c r="AX784" s="11"/>
      <c r="AY784" s="11"/>
      <c r="AZ784" s="11"/>
      <c r="BA784" s="11"/>
      <c r="BB784" s="11"/>
      <c r="BC784" s="11"/>
      <c r="BD784" s="11"/>
      <c r="BE784" s="11"/>
      <c r="BF784" s="11"/>
      <c r="BG784" s="11"/>
      <c r="BH784" s="11"/>
      <c r="BI784" s="11"/>
      <c r="BJ784" s="11"/>
      <c r="BK784" s="11"/>
      <c r="BL784" s="11"/>
      <c r="BM784" s="11"/>
      <c r="BN784" s="11"/>
      <c r="BO784" s="11"/>
    </row>
    <row r="785" spans="1:67" x14ac:dyDescent="0.4">
      <c r="A785" s="10" t="s">
        <v>1562</v>
      </c>
      <c r="B785" s="4" t="s">
        <v>3104</v>
      </c>
      <c r="C785" s="10">
        <v>12</v>
      </c>
      <c r="D785" s="12">
        <v>23735281.75</v>
      </c>
      <c r="E785" s="12">
        <v>10932304.77</v>
      </c>
      <c r="F785" s="12">
        <v>-19192339.870000001</v>
      </c>
      <c r="G785" s="13">
        <v>5224530</v>
      </c>
      <c r="H785" s="11"/>
      <c r="I785" s="11"/>
      <c r="J785" s="11"/>
      <c r="K785" s="11"/>
      <c r="L785" s="11"/>
      <c r="M785" s="11"/>
      <c r="N785" s="11"/>
      <c r="O785" s="11"/>
      <c r="P785" s="11"/>
      <c r="Q785" s="11"/>
      <c r="R785" s="11"/>
      <c r="S785" s="11"/>
      <c r="T785" s="11"/>
      <c r="U785" s="11"/>
      <c r="V785" s="11"/>
      <c r="W785" s="11"/>
      <c r="X785" s="11"/>
      <c r="Y785" s="11"/>
      <c r="Z785" s="11"/>
      <c r="AA785" s="11"/>
      <c r="AB785" s="11"/>
      <c r="AC785" s="11"/>
      <c r="AD785" s="11"/>
      <c r="AE785" s="11"/>
      <c r="AF785" s="11"/>
      <c r="AG785" s="11"/>
      <c r="AH785" s="11"/>
      <c r="AI785" s="11"/>
      <c r="AJ785" s="11"/>
      <c r="AK785" s="11"/>
      <c r="AL785" s="11"/>
      <c r="AM785" s="11"/>
      <c r="AN785" s="11"/>
      <c r="AO785" s="11"/>
      <c r="AP785" s="11"/>
      <c r="AQ785" s="11"/>
      <c r="AR785" s="11"/>
      <c r="AS785" s="11"/>
      <c r="AT785" s="11"/>
      <c r="AU785" s="11"/>
      <c r="AV785" s="11"/>
      <c r="AW785" s="11"/>
      <c r="AX785" s="11"/>
      <c r="AY785" s="11"/>
      <c r="AZ785" s="11"/>
      <c r="BA785" s="11"/>
      <c r="BB785" s="11"/>
      <c r="BC785" s="11"/>
      <c r="BD785" s="11"/>
      <c r="BE785" s="11"/>
      <c r="BF785" s="11"/>
      <c r="BG785" s="11"/>
      <c r="BH785" s="11"/>
      <c r="BI785" s="11"/>
      <c r="BJ785" s="11"/>
      <c r="BK785" s="11"/>
      <c r="BL785" s="11"/>
      <c r="BM785" s="11"/>
      <c r="BN785" s="11"/>
      <c r="BO785" s="11"/>
    </row>
    <row r="786" spans="1:67" x14ac:dyDescent="0.4">
      <c r="A786" s="10" t="s">
        <v>1564</v>
      </c>
      <c r="B786" s="4" t="s">
        <v>3105</v>
      </c>
      <c r="C786" s="10">
        <v>12</v>
      </c>
      <c r="D786" s="11"/>
      <c r="E786" s="11"/>
      <c r="F786" s="11"/>
      <c r="G786" s="11"/>
      <c r="H786" s="11"/>
      <c r="I786" s="11"/>
      <c r="J786" s="11"/>
      <c r="K786" s="11"/>
      <c r="L786" s="11"/>
      <c r="M786" s="11"/>
      <c r="N786" s="11"/>
      <c r="O786" s="11"/>
      <c r="P786" s="11"/>
      <c r="Q786" s="11"/>
      <c r="R786" s="11"/>
      <c r="S786" s="11"/>
      <c r="T786" s="11"/>
      <c r="U786" s="11"/>
      <c r="V786" s="11"/>
      <c r="W786" s="11"/>
      <c r="X786" s="11"/>
      <c r="Y786" s="11"/>
      <c r="Z786" s="11"/>
      <c r="AA786" s="11"/>
      <c r="AB786" s="11"/>
      <c r="AC786" s="11"/>
      <c r="AD786" s="11"/>
      <c r="AE786" s="11"/>
      <c r="AF786" s="11"/>
      <c r="AG786" s="11"/>
      <c r="AH786" s="11"/>
      <c r="AI786" s="11"/>
      <c r="AJ786" s="11"/>
      <c r="AK786" s="11"/>
      <c r="AL786" s="11"/>
      <c r="AM786" s="11"/>
      <c r="AN786" s="11"/>
      <c r="AO786" s="11"/>
      <c r="AP786" s="11"/>
      <c r="AQ786" s="11"/>
      <c r="AR786" s="11"/>
      <c r="AS786" s="11"/>
      <c r="AT786" s="11"/>
      <c r="AU786" s="11"/>
      <c r="AV786" s="11"/>
      <c r="AW786" s="11"/>
      <c r="AX786" s="11"/>
      <c r="AY786" s="11"/>
      <c r="AZ786" s="11"/>
      <c r="BA786" s="11"/>
      <c r="BB786" s="11"/>
      <c r="BC786" s="11"/>
      <c r="BD786" s="11"/>
      <c r="BE786" s="11"/>
      <c r="BF786" s="11"/>
      <c r="BG786" s="11"/>
      <c r="BH786" s="11"/>
      <c r="BI786" s="11"/>
      <c r="BJ786" s="11"/>
      <c r="BK786" s="11"/>
      <c r="BL786" s="11"/>
      <c r="BM786" s="11"/>
      <c r="BN786" s="11"/>
      <c r="BO786" s="11"/>
    </row>
    <row r="787" spans="1:67" x14ac:dyDescent="0.4">
      <c r="A787" s="10" t="s">
        <v>1566</v>
      </c>
      <c r="B787" s="4" t="s">
        <v>3106</v>
      </c>
      <c r="C787" s="10">
        <v>12</v>
      </c>
      <c r="D787" s="11"/>
      <c r="E787" s="11"/>
      <c r="F787" s="11"/>
      <c r="G787" s="11"/>
      <c r="H787" s="11"/>
      <c r="I787" s="11"/>
      <c r="J787" s="11"/>
      <c r="K787" s="11"/>
      <c r="L787" s="11"/>
      <c r="M787" s="13">
        <v>5200000</v>
      </c>
      <c r="N787" s="11"/>
      <c r="O787" s="11"/>
      <c r="P787" s="11"/>
      <c r="Q787" s="13">
        <v>5375000</v>
      </c>
      <c r="R787" s="13">
        <v>5422500</v>
      </c>
      <c r="S787" s="13">
        <v>5400000</v>
      </c>
      <c r="T787" s="11"/>
      <c r="U787" s="11"/>
      <c r="V787" s="11"/>
      <c r="W787" s="11"/>
      <c r="X787" s="11"/>
      <c r="Y787" s="11"/>
      <c r="Z787" s="11"/>
      <c r="AA787" s="11"/>
      <c r="AB787" s="11"/>
      <c r="AC787" s="11"/>
      <c r="AD787" s="13">
        <v>3050000</v>
      </c>
      <c r="AE787" s="11"/>
      <c r="AF787" s="11"/>
      <c r="AG787" s="11"/>
      <c r="AH787" s="11"/>
      <c r="AI787" s="11"/>
      <c r="AJ787" s="11"/>
      <c r="AK787" s="11"/>
      <c r="AL787" s="13">
        <v>7975000</v>
      </c>
      <c r="AM787" s="11"/>
      <c r="AN787" s="11"/>
      <c r="AO787" s="11"/>
      <c r="AP787" s="13">
        <v>8350000</v>
      </c>
      <c r="AQ787" s="13">
        <v>7150000</v>
      </c>
      <c r="AR787" s="13">
        <v>11550000</v>
      </c>
      <c r="AS787" s="13">
        <v>10850000</v>
      </c>
      <c r="AT787" s="11"/>
      <c r="AU787" s="11"/>
      <c r="AV787" s="11"/>
      <c r="AW787" s="11"/>
      <c r="AX787" s="11"/>
      <c r="AY787" s="11"/>
      <c r="AZ787" s="11"/>
      <c r="BA787" s="11"/>
      <c r="BB787" s="11"/>
      <c r="BC787" s="11"/>
      <c r="BD787" s="11"/>
      <c r="BE787" s="11"/>
      <c r="BF787" s="11"/>
      <c r="BG787" s="11"/>
      <c r="BH787" s="11"/>
      <c r="BI787" s="11"/>
      <c r="BJ787" s="11"/>
      <c r="BK787" s="11"/>
      <c r="BL787" s="11"/>
      <c r="BM787" s="11"/>
      <c r="BN787" s="11"/>
      <c r="BO787" s="11"/>
    </row>
    <row r="788" spans="1:67" x14ac:dyDescent="0.4">
      <c r="A788" s="10" t="s">
        <v>1568</v>
      </c>
      <c r="B788" s="4" t="s">
        <v>3107</v>
      </c>
      <c r="C788" s="10">
        <v>12</v>
      </c>
      <c r="D788" s="12">
        <v>23908285.07</v>
      </c>
      <c r="E788" s="12">
        <v>23111865.329999998</v>
      </c>
      <c r="F788" s="12">
        <v>18220429.82</v>
      </c>
      <c r="G788" s="12">
        <v>14758894.34</v>
      </c>
      <c r="H788" s="13">
        <v>15480551</v>
      </c>
      <c r="I788" s="12">
        <v>13549425.02</v>
      </c>
      <c r="J788" s="12">
        <v>19306731.25</v>
      </c>
      <c r="K788" s="12">
        <v>18204981.280000001</v>
      </c>
      <c r="L788" s="13">
        <v>20963125</v>
      </c>
      <c r="M788" s="13">
        <v>20271250</v>
      </c>
      <c r="N788" s="12">
        <v>22924166.670000002</v>
      </c>
      <c r="O788" s="12">
        <v>20683333.329999998</v>
      </c>
      <c r="P788" s="11"/>
      <c r="Q788" s="13">
        <v>22030000</v>
      </c>
      <c r="R788" s="13">
        <v>32043665</v>
      </c>
      <c r="S788" s="12">
        <v>37234686.270000003</v>
      </c>
      <c r="T788" s="12">
        <v>33108138.949999999</v>
      </c>
      <c r="U788" s="12">
        <v>37741321.009999998</v>
      </c>
      <c r="V788" s="12">
        <v>37989907.439999998</v>
      </c>
      <c r="W788" s="12">
        <v>39908764.640000001</v>
      </c>
      <c r="X788" s="12">
        <v>35022937.5</v>
      </c>
      <c r="Y788" s="13">
        <v>34629625</v>
      </c>
      <c r="Z788" s="11"/>
      <c r="AA788" s="11"/>
      <c r="AB788" s="11"/>
      <c r="AC788" s="13">
        <v>39750000</v>
      </c>
      <c r="AD788" s="12">
        <v>43016026.759999998</v>
      </c>
      <c r="AE788" s="12">
        <v>42898943.969999999</v>
      </c>
      <c r="AF788" s="11"/>
      <c r="AG788" s="11"/>
      <c r="AH788" s="11"/>
      <c r="AI788" s="13">
        <v>44900000</v>
      </c>
      <c r="AJ788" s="13">
        <v>37500000</v>
      </c>
      <c r="AK788" s="13">
        <v>33750000</v>
      </c>
      <c r="AL788" s="12">
        <v>35685228.25</v>
      </c>
      <c r="AM788" s="13">
        <v>39000000</v>
      </c>
      <c r="AN788" s="12">
        <v>37729680.75</v>
      </c>
      <c r="AO788" s="13">
        <v>40550000</v>
      </c>
      <c r="AP788" s="11"/>
      <c r="AQ788" s="13">
        <v>41000000</v>
      </c>
      <c r="AR788" s="13">
        <v>41250000</v>
      </c>
      <c r="AS788" s="13">
        <v>52500000</v>
      </c>
      <c r="AT788" s="11"/>
      <c r="AU788" s="13">
        <v>56000000</v>
      </c>
      <c r="AV788" s="11"/>
      <c r="AW788" s="13">
        <v>46500000</v>
      </c>
      <c r="AX788" s="11"/>
      <c r="AY788" s="13">
        <v>44000000</v>
      </c>
      <c r="AZ788" s="11"/>
      <c r="BA788" s="11"/>
      <c r="BB788" s="11"/>
      <c r="BC788" s="11"/>
      <c r="BD788" s="11"/>
      <c r="BE788" s="11"/>
      <c r="BF788" s="11"/>
      <c r="BG788" s="13">
        <v>65000000</v>
      </c>
      <c r="BH788" s="11"/>
      <c r="BI788" s="13">
        <v>64500000</v>
      </c>
      <c r="BJ788" s="11"/>
      <c r="BK788" s="13">
        <v>42000000</v>
      </c>
      <c r="BL788" s="11"/>
      <c r="BM788" s="11"/>
      <c r="BN788" s="11"/>
      <c r="BO788" s="11"/>
    </row>
    <row r="789" spans="1:67" x14ac:dyDescent="0.4">
      <c r="A789" s="10" t="s">
        <v>1570</v>
      </c>
      <c r="B789" s="4" t="s">
        <v>3108</v>
      </c>
      <c r="C789" s="10">
        <v>12</v>
      </c>
      <c r="D789" s="11"/>
      <c r="E789" s="11"/>
      <c r="F789" s="11"/>
      <c r="G789" s="11"/>
      <c r="H789" s="11"/>
      <c r="I789" s="11"/>
      <c r="J789" s="11"/>
      <c r="K789" s="11"/>
      <c r="L789" s="11"/>
      <c r="M789" s="11"/>
      <c r="N789" s="11"/>
      <c r="O789" s="11"/>
      <c r="P789" s="11"/>
      <c r="Q789" s="11"/>
      <c r="R789" s="11"/>
      <c r="S789" s="11"/>
      <c r="T789" s="11"/>
      <c r="U789" s="11"/>
      <c r="V789" s="11"/>
      <c r="W789" s="11"/>
      <c r="X789" s="11"/>
      <c r="Y789" s="11"/>
      <c r="Z789" s="11"/>
      <c r="AA789" s="11"/>
      <c r="AB789" s="11"/>
      <c r="AC789" s="11"/>
      <c r="AD789" s="11"/>
      <c r="AE789" s="13">
        <v>12120000</v>
      </c>
      <c r="AF789" s="11"/>
      <c r="AG789" s="11"/>
      <c r="AH789" s="11"/>
      <c r="AI789" s="11"/>
      <c r="AJ789" s="11"/>
      <c r="AK789" s="11"/>
      <c r="AL789" s="11"/>
      <c r="AM789" s="11"/>
      <c r="AN789" s="11"/>
      <c r="AO789" s="11"/>
      <c r="AP789" s="11"/>
      <c r="AQ789" s="11"/>
      <c r="AR789" s="11"/>
      <c r="AS789" s="13">
        <v>12350000</v>
      </c>
      <c r="AT789" s="11"/>
      <c r="AU789" s="13">
        <v>16250000</v>
      </c>
      <c r="AV789" s="13">
        <v>16077500</v>
      </c>
      <c r="AW789" s="12">
        <v>17258333.329999998</v>
      </c>
      <c r="AX789" s="12">
        <v>18092714.559999999</v>
      </c>
      <c r="AY789" s="13">
        <v>17200000</v>
      </c>
      <c r="AZ789" s="11"/>
      <c r="BA789" s="11"/>
      <c r="BB789" s="11"/>
      <c r="BC789" s="11"/>
      <c r="BD789" s="11"/>
      <c r="BE789" s="11"/>
      <c r="BF789" s="11"/>
      <c r="BG789" s="11"/>
      <c r="BH789" s="11"/>
      <c r="BI789" s="11"/>
      <c r="BJ789" s="11"/>
      <c r="BK789" s="11"/>
      <c r="BL789" s="11"/>
      <c r="BM789" s="11"/>
      <c r="BN789" s="11"/>
      <c r="BO789" s="11"/>
    </row>
    <row r="790" spans="1:67" x14ac:dyDescent="0.4">
      <c r="A790" s="10" t="s">
        <v>1572</v>
      </c>
      <c r="B790" s="4" t="s">
        <v>3109</v>
      </c>
      <c r="C790" s="10">
        <v>12</v>
      </c>
      <c r="D790" s="12">
        <v>1123498099.3800001</v>
      </c>
      <c r="E790" s="12">
        <v>1233779540.4200001</v>
      </c>
      <c r="F790" s="12">
        <v>1310959526.3</v>
      </c>
      <c r="G790" s="12">
        <v>1511378991.0799999</v>
      </c>
      <c r="H790" s="12">
        <v>1709548302.6800001</v>
      </c>
      <c r="I790" s="12">
        <v>1781351721.5799999</v>
      </c>
      <c r="J790" s="12">
        <v>2006360114.47</v>
      </c>
      <c r="K790" s="12">
        <v>1961522032.3299999</v>
      </c>
      <c r="L790" s="12">
        <v>1744179933.48</v>
      </c>
      <c r="M790" s="12">
        <v>1851521254.74</v>
      </c>
      <c r="N790" s="12">
        <v>1945926063.51</v>
      </c>
      <c r="O790" s="13">
        <v>1959855170</v>
      </c>
      <c r="P790" s="12">
        <v>2081618229.03</v>
      </c>
      <c r="Q790" s="12">
        <v>2128437187.5</v>
      </c>
      <c r="R790" s="12">
        <v>1811821960.53</v>
      </c>
      <c r="S790" s="12">
        <v>1855389479.27</v>
      </c>
      <c r="T790" s="12">
        <v>1791584484.4300001</v>
      </c>
      <c r="U790" s="12">
        <v>1745406437.9300001</v>
      </c>
      <c r="V790" s="12">
        <v>1884421733.1199999</v>
      </c>
      <c r="W790" s="12">
        <v>1811880506.6099999</v>
      </c>
      <c r="X790" s="12">
        <v>1878310931.03</v>
      </c>
      <c r="Y790" s="12">
        <v>1904425875.01</v>
      </c>
      <c r="Z790" s="12">
        <v>1786843726.74</v>
      </c>
      <c r="AA790" s="12">
        <v>1838452704.3499999</v>
      </c>
      <c r="AB790" s="12">
        <v>1716045803.5899999</v>
      </c>
      <c r="AC790" s="12">
        <v>1718717904.26</v>
      </c>
      <c r="AD790" s="12">
        <v>1758771663.22</v>
      </c>
      <c r="AE790" s="12">
        <v>1700225642.8399999</v>
      </c>
      <c r="AF790" s="12">
        <v>1534380970.04</v>
      </c>
      <c r="AG790" s="12">
        <v>1648939512.28</v>
      </c>
      <c r="AH790" s="12">
        <v>1627327148.4400001</v>
      </c>
      <c r="AI790" s="12">
        <v>1606056759.6800001</v>
      </c>
      <c r="AJ790" s="12">
        <v>1617611424.1600001</v>
      </c>
      <c r="AK790" s="12">
        <v>1513721914.6400001</v>
      </c>
      <c r="AL790" s="12">
        <v>1582288271.1500001</v>
      </c>
      <c r="AM790" s="12">
        <v>1583990270.52</v>
      </c>
      <c r="AN790" s="12">
        <v>1559657197.9200001</v>
      </c>
      <c r="AO790" s="12">
        <v>1652235072.1400001</v>
      </c>
      <c r="AP790" s="12">
        <v>1687809426.6700001</v>
      </c>
      <c r="AQ790" s="12">
        <v>1679034178.71</v>
      </c>
      <c r="AR790" s="12">
        <v>1662182965.9100001</v>
      </c>
      <c r="AS790" s="12">
        <v>1858416666.6700001</v>
      </c>
      <c r="AT790" s="12">
        <v>1854863715.3099999</v>
      </c>
      <c r="AU790" s="12">
        <v>1792965956.6700001</v>
      </c>
      <c r="AV790" s="12">
        <v>1631556843.1900001</v>
      </c>
      <c r="AW790" s="12">
        <v>1533040805.8800001</v>
      </c>
      <c r="AX790" s="12">
        <v>1406822006.04</v>
      </c>
      <c r="AY790" s="12">
        <v>1446929073.6300001</v>
      </c>
      <c r="AZ790" s="12">
        <v>1635072348.1600001</v>
      </c>
      <c r="BA790" s="12">
        <v>1850765993.46</v>
      </c>
      <c r="BB790" s="12">
        <v>2006771508.4200001</v>
      </c>
      <c r="BC790" s="12">
        <v>2024906385.5699999</v>
      </c>
      <c r="BD790" s="12">
        <v>1905897491.46</v>
      </c>
      <c r="BE790" s="12">
        <v>1863350994.1300001</v>
      </c>
      <c r="BF790" s="12">
        <v>1963324106.5699999</v>
      </c>
      <c r="BG790" s="12">
        <v>2135828601.47</v>
      </c>
      <c r="BH790" s="12">
        <v>2160648090.2399998</v>
      </c>
      <c r="BI790" s="12">
        <v>2127268248.3800001</v>
      </c>
      <c r="BJ790" s="12">
        <v>2030805426.0699999</v>
      </c>
      <c r="BK790" s="12">
        <v>1868632844.4300001</v>
      </c>
      <c r="BL790" s="12">
        <v>1575206510.6199999</v>
      </c>
      <c r="BM790" s="12">
        <v>1534071853.6099999</v>
      </c>
      <c r="BN790" s="12">
        <v>1413324110.0599999</v>
      </c>
      <c r="BO790" s="12">
        <v>1483107961.8</v>
      </c>
    </row>
    <row r="791" spans="1:67" x14ac:dyDescent="0.4">
      <c r="A791" s="10" t="s">
        <v>1574</v>
      </c>
      <c r="B791" s="4" t="s">
        <v>3110</v>
      </c>
      <c r="C791" s="10">
        <v>12</v>
      </c>
      <c r="D791" s="11"/>
      <c r="E791" s="12">
        <v>16338394.619999999</v>
      </c>
      <c r="F791" s="12">
        <v>19867239.920000002</v>
      </c>
      <c r="G791" s="12">
        <v>10799615.85</v>
      </c>
      <c r="H791" s="12">
        <v>10230108.85</v>
      </c>
      <c r="I791" s="12">
        <v>10719187.42</v>
      </c>
      <c r="J791" s="12">
        <v>13052515.26</v>
      </c>
      <c r="K791" s="12">
        <v>13516576.1</v>
      </c>
      <c r="L791" s="13">
        <v>21610000</v>
      </c>
      <c r="M791" s="13">
        <v>24455000</v>
      </c>
      <c r="N791" s="12">
        <v>28841774.379999999</v>
      </c>
      <c r="O791" s="13">
        <v>37730395</v>
      </c>
      <c r="P791" s="11"/>
      <c r="Q791" s="11"/>
      <c r="R791" s="12">
        <v>65786742.5</v>
      </c>
      <c r="S791" s="11"/>
      <c r="T791" s="11"/>
      <c r="U791" s="13">
        <v>90150000</v>
      </c>
      <c r="V791" s="13">
        <v>95687500</v>
      </c>
      <c r="W791" s="13">
        <v>85000000</v>
      </c>
      <c r="X791" s="11"/>
      <c r="Y791" s="13">
        <v>107500000</v>
      </c>
      <c r="Z791" s="11"/>
      <c r="AA791" s="13">
        <v>75000000</v>
      </c>
      <c r="AB791" s="11"/>
      <c r="AC791" s="11"/>
      <c r="AD791" s="11"/>
      <c r="AE791" s="11"/>
      <c r="AF791" s="11"/>
      <c r="AG791" s="11"/>
      <c r="AH791" s="11"/>
      <c r="AI791" s="11"/>
      <c r="AJ791" s="11"/>
      <c r="AK791" s="11"/>
      <c r="AL791" s="11"/>
      <c r="AM791" s="11"/>
      <c r="AN791" s="11"/>
      <c r="AO791" s="11"/>
      <c r="AP791" s="11"/>
      <c r="AQ791" s="11"/>
      <c r="AR791" s="11"/>
      <c r="AS791" s="11"/>
      <c r="AT791" s="11"/>
      <c r="AU791" s="11"/>
      <c r="AV791" s="11"/>
      <c r="AW791" s="11"/>
      <c r="AX791" s="11"/>
      <c r="AY791" s="11"/>
      <c r="AZ791" s="11"/>
      <c r="BA791" s="11"/>
      <c r="BB791" s="11"/>
      <c r="BC791" s="11"/>
      <c r="BD791" s="11"/>
      <c r="BE791" s="11"/>
      <c r="BF791" s="11"/>
      <c r="BG791" s="13">
        <v>94250000</v>
      </c>
      <c r="BH791" s="13">
        <v>121143750</v>
      </c>
      <c r="BI791" s="13">
        <v>123625000</v>
      </c>
      <c r="BJ791" s="12">
        <v>100806730.3</v>
      </c>
      <c r="BK791" s="13">
        <v>109323202</v>
      </c>
      <c r="BL791" s="13">
        <v>88225000</v>
      </c>
      <c r="BM791" s="13">
        <v>77300000</v>
      </c>
      <c r="BN791" s="13">
        <v>127130000</v>
      </c>
      <c r="BO791" s="13">
        <v>145700000</v>
      </c>
    </row>
    <row r="792" spans="1:67" x14ac:dyDescent="0.4">
      <c r="A792" s="10" t="s">
        <v>1576</v>
      </c>
      <c r="B792" s="4" t="s">
        <v>3111</v>
      </c>
      <c r="C792" s="10">
        <v>12</v>
      </c>
      <c r="D792" s="13">
        <v>5970000</v>
      </c>
      <c r="E792" s="12">
        <v>10933371.17</v>
      </c>
      <c r="F792" s="12">
        <v>11861850.33</v>
      </c>
      <c r="G792" s="12">
        <v>14524337.140000001</v>
      </c>
      <c r="H792" s="12">
        <v>15797309.949999999</v>
      </c>
      <c r="I792" s="12">
        <v>17784531.66</v>
      </c>
      <c r="J792" s="12">
        <v>22353572.800000001</v>
      </c>
      <c r="K792" s="12">
        <v>25788019.170000002</v>
      </c>
      <c r="L792" s="12">
        <v>29837810.02</v>
      </c>
      <c r="M792" s="12">
        <v>32644230.77</v>
      </c>
      <c r="N792" s="12">
        <v>31154959.809999999</v>
      </c>
      <c r="O792" s="12">
        <v>26996428.57</v>
      </c>
      <c r="P792" s="13">
        <v>28740900</v>
      </c>
      <c r="Q792" s="13">
        <v>27112500</v>
      </c>
      <c r="R792" s="12">
        <v>26634669.859999999</v>
      </c>
      <c r="S792" s="12">
        <v>25031795.890000001</v>
      </c>
      <c r="T792" s="12">
        <v>22714613.050000001</v>
      </c>
      <c r="U792" s="12">
        <v>19359619.43</v>
      </c>
      <c r="V792" s="13">
        <v>11532283</v>
      </c>
      <c r="W792" s="12">
        <v>16364126.51</v>
      </c>
      <c r="X792" s="12">
        <v>15248788.75</v>
      </c>
      <c r="Y792" s="12">
        <v>17090877.91</v>
      </c>
      <c r="Z792" s="12">
        <v>18464562.050000001</v>
      </c>
      <c r="AA792" s="12">
        <v>19462212.870000001</v>
      </c>
      <c r="AB792" s="13">
        <v>20622875</v>
      </c>
      <c r="AC792" s="12">
        <v>22321199.219999999</v>
      </c>
      <c r="AD792" s="12">
        <v>24805287.440000001</v>
      </c>
      <c r="AE792" s="12">
        <v>29248830.600000001</v>
      </c>
      <c r="AF792" s="12">
        <v>30732200.75</v>
      </c>
      <c r="AG792" s="12">
        <v>35497090.549999997</v>
      </c>
      <c r="AH792" s="13">
        <v>33575000</v>
      </c>
      <c r="AI792" s="11"/>
      <c r="AJ792" s="11"/>
      <c r="AK792" s="11"/>
      <c r="AL792" s="11"/>
      <c r="AM792" s="11"/>
      <c r="AN792" s="11"/>
      <c r="AO792" s="11"/>
      <c r="AP792" s="11"/>
      <c r="AQ792" s="11"/>
      <c r="AR792" s="11"/>
      <c r="AS792" s="11"/>
      <c r="AT792" s="11"/>
      <c r="AU792" s="11"/>
      <c r="AV792" s="11"/>
      <c r="AW792" s="11"/>
      <c r="AX792" s="11"/>
      <c r="AY792" s="11"/>
      <c r="AZ792" s="11"/>
      <c r="BA792" s="11"/>
      <c r="BB792" s="11"/>
      <c r="BC792" s="11"/>
      <c r="BD792" s="13">
        <v>35837500</v>
      </c>
      <c r="BE792" s="11"/>
      <c r="BF792" s="13">
        <v>32425000</v>
      </c>
      <c r="BG792" s="11"/>
      <c r="BH792" s="13">
        <v>16750000</v>
      </c>
      <c r="BI792" s="12">
        <v>40333333.329999998</v>
      </c>
      <c r="BJ792" s="12">
        <v>41319887.990000002</v>
      </c>
      <c r="BK792" s="12">
        <v>34733333.329999998</v>
      </c>
      <c r="BL792" s="11"/>
      <c r="BM792" s="13">
        <v>21775000</v>
      </c>
      <c r="BN792" s="11"/>
      <c r="BO792" s="11"/>
    </row>
    <row r="793" spans="1:67" x14ac:dyDescent="0.4">
      <c r="A793" s="10" t="s">
        <v>1578</v>
      </c>
      <c r="B793" s="4" t="s">
        <v>3112</v>
      </c>
      <c r="C793" s="10">
        <v>12</v>
      </c>
      <c r="D793" s="12">
        <v>16152714.23</v>
      </c>
      <c r="E793" s="12">
        <v>14116091.75</v>
      </c>
      <c r="F793" s="12">
        <v>11880275.66</v>
      </c>
      <c r="G793" s="12">
        <v>11995725.57</v>
      </c>
      <c r="H793" s="12">
        <v>10465320.689999999</v>
      </c>
      <c r="I793" s="12">
        <v>12275685.99</v>
      </c>
      <c r="J793" s="12">
        <v>11595288.050000001</v>
      </c>
      <c r="K793" s="12">
        <v>9439468.2400000002</v>
      </c>
      <c r="L793" s="13">
        <v>9528750</v>
      </c>
      <c r="M793" s="13">
        <v>11631000</v>
      </c>
      <c r="N793" s="12">
        <v>9370833.3300000001</v>
      </c>
      <c r="O793" s="13">
        <v>8010000</v>
      </c>
      <c r="P793" s="11"/>
      <c r="Q793" s="12">
        <v>16897083.329999998</v>
      </c>
      <c r="R793" s="13">
        <v>15544375</v>
      </c>
      <c r="S793" s="12">
        <v>10709387.390000001</v>
      </c>
      <c r="T793" s="12">
        <v>12174975.41</v>
      </c>
      <c r="U793" s="12">
        <v>16738450.01</v>
      </c>
      <c r="V793" s="12">
        <v>3859575.27</v>
      </c>
      <c r="W793" s="12">
        <v>5440611.7699999996</v>
      </c>
      <c r="X793" s="12">
        <v>7659519.9699999997</v>
      </c>
      <c r="Y793" s="12">
        <v>8937816.3900000006</v>
      </c>
      <c r="Z793" s="11"/>
      <c r="AA793" s="11"/>
      <c r="AB793" s="11"/>
      <c r="AC793" s="13">
        <v>14350000</v>
      </c>
      <c r="AD793" s="13">
        <v>15475000</v>
      </c>
      <c r="AE793" s="13">
        <v>9200000</v>
      </c>
      <c r="AF793" s="11"/>
      <c r="AG793" s="11"/>
      <c r="AH793" s="11"/>
      <c r="AI793" s="11"/>
      <c r="AJ793" s="11"/>
      <c r="AK793" s="11"/>
      <c r="AL793" s="11"/>
      <c r="AM793" s="11"/>
      <c r="AN793" s="11"/>
      <c r="AO793" s="11"/>
      <c r="AP793" s="11"/>
      <c r="AQ793" s="13">
        <v>49900000</v>
      </c>
      <c r="AR793" s="12">
        <v>41590772.829999998</v>
      </c>
      <c r="AS793" s="11"/>
      <c r="AT793" s="11"/>
      <c r="AU793" s="11"/>
      <c r="AV793" s="11"/>
      <c r="AW793" s="11"/>
      <c r="AX793" s="11"/>
      <c r="AY793" s="11"/>
      <c r="AZ793" s="11"/>
      <c r="BA793" s="11"/>
      <c r="BB793" s="11"/>
      <c r="BC793" s="11"/>
      <c r="BD793" s="11"/>
      <c r="BE793" s="11"/>
      <c r="BF793" s="11"/>
      <c r="BG793" s="11"/>
      <c r="BH793" s="11"/>
      <c r="BI793" s="11"/>
      <c r="BJ793" s="11"/>
      <c r="BK793" s="11"/>
      <c r="BL793" s="11"/>
      <c r="BM793" s="11"/>
      <c r="BN793" s="11"/>
      <c r="BO793" s="11"/>
    </row>
    <row r="794" spans="1:67" x14ac:dyDescent="0.4">
      <c r="A794" s="10" t="s">
        <v>1580</v>
      </c>
      <c r="B794" s="4" t="s">
        <v>3113</v>
      </c>
      <c r="C794" s="10">
        <v>12</v>
      </c>
      <c r="D794" s="12">
        <v>28348301.920000002</v>
      </c>
      <c r="E794" s="12">
        <v>27041882.34</v>
      </c>
      <c r="F794" s="12">
        <v>29453199.489999998</v>
      </c>
      <c r="G794" s="12">
        <v>23282586.530000001</v>
      </c>
      <c r="H794" s="12">
        <v>25025867.370000001</v>
      </c>
      <c r="I794" s="11"/>
      <c r="J794" s="13">
        <v>34850000</v>
      </c>
      <c r="K794" s="11"/>
      <c r="L794" s="13">
        <v>37447500</v>
      </c>
      <c r="M794" s="13">
        <v>35695000</v>
      </c>
      <c r="N794" s="13">
        <v>55956250</v>
      </c>
      <c r="O794" s="13">
        <v>51160000</v>
      </c>
      <c r="P794" s="11"/>
      <c r="Q794" s="11"/>
      <c r="R794" s="11"/>
      <c r="S794" s="11"/>
      <c r="T794" s="11"/>
      <c r="U794" s="11"/>
      <c r="V794" s="11"/>
      <c r="W794" s="11"/>
      <c r="X794" s="11"/>
      <c r="Y794" s="11"/>
      <c r="Z794" s="11"/>
      <c r="AA794" s="11"/>
      <c r="AB794" s="11"/>
      <c r="AC794" s="11"/>
      <c r="AD794" s="13">
        <v>78750000</v>
      </c>
      <c r="AE794" s="12">
        <v>80223511.200000003</v>
      </c>
      <c r="AF794" s="12">
        <v>70270219.319999993</v>
      </c>
      <c r="AG794" s="12">
        <v>65969473.729999997</v>
      </c>
      <c r="AH794" s="12">
        <v>78146218.099999994</v>
      </c>
      <c r="AI794" s="12">
        <v>114466777.67</v>
      </c>
      <c r="AJ794" s="12">
        <v>86926270.969999999</v>
      </c>
      <c r="AK794" s="11"/>
      <c r="AL794" s="11"/>
      <c r="AM794" s="11"/>
      <c r="AN794" s="11"/>
      <c r="AO794" s="11"/>
      <c r="AP794" s="11"/>
      <c r="AQ794" s="11"/>
      <c r="AR794" s="11"/>
      <c r="AS794" s="11"/>
      <c r="AT794" s="11"/>
      <c r="AU794" s="11"/>
      <c r="AV794" s="11"/>
      <c r="AW794" s="11"/>
      <c r="AX794" s="11"/>
      <c r="AY794" s="11"/>
      <c r="AZ794" s="11"/>
      <c r="BA794" s="11"/>
      <c r="BB794" s="11"/>
      <c r="BC794" s="11"/>
      <c r="BD794" s="11"/>
      <c r="BE794" s="11"/>
      <c r="BF794" s="11"/>
      <c r="BG794" s="11"/>
      <c r="BH794" s="11"/>
      <c r="BI794" s="11"/>
      <c r="BJ794" s="11"/>
      <c r="BK794" s="11"/>
      <c r="BL794" s="11"/>
      <c r="BM794" s="11"/>
      <c r="BN794" s="11"/>
      <c r="BO794" s="11"/>
    </row>
    <row r="795" spans="1:67" x14ac:dyDescent="0.4">
      <c r="A795" s="10" t="s">
        <v>1582</v>
      </c>
      <c r="B795" s="4" t="s">
        <v>3114</v>
      </c>
      <c r="C795" s="10">
        <v>12</v>
      </c>
      <c r="D795" s="12">
        <v>7006908.0499999998</v>
      </c>
      <c r="E795" s="11"/>
      <c r="F795" s="11"/>
      <c r="G795" s="11"/>
      <c r="H795" s="11"/>
      <c r="I795" s="13">
        <v>6350000</v>
      </c>
      <c r="J795" s="11"/>
      <c r="K795" s="13">
        <v>2200000</v>
      </c>
      <c r="L795" s="11"/>
      <c r="M795" s="11"/>
      <c r="N795" s="11"/>
      <c r="O795" s="11"/>
      <c r="P795" s="11"/>
      <c r="Q795" s="11"/>
      <c r="R795" s="11"/>
      <c r="S795" s="11"/>
      <c r="T795" s="13">
        <v>9775000</v>
      </c>
      <c r="U795" s="11"/>
      <c r="V795" s="11"/>
      <c r="W795" s="11"/>
      <c r="X795" s="11"/>
      <c r="Y795" s="13">
        <v>16350000</v>
      </c>
      <c r="Z795" s="12">
        <v>20310904.98</v>
      </c>
      <c r="AA795" s="12">
        <v>22077626.969999999</v>
      </c>
      <c r="AB795" s="12">
        <v>23533451.969999999</v>
      </c>
      <c r="AC795" s="12">
        <v>26603777.289999999</v>
      </c>
      <c r="AD795" s="12">
        <v>24580217.030000001</v>
      </c>
      <c r="AE795" s="12">
        <v>28485717.98</v>
      </c>
      <c r="AF795" s="11"/>
      <c r="AG795" s="11"/>
      <c r="AH795" s="11"/>
      <c r="AI795" s="13">
        <v>39400000</v>
      </c>
      <c r="AJ795" s="11"/>
      <c r="AK795" s="13">
        <v>36100000</v>
      </c>
      <c r="AL795" s="13">
        <v>25625000</v>
      </c>
      <c r="AM795" s="13">
        <v>22900000</v>
      </c>
      <c r="AN795" s="11"/>
      <c r="AO795" s="11"/>
      <c r="AP795" s="11"/>
      <c r="AQ795" s="11"/>
      <c r="AR795" s="11"/>
      <c r="AS795" s="13">
        <v>16400000</v>
      </c>
      <c r="AT795" s="12">
        <v>14739041.75</v>
      </c>
      <c r="AU795" s="13">
        <v>12900000</v>
      </c>
      <c r="AV795" s="12">
        <v>16802083.329999998</v>
      </c>
      <c r="AW795" s="13">
        <v>17210250</v>
      </c>
      <c r="AX795" s="13">
        <v>20668750</v>
      </c>
      <c r="AY795" s="12">
        <v>20333333.329999998</v>
      </c>
      <c r="AZ795" s="11"/>
      <c r="BA795" s="12">
        <v>20484387.5</v>
      </c>
      <c r="BB795" s="12">
        <v>19474516.75</v>
      </c>
      <c r="BC795" s="13">
        <v>24501628</v>
      </c>
      <c r="BD795" s="13">
        <v>24950000</v>
      </c>
      <c r="BE795" s="13">
        <v>27800000</v>
      </c>
      <c r="BF795" s="13">
        <v>23375000</v>
      </c>
      <c r="BG795" s="13">
        <v>20150000</v>
      </c>
      <c r="BH795" s="13">
        <v>25750000</v>
      </c>
      <c r="BI795" s="13">
        <v>21750000</v>
      </c>
      <c r="BJ795" s="11"/>
      <c r="BK795" s="13">
        <v>25000000</v>
      </c>
      <c r="BL795" s="13">
        <v>23125000</v>
      </c>
      <c r="BM795" s="11"/>
      <c r="BN795" s="11"/>
      <c r="BO795" s="13">
        <v>15000000</v>
      </c>
    </row>
    <row r="796" spans="1:67" x14ac:dyDescent="0.4">
      <c r="A796" s="10" t="s">
        <v>1584</v>
      </c>
      <c r="B796" s="4" t="s">
        <v>3115</v>
      </c>
      <c r="C796" s="10">
        <v>3</v>
      </c>
      <c r="D796" s="11"/>
      <c r="E796" s="11"/>
      <c r="F796" s="11"/>
      <c r="G796" s="11"/>
      <c r="H796" s="11"/>
      <c r="I796" s="11"/>
      <c r="J796" s="11"/>
      <c r="K796" s="11"/>
      <c r="L796" s="11"/>
      <c r="M796" s="11"/>
      <c r="N796" s="11"/>
      <c r="O796" s="11"/>
      <c r="P796" s="11"/>
      <c r="Q796" s="11"/>
      <c r="R796" s="11"/>
      <c r="S796" s="11"/>
      <c r="T796" s="11"/>
      <c r="U796" s="11"/>
      <c r="V796" s="11"/>
      <c r="W796" s="11"/>
      <c r="X796" s="11"/>
      <c r="Y796" s="11"/>
      <c r="Z796" s="11"/>
      <c r="AA796" s="11"/>
      <c r="AB796" s="11"/>
      <c r="AC796" s="11"/>
      <c r="AD796" s="11"/>
      <c r="AE796" s="11"/>
      <c r="AF796" s="11"/>
      <c r="AG796" s="11"/>
      <c r="AH796" s="11"/>
      <c r="AI796" s="11"/>
      <c r="AJ796" s="11"/>
      <c r="AK796" s="11"/>
      <c r="AL796" s="11"/>
      <c r="AM796" s="11"/>
      <c r="AN796" s="11"/>
      <c r="AO796" s="11"/>
      <c r="AP796" s="11"/>
      <c r="AQ796" s="11"/>
      <c r="AR796" s="11"/>
      <c r="AS796" s="11"/>
      <c r="AT796" s="11"/>
      <c r="AU796" s="11"/>
      <c r="AV796" s="11"/>
      <c r="AW796" s="11"/>
      <c r="AX796" s="11"/>
      <c r="AY796" s="11"/>
      <c r="AZ796" s="11"/>
      <c r="BA796" s="11"/>
      <c r="BB796" s="11"/>
      <c r="BC796" s="11"/>
      <c r="BD796" s="11"/>
      <c r="BE796" s="11"/>
      <c r="BF796" s="11"/>
      <c r="BG796" s="11"/>
      <c r="BH796" s="11"/>
      <c r="BI796" s="11"/>
      <c r="BJ796" s="11"/>
      <c r="BK796" s="11"/>
      <c r="BL796" s="11"/>
      <c r="BM796" s="11"/>
      <c r="BN796" s="11"/>
      <c r="BO796" s="11"/>
    </row>
    <row r="797" spans="1:67" x14ac:dyDescent="0.4">
      <c r="A797" s="10" t="s">
        <v>1586</v>
      </c>
      <c r="B797" s="4" t="s">
        <v>3116</v>
      </c>
      <c r="C797" s="10">
        <v>12</v>
      </c>
      <c r="D797" s="11"/>
      <c r="E797" s="11"/>
      <c r="F797" s="11"/>
      <c r="G797" s="11"/>
      <c r="H797" s="11"/>
      <c r="I797" s="11"/>
      <c r="J797" s="11"/>
      <c r="K797" s="11"/>
      <c r="L797" s="11"/>
      <c r="M797" s="11"/>
      <c r="N797" s="11"/>
      <c r="O797" s="11"/>
      <c r="P797" s="11"/>
      <c r="Q797" s="11"/>
      <c r="R797" s="11"/>
      <c r="S797" s="11"/>
      <c r="T797" s="11"/>
      <c r="U797" s="11"/>
      <c r="V797" s="11"/>
      <c r="W797" s="11"/>
      <c r="X797" s="11"/>
      <c r="Y797" s="11"/>
      <c r="Z797" s="11"/>
      <c r="AA797" s="11"/>
      <c r="AB797" s="11"/>
      <c r="AC797" s="11"/>
      <c r="AD797" s="11"/>
      <c r="AE797" s="11"/>
      <c r="AF797" s="11"/>
      <c r="AG797" s="11"/>
      <c r="AH797" s="11"/>
      <c r="AI797" s="11"/>
      <c r="AJ797" s="11"/>
      <c r="AK797" s="11"/>
      <c r="AL797" s="11"/>
      <c r="AM797" s="11"/>
      <c r="AN797" s="11"/>
      <c r="AO797" s="11"/>
      <c r="AP797" s="11"/>
      <c r="AQ797" s="11"/>
      <c r="AR797" s="11"/>
      <c r="AS797" s="11"/>
      <c r="AT797" s="11"/>
      <c r="AU797" s="11"/>
      <c r="AV797" s="11"/>
      <c r="AW797" s="11"/>
      <c r="AX797" s="11"/>
      <c r="AY797" s="11"/>
      <c r="AZ797" s="11"/>
      <c r="BA797" s="11"/>
      <c r="BB797" s="11"/>
      <c r="BC797" s="11"/>
      <c r="BD797" s="11"/>
      <c r="BE797" s="11"/>
      <c r="BF797" s="11"/>
      <c r="BG797" s="12">
        <v>542188392.09000003</v>
      </c>
      <c r="BH797" s="12">
        <v>560883546.76999998</v>
      </c>
      <c r="BI797" s="12">
        <v>556108981.71000004</v>
      </c>
      <c r="BJ797" s="12">
        <v>557831031.39999998</v>
      </c>
      <c r="BK797" s="12">
        <v>523699749.43000001</v>
      </c>
      <c r="BL797" s="12">
        <v>515250986.30000001</v>
      </c>
      <c r="BM797" s="12">
        <v>546379203.26999998</v>
      </c>
      <c r="BN797" s="12">
        <v>568171938.03999996</v>
      </c>
      <c r="BO797" s="13">
        <v>588838680</v>
      </c>
    </row>
    <row r="798" spans="1:67" x14ac:dyDescent="0.4">
      <c r="A798" s="10" t="s">
        <v>1588</v>
      </c>
      <c r="B798" s="4" t="s">
        <v>3117</v>
      </c>
      <c r="C798" s="10">
        <v>12</v>
      </c>
      <c r="D798" s="11"/>
      <c r="E798" s="11"/>
      <c r="F798" s="11"/>
      <c r="G798" s="11"/>
      <c r="H798" s="11"/>
      <c r="I798" s="11"/>
      <c r="J798" s="11"/>
      <c r="K798" s="11"/>
      <c r="L798" s="11"/>
      <c r="M798" s="11"/>
      <c r="N798" s="11"/>
      <c r="O798" s="11"/>
      <c r="P798" s="11"/>
      <c r="Q798" s="11"/>
      <c r="R798" s="11"/>
      <c r="S798" s="11"/>
      <c r="T798" s="11"/>
      <c r="U798" s="11"/>
      <c r="V798" s="11"/>
      <c r="W798" s="11"/>
      <c r="X798" s="11"/>
      <c r="Y798" s="11"/>
      <c r="Z798" s="11"/>
      <c r="AA798" s="11"/>
      <c r="AB798" s="11"/>
      <c r="AC798" s="11"/>
      <c r="AD798" s="11"/>
      <c r="AE798" s="11"/>
      <c r="AF798" s="11"/>
      <c r="AG798" s="11"/>
      <c r="AH798" s="11"/>
      <c r="AI798" s="11"/>
      <c r="AJ798" s="11"/>
      <c r="AK798" s="11"/>
      <c r="AL798" s="11"/>
      <c r="AM798" s="11"/>
      <c r="AN798" s="11"/>
      <c r="AO798" s="11"/>
      <c r="AP798" s="11"/>
      <c r="AQ798" s="11"/>
      <c r="AR798" s="11"/>
      <c r="AS798" s="11"/>
      <c r="AT798" s="11"/>
      <c r="AU798" s="11"/>
      <c r="AV798" s="11"/>
      <c r="AW798" s="11"/>
      <c r="AX798" s="11"/>
      <c r="AY798" s="11"/>
      <c r="AZ798" s="11"/>
      <c r="BA798" s="11"/>
      <c r="BB798" s="11"/>
      <c r="BC798" s="11"/>
      <c r="BD798" s="11"/>
      <c r="BE798" s="11"/>
      <c r="BF798" s="11"/>
      <c r="BG798" s="11"/>
      <c r="BH798" s="11"/>
      <c r="BI798" s="11"/>
      <c r="BJ798" s="11"/>
      <c r="BK798" s="11"/>
      <c r="BL798" s="11"/>
      <c r="BM798" s="11"/>
      <c r="BN798" s="11"/>
      <c r="BO798" s="11"/>
    </row>
    <row r="799" spans="1:67" x14ac:dyDescent="0.4">
      <c r="A799" s="10" t="s">
        <v>1590</v>
      </c>
      <c r="B799" s="4" t="s">
        <v>3118</v>
      </c>
      <c r="C799" s="10">
        <v>12</v>
      </c>
      <c r="D799" s="11"/>
      <c r="E799" s="11"/>
      <c r="F799" s="11"/>
      <c r="G799" s="11"/>
      <c r="H799" s="11"/>
      <c r="I799" s="11"/>
      <c r="J799" s="11"/>
      <c r="K799" s="11"/>
      <c r="L799" s="11"/>
      <c r="M799" s="11"/>
      <c r="N799" s="11"/>
      <c r="O799" s="11"/>
      <c r="P799" s="11"/>
      <c r="Q799" s="11"/>
      <c r="R799" s="11"/>
      <c r="S799" s="11"/>
      <c r="T799" s="11"/>
      <c r="U799" s="11"/>
      <c r="V799" s="11"/>
      <c r="W799" s="11"/>
      <c r="X799" s="11"/>
      <c r="Y799" s="11"/>
      <c r="Z799" s="11"/>
      <c r="AA799" s="11"/>
      <c r="AB799" s="11"/>
      <c r="AC799" s="11"/>
      <c r="AD799" s="11"/>
      <c r="AE799" s="11"/>
      <c r="AF799" s="11"/>
      <c r="AG799" s="11"/>
      <c r="AH799" s="11"/>
      <c r="AI799" s="11"/>
      <c r="AJ799" s="11"/>
      <c r="AK799" s="11"/>
      <c r="AL799" s="11"/>
      <c r="AM799" s="11"/>
      <c r="AN799" s="11"/>
      <c r="AO799" s="11"/>
      <c r="AP799" s="11"/>
      <c r="AQ799" s="11"/>
      <c r="AR799" s="11"/>
      <c r="AS799" s="11"/>
      <c r="AT799" s="11"/>
      <c r="AU799" s="11"/>
      <c r="AV799" s="11"/>
      <c r="AW799" s="11"/>
      <c r="AX799" s="11"/>
      <c r="AY799" s="11"/>
      <c r="AZ799" s="11"/>
      <c r="BA799" s="11"/>
      <c r="BB799" s="11"/>
      <c r="BC799" s="11"/>
      <c r="BD799" s="11"/>
      <c r="BE799" s="11"/>
      <c r="BF799" s="11"/>
      <c r="BG799" s="11"/>
      <c r="BH799" s="11"/>
      <c r="BI799" s="11"/>
      <c r="BJ799" s="11"/>
      <c r="BK799" s="11"/>
      <c r="BL799" s="11"/>
      <c r="BM799" s="11"/>
      <c r="BN799" s="11"/>
      <c r="BO799" s="11"/>
    </row>
    <row r="800" spans="1:67" x14ac:dyDescent="0.4">
      <c r="A800" s="10" t="s">
        <v>1592</v>
      </c>
      <c r="B800" s="4" t="s">
        <v>3119</v>
      </c>
      <c r="C800" s="10">
        <v>12</v>
      </c>
      <c r="D800" s="13">
        <v>1175750</v>
      </c>
      <c r="E800" s="13">
        <v>2603984</v>
      </c>
      <c r="F800" s="13">
        <v>5765250</v>
      </c>
      <c r="G800" s="11"/>
      <c r="H800" s="11"/>
      <c r="I800" s="11"/>
      <c r="J800" s="11"/>
      <c r="K800" s="11"/>
      <c r="L800" s="11"/>
      <c r="M800" s="11"/>
      <c r="N800" s="13">
        <v>8850000</v>
      </c>
      <c r="O800" s="11"/>
      <c r="P800" s="11"/>
      <c r="Q800" s="11"/>
      <c r="R800" s="11"/>
      <c r="S800" s="11"/>
      <c r="T800" s="13">
        <v>20382500</v>
      </c>
      <c r="U800" s="11"/>
      <c r="V800" s="13">
        <v>15275000</v>
      </c>
      <c r="W800" s="11"/>
      <c r="X800" s="11"/>
      <c r="Y800" s="11"/>
      <c r="Z800" s="11"/>
      <c r="AA800" s="11"/>
      <c r="AB800" s="11"/>
      <c r="AC800" s="11"/>
      <c r="AD800" s="11"/>
      <c r="AE800" s="11"/>
      <c r="AF800" s="11"/>
      <c r="AG800" s="11"/>
      <c r="AH800" s="11"/>
      <c r="AI800" s="11"/>
      <c r="AJ800" s="11"/>
      <c r="AK800" s="11"/>
      <c r="AL800" s="11"/>
      <c r="AM800" s="11"/>
      <c r="AN800" s="11"/>
      <c r="AO800" s="11"/>
      <c r="AP800" s="11"/>
      <c r="AQ800" s="11"/>
      <c r="AR800" s="11"/>
      <c r="AS800" s="11"/>
      <c r="AT800" s="11"/>
      <c r="AU800" s="11"/>
      <c r="AV800" s="11"/>
      <c r="AW800" s="11"/>
      <c r="AX800" s="11"/>
      <c r="AY800" s="11"/>
      <c r="AZ800" s="11"/>
      <c r="BA800" s="11"/>
      <c r="BB800" s="11"/>
      <c r="BC800" s="11"/>
      <c r="BD800" s="11"/>
      <c r="BE800" s="11"/>
      <c r="BF800" s="11"/>
      <c r="BG800" s="11"/>
      <c r="BH800" s="11"/>
      <c r="BI800" s="11"/>
      <c r="BJ800" s="11"/>
      <c r="BK800" s="11"/>
      <c r="BL800" s="11"/>
      <c r="BM800" s="11"/>
      <c r="BN800" s="11"/>
      <c r="BO800" s="11"/>
    </row>
    <row r="801" spans="1:67" x14ac:dyDescent="0.4">
      <c r="A801" s="10" t="s">
        <v>1594</v>
      </c>
      <c r="B801" s="4" t="s">
        <v>3120</v>
      </c>
      <c r="C801" s="10">
        <v>3</v>
      </c>
      <c r="D801" s="11"/>
      <c r="E801" s="11"/>
      <c r="F801" s="11"/>
      <c r="G801" s="11"/>
      <c r="H801" s="11"/>
      <c r="I801" s="11"/>
      <c r="J801" s="11"/>
      <c r="K801" s="11"/>
      <c r="L801" s="11"/>
      <c r="M801" s="11"/>
      <c r="N801" s="11"/>
      <c r="O801" s="11"/>
      <c r="P801" s="11"/>
      <c r="Q801" s="11"/>
      <c r="R801" s="11"/>
      <c r="S801" s="11"/>
      <c r="T801" s="11"/>
      <c r="U801" s="11"/>
      <c r="V801" s="11"/>
      <c r="W801" s="11"/>
      <c r="X801" s="11"/>
      <c r="Y801" s="11"/>
      <c r="Z801" s="11"/>
      <c r="AA801" s="11"/>
      <c r="AB801" s="11"/>
      <c r="AC801" s="11"/>
      <c r="AD801" s="11"/>
      <c r="AE801" s="11"/>
      <c r="AF801" s="11"/>
      <c r="AG801" s="11"/>
      <c r="AH801" s="11"/>
      <c r="AI801" s="11"/>
      <c r="AJ801" s="11"/>
      <c r="AK801" s="11"/>
      <c r="AL801" s="11"/>
      <c r="AM801" s="11"/>
      <c r="AN801" s="11"/>
      <c r="AO801" s="11"/>
      <c r="AP801" s="13">
        <v>18900000</v>
      </c>
      <c r="AQ801" s="11"/>
      <c r="AR801" s="11"/>
      <c r="AS801" s="11"/>
      <c r="AT801" s="11"/>
      <c r="AU801" s="11"/>
      <c r="AV801" s="11"/>
      <c r="AW801" s="11"/>
      <c r="AX801" s="11"/>
      <c r="AY801" s="11"/>
      <c r="AZ801" s="11"/>
      <c r="BA801" s="11"/>
      <c r="BB801" s="11"/>
      <c r="BC801" s="11"/>
      <c r="BD801" s="11"/>
      <c r="BE801" s="11"/>
      <c r="BF801" s="11"/>
      <c r="BG801" s="11"/>
      <c r="BH801" s="11"/>
      <c r="BI801" s="11"/>
      <c r="BJ801" s="11"/>
      <c r="BK801" s="11"/>
      <c r="BL801" s="11"/>
      <c r="BM801" s="11"/>
      <c r="BN801" s="11"/>
      <c r="BO801" s="11"/>
    </row>
    <row r="802" spans="1:67" x14ac:dyDescent="0.4">
      <c r="A802" s="10" t="s">
        <v>1596</v>
      </c>
      <c r="B802" s="4" t="s">
        <v>3121</v>
      </c>
      <c r="C802" s="10">
        <v>12</v>
      </c>
      <c r="D802" s="11"/>
      <c r="E802" s="11"/>
      <c r="F802" s="11"/>
      <c r="G802" s="11"/>
      <c r="H802" s="11"/>
      <c r="I802" s="11"/>
      <c r="J802" s="11"/>
      <c r="K802" s="11"/>
      <c r="L802" s="11"/>
      <c r="M802" s="11"/>
      <c r="N802" s="11"/>
      <c r="O802" s="11"/>
      <c r="P802" s="11"/>
      <c r="Q802" s="11"/>
      <c r="R802" s="11"/>
      <c r="S802" s="11"/>
      <c r="T802" s="11"/>
      <c r="U802" s="11"/>
      <c r="V802" s="11"/>
      <c r="W802" s="11"/>
      <c r="X802" s="11"/>
      <c r="Y802" s="11"/>
      <c r="Z802" s="11"/>
      <c r="AA802" s="11"/>
      <c r="AB802" s="11"/>
      <c r="AC802" s="11"/>
      <c r="AD802" s="11"/>
      <c r="AE802" s="11"/>
      <c r="AF802" s="11"/>
      <c r="AG802" s="11"/>
      <c r="AH802" s="11"/>
      <c r="AI802" s="11"/>
      <c r="AJ802" s="11"/>
      <c r="AK802" s="11"/>
      <c r="AL802" s="11"/>
      <c r="AM802" s="11"/>
      <c r="AN802" s="11"/>
      <c r="AO802" s="11"/>
      <c r="AP802" s="11"/>
      <c r="AQ802" s="11"/>
      <c r="AR802" s="11"/>
      <c r="AS802" s="11"/>
      <c r="AT802" s="11"/>
      <c r="AU802" s="11"/>
      <c r="AV802" s="11"/>
      <c r="AW802" s="11"/>
      <c r="AX802" s="11"/>
      <c r="AY802" s="11"/>
      <c r="AZ802" s="11"/>
      <c r="BA802" s="11"/>
      <c r="BB802" s="11"/>
      <c r="BC802" s="11"/>
      <c r="BD802" s="11"/>
      <c r="BE802" s="11"/>
      <c r="BF802" s="11"/>
      <c r="BG802" s="11"/>
      <c r="BH802" s="11"/>
      <c r="BI802" s="11"/>
      <c r="BJ802" s="11"/>
      <c r="BK802" s="11"/>
      <c r="BL802" s="11"/>
      <c r="BM802" s="11"/>
      <c r="BN802" s="11"/>
      <c r="BO802" s="11"/>
    </row>
    <row r="803" spans="1:67" x14ac:dyDescent="0.4">
      <c r="A803" s="10" t="s">
        <v>1598</v>
      </c>
      <c r="B803" s="4" t="s">
        <v>3122</v>
      </c>
      <c r="C803" s="10">
        <v>12</v>
      </c>
      <c r="D803" s="11"/>
      <c r="E803" s="11"/>
      <c r="F803" s="11"/>
      <c r="G803" s="11"/>
      <c r="H803" s="11"/>
      <c r="I803" s="11"/>
      <c r="J803" s="11"/>
      <c r="K803" s="11"/>
      <c r="L803" s="11"/>
      <c r="M803" s="11"/>
      <c r="N803" s="11"/>
      <c r="O803" s="11"/>
      <c r="P803" s="11"/>
      <c r="Q803" s="11"/>
      <c r="R803" s="11"/>
      <c r="S803" s="11"/>
      <c r="T803" s="11"/>
      <c r="U803" s="11"/>
      <c r="V803" s="11"/>
      <c r="W803" s="11"/>
      <c r="X803" s="11"/>
      <c r="Y803" s="11"/>
      <c r="Z803" s="11"/>
      <c r="AA803" s="11"/>
      <c r="AB803" s="11"/>
      <c r="AC803" s="11"/>
      <c r="AD803" s="11"/>
      <c r="AE803" s="11"/>
      <c r="AF803" s="11"/>
      <c r="AG803" s="11"/>
      <c r="AH803" s="11"/>
      <c r="AI803" s="11"/>
      <c r="AJ803" s="11"/>
      <c r="AK803" s="11"/>
      <c r="AL803" s="11"/>
      <c r="AM803" s="11"/>
      <c r="AN803" s="11"/>
      <c r="AO803" s="11"/>
      <c r="AP803" s="11"/>
      <c r="AQ803" s="11"/>
      <c r="AR803" s="11"/>
      <c r="AS803" s="11"/>
      <c r="AT803" s="11"/>
      <c r="AU803" s="11"/>
      <c r="AV803" s="11"/>
      <c r="AW803" s="11"/>
      <c r="AX803" s="11"/>
      <c r="AY803" s="11"/>
      <c r="AZ803" s="11"/>
      <c r="BA803" s="11"/>
      <c r="BB803" s="11"/>
      <c r="BC803" s="11"/>
      <c r="BD803" s="11"/>
      <c r="BE803" s="11"/>
      <c r="BF803" s="11"/>
      <c r="BG803" s="11"/>
      <c r="BH803" s="11"/>
      <c r="BI803" s="11"/>
      <c r="BJ803" s="11"/>
      <c r="BK803" s="11"/>
      <c r="BL803" s="11"/>
      <c r="BM803" s="11"/>
      <c r="BN803" s="11"/>
      <c r="BO803" s="11"/>
    </row>
    <row r="804" spans="1:67" x14ac:dyDescent="0.4">
      <c r="A804" s="10" t="s">
        <v>1600</v>
      </c>
      <c r="B804" s="4" t="s">
        <v>3123</v>
      </c>
      <c r="C804" s="10">
        <v>12</v>
      </c>
      <c r="D804" s="11"/>
      <c r="E804" s="11"/>
      <c r="F804" s="11"/>
      <c r="G804" s="11"/>
      <c r="H804" s="11"/>
      <c r="I804" s="11"/>
      <c r="J804" s="11"/>
      <c r="K804" s="11"/>
      <c r="L804" s="11"/>
      <c r="M804" s="11"/>
      <c r="N804" s="11"/>
      <c r="O804" s="11"/>
      <c r="P804" s="11"/>
      <c r="Q804" s="11"/>
      <c r="R804" s="11"/>
      <c r="S804" s="11"/>
      <c r="T804" s="11"/>
      <c r="U804" s="11"/>
      <c r="V804" s="11"/>
      <c r="W804" s="11"/>
      <c r="X804" s="11"/>
      <c r="Y804" s="11"/>
      <c r="Z804" s="11"/>
      <c r="AA804" s="11"/>
      <c r="AB804" s="11"/>
      <c r="AC804" s="11"/>
      <c r="AD804" s="11"/>
      <c r="AE804" s="11"/>
      <c r="AF804" s="11"/>
      <c r="AG804" s="11"/>
      <c r="AH804" s="11"/>
      <c r="AI804" s="11"/>
      <c r="AJ804" s="11"/>
      <c r="AK804" s="11"/>
      <c r="AL804" s="11"/>
      <c r="AM804" s="11"/>
      <c r="AN804" s="11"/>
      <c r="AO804" s="11"/>
      <c r="AP804" s="11"/>
      <c r="AQ804" s="11"/>
      <c r="AR804" s="11"/>
      <c r="AS804" s="11"/>
      <c r="AT804" s="11"/>
      <c r="AU804" s="11"/>
      <c r="AV804" s="11"/>
      <c r="AW804" s="11"/>
      <c r="AX804" s="11"/>
      <c r="AY804" s="11"/>
      <c r="AZ804" s="11"/>
      <c r="BA804" s="11"/>
      <c r="BB804" s="11"/>
      <c r="BC804" s="11"/>
      <c r="BD804" s="11"/>
      <c r="BE804" s="11"/>
      <c r="BF804" s="11"/>
      <c r="BG804" s="11"/>
      <c r="BH804" s="11"/>
      <c r="BI804" s="11"/>
      <c r="BJ804" s="11"/>
      <c r="BK804" s="11"/>
      <c r="BL804" s="11"/>
      <c r="BM804" s="11"/>
      <c r="BN804" s="11"/>
      <c r="BO804" s="11"/>
    </row>
    <row r="805" spans="1:67" x14ac:dyDescent="0.4">
      <c r="A805" s="10" t="s">
        <v>1602</v>
      </c>
      <c r="B805" s="4" t="s">
        <v>3124</v>
      </c>
      <c r="C805" s="10">
        <v>12</v>
      </c>
      <c r="D805" s="11"/>
      <c r="E805" s="12">
        <v>21018603.469999999</v>
      </c>
      <c r="F805" s="12">
        <v>26808733.620000001</v>
      </c>
      <c r="G805" s="12">
        <v>23744317.620000001</v>
      </c>
      <c r="H805" s="12">
        <v>16438320.630000001</v>
      </c>
      <c r="I805" s="11"/>
      <c r="J805" s="12">
        <v>20698780.5</v>
      </c>
      <c r="K805" s="11"/>
      <c r="L805" s="13">
        <v>34090000</v>
      </c>
      <c r="M805" s="11"/>
      <c r="N805" s="11"/>
      <c r="O805" s="11"/>
      <c r="P805" s="11"/>
      <c r="Q805" s="11"/>
      <c r="R805" s="11"/>
      <c r="S805" s="11"/>
      <c r="T805" s="11"/>
      <c r="U805" s="11"/>
      <c r="V805" s="11"/>
      <c r="W805" s="11"/>
      <c r="X805" s="11"/>
      <c r="Y805" s="11"/>
      <c r="Z805" s="11"/>
      <c r="AA805" s="11"/>
      <c r="AB805" s="13">
        <v>60400000</v>
      </c>
      <c r="AC805" s="11"/>
      <c r="AD805" s="11"/>
      <c r="AE805" s="11"/>
      <c r="AF805" s="11"/>
      <c r="AG805" s="12">
        <v>63172019.789999999</v>
      </c>
      <c r="AH805" s="13">
        <v>78000000</v>
      </c>
      <c r="AI805" s="12">
        <v>162801055.96000001</v>
      </c>
      <c r="AJ805" s="12">
        <v>79227417.900000006</v>
      </c>
      <c r="AK805" s="11"/>
      <c r="AL805" s="11"/>
      <c r="AM805" s="11"/>
      <c r="AN805" s="11"/>
      <c r="AO805" s="11"/>
      <c r="AP805" s="11"/>
      <c r="AQ805" s="11"/>
      <c r="AR805" s="11"/>
      <c r="AS805" s="13">
        <v>80000000</v>
      </c>
      <c r="AT805" s="13">
        <v>88000000</v>
      </c>
      <c r="AU805" s="13">
        <v>135900000</v>
      </c>
      <c r="AV805" s="13">
        <v>136250000</v>
      </c>
      <c r="AW805" s="11"/>
      <c r="AX805" s="13">
        <v>136387500</v>
      </c>
      <c r="AY805" s="13">
        <v>113700000</v>
      </c>
      <c r="AZ805" s="13">
        <v>99975000</v>
      </c>
      <c r="BA805" s="13">
        <v>116750000</v>
      </c>
      <c r="BB805" s="13">
        <v>87750000</v>
      </c>
      <c r="BC805" s="13">
        <v>89900000</v>
      </c>
      <c r="BD805" s="13">
        <v>75750000</v>
      </c>
      <c r="BE805" s="13">
        <v>91250000</v>
      </c>
      <c r="BF805" s="12">
        <v>105066666.67</v>
      </c>
      <c r="BG805" s="13">
        <v>106025000</v>
      </c>
      <c r="BH805" s="13">
        <v>93838125</v>
      </c>
      <c r="BI805" s="13">
        <v>89662500</v>
      </c>
      <c r="BJ805" s="13">
        <v>79500000</v>
      </c>
      <c r="BK805" s="13">
        <v>105000000</v>
      </c>
      <c r="BL805" s="13">
        <v>100500000</v>
      </c>
      <c r="BM805" s="13">
        <v>111000000</v>
      </c>
      <c r="BN805" s="13">
        <v>138750000</v>
      </c>
      <c r="BO805" s="13">
        <v>145000000</v>
      </c>
    </row>
    <row r="806" spans="1:67" x14ac:dyDescent="0.4">
      <c r="A806" s="10" t="s">
        <v>1604</v>
      </c>
      <c r="B806" s="4" t="s">
        <v>3125</v>
      </c>
      <c r="C806" s="10">
        <v>12</v>
      </c>
      <c r="D806" s="11"/>
      <c r="E806" s="11"/>
      <c r="F806" s="11"/>
      <c r="G806" s="11"/>
      <c r="H806" s="11"/>
      <c r="I806" s="11"/>
      <c r="J806" s="11"/>
      <c r="K806" s="11"/>
      <c r="L806" s="11"/>
      <c r="M806" s="11"/>
      <c r="N806" s="11"/>
      <c r="O806" s="11"/>
      <c r="P806" s="11"/>
      <c r="Q806" s="11"/>
      <c r="R806" s="11"/>
      <c r="S806" s="11"/>
      <c r="T806" s="11"/>
      <c r="U806" s="11"/>
      <c r="V806" s="11"/>
      <c r="W806" s="11"/>
      <c r="X806" s="11"/>
      <c r="Y806" s="11"/>
      <c r="Z806" s="11"/>
      <c r="AA806" s="11"/>
      <c r="AB806" s="11"/>
      <c r="AC806" s="11"/>
      <c r="AD806" s="11"/>
      <c r="AE806" s="11"/>
      <c r="AF806" s="11"/>
      <c r="AG806" s="11"/>
      <c r="AH806" s="11"/>
      <c r="AI806" s="11"/>
      <c r="AJ806" s="11"/>
      <c r="AK806" s="11"/>
      <c r="AL806" s="11"/>
      <c r="AM806" s="11"/>
      <c r="AN806" s="11"/>
      <c r="AO806" s="11"/>
      <c r="AP806" s="11"/>
      <c r="AQ806" s="11"/>
      <c r="AR806" s="11"/>
      <c r="AS806" s="11"/>
      <c r="AT806" s="11"/>
      <c r="AU806" s="11"/>
      <c r="AV806" s="11"/>
      <c r="AW806" s="11"/>
      <c r="AX806" s="11"/>
      <c r="AY806" s="11"/>
      <c r="AZ806" s="11"/>
      <c r="BA806" s="11"/>
      <c r="BB806" s="11"/>
      <c r="BC806" s="11"/>
      <c r="BD806" s="11"/>
      <c r="BE806" s="11"/>
      <c r="BF806" s="11"/>
      <c r="BG806" s="11"/>
      <c r="BH806" s="11"/>
      <c r="BI806" s="11"/>
      <c r="BJ806" s="11"/>
      <c r="BK806" s="11"/>
      <c r="BL806" s="11"/>
      <c r="BM806" s="11"/>
      <c r="BN806" s="11"/>
      <c r="BO806" s="11"/>
    </row>
    <row r="807" spans="1:67" x14ac:dyDescent="0.4">
      <c r="A807" s="10" t="s">
        <v>1606</v>
      </c>
      <c r="B807" s="4" t="s">
        <v>3126</v>
      </c>
      <c r="C807" s="10">
        <v>12</v>
      </c>
      <c r="D807" s="12">
        <v>69808780.25</v>
      </c>
      <c r="E807" s="12">
        <v>75168487.480000004</v>
      </c>
      <c r="F807" s="12">
        <v>83517840.049999997</v>
      </c>
      <c r="G807" s="12">
        <v>83992057.590000004</v>
      </c>
      <c r="H807" s="12">
        <v>84381868.609999999</v>
      </c>
      <c r="I807" s="12">
        <v>81541972.659999996</v>
      </c>
      <c r="J807" s="12">
        <v>80038694.549999997</v>
      </c>
      <c r="K807" s="12">
        <v>85171776.739999995</v>
      </c>
      <c r="L807" s="12">
        <v>82764698.140000001</v>
      </c>
      <c r="M807" s="12">
        <v>91665092.5</v>
      </c>
      <c r="N807" s="12">
        <v>103775787.19</v>
      </c>
      <c r="O807" s="12">
        <v>108170714.29000001</v>
      </c>
      <c r="P807" s="12">
        <v>117770531.25</v>
      </c>
      <c r="Q807" s="12">
        <v>114571044.88</v>
      </c>
      <c r="R807" s="12">
        <v>131436547.48999999</v>
      </c>
      <c r="S807" s="12">
        <v>126771873.54000001</v>
      </c>
      <c r="T807" s="12">
        <v>125992246.19</v>
      </c>
      <c r="U807" s="12">
        <v>120290611.54000001</v>
      </c>
      <c r="V807" s="12">
        <v>118564933.69</v>
      </c>
      <c r="W807" s="12">
        <v>119528501.81999999</v>
      </c>
      <c r="X807" s="12">
        <v>115545913.45</v>
      </c>
      <c r="Y807" s="12">
        <v>113060605.88</v>
      </c>
      <c r="Z807" s="12">
        <v>116771365.53</v>
      </c>
      <c r="AA807" s="12">
        <v>118540887.59999999</v>
      </c>
      <c r="AB807" s="12">
        <v>113173708.05</v>
      </c>
      <c r="AC807" s="12">
        <v>112295568.41</v>
      </c>
      <c r="AD807" s="12">
        <v>106630866.42</v>
      </c>
      <c r="AE807" s="12">
        <v>117457274.43000001</v>
      </c>
      <c r="AF807" s="12">
        <v>120256887.93000001</v>
      </c>
      <c r="AG807" s="12">
        <v>121156522.63</v>
      </c>
      <c r="AH807" s="12">
        <v>129711160.04000001</v>
      </c>
      <c r="AI807" s="12">
        <v>118617148.2</v>
      </c>
      <c r="AJ807" s="12">
        <v>98256956.049999997</v>
      </c>
      <c r="AK807" s="12">
        <v>92325724.209999993</v>
      </c>
      <c r="AL807" s="12">
        <v>119450477.7</v>
      </c>
      <c r="AM807" s="12">
        <v>147291084.44</v>
      </c>
      <c r="AN807" s="12">
        <v>163977524.46000001</v>
      </c>
      <c r="AO807" s="12">
        <v>192830373.25</v>
      </c>
      <c r="AP807" s="13">
        <v>242703457</v>
      </c>
      <c r="AQ807" s="12">
        <v>244926888.53</v>
      </c>
      <c r="AR807" s="12">
        <v>257056207.06</v>
      </c>
      <c r="AS807" s="12">
        <v>257044262.69999999</v>
      </c>
      <c r="AT807" s="12">
        <v>241097685.47</v>
      </c>
      <c r="AU807" s="12">
        <v>246738860.19999999</v>
      </c>
      <c r="AV807" s="12">
        <v>222381339.5</v>
      </c>
      <c r="AW807" s="12">
        <v>298583333.32999998</v>
      </c>
      <c r="AX807" s="12">
        <v>309829801.06</v>
      </c>
      <c r="AY807" s="12">
        <v>284719476.67000002</v>
      </c>
      <c r="AZ807" s="12">
        <v>301597330.27999997</v>
      </c>
      <c r="BA807" s="12">
        <v>324381337.67000002</v>
      </c>
      <c r="BB807" s="12">
        <v>343103498.85000002</v>
      </c>
      <c r="BC807" s="12">
        <v>356114945.43000001</v>
      </c>
      <c r="BD807" s="12">
        <v>365206653.36000001</v>
      </c>
      <c r="BE807" s="12">
        <v>366537888.88999999</v>
      </c>
      <c r="BF807" s="12">
        <v>375584995.07999998</v>
      </c>
      <c r="BG807" s="12">
        <v>365183001.44999999</v>
      </c>
      <c r="BH807" s="12">
        <v>341989955.19</v>
      </c>
      <c r="BI807" s="12">
        <v>313305061.56999999</v>
      </c>
      <c r="BJ807" s="12">
        <v>302709520.98000002</v>
      </c>
      <c r="BK807" s="12">
        <v>321860728.67000002</v>
      </c>
      <c r="BL807" s="12">
        <v>328893448.18000001</v>
      </c>
      <c r="BM807" s="12">
        <v>345581739.97000003</v>
      </c>
      <c r="BN807" s="12">
        <v>358866673.66000003</v>
      </c>
      <c r="BO807" s="12">
        <v>358388888.88999999</v>
      </c>
    </row>
    <row r="808" spans="1:67" x14ac:dyDescent="0.4">
      <c r="A808" s="10" t="s">
        <v>1608</v>
      </c>
      <c r="B808" s="4" t="s">
        <v>3127</v>
      </c>
      <c r="C808" s="10">
        <v>12</v>
      </c>
      <c r="D808" s="11"/>
      <c r="E808" s="11"/>
      <c r="F808" s="11"/>
      <c r="G808" s="11"/>
      <c r="H808" s="11"/>
      <c r="I808" s="11"/>
      <c r="J808" s="11"/>
      <c r="K808" s="11"/>
      <c r="L808" s="11"/>
      <c r="M808" s="13">
        <v>18314660</v>
      </c>
      <c r="N808" s="12">
        <v>19314347.5</v>
      </c>
      <c r="O808" s="13">
        <v>20310950</v>
      </c>
      <c r="P808" s="13">
        <v>15613850</v>
      </c>
      <c r="Q808" s="13">
        <v>16105755</v>
      </c>
      <c r="R808" s="11"/>
      <c r="S808" s="11"/>
      <c r="T808" s="11"/>
      <c r="U808" s="11"/>
      <c r="V808" s="12">
        <v>13955061.060000001</v>
      </c>
      <c r="W808" s="13">
        <v>19150000</v>
      </c>
      <c r="X808" s="11"/>
      <c r="Y808" s="11"/>
      <c r="Z808" s="11"/>
      <c r="AA808" s="11"/>
      <c r="AB808" s="11"/>
      <c r="AC808" s="11"/>
      <c r="AD808" s="11"/>
      <c r="AE808" s="11"/>
      <c r="AF808" s="13">
        <v>11162500</v>
      </c>
      <c r="AG808" s="11"/>
      <c r="AH808" s="13">
        <v>13850000</v>
      </c>
      <c r="AI808" s="11"/>
      <c r="AJ808" s="11"/>
      <c r="AK808" s="11"/>
      <c r="AL808" s="13">
        <v>15541925</v>
      </c>
      <c r="AM808" s="13">
        <v>19942900</v>
      </c>
      <c r="AN808" s="11"/>
      <c r="AO808" s="13">
        <v>25400000</v>
      </c>
      <c r="AP808" s="11"/>
      <c r="AQ808" s="13">
        <v>27310300</v>
      </c>
      <c r="AR808" s="11"/>
      <c r="AS808" s="13">
        <v>30300000</v>
      </c>
      <c r="AT808" s="11"/>
      <c r="AU808" s="11"/>
      <c r="AV808" s="11"/>
      <c r="AW808" s="11"/>
      <c r="AX808" s="11"/>
      <c r="AY808" s="11"/>
      <c r="AZ808" s="11"/>
      <c r="BA808" s="11"/>
      <c r="BB808" s="13">
        <v>23550000</v>
      </c>
      <c r="BC808" s="11"/>
      <c r="BD808" s="11"/>
      <c r="BE808" s="11"/>
      <c r="BF808" s="11"/>
      <c r="BG808" s="11"/>
      <c r="BH808" s="11"/>
      <c r="BI808" s="11"/>
      <c r="BJ808" s="11"/>
      <c r="BK808" s="11"/>
      <c r="BL808" s="11"/>
      <c r="BM808" s="11"/>
      <c r="BN808" s="11"/>
      <c r="BO808" s="11"/>
    </row>
    <row r="809" spans="1:67" x14ac:dyDescent="0.4">
      <c r="A809" s="10" t="s">
        <v>1610</v>
      </c>
      <c r="B809" s="4" t="s">
        <v>3128</v>
      </c>
      <c r="C809" s="10">
        <v>12</v>
      </c>
      <c r="D809" s="11"/>
      <c r="E809" s="11"/>
      <c r="F809" s="11"/>
      <c r="G809" s="11"/>
      <c r="H809" s="11"/>
      <c r="I809" s="11"/>
      <c r="J809" s="11"/>
      <c r="K809" s="11"/>
      <c r="L809" s="11"/>
      <c r="M809" s="11"/>
      <c r="N809" s="11"/>
      <c r="O809" s="11"/>
      <c r="P809" s="11"/>
      <c r="Q809" s="11"/>
      <c r="R809" s="11"/>
      <c r="S809" s="11"/>
      <c r="T809" s="11"/>
      <c r="U809" s="11"/>
      <c r="V809" s="11"/>
      <c r="W809" s="11"/>
      <c r="X809" s="11"/>
      <c r="Y809" s="11"/>
      <c r="Z809" s="13">
        <v>5265000</v>
      </c>
      <c r="AA809" s="11"/>
      <c r="AB809" s="13">
        <v>5222500</v>
      </c>
      <c r="AC809" s="11"/>
      <c r="AD809" s="11"/>
      <c r="AE809" s="13">
        <v>3900000</v>
      </c>
      <c r="AF809" s="11"/>
      <c r="AG809" s="11"/>
      <c r="AH809" s="11"/>
      <c r="AI809" s="11"/>
      <c r="AJ809" s="11"/>
      <c r="AK809" s="11"/>
      <c r="AL809" s="11"/>
      <c r="AM809" s="11"/>
      <c r="AN809" s="11"/>
      <c r="AO809" s="11"/>
      <c r="AP809" s="13">
        <v>4775000</v>
      </c>
      <c r="AQ809" s="11"/>
      <c r="AR809" s="11"/>
      <c r="AS809" s="11"/>
      <c r="AT809" s="11"/>
      <c r="AU809" s="11"/>
      <c r="AV809" s="11"/>
      <c r="AW809" s="11"/>
      <c r="AX809" s="11"/>
      <c r="AY809" s="11"/>
      <c r="AZ809" s="11"/>
      <c r="BA809" s="11"/>
      <c r="BB809" s="11"/>
      <c r="BC809" s="11"/>
      <c r="BD809" s="11"/>
      <c r="BE809" s="11"/>
      <c r="BF809" s="11"/>
      <c r="BG809" s="11"/>
      <c r="BH809" s="11"/>
      <c r="BI809" s="11"/>
      <c r="BJ809" s="11"/>
      <c r="BK809" s="11"/>
      <c r="BL809" s="11"/>
      <c r="BM809" s="11"/>
      <c r="BN809" s="11"/>
      <c r="BO809" s="11"/>
    </row>
    <row r="810" spans="1:67" x14ac:dyDescent="0.4">
      <c r="A810" s="10" t="s">
        <v>1612</v>
      </c>
      <c r="B810" s="4" t="s">
        <v>3129</v>
      </c>
      <c r="C810" s="10">
        <v>12</v>
      </c>
      <c r="D810" s="11"/>
      <c r="E810" s="11"/>
      <c r="F810" s="11"/>
      <c r="G810" s="11"/>
      <c r="H810" s="11"/>
      <c r="I810" s="11"/>
      <c r="J810" s="11"/>
      <c r="K810" s="11"/>
      <c r="L810" s="13">
        <v>3175000</v>
      </c>
      <c r="M810" s="11"/>
      <c r="N810" s="11"/>
      <c r="O810" s="11"/>
      <c r="P810" s="11"/>
      <c r="Q810" s="11"/>
      <c r="R810" s="11"/>
      <c r="S810" s="11"/>
      <c r="T810" s="11"/>
      <c r="U810" s="11"/>
      <c r="V810" s="11"/>
      <c r="W810" s="11"/>
      <c r="X810" s="11"/>
      <c r="Y810" s="11"/>
      <c r="Z810" s="11"/>
      <c r="AA810" s="11"/>
      <c r="AB810" s="13">
        <v>13600000</v>
      </c>
      <c r="AC810" s="11"/>
      <c r="AD810" s="11"/>
      <c r="AE810" s="12">
        <v>12630333.220000001</v>
      </c>
      <c r="AF810" s="12">
        <v>13377781.68</v>
      </c>
      <c r="AG810" s="12">
        <v>14017205.869999999</v>
      </c>
      <c r="AH810" s="11"/>
      <c r="AI810" s="11"/>
      <c r="AJ810" s="11"/>
      <c r="AK810" s="11"/>
      <c r="AL810" s="11"/>
      <c r="AM810" s="11"/>
      <c r="AN810" s="11"/>
      <c r="AO810" s="13">
        <v>14300000</v>
      </c>
      <c r="AP810" s="11"/>
      <c r="AQ810" s="13">
        <v>12700000</v>
      </c>
      <c r="AR810" s="11"/>
      <c r="AS810" s="11"/>
      <c r="AT810" s="11"/>
      <c r="AU810" s="11"/>
      <c r="AV810" s="11"/>
      <c r="AW810" s="11"/>
      <c r="AX810" s="13">
        <v>31675000</v>
      </c>
      <c r="AY810" s="11"/>
      <c r="AZ810" s="11"/>
      <c r="BA810" s="13">
        <v>21600000</v>
      </c>
      <c r="BB810" s="11"/>
      <c r="BC810" s="11"/>
      <c r="BD810" s="11"/>
      <c r="BE810" s="11"/>
      <c r="BF810" s="11"/>
      <c r="BG810" s="11"/>
      <c r="BH810" s="11"/>
      <c r="BI810" s="11"/>
      <c r="BJ810" s="11"/>
      <c r="BK810" s="11"/>
      <c r="BL810" s="11"/>
      <c r="BM810" s="11"/>
      <c r="BN810" s="11"/>
      <c r="BO810" s="11"/>
    </row>
    <row r="811" spans="1:67" x14ac:dyDescent="0.4">
      <c r="A811" s="10" t="s">
        <v>1614</v>
      </c>
      <c r="B811" s="4" t="s">
        <v>3130</v>
      </c>
      <c r="C811" s="10">
        <v>9</v>
      </c>
      <c r="D811" s="11"/>
      <c r="E811" s="11"/>
      <c r="F811" s="11"/>
      <c r="G811" s="11"/>
      <c r="H811" s="11"/>
      <c r="I811" s="11"/>
      <c r="J811" s="11"/>
      <c r="K811" s="11"/>
      <c r="L811" s="11"/>
      <c r="M811" s="11"/>
      <c r="N811" s="11"/>
      <c r="O811" s="11"/>
      <c r="P811" s="11"/>
      <c r="Q811" s="11"/>
      <c r="R811" s="11"/>
      <c r="S811" s="11"/>
      <c r="T811" s="11"/>
      <c r="U811" s="11"/>
      <c r="V811" s="11"/>
      <c r="W811" s="11"/>
      <c r="X811" s="11"/>
      <c r="Y811" s="11"/>
      <c r="Z811" s="11"/>
      <c r="AA811" s="11"/>
      <c r="AB811" s="11"/>
      <c r="AC811" s="11"/>
      <c r="AD811" s="11"/>
      <c r="AE811" s="11"/>
      <c r="AF811" s="11"/>
      <c r="AG811" s="11"/>
      <c r="AH811" s="11"/>
      <c r="AI811" s="11"/>
      <c r="AJ811" s="11"/>
      <c r="AK811" s="11"/>
      <c r="AL811" s="11"/>
      <c r="AM811" s="11"/>
      <c r="AN811" s="11"/>
      <c r="AO811" s="11"/>
      <c r="AP811" s="11"/>
      <c r="AQ811" s="11"/>
      <c r="AR811" s="11"/>
      <c r="AS811" s="11"/>
      <c r="AT811" s="11"/>
      <c r="AU811" s="11"/>
      <c r="AV811" s="11"/>
      <c r="AW811" s="11"/>
      <c r="AX811" s="11"/>
      <c r="AY811" s="11"/>
      <c r="AZ811" s="11"/>
      <c r="BA811" s="11"/>
      <c r="BB811" s="11"/>
      <c r="BC811" s="11"/>
      <c r="BD811" s="11"/>
      <c r="BE811" s="11"/>
      <c r="BF811" s="11"/>
      <c r="BG811" s="11"/>
      <c r="BH811" s="11"/>
      <c r="BI811" s="11"/>
      <c r="BJ811" s="11"/>
      <c r="BK811" s="11"/>
      <c r="BL811" s="11"/>
      <c r="BM811" s="11"/>
      <c r="BN811" s="11"/>
      <c r="BO811" s="11"/>
    </row>
    <row r="812" spans="1:67" x14ac:dyDescent="0.4">
      <c r="A812" s="10" t="s">
        <v>1616</v>
      </c>
      <c r="B812" s="4" t="s">
        <v>3131</v>
      </c>
      <c r="C812" s="10">
        <v>12</v>
      </c>
      <c r="D812" s="11"/>
      <c r="E812" s="11"/>
      <c r="F812" s="11"/>
      <c r="G812" s="11"/>
      <c r="H812" s="11"/>
      <c r="I812" s="11"/>
      <c r="J812" s="11"/>
      <c r="K812" s="11"/>
      <c r="L812" s="11"/>
      <c r="M812" s="11"/>
      <c r="N812" s="11"/>
      <c r="O812" s="11"/>
      <c r="P812" s="11"/>
      <c r="Q812" s="11"/>
      <c r="R812" s="11"/>
      <c r="S812" s="11"/>
      <c r="T812" s="11"/>
      <c r="U812" s="11"/>
      <c r="V812" s="11"/>
      <c r="W812" s="11"/>
      <c r="X812" s="11"/>
      <c r="Y812" s="11"/>
      <c r="Z812" s="11"/>
      <c r="AA812" s="11"/>
      <c r="AB812" s="11"/>
      <c r="AC812" s="11"/>
      <c r="AD812" s="11"/>
      <c r="AE812" s="11"/>
      <c r="AF812" s="11"/>
      <c r="AG812" s="11"/>
      <c r="AH812" s="11"/>
      <c r="AI812" s="11"/>
      <c r="AJ812" s="11"/>
      <c r="AK812" s="11"/>
      <c r="AL812" s="11"/>
      <c r="AM812" s="11"/>
      <c r="AN812" s="11"/>
      <c r="AO812" s="11"/>
      <c r="AP812" s="11"/>
      <c r="AQ812" s="11"/>
      <c r="AR812" s="11"/>
      <c r="AS812" s="12">
        <v>40233333.329999998</v>
      </c>
      <c r="AT812" s="13">
        <v>43000000</v>
      </c>
      <c r="AU812" s="13">
        <v>38580000</v>
      </c>
      <c r="AV812" s="11"/>
      <c r="AW812" s="11"/>
      <c r="AX812" s="13">
        <v>25250000</v>
      </c>
      <c r="AY812" s="13">
        <v>25000000</v>
      </c>
      <c r="AZ812" s="13">
        <v>29275000</v>
      </c>
      <c r="BA812" s="13">
        <v>29925000</v>
      </c>
      <c r="BB812" s="13">
        <v>32050000</v>
      </c>
      <c r="BC812" s="13">
        <v>36850000</v>
      </c>
      <c r="BD812" s="13">
        <v>37000000</v>
      </c>
      <c r="BE812" s="13">
        <v>40012500</v>
      </c>
      <c r="BF812" s="13">
        <v>40825000</v>
      </c>
      <c r="BG812" s="12">
        <v>40866666.670000002</v>
      </c>
      <c r="BH812" s="12">
        <v>32880877.25</v>
      </c>
      <c r="BI812" s="13">
        <v>32500000</v>
      </c>
      <c r="BJ812" s="13">
        <v>31250000</v>
      </c>
      <c r="BK812" s="11"/>
      <c r="BL812" s="11"/>
      <c r="BM812" s="13">
        <v>25050000</v>
      </c>
      <c r="BN812" s="11"/>
      <c r="BO812" s="13">
        <v>30000000</v>
      </c>
    </row>
    <row r="813" spans="1:67" x14ac:dyDescent="0.4">
      <c r="A813" s="10" t="s">
        <v>1618</v>
      </c>
      <c r="B813" s="4" t="s">
        <v>3132</v>
      </c>
      <c r="C813" s="10">
        <v>12</v>
      </c>
      <c r="D813" s="12">
        <v>10764345.66</v>
      </c>
      <c r="E813" s="12">
        <v>11234766.189999999</v>
      </c>
      <c r="F813" s="12">
        <v>8464003.7200000007</v>
      </c>
      <c r="G813" s="12">
        <v>6929294.5800000001</v>
      </c>
      <c r="H813" s="12">
        <v>4348973.3</v>
      </c>
      <c r="I813" s="12">
        <v>4273047.7699999996</v>
      </c>
      <c r="J813" s="12">
        <v>4359660.9800000004</v>
      </c>
      <c r="K813" s="12">
        <v>1392021.32</v>
      </c>
      <c r="L813" s="11"/>
      <c r="M813" s="11"/>
      <c r="N813" s="11"/>
      <c r="O813" s="11"/>
      <c r="P813" s="11"/>
      <c r="Q813" s="11"/>
      <c r="R813" s="11"/>
      <c r="S813" s="11"/>
      <c r="T813" s="11"/>
      <c r="U813" s="11"/>
      <c r="V813" s="11"/>
      <c r="W813" s="11"/>
      <c r="X813" s="11"/>
      <c r="Y813" s="11"/>
      <c r="Z813" s="11"/>
      <c r="AA813" s="11"/>
      <c r="AB813" s="11"/>
      <c r="AC813" s="11"/>
      <c r="AD813" s="11"/>
      <c r="AE813" s="11"/>
      <c r="AF813" s="11"/>
      <c r="AG813" s="11"/>
      <c r="AH813" s="11"/>
      <c r="AI813" s="11"/>
      <c r="AJ813" s="11"/>
      <c r="AK813" s="11"/>
      <c r="AL813" s="11"/>
      <c r="AM813" s="11"/>
      <c r="AN813" s="11"/>
      <c r="AO813" s="11"/>
      <c r="AP813" s="11"/>
      <c r="AQ813" s="11"/>
      <c r="AR813" s="11"/>
      <c r="AS813" s="11"/>
      <c r="AT813" s="11"/>
      <c r="AU813" s="11"/>
      <c r="AV813" s="11"/>
      <c r="AW813" s="11"/>
      <c r="AX813" s="11"/>
      <c r="AY813" s="11"/>
      <c r="AZ813" s="11"/>
      <c r="BA813" s="11"/>
      <c r="BB813" s="11"/>
      <c r="BC813" s="11"/>
      <c r="BD813" s="11"/>
      <c r="BE813" s="11"/>
      <c r="BF813" s="11"/>
      <c r="BG813" s="11"/>
      <c r="BH813" s="11"/>
      <c r="BI813" s="11"/>
      <c r="BJ813" s="11"/>
      <c r="BK813" s="11"/>
      <c r="BL813" s="11"/>
      <c r="BM813" s="11"/>
      <c r="BN813" s="11"/>
      <c r="BO813" s="11"/>
    </row>
    <row r="814" spans="1:67" x14ac:dyDescent="0.4">
      <c r="A814" s="10" t="s">
        <v>1620</v>
      </c>
      <c r="B814" s="4" t="s">
        <v>3133</v>
      </c>
      <c r="C814" s="10">
        <v>12</v>
      </c>
      <c r="D814" s="11"/>
      <c r="E814" s="11"/>
      <c r="F814" s="11"/>
      <c r="G814" s="11"/>
      <c r="H814" s="11"/>
      <c r="I814" s="11"/>
      <c r="J814" s="11"/>
      <c r="K814" s="11"/>
      <c r="L814" s="11"/>
      <c r="M814" s="11"/>
      <c r="N814" s="11"/>
      <c r="O814" s="11"/>
      <c r="P814" s="11"/>
      <c r="Q814" s="12">
        <v>78996861.75</v>
      </c>
      <c r="R814" s="13">
        <v>78305000</v>
      </c>
      <c r="S814" s="13">
        <v>87025000</v>
      </c>
      <c r="T814" s="12">
        <v>82463289.260000005</v>
      </c>
      <c r="U814" s="13">
        <v>70685225</v>
      </c>
      <c r="V814" s="12">
        <v>70444651.560000002</v>
      </c>
      <c r="W814" s="12">
        <v>72756963.310000002</v>
      </c>
      <c r="X814" s="12">
        <v>67439338.930000007</v>
      </c>
      <c r="Y814" s="12">
        <v>66558528.100000001</v>
      </c>
      <c r="Z814" s="12">
        <v>63454550.409999996</v>
      </c>
      <c r="AA814" s="12">
        <v>68564713.939999998</v>
      </c>
      <c r="AB814" s="12">
        <v>67951906.640000001</v>
      </c>
      <c r="AC814" s="12">
        <v>66850154.049999997</v>
      </c>
      <c r="AD814" s="12">
        <v>66644563.780000001</v>
      </c>
      <c r="AE814" s="12">
        <v>70730104.959999993</v>
      </c>
      <c r="AF814" s="12">
        <v>66779395.799999997</v>
      </c>
      <c r="AG814" s="12">
        <v>62422079.560000002</v>
      </c>
      <c r="AH814" s="12">
        <v>50249754.289999999</v>
      </c>
      <c r="AI814" s="12">
        <v>44051937.509999998</v>
      </c>
      <c r="AJ814" s="12">
        <v>41831064.939999998</v>
      </c>
      <c r="AK814" s="12">
        <v>45175117.32</v>
      </c>
      <c r="AL814" s="12">
        <v>47880349.170000002</v>
      </c>
      <c r="AM814" s="12">
        <v>48737042.840000004</v>
      </c>
      <c r="AN814" s="12">
        <v>54563794.159999996</v>
      </c>
      <c r="AO814" s="12">
        <v>54059987.009999998</v>
      </c>
      <c r="AP814" s="12">
        <v>58274988.259999998</v>
      </c>
      <c r="AQ814" s="12">
        <v>57726276.799999997</v>
      </c>
      <c r="AR814" s="12">
        <v>55093787.539999999</v>
      </c>
      <c r="AS814" s="12">
        <v>55911789.670000002</v>
      </c>
      <c r="AT814" s="12">
        <v>61223209.25</v>
      </c>
      <c r="AU814" s="12">
        <v>64396270.82</v>
      </c>
      <c r="AV814" s="12">
        <v>61924985.039999999</v>
      </c>
      <c r="AW814" s="12">
        <v>69101647.790000007</v>
      </c>
      <c r="AX814" s="12">
        <v>64722637.109999999</v>
      </c>
      <c r="AY814" s="12">
        <v>60048579.140000001</v>
      </c>
      <c r="AZ814" s="13">
        <v>62020000</v>
      </c>
      <c r="BA814" s="13">
        <v>63025000</v>
      </c>
      <c r="BB814" s="13">
        <v>48750000</v>
      </c>
      <c r="BC814" s="11"/>
      <c r="BD814" s="13">
        <v>56212500</v>
      </c>
      <c r="BE814" s="13">
        <v>55800000</v>
      </c>
      <c r="BF814" s="13">
        <v>50500000</v>
      </c>
      <c r="BG814" s="11"/>
      <c r="BH814" s="11"/>
      <c r="BI814" s="12">
        <v>52683333.329999998</v>
      </c>
      <c r="BJ814" s="13">
        <v>72362500</v>
      </c>
      <c r="BK814" s="12">
        <v>42717095.670000002</v>
      </c>
      <c r="BL814" s="13">
        <v>48425000</v>
      </c>
      <c r="BM814" s="12">
        <v>52016666.670000002</v>
      </c>
      <c r="BN814" s="12">
        <v>49793269.75</v>
      </c>
      <c r="BO814" s="13">
        <v>50100000</v>
      </c>
    </row>
    <row r="815" spans="1:67" x14ac:dyDescent="0.4">
      <c r="A815" s="10" t="s">
        <v>1622</v>
      </c>
      <c r="B815" s="4" t="s">
        <v>3134</v>
      </c>
      <c r="C815" s="10">
        <v>12</v>
      </c>
      <c r="D815" s="11"/>
      <c r="E815" s="12">
        <v>9290141.6500000004</v>
      </c>
      <c r="F815" s="11"/>
      <c r="G815" s="12">
        <v>7899422.79</v>
      </c>
      <c r="H815" s="11"/>
      <c r="I815" s="11"/>
      <c r="J815" s="11"/>
      <c r="K815" s="11"/>
      <c r="L815" s="11"/>
      <c r="M815" s="11"/>
      <c r="N815" s="11"/>
      <c r="O815" s="11"/>
      <c r="P815" s="11"/>
      <c r="Q815" s="11"/>
      <c r="R815" s="11"/>
      <c r="S815" s="11"/>
      <c r="T815" s="11"/>
      <c r="U815" s="11"/>
      <c r="V815" s="11"/>
      <c r="W815" s="11"/>
      <c r="X815" s="11"/>
      <c r="Y815" s="11"/>
      <c r="Z815" s="11"/>
      <c r="AA815" s="11"/>
      <c r="AB815" s="11"/>
      <c r="AC815" s="11"/>
      <c r="AD815" s="11"/>
      <c r="AE815" s="11"/>
      <c r="AF815" s="11"/>
      <c r="AG815" s="11"/>
      <c r="AH815" s="11"/>
      <c r="AI815" s="11"/>
      <c r="AJ815" s="11"/>
      <c r="AK815" s="11"/>
      <c r="AL815" s="11"/>
      <c r="AM815" s="11"/>
      <c r="AN815" s="11"/>
      <c r="AO815" s="11"/>
      <c r="AP815" s="11"/>
      <c r="AQ815" s="11"/>
      <c r="AR815" s="11"/>
      <c r="AS815" s="11"/>
      <c r="AT815" s="11"/>
      <c r="AU815" s="11"/>
      <c r="AV815" s="11"/>
      <c r="AW815" s="11"/>
      <c r="AX815" s="11"/>
      <c r="AY815" s="11"/>
      <c r="AZ815" s="11"/>
      <c r="BA815" s="11"/>
      <c r="BB815" s="11"/>
      <c r="BC815" s="11"/>
      <c r="BD815" s="11"/>
      <c r="BE815" s="11"/>
      <c r="BF815" s="11"/>
      <c r="BG815" s="11"/>
      <c r="BH815" s="11"/>
      <c r="BI815" s="11"/>
      <c r="BJ815" s="11"/>
      <c r="BK815" s="11"/>
      <c r="BL815" s="11"/>
      <c r="BM815" s="11"/>
      <c r="BN815" s="11"/>
      <c r="BO815" s="11"/>
    </row>
    <row r="816" spans="1:67" x14ac:dyDescent="0.4">
      <c r="A816" s="10" t="s">
        <v>1624</v>
      </c>
      <c r="B816" s="4" t="s">
        <v>3135</v>
      </c>
      <c r="C816" s="10">
        <v>12</v>
      </c>
      <c r="D816" s="12">
        <v>23054833.260000002</v>
      </c>
      <c r="E816" s="12">
        <v>24670083.620000001</v>
      </c>
      <c r="F816" s="12">
        <v>27358623.399999999</v>
      </c>
      <c r="G816" s="12">
        <v>31513479.899999999</v>
      </c>
      <c r="H816" s="12">
        <v>35425231.93</v>
      </c>
      <c r="I816" s="12">
        <v>35570252.479999997</v>
      </c>
      <c r="J816" s="12">
        <v>38916217.299999997</v>
      </c>
      <c r="K816" s="12">
        <v>43125112.299999997</v>
      </c>
      <c r="L816" s="12">
        <v>43395064.850000001</v>
      </c>
      <c r="M816" s="12">
        <v>47545795.710000001</v>
      </c>
      <c r="N816" s="12">
        <v>56301648.859999999</v>
      </c>
      <c r="O816" s="12">
        <v>54201450.909999996</v>
      </c>
      <c r="P816" s="12">
        <v>53658600.710000001</v>
      </c>
      <c r="Q816" s="12">
        <v>48792943.5</v>
      </c>
      <c r="R816" s="12">
        <v>50566489.810000002</v>
      </c>
      <c r="S816" s="12">
        <v>45570388.369999997</v>
      </c>
      <c r="T816" s="12">
        <v>50002759.450000003</v>
      </c>
      <c r="U816" s="12">
        <v>47319963.020000003</v>
      </c>
      <c r="V816" s="12">
        <v>47060488.229999997</v>
      </c>
      <c r="W816" s="12">
        <v>49714950.57</v>
      </c>
      <c r="X816" s="12">
        <v>58851142.859999999</v>
      </c>
      <c r="Y816" s="12">
        <v>61590453.479999997</v>
      </c>
      <c r="Z816" s="12">
        <v>63031227.600000001</v>
      </c>
      <c r="AA816" s="12">
        <v>61091981.549999997</v>
      </c>
      <c r="AB816" s="12">
        <v>60180034.840000004</v>
      </c>
      <c r="AC816" s="12">
        <v>60303981.200000003</v>
      </c>
      <c r="AD816" s="12">
        <v>56343376.640000001</v>
      </c>
      <c r="AE816" s="12">
        <v>51526487.07</v>
      </c>
      <c r="AF816" s="12">
        <v>46917863.640000001</v>
      </c>
      <c r="AG816" s="12">
        <v>58322482.700000003</v>
      </c>
      <c r="AH816" s="12">
        <v>56557002.119999997</v>
      </c>
      <c r="AI816" s="12">
        <v>47097737.780000001</v>
      </c>
      <c r="AJ816" s="12">
        <v>41321006.93</v>
      </c>
      <c r="AK816" s="12">
        <v>44798219.619999997</v>
      </c>
      <c r="AL816" s="12">
        <v>52965472.210000001</v>
      </c>
      <c r="AM816" s="12">
        <v>57627567.229999997</v>
      </c>
      <c r="AN816" s="12">
        <v>57271019.859999999</v>
      </c>
      <c r="AO816" s="12">
        <v>62992635.549999997</v>
      </c>
      <c r="AP816" s="12">
        <v>65912851.109999999</v>
      </c>
      <c r="AQ816" s="12">
        <v>68473236.769999996</v>
      </c>
      <c r="AR816" s="12">
        <v>82330506.530000001</v>
      </c>
      <c r="AS816" s="12">
        <v>89505457.219999999</v>
      </c>
      <c r="AT816" s="12">
        <v>90856607.180000007</v>
      </c>
      <c r="AU816" s="12">
        <v>94290060.849999994</v>
      </c>
      <c r="AV816" s="12">
        <v>95932445.450000003</v>
      </c>
      <c r="AW816" s="12">
        <v>92722046.810000002</v>
      </c>
      <c r="AX816" s="12">
        <v>87625212.420000002</v>
      </c>
      <c r="AY816" s="12">
        <v>79970187.75</v>
      </c>
      <c r="AZ816" s="12">
        <v>76912785.950000003</v>
      </c>
      <c r="BA816" s="13">
        <v>69613895</v>
      </c>
      <c r="BB816" s="13">
        <v>65887500</v>
      </c>
      <c r="BC816" s="13">
        <v>68796100</v>
      </c>
      <c r="BD816" s="13">
        <v>56587500</v>
      </c>
      <c r="BE816" s="13">
        <v>50987500</v>
      </c>
      <c r="BF816" s="13">
        <v>50945350</v>
      </c>
      <c r="BG816" s="12">
        <v>51414285.710000001</v>
      </c>
      <c r="BH816" s="12">
        <v>53897941.229999997</v>
      </c>
      <c r="BI816" s="13">
        <v>66415000</v>
      </c>
      <c r="BJ816" s="12">
        <v>63428906.600000001</v>
      </c>
      <c r="BK816" s="12">
        <v>65533100.229999997</v>
      </c>
      <c r="BL816" s="12">
        <v>69746545.939999998</v>
      </c>
      <c r="BM816" s="12">
        <v>72632943.450000003</v>
      </c>
      <c r="BN816" s="12">
        <v>78260707.75</v>
      </c>
      <c r="BO816" s="12">
        <v>80658149.439999998</v>
      </c>
    </row>
    <row r="817" spans="1:67" x14ac:dyDescent="0.4">
      <c r="A817" s="10" t="s">
        <v>1626</v>
      </c>
      <c r="B817" s="4" t="s">
        <v>3136</v>
      </c>
      <c r="C817" s="10">
        <v>12</v>
      </c>
      <c r="D817" s="12">
        <v>1710444.4</v>
      </c>
      <c r="E817" s="12">
        <v>114445.64</v>
      </c>
      <c r="F817" s="11"/>
      <c r="G817" s="11"/>
      <c r="H817" s="11"/>
      <c r="I817" s="11"/>
      <c r="J817" s="11"/>
      <c r="K817" s="11"/>
      <c r="L817" s="11"/>
      <c r="M817" s="11"/>
      <c r="N817" s="11"/>
      <c r="O817" s="11"/>
      <c r="P817" s="11"/>
      <c r="Q817" s="11"/>
      <c r="R817" s="11"/>
      <c r="S817" s="11"/>
      <c r="T817" s="11"/>
      <c r="U817" s="11"/>
      <c r="V817" s="11"/>
      <c r="W817" s="11"/>
      <c r="X817" s="11"/>
      <c r="Y817" s="11"/>
      <c r="Z817" s="11"/>
      <c r="AA817" s="11"/>
      <c r="AB817" s="11"/>
      <c r="AC817" s="11"/>
      <c r="AD817" s="11"/>
      <c r="AE817" s="11"/>
      <c r="AF817" s="11"/>
      <c r="AG817" s="11"/>
      <c r="AH817" s="11"/>
      <c r="AI817" s="11"/>
      <c r="AJ817" s="11"/>
      <c r="AK817" s="11"/>
      <c r="AL817" s="11"/>
      <c r="AM817" s="11"/>
      <c r="AN817" s="11"/>
      <c r="AO817" s="13">
        <v>1000000</v>
      </c>
      <c r="AP817" s="13">
        <v>1425000</v>
      </c>
      <c r="AQ817" s="11"/>
      <c r="AR817" s="11"/>
      <c r="AS817" s="11"/>
      <c r="AT817" s="11"/>
      <c r="AU817" s="11"/>
      <c r="AV817" s="11"/>
      <c r="AW817" s="11"/>
      <c r="AX817" s="11"/>
      <c r="AY817" s="11"/>
      <c r="AZ817" s="11"/>
      <c r="BA817" s="11"/>
      <c r="BB817" s="11"/>
      <c r="BC817" s="11"/>
      <c r="BD817" s="11"/>
      <c r="BE817" s="11"/>
      <c r="BF817" s="11"/>
      <c r="BG817" s="11"/>
      <c r="BH817" s="11"/>
      <c r="BI817" s="11"/>
      <c r="BJ817" s="11"/>
      <c r="BK817" s="11"/>
      <c r="BL817" s="11"/>
      <c r="BM817" s="11"/>
      <c r="BN817" s="11"/>
      <c r="BO817" s="11"/>
    </row>
    <row r="818" spans="1:67" x14ac:dyDescent="0.4">
      <c r="A818" s="10" t="s">
        <v>1628</v>
      </c>
      <c r="B818" s="4" t="s">
        <v>3137</v>
      </c>
      <c r="C818" s="10">
        <v>12</v>
      </c>
      <c r="D818" s="11"/>
      <c r="E818" s="11"/>
      <c r="F818" s="11"/>
      <c r="G818" s="11"/>
      <c r="H818" s="11"/>
      <c r="I818" s="11"/>
      <c r="J818" s="11"/>
      <c r="K818" s="11"/>
      <c r="L818" s="11"/>
      <c r="M818" s="11"/>
      <c r="N818" s="11"/>
      <c r="O818" s="11"/>
      <c r="P818" s="11"/>
      <c r="Q818" s="11"/>
      <c r="R818" s="11"/>
      <c r="S818" s="11"/>
      <c r="T818" s="11"/>
      <c r="U818" s="11"/>
      <c r="V818" s="11"/>
      <c r="W818" s="11"/>
      <c r="X818" s="11"/>
      <c r="Y818" s="11"/>
      <c r="Z818" s="11"/>
      <c r="AA818" s="11"/>
      <c r="AB818" s="11"/>
      <c r="AC818" s="11"/>
      <c r="AD818" s="11"/>
      <c r="AE818" s="11"/>
      <c r="AF818" s="11"/>
      <c r="AG818" s="11"/>
      <c r="AH818" s="11"/>
      <c r="AI818" s="11"/>
      <c r="AJ818" s="11"/>
      <c r="AK818" s="11"/>
      <c r="AL818" s="11"/>
      <c r="AM818" s="11"/>
      <c r="AN818" s="11"/>
      <c r="AO818" s="11"/>
      <c r="AP818" s="11"/>
      <c r="AQ818" s="11"/>
      <c r="AR818" s="11"/>
      <c r="AS818" s="13">
        <v>74110000</v>
      </c>
      <c r="AT818" s="13">
        <v>81325000</v>
      </c>
      <c r="AU818" s="11"/>
      <c r="AV818" s="13">
        <v>29475000</v>
      </c>
      <c r="AW818" s="13">
        <v>33400000</v>
      </c>
      <c r="AX818" s="13">
        <v>27712500</v>
      </c>
      <c r="AY818" s="13">
        <v>23250000</v>
      </c>
      <c r="AZ818" s="13">
        <v>6525000</v>
      </c>
      <c r="BA818" s="11"/>
      <c r="BB818" s="11"/>
      <c r="BC818" s="11"/>
      <c r="BD818" s="11"/>
      <c r="BE818" s="11"/>
      <c r="BF818" s="13">
        <v>10750000</v>
      </c>
      <c r="BG818" s="11"/>
      <c r="BH818" s="12">
        <v>10727271.75</v>
      </c>
      <c r="BI818" s="13">
        <v>22000000</v>
      </c>
      <c r="BJ818" s="11"/>
      <c r="BK818" s="13">
        <v>3525000</v>
      </c>
      <c r="BL818" s="13">
        <v>21962500</v>
      </c>
      <c r="BM818" s="13">
        <v>36539387</v>
      </c>
      <c r="BN818" s="12">
        <v>34337229.25</v>
      </c>
      <c r="BO818" s="13">
        <v>30502400</v>
      </c>
    </row>
    <row r="819" spans="1:67" x14ac:dyDescent="0.4">
      <c r="A819" s="10" t="s">
        <v>1630</v>
      </c>
      <c r="B819" s="4" t="s">
        <v>3138</v>
      </c>
      <c r="C819" s="10">
        <v>12</v>
      </c>
      <c r="D819" s="12">
        <v>101516778.14</v>
      </c>
      <c r="E819" s="12">
        <v>28861942.989999998</v>
      </c>
      <c r="F819" s="12">
        <v>8374366.6500000004</v>
      </c>
      <c r="G819" s="12">
        <v>9054746.6899999995</v>
      </c>
      <c r="H819" s="12">
        <v>76785463.450000003</v>
      </c>
      <c r="I819" s="12">
        <v>126734684.55</v>
      </c>
      <c r="J819" s="12">
        <v>125208896.84999999</v>
      </c>
      <c r="K819" s="12">
        <v>113506427.02</v>
      </c>
      <c r="L819" s="12">
        <v>147187738.09999999</v>
      </c>
      <c r="M819" s="12">
        <v>50261597.219999999</v>
      </c>
      <c r="N819" s="13">
        <v>79109000</v>
      </c>
      <c r="O819" s="12">
        <v>77951818.180000007</v>
      </c>
      <c r="P819" s="13">
        <v>99395085</v>
      </c>
      <c r="Q819" s="13">
        <v>110942500</v>
      </c>
      <c r="R819" s="12">
        <v>111895200.04000001</v>
      </c>
      <c r="S819" s="12">
        <v>145937710.97</v>
      </c>
      <c r="T819" s="12">
        <v>171297972.31999999</v>
      </c>
      <c r="U819" s="12">
        <v>166611361.19999999</v>
      </c>
      <c r="V819" s="12">
        <v>129001770.75</v>
      </c>
      <c r="W819" s="12">
        <v>125081379.62</v>
      </c>
      <c r="X819" s="12">
        <v>168552703.47999999</v>
      </c>
      <c r="Y819" s="12">
        <v>140052571.40000001</v>
      </c>
      <c r="Z819" s="12">
        <v>139816643.56</v>
      </c>
      <c r="AA819" s="12">
        <v>121026905.5</v>
      </c>
      <c r="AB819" s="12">
        <v>128951817.89</v>
      </c>
      <c r="AC819" s="12">
        <v>148173988.69</v>
      </c>
      <c r="AD819" s="12">
        <v>163095938.66</v>
      </c>
      <c r="AE819" s="12">
        <v>160206885.72</v>
      </c>
      <c r="AF819" s="12">
        <v>121114104.78</v>
      </c>
      <c r="AG819" s="12">
        <v>69928950.469999999</v>
      </c>
      <c r="AH819" s="12">
        <v>70396678.400000006</v>
      </c>
      <c r="AI819" s="12">
        <v>134565744.37</v>
      </c>
      <c r="AJ819" s="12">
        <v>57396165.740000002</v>
      </c>
      <c r="AK819" s="12">
        <v>34363010.710000001</v>
      </c>
      <c r="AL819" s="12">
        <v>-568292.1</v>
      </c>
      <c r="AM819" s="12">
        <v>52487608.43</v>
      </c>
      <c r="AN819" s="12">
        <v>140972307.25999999</v>
      </c>
      <c r="AO819" s="12">
        <v>337921180.37</v>
      </c>
      <c r="AP819" s="12">
        <v>396358628.85000002</v>
      </c>
      <c r="AQ819" s="12">
        <v>396340513.41000003</v>
      </c>
      <c r="AR819" s="12">
        <v>332414682.63</v>
      </c>
      <c r="AS819" s="12">
        <v>294893426.48000002</v>
      </c>
      <c r="AT819" s="12">
        <v>261143222.75</v>
      </c>
      <c r="AU819" s="12">
        <v>245739109.19</v>
      </c>
      <c r="AV819" s="12">
        <v>215719135.86000001</v>
      </c>
      <c r="AW819" s="12">
        <v>202103110.06</v>
      </c>
      <c r="AX819" s="12">
        <v>202172183.84</v>
      </c>
      <c r="AY819" s="12">
        <v>137365435.38999999</v>
      </c>
      <c r="AZ819" s="12">
        <v>120331548.66</v>
      </c>
      <c r="BA819" s="12">
        <v>62053679.909999996</v>
      </c>
      <c r="BB819" s="12">
        <v>5773796.3499999996</v>
      </c>
      <c r="BC819" s="12">
        <v>26555012.16</v>
      </c>
      <c r="BD819" s="12">
        <v>35180038.390000001</v>
      </c>
      <c r="BE819" s="12">
        <v>42618715.710000001</v>
      </c>
      <c r="BF819" s="12">
        <v>35452681.969999999</v>
      </c>
      <c r="BG819" s="12">
        <v>111936231.28</v>
      </c>
      <c r="BH819" s="12">
        <v>220416832.13</v>
      </c>
      <c r="BI819" s="12">
        <v>179620145.08000001</v>
      </c>
      <c r="BJ819" s="12">
        <v>101422819.02</v>
      </c>
      <c r="BK819" s="12">
        <v>59368162.539999999</v>
      </c>
      <c r="BL819" s="12">
        <v>43479606.5</v>
      </c>
      <c r="BM819" s="13">
        <v>40625000</v>
      </c>
      <c r="BN819" s="12">
        <v>72141666.670000002</v>
      </c>
      <c r="BO819" s="12">
        <v>92357142.859999999</v>
      </c>
    </row>
    <row r="820" spans="1:67" x14ac:dyDescent="0.4">
      <c r="A820" s="10" t="s">
        <v>1632</v>
      </c>
      <c r="B820" s="4" t="s">
        <v>3139</v>
      </c>
      <c r="C820" s="10">
        <v>12</v>
      </c>
      <c r="D820" s="11"/>
      <c r="E820" s="11"/>
      <c r="F820" s="11"/>
      <c r="G820" s="11"/>
      <c r="H820" s="12">
        <v>27774272.969999999</v>
      </c>
      <c r="I820" s="13">
        <v>32100000</v>
      </c>
      <c r="J820" s="13">
        <v>23737500</v>
      </c>
      <c r="K820" s="12">
        <v>22329838.100000001</v>
      </c>
      <c r="L820" s="11"/>
      <c r="M820" s="11"/>
      <c r="N820" s="11"/>
      <c r="O820" s="11"/>
      <c r="P820" s="11"/>
      <c r="Q820" s="11"/>
      <c r="R820" s="11"/>
      <c r="S820" s="11"/>
      <c r="T820" s="11"/>
      <c r="U820" s="11"/>
      <c r="V820" s="11"/>
      <c r="W820" s="11"/>
      <c r="X820" s="11"/>
      <c r="Y820" s="11"/>
      <c r="Z820" s="11"/>
      <c r="AA820" s="11"/>
      <c r="AB820" s="11"/>
      <c r="AC820" s="11"/>
      <c r="AD820" s="11"/>
      <c r="AE820" s="11"/>
      <c r="AF820" s="11"/>
      <c r="AG820" s="11"/>
      <c r="AH820" s="11"/>
      <c r="AI820" s="11"/>
      <c r="AJ820" s="11"/>
      <c r="AK820" s="11"/>
      <c r="AL820" s="11"/>
      <c r="AM820" s="13">
        <v>10600000</v>
      </c>
      <c r="AN820" s="13">
        <v>16750000</v>
      </c>
      <c r="AO820" s="13">
        <v>26050000</v>
      </c>
      <c r="AP820" s="13">
        <v>27956250</v>
      </c>
      <c r="AQ820" s="12">
        <v>37788614.210000001</v>
      </c>
      <c r="AR820" s="13">
        <v>39750000</v>
      </c>
      <c r="AS820" s="13">
        <v>46950000</v>
      </c>
      <c r="AT820" s="12">
        <v>41481922.25</v>
      </c>
      <c r="AU820" s="13">
        <v>52560000</v>
      </c>
      <c r="AV820" s="12">
        <v>53705014.560000002</v>
      </c>
      <c r="AW820" s="12">
        <v>62412322.140000001</v>
      </c>
      <c r="AX820" s="12">
        <v>68918656.939999998</v>
      </c>
      <c r="AY820" s="13">
        <v>70500000</v>
      </c>
      <c r="AZ820" s="12">
        <v>68384070.939999998</v>
      </c>
      <c r="BA820" s="12">
        <v>68292401.700000003</v>
      </c>
      <c r="BB820" s="12">
        <v>67541560.510000005</v>
      </c>
      <c r="BC820" s="12">
        <v>65020208.960000001</v>
      </c>
      <c r="BD820" s="12">
        <v>65858716.780000001</v>
      </c>
      <c r="BE820" s="12">
        <v>55770119.049999997</v>
      </c>
      <c r="BF820" s="12">
        <v>33655927.060000002</v>
      </c>
      <c r="BG820" s="12">
        <v>24158682.329999998</v>
      </c>
      <c r="BH820" s="12">
        <v>13354144.5</v>
      </c>
      <c r="BI820" s="12">
        <v>17075785.75</v>
      </c>
      <c r="BJ820" s="12">
        <v>13173079.25</v>
      </c>
      <c r="BK820" s="13">
        <v>631286</v>
      </c>
      <c r="BL820" s="11"/>
      <c r="BM820" s="13">
        <v>2300000</v>
      </c>
      <c r="BN820" s="11"/>
      <c r="BO820" s="11"/>
    </row>
    <row r="821" spans="1:67" x14ac:dyDescent="0.4">
      <c r="A821" s="10" t="s">
        <v>1634</v>
      </c>
      <c r="B821" s="4" t="s">
        <v>3140</v>
      </c>
      <c r="C821" s="10">
        <v>12</v>
      </c>
      <c r="D821" s="11"/>
      <c r="E821" s="11"/>
      <c r="F821" s="11"/>
      <c r="G821" s="11"/>
      <c r="H821" s="11"/>
      <c r="I821" s="11"/>
      <c r="J821" s="11"/>
      <c r="K821" s="11"/>
      <c r="L821" s="11"/>
      <c r="M821" s="11"/>
      <c r="N821" s="11"/>
      <c r="O821" s="11"/>
      <c r="P821" s="11"/>
      <c r="Q821" s="11"/>
      <c r="R821" s="11"/>
      <c r="S821" s="11"/>
      <c r="T821" s="11"/>
      <c r="U821" s="11"/>
      <c r="V821" s="11"/>
      <c r="W821" s="11"/>
      <c r="X821" s="11"/>
      <c r="Y821" s="11"/>
      <c r="Z821" s="11"/>
      <c r="AA821" s="11"/>
      <c r="AB821" s="11"/>
      <c r="AC821" s="11"/>
      <c r="AD821" s="11"/>
      <c r="AE821" s="11"/>
      <c r="AF821" s="11"/>
      <c r="AG821" s="11"/>
      <c r="AH821" s="11"/>
      <c r="AI821" s="11"/>
      <c r="AJ821" s="11"/>
      <c r="AK821" s="11"/>
      <c r="AL821" s="13">
        <v>18000000</v>
      </c>
      <c r="AM821" s="13">
        <v>24845000</v>
      </c>
      <c r="AN821" s="11"/>
      <c r="AO821" s="11"/>
      <c r="AP821" s="13">
        <v>23825000</v>
      </c>
      <c r="AQ821" s="11"/>
      <c r="AR821" s="13">
        <v>25000000</v>
      </c>
      <c r="AS821" s="11"/>
      <c r="AT821" s="11"/>
      <c r="AU821" s="13">
        <v>26600000</v>
      </c>
      <c r="AV821" s="11"/>
      <c r="AW821" s="11"/>
      <c r="AX821" s="11"/>
      <c r="AY821" s="11"/>
      <c r="AZ821" s="11"/>
      <c r="BA821" s="11"/>
      <c r="BB821" s="11"/>
      <c r="BC821" s="11"/>
      <c r="BD821" s="11"/>
      <c r="BE821" s="11"/>
      <c r="BF821" s="11"/>
      <c r="BG821" s="11"/>
      <c r="BH821" s="11"/>
      <c r="BI821" s="11"/>
      <c r="BJ821" s="11"/>
      <c r="BK821" s="11"/>
      <c r="BL821" s="11"/>
      <c r="BM821" s="11"/>
      <c r="BN821" s="11"/>
      <c r="BO821" s="11"/>
    </row>
    <row r="822" spans="1:67" x14ac:dyDescent="0.4">
      <c r="A822" s="10" t="s">
        <v>1636</v>
      </c>
      <c r="B822" s="4" t="s">
        <v>3141</v>
      </c>
      <c r="C822" s="10">
        <v>12</v>
      </c>
      <c r="D822" s="11"/>
      <c r="E822" s="11"/>
      <c r="F822" s="11"/>
      <c r="G822" s="11"/>
      <c r="H822" s="11"/>
      <c r="I822" s="11"/>
      <c r="J822" s="11"/>
      <c r="K822" s="11"/>
      <c r="L822" s="11"/>
      <c r="M822" s="11"/>
      <c r="N822" s="11"/>
      <c r="O822" s="11"/>
      <c r="P822" s="11"/>
      <c r="Q822" s="11"/>
      <c r="R822" s="11"/>
      <c r="S822" s="11"/>
      <c r="T822" s="11"/>
      <c r="U822" s="11"/>
      <c r="V822" s="11"/>
      <c r="W822" s="11"/>
      <c r="X822" s="11"/>
      <c r="Y822" s="11"/>
      <c r="Z822" s="11"/>
      <c r="AA822" s="11"/>
      <c r="AB822" s="11"/>
      <c r="AC822" s="11"/>
      <c r="AD822" s="11"/>
      <c r="AE822" s="11"/>
      <c r="AF822" s="11"/>
      <c r="AG822" s="11"/>
      <c r="AH822" s="11"/>
      <c r="AI822" s="11"/>
      <c r="AJ822" s="11"/>
      <c r="AK822" s="11"/>
      <c r="AL822" s="11"/>
      <c r="AM822" s="11"/>
      <c r="AN822" s="11"/>
      <c r="AO822" s="11"/>
      <c r="AP822" s="11"/>
      <c r="AQ822" s="11"/>
      <c r="AR822" s="11"/>
      <c r="AS822" s="11"/>
      <c r="AT822" s="11"/>
      <c r="AU822" s="11"/>
      <c r="AV822" s="11"/>
      <c r="AW822" s="11"/>
      <c r="AX822" s="11"/>
      <c r="AY822" s="11"/>
      <c r="AZ822" s="11"/>
      <c r="BA822" s="11"/>
      <c r="BB822" s="11"/>
      <c r="BC822" s="11"/>
      <c r="BD822" s="11"/>
      <c r="BE822" s="11"/>
      <c r="BF822" s="11"/>
      <c r="BG822" s="11"/>
      <c r="BH822" s="11"/>
      <c r="BI822" s="11"/>
      <c r="BJ822" s="11"/>
      <c r="BK822" s="11"/>
      <c r="BL822" s="11"/>
      <c r="BM822" s="11"/>
      <c r="BN822" s="11"/>
      <c r="BO822" s="11"/>
    </row>
    <row r="823" spans="1:67" x14ac:dyDescent="0.4">
      <c r="A823" s="10" t="s">
        <v>1638</v>
      </c>
      <c r="B823" s="4" t="s">
        <v>3142</v>
      </c>
      <c r="C823" s="10">
        <v>12</v>
      </c>
      <c r="D823" s="11"/>
      <c r="E823" s="11"/>
      <c r="F823" s="13">
        <v>19325000</v>
      </c>
      <c r="G823" s="12">
        <v>20134789.059999999</v>
      </c>
      <c r="H823" s="13">
        <v>24902500</v>
      </c>
      <c r="I823" s="12">
        <v>30907559.640000001</v>
      </c>
      <c r="J823" s="12">
        <v>32682773.079999998</v>
      </c>
      <c r="K823" s="12">
        <v>30699926.530000001</v>
      </c>
      <c r="L823" s="12">
        <v>29916766.219999999</v>
      </c>
      <c r="M823" s="12">
        <v>31693625.609999999</v>
      </c>
      <c r="N823" s="12">
        <v>33782152.780000001</v>
      </c>
      <c r="O823" s="12">
        <v>27125555.559999999</v>
      </c>
      <c r="P823" s="12">
        <v>23812661.25</v>
      </c>
      <c r="Q823" s="12">
        <v>22388333.329999998</v>
      </c>
      <c r="R823" s="12">
        <v>25252087.710000001</v>
      </c>
      <c r="S823" s="12">
        <v>25052635.84</v>
      </c>
      <c r="T823" s="12">
        <v>26656556.34</v>
      </c>
      <c r="U823" s="12">
        <v>47837832.789999999</v>
      </c>
      <c r="V823" s="12">
        <v>68975776.609999999</v>
      </c>
      <c r="W823" s="12">
        <v>105240666.7</v>
      </c>
      <c r="X823" s="12">
        <v>109688220.7</v>
      </c>
      <c r="Y823" s="12">
        <v>96517096.75</v>
      </c>
      <c r="Z823" s="12">
        <v>96965518.180000007</v>
      </c>
      <c r="AA823" s="12">
        <v>110076224.92</v>
      </c>
      <c r="AB823" s="12">
        <v>130044186.7</v>
      </c>
      <c r="AC823" s="12">
        <v>134382480.05000001</v>
      </c>
      <c r="AD823" s="12">
        <v>129863203.33</v>
      </c>
      <c r="AE823" s="12">
        <v>135856836.97999999</v>
      </c>
      <c r="AF823" s="12">
        <v>141809533.44999999</v>
      </c>
      <c r="AG823" s="12">
        <v>146476344.94999999</v>
      </c>
      <c r="AH823" s="12">
        <v>148071296.72</v>
      </c>
      <c r="AI823" s="12">
        <v>151001990.47</v>
      </c>
      <c r="AJ823" s="13">
        <v>156494980</v>
      </c>
      <c r="AK823" s="12">
        <v>168792874.53</v>
      </c>
      <c r="AL823" s="13">
        <v>178175000</v>
      </c>
      <c r="AM823" s="12">
        <v>186963931.78</v>
      </c>
      <c r="AN823" s="12">
        <v>185261322.58000001</v>
      </c>
      <c r="AO823" s="12">
        <v>194627389.90000001</v>
      </c>
      <c r="AP823" s="12">
        <v>203065965.31999999</v>
      </c>
      <c r="AQ823" s="12">
        <v>208094932.41</v>
      </c>
      <c r="AR823" s="12">
        <v>201928722.22</v>
      </c>
      <c r="AS823" s="12">
        <v>206865028.94</v>
      </c>
      <c r="AT823" s="12">
        <v>208509429.05000001</v>
      </c>
      <c r="AU823" s="13">
        <v>211511906</v>
      </c>
      <c r="AV823" s="12">
        <v>209004490.5</v>
      </c>
      <c r="AW823" s="13">
        <v>207964500</v>
      </c>
      <c r="AX823" s="12">
        <v>204087137.56</v>
      </c>
      <c r="AY823" s="12">
        <v>221112794.13999999</v>
      </c>
      <c r="AZ823" s="12">
        <v>237206708.59999999</v>
      </c>
      <c r="BA823" s="12">
        <v>244389774.40000001</v>
      </c>
      <c r="BB823" s="13">
        <v>243600000</v>
      </c>
      <c r="BC823" s="13">
        <v>264850000</v>
      </c>
      <c r="BD823" s="13">
        <v>294325000</v>
      </c>
      <c r="BE823" s="13">
        <v>310329163</v>
      </c>
      <c r="BF823" s="13">
        <v>319737500</v>
      </c>
      <c r="BG823" s="12">
        <v>320271428.56999999</v>
      </c>
      <c r="BH823" s="13">
        <v>325630000</v>
      </c>
      <c r="BI823" s="12">
        <v>329035579.94</v>
      </c>
      <c r="BJ823" s="12">
        <v>345896566.87</v>
      </c>
      <c r="BK823" s="12">
        <v>347576765.86000001</v>
      </c>
      <c r="BL823" s="12">
        <v>379729429.39999998</v>
      </c>
      <c r="BM823" s="13">
        <v>395612500</v>
      </c>
      <c r="BN823" s="12">
        <v>349550836.91000003</v>
      </c>
      <c r="BO823" s="12">
        <v>367451485.50999999</v>
      </c>
    </row>
    <row r="824" spans="1:67" x14ac:dyDescent="0.4">
      <c r="A824" s="10" t="s">
        <v>1640</v>
      </c>
      <c r="B824" s="4" t="s">
        <v>3143</v>
      </c>
      <c r="C824" s="10">
        <v>12</v>
      </c>
      <c r="D824" s="11"/>
      <c r="E824" s="11"/>
      <c r="F824" s="11"/>
      <c r="G824" s="11"/>
      <c r="H824" s="11"/>
      <c r="I824" s="11"/>
      <c r="J824" s="11"/>
      <c r="K824" s="11"/>
      <c r="L824" s="11"/>
      <c r="M824" s="11"/>
      <c r="N824" s="11"/>
      <c r="O824" s="11"/>
      <c r="P824" s="11"/>
      <c r="Q824" s="11"/>
      <c r="R824" s="11"/>
      <c r="S824" s="11"/>
      <c r="T824" s="11"/>
      <c r="U824" s="11"/>
      <c r="V824" s="11"/>
      <c r="W824" s="11"/>
      <c r="X824" s="11"/>
      <c r="Y824" s="11"/>
      <c r="Z824" s="11"/>
      <c r="AA824" s="11"/>
      <c r="AB824" s="11"/>
      <c r="AC824" s="11"/>
      <c r="AD824" s="11"/>
      <c r="AE824" s="11"/>
      <c r="AF824" s="11"/>
      <c r="AG824" s="11"/>
      <c r="AH824" s="11"/>
      <c r="AI824" s="11"/>
      <c r="AJ824" s="11"/>
      <c r="AK824" s="11"/>
      <c r="AL824" s="11"/>
      <c r="AM824" s="11"/>
      <c r="AN824" s="11"/>
      <c r="AO824" s="11"/>
      <c r="AP824" s="11"/>
      <c r="AQ824" s="11"/>
      <c r="AR824" s="11"/>
      <c r="AS824" s="11"/>
      <c r="AT824" s="11"/>
      <c r="AU824" s="11"/>
      <c r="AV824" s="11"/>
      <c r="AW824" s="11"/>
      <c r="AX824" s="11"/>
      <c r="AY824" s="11"/>
      <c r="AZ824" s="11"/>
      <c r="BA824" s="11"/>
      <c r="BB824" s="11"/>
      <c r="BC824" s="11"/>
      <c r="BD824" s="11"/>
      <c r="BE824" s="11"/>
      <c r="BF824" s="11"/>
      <c r="BG824" s="11"/>
      <c r="BH824" s="11"/>
      <c r="BI824" s="11"/>
      <c r="BJ824" s="11"/>
      <c r="BK824" s="11"/>
      <c r="BL824" s="11"/>
      <c r="BM824" s="11"/>
      <c r="BN824" s="11"/>
      <c r="BO824" s="11"/>
    </row>
    <row r="825" spans="1:67" x14ac:dyDescent="0.4">
      <c r="A825" s="10" t="s">
        <v>1642</v>
      </c>
      <c r="B825" s="4" t="s">
        <v>3144</v>
      </c>
      <c r="C825" s="10">
        <v>6</v>
      </c>
      <c r="D825" s="11"/>
      <c r="E825" s="11"/>
      <c r="F825" s="11"/>
      <c r="G825" s="11"/>
      <c r="H825" s="11"/>
      <c r="I825" s="11"/>
      <c r="J825" s="11"/>
      <c r="K825" s="11"/>
      <c r="L825" s="11"/>
      <c r="M825" s="11"/>
      <c r="N825" s="11"/>
      <c r="O825" s="11"/>
      <c r="P825" s="11"/>
      <c r="Q825" s="11"/>
      <c r="R825" s="11"/>
      <c r="S825" s="11"/>
      <c r="T825" s="11"/>
      <c r="U825" s="11"/>
      <c r="V825" s="11"/>
      <c r="W825" s="11"/>
      <c r="X825" s="11"/>
      <c r="Y825" s="11"/>
      <c r="Z825" s="11"/>
      <c r="AA825" s="11"/>
      <c r="AB825" s="11"/>
      <c r="AC825" s="11"/>
      <c r="AD825" s="11"/>
      <c r="AE825" s="11"/>
      <c r="AF825" s="11"/>
      <c r="AG825" s="11"/>
      <c r="AH825" s="11"/>
      <c r="AI825" s="11"/>
      <c r="AJ825" s="11"/>
      <c r="AK825" s="11"/>
      <c r="AL825" s="11"/>
      <c r="AM825" s="11"/>
      <c r="AN825" s="11"/>
      <c r="AO825" s="11"/>
      <c r="AP825" s="11"/>
      <c r="AQ825" s="13">
        <v>41800000</v>
      </c>
      <c r="AR825" s="11"/>
      <c r="AS825" s="11"/>
      <c r="AT825" s="11"/>
      <c r="AU825" s="11"/>
      <c r="AV825" s="11"/>
      <c r="AW825" s="11"/>
      <c r="AX825" s="11"/>
      <c r="AY825" s="11"/>
      <c r="AZ825" s="11"/>
      <c r="BA825" s="11"/>
      <c r="BB825" s="11"/>
      <c r="BC825" s="11"/>
      <c r="BD825" s="11"/>
      <c r="BE825" s="11"/>
      <c r="BF825" s="11"/>
      <c r="BG825" s="11"/>
      <c r="BH825" s="11"/>
      <c r="BI825" s="11"/>
      <c r="BJ825" s="11"/>
      <c r="BK825" s="11"/>
      <c r="BL825" s="11"/>
      <c r="BM825" s="11"/>
      <c r="BN825" s="11"/>
      <c r="BO825" s="11"/>
    </row>
    <row r="826" spans="1:67" x14ac:dyDescent="0.4">
      <c r="A826" s="10" t="s">
        <v>1644</v>
      </c>
      <c r="B826" s="4" t="s">
        <v>3145</v>
      </c>
      <c r="C826" s="10">
        <v>12</v>
      </c>
      <c r="D826" s="11"/>
      <c r="E826" s="11"/>
      <c r="F826" s="11"/>
      <c r="G826" s="11"/>
      <c r="H826" s="11"/>
      <c r="I826" s="11"/>
      <c r="J826" s="11"/>
      <c r="K826" s="11"/>
      <c r="L826" s="11"/>
      <c r="M826" s="11"/>
      <c r="N826" s="11"/>
      <c r="O826" s="11"/>
      <c r="P826" s="11"/>
      <c r="Q826" s="11"/>
      <c r="R826" s="11"/>
      <c r="S826" s="11"/>
      <c r="T826" s="13">
        <v>17100000</v>
      </c>
      <c r="U826" s="11"/>
      <c r="V826" s="11"/>
      <c r="W826" s="13">
        <v>21050000</v>
      </c>
      <c r="X826" s="11"/>
      <c r="Y826" s="11"/>
      <c r="Z826" s="11"/>
      <c r="AA826" s="11"/>
      <c r="AB826" s="11"/>
      <c r="AC826" s="11"/>
      <c r="AD826" s="11"/>
      <c r="AE826" s="11"/>
      <c r="AF826" s="11"/>
      <c r="AG826" s="11"/>
      <c r="AH826" s="11"/>
      <c r="AI826" s="11"/>
      <c r="AJ826" s="11"/>
      <c r="AK826" s="11"/>
      <c r="AL826" s="13">
        <v>28875000</v>
      </c>
      <c r="AM826" s="13">
        <v>32850000</v>
      </c>
      <c r="AN826" s="12">
        <v>36780150.280000001</v>
      </c>
      <c r="AO826" s="13">
        <v>39500000</v>
      </c>
      <c r="AP826" s="13">
        <v>44400000</v>
      </c>
      <c r="AQ826" s="13">
        <v>57000000</v>
      </c>
      <c r="AR826" s="13">
        <v>63750000</v>
      </c>
      <c r="AS826" s="13">
        <v>66900000</v>
      </c>
      <c r="AT826" s="13">
        <v>63000000</v>
      </c>
      <c r="AU826" s="11"/>
      <c r="AV826" s="13">
        <v>63575000</v>
      </c>
      <c r="AW826" s="13">
        <v>67550000</v>
      </c>
      <c r="AX826" s="13">
        <v>69525000</v>
      </c>
      <c r="AY826" s="13">
        <v>62600000</v>
      </c>
      <c r="AZ826" s="13">
        <v>67925000</v>
      </c>
      <c r="BA826" s="11"/>
      <c r="BB826" s="11"/>
      <c r="BC826" s="11"/>
      <c r="BD826" s="13">
        <v>64987500</v>
      </c>
      <c r="BE826" s="13">
        <v>64000000</v>
      </c>
      <c r="BF826" s="13">
        <v>62000000</v>
      </c>
      <c r="BG826" s="13">
        <v>64900000</v>
      </c>
      <c r="BH826" s="13">
        <v>53750000</v>
      </c>
      <c r="BI826" s="13">
        <v>51150000</v>
      </c>
      <c r="BJ826" s="13">
        <v>65625000</v>
      </c>
      <c r="BK826" s="13">
        <v>73400000</v>
      </c>
      <c r="BL826" s="11"/>
      <c r="BM826" s="13">
        <v>82300000</v>
      </c>
      <c r="BN826" s="12">
        <v>91500168.629999995</v>
      </c>
      <c r="BO826" s="12">
        <v>105233333.33</v>
      </c>
    </row>
    <row r="827" spans="1:67" x14ac:dyDescent="0.4">
      <c r="A827" s="10" t="s">
        <v>1646</v>
      </c>
      <c r="B827" s="4" t="s">
        <v>3146</v>
      </c>
      <c r="C827" s="10">
        <v>12</v>
      </c>
      <c r="D827" s="11"/>
      <c r="E827" s="11"/>
      <c r="F827" s="12">
        <v>9342492.5600000005</v>
      </c>
      <c r="G827" s="12">
        <v>8296499.4299999997</v>
      </c>
      <c r="H827" s="12">
        <v>7018689.79</v>
      </c>
      <c r="I827" s="11"/>
      <c r="J827" s="12">
        <v>2280264.48</v>
      </c>
      <c r="K827" s="11"/>
      <c r="L827" s="11"/>
      <c r="M827" s="11"/>
      <c r="N827" s="11"/>
      <c r="O827" s="11"/>
      <c r="P827" s="11"/>
      <c r="Q827" s="11"/>
      <c r="R827" s="11"/>
      <c r="S827" s="11"/>
      <c r="T827" s="11"/>
      <c r="U827" s="11"/>
      <c r="V827" s="11"/>
      <c r="W827" s="11"/>
      <c r="X827" s="11"/>
      <c r="Y827" s="13">
        <v>4930000</v>
      </c>
      <c r="Z827" s="13">
        <v>7740000</v>
      </c>
      <c r="AA827" s="13">
        <v>7107000</v>
      </c>
      <c r="AB827" s="11"/>
      <c r="AC827" s="13">
        <v>7705000</v>
      </c>
      <c r="AD827" s="13">
        <v>7186250</v>
      </c>
      <c r="AE827" s="13">
        <v>6450000</v>
      </c>
      <c r="AF827" s="11"/>
      <c r="AG827" s="13">
        <v>14000000</v>
      </c>
      <c r="AH827" s="13">
        <v>18125000</v>
      </c>
      <c r="AI827" s="13">
        <v>18200000</v>
      </c>
      <c r="AJ827" s="11"/>
      <c r="AK827" s="11"/>
      <c r="AL827" s="11"/>
      <c r="AM827" s="11"/>
      <c r="AN827" s="11"/>
      <c r="AO827" s="13">
        <v>12350000</v>
      </c>
      <c r="AP827" s="13">
        <v>13575000</v>
      </c>
      <c r="AQ827" s="13">
        <v>16600000</v>
      </c>
      <c r="AR827" s="13">
        <v>17937500</v>
      </c>
      <c r="AS827" s="11"/>
      <c r="AT827" s="13">
        <v>28262500</v>
      </c>
      <c r="AU827" s="11"/>
      <c r="AV827" s="11"/>
      <c r="AW827" s="11"/>
      <c r="AX827" s="11"/>
      <c r="AY827" s="11"/>
      <c r="AZ827" s="11"/>
      <c r="BA827" s="11"/>
      <c r="BB827" s="11"/>
      <c r="BC827" s="11"/>
      <c r="BD827" s="11"/>
      <c r="BE827" s="11"/>
      <c r="BF827" s="11"/>
      <c r="BG827" s="11"/>
      <c r="BH827" s="11"/>
      <c r="BI827" s="11"/>
      <c r="BJ827" s="11"/>
      <c r="BK827" s="11"/>
      <c r="BL827" s="11"/>
      <c r="BM827" s="11"/>
      <c r="BN827" s="11"/>
      <c r="BO827" s="11"/>
    </row>
    <row r="828" spans="1:67" x14ac:dyDescent="0.4">
      <c r="A828" s="10" t="s">
        <v>1648</v>
      </c>
      <c r="B828" s="4" t="s">
        <v>3147</v>
      </c>
      <c r="C828" s="10">
        <v>12</v>
      </c>
      <c r="D828" s="11"/>
      <c r="E828" s="11"/>
      <c r="F828" s="11"/>
      <c r="G828" s="11"/>
      <c r="H828" s="11"/>
      <c r="I828" s="11"/>
      <c r="J828" s="11"/>
      <c r="K828" s="11"/>
      <c r="L828" s="11"/>
      <c r="M828" s="11"/>
      <c r="N828" s="11"/>
      <c r="O828" s="11"/>
      <c r="P828" s="11"/>
      <c r="Q828" s="11"/>
      <c r="R828" s="11"/>
      <c r="S828" s="11"/>
      <c r="T828" s="11"/>
      <c r="U828" s="11"/>
      <c r="V828" s="11"/>
      <c r="W828" s="11"/>
      <c r="X828" s="11"/>
      <c r="Y828" s="11"/>
      <c r="Z828" s="11"/>
      <c r="AA828" s="11"/>
      <c r="AB828" s="11"/>
      <c r="AC828" s="11"/>
      <c r="AD828" s="11"/>
      <c r="AE828" s="11"/>
      <c r="AF828" s="11"/>
      <c r="AG828" s="11"/>
      <c r="AH828" s="11"/>
      <c r="AI828" s="11"/>
      <c r="AJ828" s="11"/>
      <c r="AK828" s="11"/>
      <c r="AL828" s="11"/>
      <c r="AM828" s="11"/>
      <c r="AN828" s="11"/>
      <c r="AO828" s="11"/>
      <c r="AP828" s="11"/>
      <c r="AQ828" s="11"/>
      <c r="AR828" s="11"/>
      <c r="AS828" s="11"/>
      <c r="AT828" s="11"/>
      <c r="AU828" s="11"/>
      <c r="AV828" s="11"/>
      <c r="AW828" s="11"/>
      <c r="AX828" s="13">
        <v>26791250</v>
      </c>
      <c r="AY828" s="13">
        <v>24200000</v>
      </c>
      <c r="AZ828" s="11"/>
      <c r="BA828" s="11"/>
      <c r="BB828" s="11"/>
      <c r="BC828" s="11"/>
      <c r="BD828" s="11"/>
      <c r="BE828" s="13">
        <v>20175000</v>
      </c>
      <c r="BF828" s="13">
        <v>24542500</v>
      </c>
      <c r="BG828" s="13">
        <v>21910000</v>
      </c>
      <c r="BH828" s="11"/>
      <c r="BI828" s="11"/>
      <c r="BJ828" s="11"/>
      <c r="BK828" s="11"/>
      <c r="BL828" s="11"/>
      <c r="BM828" s="11"/>
      <c r="BN828" s="11"/>
      <c r="BO828" s="11"/>
    </row>
    <row r="829" spans="1:67" x14ac:dyDescent="0.4">
      <c r="A829" s="10" t="s">
        <v>1650</v>
      </c>
      <c r="B829" s="4" t="s">
        <v>3148</v>
      </c>
      <c r="C829" s="10">
        <v>12</v>
      </c>
      <c r="D829" s="11"/>
      <c r="E829" s="11"/>
      <c r="F829" s="11"/>
      <c r="G829" s="11"/>
      <c r="H829" s="11"/>
      <c r="I829" s="11"/>
      <c r="J829" s="11"/>
      <c r="K829" s="11"/>
      <c r="L829" s="11"/>
      <c r="M829" s="11"/>
      <c r="N829" s="11"/>
      <c r="O829" s="11"/>
      <c r="P829" s="11"/>
      <c r="Q829" s="11"/>
      <c r="R829" s="11"/>
      <c r="S829" s="11"/>
      <c r="T829" s="11"/>
      <c r="U829" s="11"/>
      <c r="V829" s="11"/>
      <c r="W829" s="11"/>
      <c r="X829" s="11"/>
      <c r="Y829" s="11"/>
      <c r="Z829" s="11"/>
      <c r="AA829" s="11"/>
      <c r="AB829" s="11"/>
      <c r="AC829" s="11"/>
      <c r="AD829" s="11"/>
      <c r="AE829" s="11"/>
      <c r="AF829" s="11"/>
      <c r="AG829" s="11"/>
      <c r="AH829" s="11"/>
      <c r="AI829" s="11"/>
      <c r="AJ829" s="11"/>
      <c r="AK829" s="11"/>
      <c r="AL829" s="11"/>
      <c r="AM829" s="11"/>
      <c r="AN829" s="11"/>
      <c r="AO829" s="11"/>
      <c r="AP829" s="11"/>
      <c r="AQ829" s="11"/>
      <c r="AR829" s="11"/>
      <c r="AS829" s="11"/>
      <c r="AT829" s="11"/>
      <c r="AU829" s="11"/>
      <c r="AV829" s="11"/>
      <c r="AW829" s="11"/>
      <c r="AX829" s="11"/>
      <c r="AY829" s="11"/>
      <c r="AZ829" s="11"/>
      <c r="BA829" s="11"/>
      <c r="BB829" s="11"/>
      <c r="BC829" s="11"/>
      <c r="BD829" s="11"/>
      <c r="BE829" s="11"/>
      <c r="BF829" s="11"/>
      <c r="BG829" s="11"/>
      <c r="BH829" s="11"/>
      <c r="BI829" s="11"/>
      <c r="BJ829" s="11"/>
      <c r="BK829" s="11"/>
      <c r="BL829" s="11"/>
      <c r="BM829" s="11"/>
      <c r="BN829" s="11"/>
      <c r="BO829" s="11"/>
    </row>
    <row r="830" spans="1:67" x14ac:dyDescent="0.4">
      <c r="A830" s="10" t="s">
        <v>1652</v>
      </c>
      <c r="B830" s="4" t="s">
        <v>3149</v>
      </c>
      <c r="C830" s="10">
        <v>12</v>
      </c>
      <c r="D830" s="11"/>
      <c r="E830" s="11"/>
      <c r="F830" s="11"/>
      <c r="G830" s="11"/>
      <c r="H830" s="11"/>
      <c r="I830" s="11"/>
      <c r="J830" s="11"/>
      <c r="K830" s="11"/>
      <c r="L830" s="11"/>
      <c r="M830" s="11"/>
      <c r="N830" s="11"/>
      <c r="O830" s="11"/>
      <c r="P830" s="11"/>
      <c r="Q830" s="11"/>
      <c r="R830" s="11"/>
      <c r="S830" s="11"/>
      <c r="T830" s="11"/>
      <c r="U830" s="11"/>
      <c r="V830" s="11"/>
      <c r="W830" s="11"/>
      <c r="X830" s="11"/>
      <c r="Y830" s="11"/>
      <c r="Z830" s="11"/>
      <c r="AA830" s="11"/>
      <c r="AB830" s="11"/>
      <c r="AC830" s="11"/>
      <c r="AD830" s="11"/>
      <c r="AE830" s="11"/>
      <c r="AF830" s="11"/>
      <c r="AG830" s="11"/>
      <c r="AH830" s="11"/>
      <c r="AI830" s="13">
        <v>5400000</v>
      </c>
      <c r="AJ830" s="11"/>
      <c r="AK830" s="11"/>
      <c r="AL830" s="11"/>
      <c r="AM830" s="11"/>
      <c r="AN830" s="11"/>
      <c r="AO830" s="11"/>
      <c r="AP830" s="11"/>
      <c r="AQ830" s="11"/>
      <c r="AR830" s="11"/>
      <c r="AS830" s="11"/>
      <c r="AT830" s="11"/>
      <c r="AU830" s="11"/>
      <c r="AV830" s="11"/>
      <c r="AW830" s="11"/>
      <c r="AX830" s="11"/>
      <c r="AY830" s="11"/>
      <c r="AZ830" s="11"/>
      <c r="BA830" s="11"/>
      <c r="BB830" s="11"/>
      <c r="BC830" s="11"/>
      <c r="BD830" s="11"/>
      <c r="BE830" s="13">
        <v>4300000</v>
      </c>
      <c r="BF830" s="11"/>
      <c r="BG830" s="13">
        <v>7957500</v>
      </c>
      <c r="BH830" s="11"/>
      <c r="BI830" s="13">
        <v>8000000</v>
      </c>
      <c r="BJ830" s="13">
        <v>8133310</v>
      </c>
      <c r="BK830" s="13">
        <v>8200000</v>
      </c>
      <c r="BL830" s="13">
        <v>7250000</v>
      </c>
      <c r="BM830" s="11"/>
      <c r="BN830" s="13">
        <v>8450000</v>
      </c>
      <c r="BO830" s="11"/>
    </row>
    <row r="831" spans="1:67" x14ac:dyDescent="0.4">
      <c r="A831" s="10" t="s">
        <v>1654</v>
      </c>
      <c r="B831" s="4" t="s">
        <v>3150</v>
      </c>
      <c r="C831" s="10">
        <v>12</v>
      </c>
      <c r="D831" s="11"/>
      <c r="E831" s="11"/>
      <c r="F831" s="11"/>
      <c r="G831" s="11"/>
      <c r="H831" s="11"/>
      <c r="I831" s="11"/>
      <c r="J831" s="11"/>
      <c r="K831" s="11"/>
      <c r="L831" s="11"/>
      <c r="M831" s="11"/>
      <c r="N831" s="11"/>
      <c r="O831" s="11"/>
      <c r="P831" s="11"/>
      <c r="Q831" s="11"/>
      <c r="R831" s="11"/>
      <c r="S831" s="11"/>
      <c r="T831" s="11"/>
      <c r="U831" s="11"/>
      <c r="V831" s="11"/>
      <c r="W831" s="11"/>
      <c r="X831" s="11"/>
      <c r="Y831" s="11"/>
      <c r="Z831" s="11"/>
      <c r="AA831" s="11"/>
      <c r="AB831" s="11"/>
      <c r="AC831" s="11"/>
      <c r="AD831" s="11"/>
      <c r="AE831" s="11"/>
      <c r="AF831" s="11"/>
      <c r="AG831" s="11"/>
      <c r="AH831" s="11"/>
      <c r="AI831" s="11"/>
      <c r="AJ831" s="11"/>
      <c r="AK831" s="11"/>
      <c r="AL831" s="11"/>
      <c r="AM831" s="11"/>
      <c r="AN831" s="11"/>
      <c r="AO831" s="11"/>
      <c r="AP831" s="11"/>
      <c r="AQ831" s="11"/>
      <c r="AR831" s="11"/>
      <c r="AS831" s="11"/>
      <c r="AT831" s="11"/>
      <c r="AU831" s="11"/>
      <c r="AV831" s="11"/>
      <c r="AW831" s="11"/>
      <c r="AX831" s="11"/>
      <c r="AY831" s="11"/>
      <c r="AZ831" s="11"/>
      <c r="BA831" s="11"/>
      <c r="BB831" s="11"/>
      <c r="BC831" s="11"/>
      <c r="BD831" s="11"/>
      <c r="BE831" s="12">
        <v>9441666.6699999999</v>
      </c>
      <c r="BF831" s="11"/>
      <c r="BG831" s="11"/>
      <c r="BH831" s="11"/>
      <c r="BI831" s="11"/>
      <c r="BJ831" s="11"/>
      <c r="BK831" s="11"/>
      <c r="BL831" s="11"/>
      <c r="BM831" s="11"/>
      <c r="BN831" s="11"/>
      <c r="BO831" s="11"/>
    </row>
    <row r="832" spans="1:67" x14ac:dyDescent="0.4">
      <c r="A832" s="10" t="s">
        <v>1656</v>
      </c>
      <c r="B832" s="4" t="s">
        <v>3151</v>
      </c>
      <c r="C832" s="10">
        <v>12</v>
      </c>
      <c r="D832" s="11"/>
      <c r="E832" s="11"/>
      <c r="F832" s="11"/>
      <c r="G832" s="11"/>
      <c r="H832" s="11"/>
      <c r="I832" s="11"/>
      <c r="J832" s="11"/>
      <c r="K832" s="11"/>
      <c r="L832" s="11"/>
      <c r="M832" s="11"/>
      <c r="N832" s="11"/>
      <c r="O832" s="11"/>
      <c r="P832" s="11"/>
      <c r="Q832" s="11"/>
      <c r="R832" s="11"/>
      <c r="S832" s="11"/>
      <c r="T832" s="11"/>
      <c r="U832" s="11"/>
      <c r="V832" s="11"/>
      <c r="W832" s="11"/>
      <c r="X832" s="11"/>
      <c r="Y832" s="11"/>
      <c r="Z832" s="11"/>
      <c r="AA832" s="11"/>
      <c r="AB832" s="11"/>
      <c r="AC832" s="11"/>
      <c r="AD832" s="11"/>
      <c r="AE832" s="11"/>
      <c r="AF832" s="11"/>
      <c r="AG832" s="11"/>
      <c r="AH832" s="11"/>
      <c r="AI832" s="11"/>
      <c r="AJ832" s="11"/>
      <c r="AK832" s="11"/>
      <c r="AL832" s="11"/>
      <c r="AM832" s="11"/>
      <c r="AN832" s="11"/>
      <c r="AO832" s="11"/>
      <c r="AP832" s="11"/>
      <c r="AQ832" s="11"/>
      <c r="AR832" s="11"/>
      <c r="AS832" s="11"/>
      <c r="AT832" s="11"/>
      <c r="AU832" s="11"/>
      <c r="AV832" s="11"/>
      <c r="AW832" s="11"/>
      <c r="AX832" s="11"/>
      <c r="AY832" s="11"/>
      <c r="AZ832" s="11"/>
      <c r="BA832" s="11"/>
      <c r="BB832" s="11"/>
      <c r="BC832" s="11"/>
      <c r="BD832" s="11"/>
      <c r="BE832" s="11"/>
      <c r="BF832" s="11"/>
      <c r="BG832" s="11"/>
      <c r="BH832" s="11"/>
      <c r="BI832" s="11"/>
      <c r="BJ832" s="11"/>
      <c r="BK832" s="11"/>
      <c r="BL832" s="11"/>
      <c r="BM832" s="11"/>
      <c r="BN832" s="11"/>
      <c r="BO832" s="11"/>
    </row>
    <row r="833" spans="1:67" x14ac:dyDescent="0.4">
      <c r="A833" s="10" t="s">
        <v>1658</v>
      </c>
      <c r="B833" s="4" t="s">
        <v>3152</v>
      </c>
      <c r="C833" s="10">
        <v>12</v>
      </c>
      <c r="D833" s="11"/>
      <c r="E833" s="11"/>
      <c r="F833" s="11"/>
      <c r="G833" s="11"/>
      <c r="H833" s="11"/>
      <c r="I833" s="11"/>
      <c r="J833" s="11"/>
      <c r="K833" s="11"/>
      <c r="L833" s="11"/>
      <c r="M833" s="11"/>
      <c r="N833" s="11"/>
      <c r="O833" s="11"/>
      <c r="P833" s="11"/>
      <c r="Q833" s="11"/>
      <c r="R833" s="11"/>
      <c r="S833" s="11"/>
      <c r="T833" s="11"/>
      <c r="U833" s="11"/>
      <c r="V833" s="11"/>
      <c r="W833" s="11"/>
      <c r="X833" s="12">
        <v>721212256.85000002</v>
      </c>
      <c r="Y833" s="12">
        <v>777643705.45000005</v>
      </c>
      <c r="Z833" s="12">
        <v>787166925.26999998</v>
      </c>
      <c r="AA833" s="12">
        <v>807822042.38</v>
      </c>
      <c r="AB833" s="12">
        <v>781312794.47000003</v>
      </c>
      <c r="AC833" s="12">
        <v>793749811.63</v>
      </c>
      <c r="AD833" s="12">
        <v>815652758.03999996</v>
      </c>
      <c r="AE833" s="12">
        <v>819810775.28999996</v>
      </c>
      <c r="AF833" s="12">
        <v>785027791.91999996</v>
      </c>
      <c r="AG833" s="12">
        <v>806151489.57000005</v>
      </c>
      <c r="AH833" s="12">
        <v>783032682.91999996</v>
      </c>
      <c r="AI833" s="12">
        <v>703236879.78999996</v>
      </c>
      <c r="AJ833" s="12">
        <v>676650058.53999996</v>
      </c>
      <c r="AK833" s="12">
        <v>693279637.79999995</v>
      </c>
      <c r="AL833" s="12">
        <v>761593835.01999998</v>
      </c>
      <c r="AM833" s="12">
        <v>825822292.87</v>
      </c>
      <c r="AN833" s="12">
        <v>836998910.95000005</v>
      </c>
      <c r="AO833" s="12">
        <v>903875531.75999999</v>
      </c>
      <c r="AP833" s="12">
        <v>983039513.55999994</v>
      </c>
      <c r="AQ833" s="12">
        <v>1051402120.77</v>
      </c>
      <c r="AR833" s="12">
        <v>1116880735.54</v>
      </c>
      <c r="AS833" s="12">
        <v>1212245580.02</v>
      </c>
      <c r="AT833" s="12">
        <v>1411649285.1900001</v>
      </c>
      <c r="AU833" s="12">
        <v>1368654839.5</v>
      </c>
      <c r="AV833" s="12">
        <v>1328428533.1099999</v>
      </c>
      <c r="AW833" s="12">
        <v>1261672271.21</v>
      </c>
      <c r="AX833" s="12">
        <v>1176191383.8599999</v>
      </c>
      <c r="AY833" s="12">
        <v>1154521561.24</v>
      </c>
      <c r="AZ833" s="12">
        <v>1267991591.0999999</v>
      </c>
      <c r="BA833" s="12">
        <v>1214843209.0999999</v>
      </c>
      <c r="BB833" s="12">
        <v>1203011144.6800001</v>
      </c>
      <c r="BC833" s="12">
        <v>1209240770.8800001</v>
      </c>
      <c r="BD833" s="12">
        <v>1125913475.3099999</v>
      </c>
      <c r="BE833" s="12">
        <v>1018549768.03</v>
      </c>
      <c r="BF833" s="12">
        <v>997960298.76999998</v>
      </c>
      <c r="BG833" s="12">
        <v>1007523024.45</v>
      </c>
      <c r="BH833" s="12">
        <v>847367693.08000004</v>
      </c>
      <c r="BI833" s="12">
        <v>767652608.71000004</v>
      </c>
      <c r="BJ833" s="12">
        <v>707282066.60000002</v>
      </c>
      <c r="BK833" s="12">
        <v>623022400.90999997</v>
      </c>
      <c r="BL833" s="12">
        <v>607998597.12</v>
      </c>
      <c r="BM833" s="12">
        <v>541165456.42999995</v>
      </c>
      <c r="BN833" s="12">
        <v>470133014.98000002</v>
      </c>
      <c r="BO833" s="12">
        <v>480846571.25</v>
      </c>
    </row>
    <row r="834" spans="1:67" x14ac:dyDescent="0.4">
      <c r="A834" s="10" t="s">
        <v>1660</v>
      </c>
      <c r="B834" s="4" t="s">
        <v>3153</v>
      </c>
      <c r="C834" s="10">
        <v>12</v>
      </c>
      <c r="D834" s="12">
        <v>5942628.0199999996</v>
      </c>
      <c r="E834" s="12">
        <v>2249789.83</v>
      </c>
      <c r="F834" s="12">
        <v>-1534159.86</v>
      </c>
      <c r="G834" s="12">
        <v>-1358768.51</v>
      </c>
      <c r="H834" s="12">
        <v>481858.61</v>
      </c>
      <c r="I834" s="11"/>
      <c r="J834" s="12">
        <v>602120.04</v>
      </c>
      <c r="K834" s="11"/>
      <c r="L834" s="11"/>
      <c r="M834" s="11"/>
      <c r="N834" s="11"/>
      <c r="O834" s="11"/>
      <c r="P834" s="11"/>
      <c r="Q834" s="11"/>
      <c r="R834" s="11"/>
      <c r="S834" s="11"/>
      <c r="T834" s="11"/>
      <c r="U834" s="11"/>
      <c r="V834" s="11"/>
      <c r="W834" s="11"/>
      <c r="X834" s="11"/>
      <c r="Y834" s="13">
        <v>56650000</v>
      </c>
      <c r="Z834" s="13">
        <v>70800000</v>
      </c>
      <c r="AA834" s="11"/>
      <c r="AB834" s="13">
        <v>36350000</v>
      </c>
      <c r="AC834" s="13">
        <v>44950000</v>
      </c>
      <c r="AD834" s="12">
        <v>76835612.549999997</v>
      </c>
      <c r="AE834" s="12">
        <v>70297957.329999998</v>
      </c>
      <c r="AF834" s="12">
        <v>92602490.590000004</v>
      </c>
      <c r="AG834" s="12">
        <v>87760142.870000005</v>
      </c>
      <c r="AH834" s="12">
        <v>50482383.780000001</v>
      </c>
      <c r="AI834" s="13">
        <v>44600000</v>
      </c>
      <c r="AJ834" s="13">
        <v>47787500</v>
      </c>
      <c r="AK834" s="12">
        <v>45581581.43</v>
      </c>
      <c r="AL834" s="12">
        <v>48026567.020000003</v>
      </c>
      <c r="AM834" s="12">
        <v>54181276.789999999</v>
      </c>
      <c r="AN834" s="13">
        <v>60900000</v>
      </c>
      <c r="AO834" s="13">
        <v>57475000</v>
      </c>
      <c r="AP834" s="12">
        <v>58536922.880000003</v>
      </c>
      <c r="AQ834" s="13">
        <v>73200000</v>
      </c>
      <c r="AR834" s="12">
        <v>67023561.5</v>
      </c>
      <c r="AS834" s="12">
        <v>67740126.5</v>
      </c>
      <c r="AT834" s="13">
        <v>77000000</v>
      </c>
      <c r="AU834" s="13">
        <v>83900000</v>
      </c>
      <c r="AV834" s="12">
        <v>26957297.5</v>
      </c>
      <c r="AW834" s="13">
        <v>29500000</v>
      </c>
      <c r="AX834" s="13">
        <v>29050000</v>
      </c>
      <c r="AY834" s="13">
        <v>30647074</v>
      </c>
      <c r="AZ834" s="12">
        <v>26576445.5</v>
      </c>
      <c r="BA834" s="13">
        <v>27050000</v>
      </c>
      <c r="BB834" s="12">
        <v>22985860.5</v>
      </c>
      <c r="BC834" s="13">
        <v>22200000</v>
      </c>
      <c r="BD834" s="13">
        <v>93750000</v>
      </c>
      <c r="BE834" s="11"/>
      <c r="BF834" s="11"/>
      <c r="BG834" s="11"/>
      <c r="BH834" s="11"/>
      <c r="BI834" s="13">
        <v>158000000</v>
      </c>
      <c r="BJ834" s="12">
        <v>174741666.66999999</v>
      </c>
      <c r="BK834" s="13">
        <v>197450000</v>
      </c>
      <c r="BL834" s="13">
        <v>195250000</v>
      </c>
      <c r="BM834" s="13">
        <v>215275000</v>
      </c>
      <c r="BN834" s="13">
        <v>201825000</v>
      </c>
      <c r="BO834" s="13">
        <v>200638606</v>
      </c>
    </row>
    <row r="835" spans="1:67" x14ac:dyDescent="0.4">
      <c r="A835" s="10" t="s">
        <v>1662</v>
      </c>
      <c r="B835" s="4" t="s">
        <v>3154</v>
      </c>
      <c r="C835" s="10">
        <v>12</v>
      </c>
      <c r="D835" s="12">
        <v>5484674.8700000001</v>
      </c>
      <c r="E835" s="12">
        <v>6208336.4699999997</v>
      </c>
      <c r="F835" s="12">
        <v>6672505.79</v>
      </c>
      <c r="G835" s="12">
        <v>6686524.3499999996</v>
      </c>
      <c r="H835" s="12">
        <v>6139947.9500000002</v>
      </c>
      <c r="I835" s="13">
        <v>5425000</v>
      </c>
      <c r="J835" s="12">
        <v>5615382.9100000001</v>
      </c>
      <c r="K835" s="12">
        <v>6092547.0199999996</v>
      </c>
      <c r="L835" s="12">
        <v>6033333.3300000001</v>
      </c>
      <c r="M835" s="12">
        <v>6754901.6699999999</v>
      </c>
      <c r="N835" s="13">
        <v>7647960</v>
      </c>
      <c r="O835" s="13">
        <v>6000000</v>
      </c>
      <c r="P835" s="13">
        <v>4370920</v>
      </c>
      <c r="Q835" s="12">
        <v>9710362.5</v>
      </c>
      <c r="R835" s="12">
        <v>11022746.060000001</v>
      </c>
      <c r="S835" s="12">
        <v>11111852.800000001</v>
      </c>
      <c r="T835" s="13">
        <v>13600000</v>
      </c>
      <c r="U835" s="12">
        <v>13982991.939999999</v>
      </c>
      <c r="V835" s="12">
        <v>15313407.15</v>
      </c>
      <c r="W835" s="12">
        <v>18925356.670000002</v>
      </c>
      <c r="X835" s="13">
        <v>21150000</v>
      </c>
      <c r="Y835" s="12">
        <v>21416666.670000002</v>
      </c>
      <c r="Z835" s="13">
        <v>21400000</v>
      </c>
      <c r="AA835" s="13">
        <v>22900000</v>
      </c>
      <c r="AB835" s="11"/>
      <c r="AC835" s="13">
        <v>15500000</v>
      </c>
      <c r="AD835" s="11"/>
      <c r="AE835" s="13">
        <v>11400000</v>
      </c>
      <c r="AF835" s="13">
        <v>9175000</v>
      </c>
      <c r="AG835" s="11"/>
      <c r="AH835" s="11"/>
      <c r="AI835" s="11"/>
      <c r="AJ835" s="11"/>
      <c r="AK835" s="11"/>
      <c r="AL835" s="11"/>
      <c r="AM835" s="11"/>
      <c r="AN835" s="11"/>
      <c r="AO835" s="11"/>
      <c r="AP835" s="11"/>
      <c r="AQ835" s="11"/>
      <c r="AR835" s="11"/>
      <c r="AS835" s="11"/>
      <c r="AT835" s="11"/>
      <c r="AU835" s="11"/>
      <c r="AV835" s="11"/>
      <c r="AW835" s="11"/>
      <c r="AX835" s="11"/>
      <c r="AY835" s="11"/>
      <c r="AZ835" s="11"/>
      <c r="BA835" s="11"/>
      <c r="BB835" s="11"/>
      <c r="BC835" s="11"/>
      <c r="BD835" s="11"/>
      <c r="BE835" s="11"/>
      <c r="BF835" s="11"/>
      <c r="BG835" s="13">
        <v>16100000</v>
      </c>
      <c r="BH835" s="11"/>
      <c r="BI835" s="11"/>
      <c r="BJ835" s="11"/>
      <c r="BK835" s="11"/>
      <c r="BL835" s="11"/>
      <c r="BM835" s="11"/>
      <c r="BN835" s="11"/>
      <c r="BO835" s="11"/>
    </row>
    <row r="836" spans="1:67" x14ac:dyDescent="0.4">
      <c r="A836" s="10" t="s">
        <v>1664</v>
      </c>
      <c r="B836" s="4" t="s">
        <v>3155</v>
      </c>
      <c r="C836" s="10">
        <v>12</v>
      </c>
      <c r="D836" s="11"/>
      <c r="E836" s="11"/>
      <c r="F836" s="11"/>
      <c r="G836" s="11"/>
      <c r="H836" s="11"/>
      <c r="I836" s="11"/>
      <c r="J836" s="11"/>
      <c r="K836" s="11"/>
      <c r="L836" s="11"/>
      <c r="M836" s="11"/>
      <c r="N836" s="11"/>
      <c r="O836" s="11"/>
      <c r="P836" s="11"/>
      <c r="Q836" s="11"/>
      <c r="R836" s="11"/>
      <c r="S836" s="11"/>
      <c r="T836" s="11"/>
      <c r="U836" s="11"/>
      <c r="V836" s="13">
        <v>4355000</v>
      </c>
      <c r="W836" s="11"/>
      <c r="X836" s="11"/>
      <c r="Y836" s="11"/>
      <c r="Z836" s="11"/>
      <c r="AA836" s="11"/>
      <c r="AB836" s="11"/>
      <c r="AC836" s="11"/>
      <c r="AD836" s="11"/>
      <c r="AE836" s="13">
        <v>6600000</v>
      </c>
      <c r="AF836" s="11"/>
      <c r="AG836" s="11"/>
      <c r="AH836" s="11"/>
      <c r="AI836" s="11"/>
      <c r="AJ836" s="11"/>
      <c r="AK836" s="11"/>
      <c r="AL836" s="11"/>
      <c r="AM836" s="11"/>
      <c r="AN836" s="11"/>
      <c r="AO836" s="11"/>
      <c r="AP836" s="11"/>
      <c r="AQ836" s="13">
        <v>12100000</v>
      </c>
      <c r="AR836" s="11"/>
      <c r="AS836" s="11"/>
      <c r="AT836" s="11"/>
      <c r="AU836" s="11"/>
      <c r="AV836" s="11"/>
      <c r="AW836" s="11"/>
      <c r="AX836" s="11"/>
      <c r="AY836" s="11"/>
      <c r="AZ836" s="11"/>
      <c r="BA836" s="11"/>
      <c r="BB836" s="11"/>
      <c r="BC836" s="11"/>
      <c r="BD836" s="11"/>
      <c r="BE836" s="13">
        <v>17450000</v>
      </c>
      <c r="BF836" s="11"/>
      <c r="BG836" s="13">
        <v>17700000</v>
      </c>
      <c r="BH836" s="11"/>
      <c r="BI836" s="11"/>
      <c r="BJ836" s="11"/>
      <c r="BK836" s="11"/>
      <c r="BL836" s="11"/>
      <c r="BM836" s="11"/>
      <c r="BN836" s="11"/>
      <c r="BO836" s="11"/>
    </row>
    <row r="837" spans="1:67" x14ac:dyDescent="0.4">
      <c r="A837" s="10" t="s">
        <v>1666</v>
      </c>
      <c r="B837" s="4" t="s">
        <v>3156</v>
      </c>
      <c r="C837" s="10">
        <v>12</v>
      </c>
      <c r="D837" s="11"/>
      <c r="E837" s="11"/>
      <c r="F837" s="11"/>
      <c r="G837" s="11"/>
      <c r="H837" s="11"/>
      <c r="I837" s="11"/>
      <c r="J837" s="11"/>
      <c r="K837" s="11"/>
      <c r="L837" s="11"/>
      <c r="M837" s="11"/>
      <c r="N837" s="11"/>
      <c r="O837" s="11"/>
      <c r="P837" s="11"/>
      <c r="Q837" s="11"/>
      <c r="R837" s="11"/>
      <c r="S837" s="11"/>
      <c r="T837" s="11"/>
      <c r="U837" s="11"/>
      <c r="V837" s="11"/>
      <c r="W837" s="11"/>
      <c r="X837" s="11"/>
      <c r="Y837" s="11"/>
      <c r="Z837" s="11"/>
      <c r="AA837" s="11"/>
      <c r="AB837" s="11"/>
      <c r="AC837" s="11"/>
      <c r="AD837" s="11"/>
      <c r="AE837" s="11"/>
      <c r="AF837" s="11"/>
      <c r="AG837" s="11"/>
      <c r="AH837" s="11"/>
      <c r="AI837" s="11"/>
      <c r="AJ837" s="11"/>
      <c r="AK837" s="11"/>
      <c r="AL837" s="11"/>
      <c r="AM837" s="11"/>
      <c r="AN837" s="11"/>
      <c r="AO837" s="11"/>
      <c r="AP837" s="11"/>
      <c r="AQ837" s="11"/>
      <c r="AR837" s="11"/>
      <c r="AS837" s="11"/>
      <c r="AT837" s="11"/>
      <c r="AU837" s="11"/>
      <c r="AV837" s="11"/>
      <c r="AW837" s="11"/>
      <c r="AX837" s="11"/>
      <c r="AY837" s="11"/>
      <c r="AZ837" s="11"/>
      <c r="BA837" s="11"/>
      <c r="BB837" s="11"/>
      <c r="BC837" s="11"/>
      <c r="BD837" s="11"/>
      <c r="BE837" s="11"/>
      <c r="BF837" s="11"/>
      <c r="BG837" s="11"/>
      <c r="BH837" s="11"/>
      <c r="BI837" s="11"/>
      <c r="BJ837" s="11"/>
      <c r="BK837" s="11"/>
      <c r="BL837" s="11"/>
      <c r="BM837" s="11"/>
      <c r="BN837" s="11"/>
      <c r="BO837" s="11"/>
    </row>
    <row r="838" spans="1:67" x14ac:dyDescent="0.4">
      <c r="A838" s="10" t="s">
        <v>1668</v>
      </c>
      <c r="B838" s="4" t="s">
        <v>3157</v>
      </c>
      <c r="C838" s="10">
        <v>12</v>
      </c>
      <c r="D838" s="11"/>
      <c r="E838" s="11"/>
      <c r="F838" s="13">
        <v>9900000</v>
      </c>
      <c r="G838" s="11"/>
      <c r="H838" s="11"/>
      <c r="I838" s="11"/>
      <c r="J838" s="11"/>
      <c r="K838" s="11"/>
      <c r="L838" s="11"/>
      <c r="M838" s="11"/>
      <c r="N838" s="11"/>
      <c r="O838" s="11"/>
      <c r="P838" s="11"/>
      <c r="Q838" s="11"/>
      <c r="R838" s="11"/>
      <c r="S838" s="11"/>
      <c r="T838" s="11"/>
      <c r="U838" s="11"/>
      <c r="V838" s="11"/>
      <c r="W838" s="11"/>
      <c r="X838" s="11"/>
      <c r="Y838" s="11"/>
      <c r="Z838" s="11"/>
      <c r="AA838" s="11"/>
      <c r="AB838" s="11"/>
      <c r="AC838" s="11"/>
      <c r="AD838" s="11"/>
      <c r="AE838" s="11"/>
      <c r="AF838" s="11"/>
      <c r="AG838" s="11"/>
      <c r="AH838" s="11"/>
      <c r="AI838" s="11"/>
      <c r="AJ838" s="11"/>
      <c r="AK838" s="11"/>
      <c r="AL838" s="11"/>
      <c r="AM838" s="11"/>
      <c r="AN838" s="11"/>
      <c r="AO838" s="11"/>
      <c r="AP838" s="11"/>
      <c r="AQ838" s="11"/>
      <c r="AR838" s="11"/>
      <c r="AS838" s="11"/>
      <c r="AT838" s="11"/>
      <c r="AU838" s="11"/>
      <c r="AV838" s="11"/>
      <c r="AW838" s="11"/>
      <c r="AX838" s="11"/>
      <c r="AY838" s="11"/>
      <c r="AZ838" s="11"/>
      <c r="BA838" s="11"/>
      <c r="BB838" s="11"/>
      <c r="BC838" s="11"/>
      <c r="BD838" s="11"/>
      <c r="BE838" s="11"/>
      <c r="BF838" s="11"/>
      <c r="BG838" s="11"/>
      <c r="BH838" s="11"/>
      <c r="BI838" s="11"/>
      <c r="BJ838" s="11"/>
      <c r="BK838" s="11"/>
      <c r="BL838" s="11"/>
      <c r="BM838" s="11"/>
      <c r="BN838" s="11"/>
      <c r="BO838" s="11"/>
    </row>
    <row r="839" spans="1:67" x14ac:dyDescent="0.4">
      <c r="A839" s="10" t="s">
        <v>1670</v>
      </c>
      <c r="B839" s="4" t="s">
        <v>3158</v>
      </c>
      <c r="C839" s="10">
        <v>12</v>
      </c>
      <c r="D839" s="11"/>
      <c r="E839" s="11"/>
      <c r="F839" s="11"/>
      <c r="G839" s="11"/>
      <c r="H839" s="11"/>
      <c r="I839" s="11"/>
      <c r="J839" s="11"/>
      <c r="K839" s="11"/>
      <c r="L839" s="11"/>
      <c r="M839" s="11"/>
      <c r="N839" s="11"/>
      <c r="O839" s="11"/>
      <c r="P839" s="11"/>
      <c r="Q839" s="11"/>
      <c r="R839" s="11"/>
      <c r="S839" s="11"/>
      <c r="T839" s="11"/>
      <c r="U839" s="11"/>
      <c r="V839" s="11"/>
      <c r="W839" s="11"/>
      <c r="X839" s="11"/>
      <c r="Y839" s="13">
        <v>5915000</v>
      </c>
      <c r="Z839" s="11"/>
      <c r="AA839" s="11"/>
      <c r="AB839" s="11"/>
      <c r="AC839" s="13">
        <v>10000000</v>
      </c>
      <c r="AD839" s="13">
        <v>12500000</v>
      </c>
      <c r="AE839" s="13">
        <v>12000000</v>
      </c>
      <c r="AF839" s="11"/>
      <c r="AG839" s="13">
        <v>14975000</v>
      </c>
      <c r="AH839" s="11"/>
      <c r="AI839" s="11"/>
      <c r="AJ839" s="13">
        <v>12675000</v>
      </c>
      <c r="AK839" s="13">
        <v>11400000</v>
      </c>
      <c r="AL839" s="13">
        <v>14500000</v>
      </c>
      <c r="AM839" s="11"/>
      <c r="AN839" s="13">
        <v>16450000</v>
      </c>
      <c r="AO839" s="13">
        <v>15600000</v>
      </c>
      <c r="AP839" s="13">
        <v>15475000</v>
      </c>
      <c r="AQ839" s="13">
        <v>14600000</v>
      </c>
      <c r="AR839" s="11"/>
      <c r="AS839" s="13">
        <v>33350000</v>
      </c>
      <c r="AT839" s="13">
        <v>35975000</v>
      </c>
      <c r="AU839" s="13">
        <v>22700000</v>
      </c>
      <c r="AV839" s="11"/>
      <c r="AW839" s="11"/>
      <c r="AX839" s="11"/>
      <c r="AY839" s="13">
        <v>20100000</v>
      </c>
      <c r="AZ839" s="11"/>
      <c r="BA839" s="11"/>
      <c r="BB839" s="11"/>
      <c r="BC839" s="11"/>
      <c r="BD839" s="11"/>
      <c r="BE839" s="11"/>
      <c r="BF839" s="11"/>
      <c r="BG839" s="11"/>
      <c r="BH839" s="11"/>
      <c r="BI839" s="11"/>
      <c r="BJ839" s="11"/>
      <c r="BK839" s="11"/>
      <c r="BL839" s="11"/>
      <c r="BM839" s="11"/>
      <c r="BN839" s="11"/>
      <c r="BO839" s="11"/>
    </row>
    <row r="840" spans="1:67" x14ac:dyDescent="0.4">
      <c r="A840" s="10" t="s">
        <v>1672</v>
      </c>
      <c r="B840" s="4" t="s">
        <v>3159</v>
      </c>
      <c r="C840" s="10">
        <v>6</v>
      </c>
      <c r="D840" s="11"/>
      <c r="E840" s="11"/>
      <c r="F840" s="11"/>
      <c r="G840" s="11"/>
      <c r="H840" s="11"/>
      <c r="I840" s="11"/>
      <c r="J840" s="11"/>
      <c r="K840" s="11"/>
      <c r="L840" s="11"/>
      <c r="M840" s="11"/>
      <c r="N840" s="11"/>
      <c r="O840" s="11"/>
      <c r="P840" s="11"/>
      <c r="Q840" s="11"/>
      <c r="R840" s="11"/>
      <c r="S840" s="11"/>
      <c r="T840" s="11"/>
      <c r="U840" s="11"/>
      <c r="V840" s="11"/>
      <c r="W840" s="11"/>
      <c r="X840" s="13">
        <v>22150000</v>
      </c>
      <c r="Y840" s="11"/>
      <c r="Z840" s="11"/>
      <c r="AA840" s="13">
        <v>21800000</v>
      </c>
      <c r="AB840" s="12">
        <v>20816666.670000002</v>
      </c>
      <c r="AC840" s="11"/>
      <c r="AD840" s="11"/>
      <c r="AE840" s="11"/>
      <c r="AF840" s="11"/>
      <c r="AG840" s="11"/>
      <c r="AH840" s="11"/>
      <c r="AI840" s="11"/>
      <c r="AJ840" s="11"/>
      <c r="AK840" s="11"/>
      <c r="AL840" s="11"/>
      <c r="AM840" s="11"/>
      <c r="AN840" s="11"/>
      <c r="AO840" s="11"/>
      <c r="AP840" s="11"/>
      <c r="AQ840" s="11"/>
      <c r="AR840" s="11"/>
      <c r="AS840" s="11"/>
      <c r="AT840" s="11"/>
      <c r="AU840" s="11"/>
      <c r="AV840" s="11"/>
      <c r="AW840" s="11"/>
      <c r="AX840" s="11"/>
      <c r="AY840" s="11"/>
      <c r="AZ840" s="11"/>
      <c r="BA840" s="11"/>
      <c r="BB840" s="11"/>
      <c r="BC840" s="11"/>
      <c r="BD840" s="11"/>
      <c r="BE840" s="11"/>
      <c r="BF840" s="11"/>
      <c r="BG840" s="11"/>
      <c r="BH840" s="11"/>
      <c r="BI840" s="11"/>
      <c r="BJ840" s="11"/>
      <c r="BK840" s="11"/>
      <c r="BL840" s="11"/>
      <c r="BM840" s="11"/>
      <c r="BN840" s="11"/>
      <c r="BO840" s="11"/>
    </row>
    <row r="841" spans="1:67" x14ac:dyDescent="0.4">
      <c r="A841" s="10" t="s">
        <v>1674</v>
      </c>
      <c r="B841" s="4" t="s">
        <v>3160</v>
      </c>
      <c r="C841" s="10">
        <v>12</v>
      </c>
      <c r="D841" s="13">
        <v>518068750</v>
      </c>
      <c r="E841" s="12">
        <v>417544073.43000001</v>
      </c>
      <c r="F841" s="12">
        <v>667367455.75</v>
      </c>
      <c r="G841" s="13">
        <v>730050000</v>
      </c>
      <c r="H841" s="12">
        <v>620210619.92999995</v>
      </c>
      <c r="I841" s="12">
        <v>665101514.77999997</v>
      </c>
      <c r="J841" s="13">
        <v>657579000</v>
      </c>
      <c r="K841" s="13">
        <v>670600000</v>
      </c>
      <c r="L841" s="12">
        <v>664719270.04999995</v>
      </c>
      <c r="M841" s="13">
        <v>419261250</v>
      </c>
      <c r="N841" s="13">
        <v>397520750</v>
      </c>
      <c r="O841" s="12">
        <v>495331111.11000001</v>
      </c>
      <c r="P841" s="12">
        <v>531002954.55000001</v>
      </c>
      <c r="Q841" s="12">
        <v>592219642.86000001</v>
      </c>
      <c r="R841" s="12">
        <v>585342201.14999998</v>
      </c>
      <c r="S841" s="12">
        <v>591624767.51999998</v>
      </c>
      <c r="T841" s="12">
        <v>604328758.87</v>
      </c>
      <c r="U841" s="12">
        <v>653501410.02999997</v>
      </c>
      <c r="V841" s="12">
        <v>790941645.32000005</v>
      </c>
      <c r="W841" s="12">
        <v>878098979.67999995</v>
      </c>
      <c r="X841" s="12">
        <v>955226620.05999994</v>
      </c>
      <c r="Y841" s="12">
        <v>911264035.30999994</v>
      </c>
      <c r="Z841" s="12">
        <v>1079159982.8900001</v>
      </c>
      <c r="AA841" s="12">
        <v>1113984001.9100001</v>
      </c>
      <c r="AB841" s="12">
        <v>1215079361.5799999</v>
      </c>
      <c r="AC841" s="12">
        <v>1220520362.4300001</v>
      </c>
      <c r="AD841" s="12">
        <v>1290931737.1300001</v>
      </c>
      <c r="AE841" s="12">
        <v>1147562696.5899999</v>
      </c>
      <c r="AF841" s="12">
        <v>1112486483.03</v>
      </c>
      <c r="AG841" s="12">
        <v>1117949937.49</v>
      </c>
      <c r="AH841" s="12">
        <v>1106322385.6700001</v>
      </c>
      <c r="AI841" s="12">
        <v>646634149.78999996</v>
      </c>
      <c r="AJ841" s="12">
        <v>513947425.92000002</v>
      </c>
      <c r="AK841" s="12">
        <v>588571860.04999995</v>
      </c>
      <c r="AL841" s="12">
        <v>904632671.04999995</v>
      </c>
      <c r="AM841" s="12">
        <v>1087784582.3</v>
      </c>
      <c r="AN841" s="12">
        <v>1216706807.46</v>
      </c>
      <c r="AO841" s="12">
        <v>1393462086.97</v>
      </c>
      <c r="AP841" s="12">
        <v>1475957938.6099999</v>
      </c>
      <c r="AQ841" s="12">
        <v>1554724017.4000001</v>
      </c>
      <c r="AR841" s="12">
        <v>1659138906.8199999</v>
      </c>
      <c r="AS841" s="12">
        <v>1819747257.0799999</v>
      </c>
      <c r="AT841" s="12">
        <v>1852575451.99</v>
      </c>
      <c r="AU841" s="12">
        <v>1727917003.9100001</v>
      </c>
      <c r="AV841" s="12">
        <v>1414725821.6400001</v>
      </c>
      <c r="AW841" s="12">
        <v>1496358243.78</v>
      </c>
      <c r="AX841" s="12">
        <v>1367973818.0999999</v>
      </c>
      <c r="AY841" s="12">
        <v>1173158717.3199999</v>
      </c>
      <c r="AZ841" s="12">
        <v>1060410264.51</v>
      </c>
      <c r="BA841" s="12">
        <v>1039938756.1</v>
      </c>
      <c r="BB841" s="12">
        <v>1007740725.86</v>
      </c>
      <c r="BC841" s="12">
        <v>990196745.82000005</v>
      </c>
      <c r="BD841" s="12">
        <v>1008583356.47</v>
      </c>
      <c r="BE841" s="12">
        <v>1095801668.3399999</v>
      </c>
      <c r="BF841" s="12">
        <v>1151992173.4200001</v>
      </c>
      <c r="BG841" s="12">
        <v>1168209167.52</v>
      </c>
      <c r="BH841" s="12">
        <v>1147252223.51</v>
      </c>
      <c r="BI841" s="12">
        <v>1149929230.8900001</v>
      </c>
      <c r="BJ841" s="12">
        <v>1197113211.8499999</v>
      </c>
      <c r="BK841" s="12">
        <v>1215506555.27</v>
      </c>
      <c r="BL841" s="13">
        <v>1207675000</v>
      </c>
      <c r="BM841" s="12">
        <v>1226450578.96</v>
      </c>
      <c r="BN841" s="12">
        <v>1274822489.3299999</v>
      </c>
      <c r="BO841" s="12">
        <v>1313116830.55</v>
      </c>
    </row>
    <row r="842" spans="1:67" x14ac:dyDescent="0.4">
      <c r="A842" s="10" t="s">
        <v>1676</v>
      </c>
      <c r="B842" s="4" t="s">
        <v>3161</v>
      </c>
      <c r="C842" s="10">
        <v>12</v>
      </c>
      <c r="D842" s="11"/>
      <c r="E842" s="11"/>
      <c r="F842" s="11"/>
      <c r="G842" s="11"/>
      <c r="H842" s="12">
        <v>6438159.5499999998</v>
      </c>
      <c r="I842" s="11"/>
      <c r="J842" s="11"/>
      <c r="K842" s="11"/>
      <c r="L842" s="11"/>
      <c r="M842" s="11"/>
      <c r="N842" s="11"/>
      <c r="O842" s="11"/>
      <c r="P842" s="11"/>
      <c r="Q842" s="11"/>
      <c r="R842" s="11"/>
      <c r="S842" s="11"/>
      <c r="T842" s="11"/>
      <c r="U842" s="11"/>
      <c r="V842" s="11"/>
      <c r="W842" s="11"/>
      <c r="X842" s="11"/>
      <c r="Y842" s="11"/>
      <c r="Z842" s="11"/>
      <c r="AA842" s="11"/>
      <c r="AB842" s="11"/>
      <c r="AC842" s="13">
        <v>7750000</v>
      </c>
      <c r="AD842" s="11"/>
      <c r="AE842" s="11"/>
      <c r="AF842" s="11"/>
      <c r="AG842" s="13">
        <v>6500000</v>
      </c>
      <c r="AH842" s="11"/>
      <c r="AI842" s="11"/>
      <c r="AJ842" s="11"/>
      <c r="AK842" s="11"/>
      <c r="AL842" s="11"/>
      <c r="AM842" s="11"/>
      <c r="AN842" s="13">
        <v>16900000</v>
      </c>
      <c r="AO842" s="13">
        <v>18750000</v>
      </c>
      <c r="AP842" s="13">
        <v>19700000</v>
      </c>
      <c r="AQ842" s="13">
        <v>14475000</v>
      </c>
      <c r="AR842" s="13">
        <v>21150000</v>
      </c>
      <c r="AS842" s="11"/>
      <c r="AT842" s="11"/>
      <c r="AU842" s="13">
        <v>19118750</v>
      </c>
      <c r="AV842" s="12">
        <v>20233333.329999998</v>
      </c>
      <c r="AW842" s="13">
        <v>20437500</v>
      </c>
      <c r="AX842" s="13">
        <v>23500000</v>
      </c>
      <c r="AY842" s="12">
        <v>24965538.25</v>
      </c>
      <c r="AZ842" s="11"/>
      <c r="BA842" s="11"/>
      <c r="BB842" s="11"/>
      <c r="BC842" s="11"/>
      <c r="BD842" s="11"/>
      <c r="BE842" s="11"/>
      <c r="BF842" s="11"/>
      <c r="BG842" s="11"/>
      <c r="BH842" s="11"/>
      <c r="BI842" s="11"/>
      <c r="BJ842" s="13">
        <v>38150000</v>
      </c>
      <c r="BK842" s="11"/>
      <c r="BL842" s="11"/>
      <c r="BM842" s="11"/>
      <c r="BN842" s="11"/>
      <c r="BO842" s="13">
        <v>44100000</v>
      </c>
    </row>
    <row r="843" spans="1:67" x14ac:dyDescent="0.4">
      <c r="A843" s="10" t="s">
        <v>1678</v>
      </c>
      <c r="B843" s="4" t="s">
        <v>3162</v>
      </c>
      <c r="C843" s="10">
        <v>12</v>
      </c>
      <c r="D843" s="11"/>
      <c r="E843" s="11"/>
      <c r="F843" s="11"/>
      <c r="G843" s="11"/>
      <c r="H843" s="11"/>
      <c r="I843" s="11"/>
      <c r="J843" s="11"/>
      <c r="K843" s="11"/>
      <c r="L843" s="11"/>
      <c r="M843" s="11"/>
      <c r="N843" s="11"/>
      <c r="O843" s="11"/>
      <c r="P843" s="11"/>
      <c r="Q843" s="11"/>
      <c r="R843" s="11"/>
      <c r="S843" s="11"/>
      <c r="T843" s="11"/>
      <c r="U843" s="11"/>
      <c r="V843" s="11"/>
      <c r="W843" s="11"/>
      <c r="X843" s="11"/>
      <c r="Y843" s="11"/>
      <c r="Z843" s="11"/>
      <c r="AA843" s="11"/>
      <c r="AB843" s="11"/>
      <c r="AC843" s="11"/>
      <c r="AD843" s="11"/>
      <c r="AE843" s="11"/>
      <c r="AF843" s="11"/>
      <c r="AG843" s="11"/>
      <c r="AH843" s="11"/>
      <c r="AI843" s="11"/>
      <c r="AJ843" s="11"/>
      <c r="AK843" s="11"/>
      <c r="AL843" s="11"/>
      <c r="AM843" s="11"/>
      <c r="AN843" s="11"/>
      <c r="AO843" s="11"/>
      <c r="AP843" s="11"/>
      <c r="AQ843" s="11"/>
      <c r="AR843" s="11"/>
      <c r="AS843" s="11"/>
      <c r="AT843" s="11"/>
      <c r="AU843" s="11"/>
      <c r="AV843" s="11"/>
      <c r="AW843" s="11"/>
      <c r="AX843" s="11"/>
      <c r="AY843" s="11"/>
      <c r="AZ843" s="11"/>
      <c r="BA843" s="11"/>
      <c r="BB843" s="11"/>
      <c r="BC843" s="11"/>
      <c r="BD843" s="11"/>
      <c r="BE843" s="11"/>
      <c r="BF843" s="11"/>
      <c r="BG843" s="11"/>
      <c r="BH843" s="11"/>
      <c r="BI843" s="11"/>
      <c r="BJ843" s="11"/>
      <c r="BK843" s="11"/>
      <c r="BL843" s="11"/>
      <c r="BM843" s="11"/>
      <c r="BN843" s="11"/>
      <c r="BO843" s="11"/>
    </row>
    <row r="844" spans="1:67" x14ac:dyDescent="0.4">
      <c r="A844" s="10" t="s">
        <v>1680</v>
      </c>
      <c r="B844" s="4" t="s">
        <v>3163</v>
      </c>
      <c r="C844" s="10">
        <v>12</v>
      </c>
      <c r="D844" s="11"/>
      <c r="E844" s="11"/>
      <c r="F844" s="11"/>
      <c r="G844" s="11"/>
      <c r="H844" s="11"/>
      <c r="I844" s="11"/>
      <c r="J844" s="11"/>
      <c r="K844" s="11"/>
      <c r="L844" s="11"/>
      <c r="M844" s="11"/>
      <c r="N844" s="11"/>
      <c r="O844" s="11"/>
      <c r="P844" s="11"/>
      <c r="Q844" s="11"/>
      <c r="R844" s="11"/>
      <c r="S844" s="11"/>
      <c r="T844" s="11"/>
      <c r="U844" s="11"/>
      <c r="V844" s="11"/>
      <c r="W844" s="11"/>
      <c r="X844" s="11"/>
      <c r="Y844" s="11"/>
      <c r="Z844" s="11"/>
      <c r="AA844" s="11"/>
      <c r="AB844" s="11"/>
      <c r="AC844" s="11"/>
      <c r="AD844" s="13">
        <v>5025000</v>
      </c>
      <c r="AE844" s="11"/>
      <c r="AF844" s="11"/>
      <c r="AG844" s="11"/>
      <c r="AH844" s="11"/>
      <c r="AI844" s="11"/>
      <c r="AJ844" s="11"/>
      <c r="AK844" s="11"/>
      <c r="AL844" s="11"/>
      <c r="AM844" s="11"/>
      <c r="AN844" s="11"/>
      <c r="AO844" s="11"/>
      <c r="AP844" s="11"/>
      <c r="AQ844" s="11"/>
      <c r="AR844" s="11"/>
      <c r="AS844" s="11"/>
      <c r="AT844" s="11"/>
      <c r="AU844" s="11"/>
      <c r="AV844" s="11"/>
      <c r="AW844" s="11"/>
      <c r="AX844" s="11"/>
      <c r="AY844" s="11"/>
      <c r="AZ844" s="11"/>
      <c r="BA844" s="11"/>
      <c r="BB844" s="11"/>
      <c r="BC844" s="11"/>
      <c r="BD844" s="11"/>
      <c r="BE844" s="11"/>
      <c r="BF844" s="11"/>
      <c r="BG844" s="11"/>
      <c r="BH844" s="11"/>
      <c r="BI844" s="12">
        <v>10918101.25</v>
      </c>
      <c r="BJ844" s="13">
        <v>13400000</v>
      </c>
      <c r="BK844" s="13">
        <v>14300000</v>
      </c>
      <c r="BL844" s="13">
        <v>14550000</v>
      </c>
      <c r="BM844" s="11"/>
      <c r="BN844" s="11"/>
      <c r="BO844" s="11"/>
    </row>
    <row r="845" spans="1:67" x14ac:dyDescent="0.4">
      <c r="A845" s="10" t="s">
        <v>1682</v>
      </c>
      <c r="B845" s="4" t="s">
        <v>3164</v>
      </c>
      <c r="C845" s="10">
        <v>12</v>
      </c>
      <c r="D845" s="13">
        <v>3550000</v>
      </c>
      <c r="E845" s="11"/>
      <c r="F845" s="13">
        <v>6050000</v>
      </c>
      <c r="G845" s="11"/>
      <c r="H845" s="11"/>
      <c r="I845" s="13">
        <v>6650000</v>
      </c>
      <c r="J845" s="13">
        <v>7425000</v>
      </c>
      <c r="K845" s="11"/>
      <c r="L845" s="13">
        <v>6165000</v>
      </c>
      <c r="M845" s="13">
        <v>8470000</v>
      </c>
      <c r="N845" s="13">
        <v>8450000</v>
      </c>
      <c r="O845" s="13">
        <v>7500000</v>
      </c>
      <c r="P845" s="11"/>
      <c r="Q845" s="11"/>
      <c r="R845" s="12">
        <v>9918668.1999999993</v>
      </c>
      <c r="S845" s="12">
        <v>7661613.3200000003</v>
      </c>
      <c r="T845" s="11"/>
      <c r="U845" s="11"/>
      <c r="V845" s="11"/>
      <c r="W845" s="12">
        <v>7609354.2400000002</v>
      </c>
      <c r="X845" s="11"/>
      <c r="Y845" s="11"/>
      <c r="Z845" s="11"/>
      <c r="AA845" s="11"/>
      <c r="AB845" s="11"/>
      <c r="AC845" s="11"/>
      <c r="AD845" s="11"/>
      <c r="AE845" s="11"/>
      <c r="AF845" s="11"/>
      <c r="AG845" s="11"/>
      <c r="AH845" s="11"/>
      <c r="AI845" s="11"/>
      <c r="AJ845" s="11"/>
      <c r="AK845" s="11"/>
      <c r="AL845" s="11"/>
      <c r="AM845" s="11"/>
      <c r="AN845" s="11"/>
      <c r="AO845" s="11"/>
      <c r="AP845" s="11"/>
      <c r="AQ845" s="11"/>
      <c r="AR845" s="11"/>
      <c r="AS845" s="11"/>
      <c r="AT845" s="11"/>
      <c r="AU845" s="11"/>
      <c r="AV845" s="11"/>
      <c r="AW845" s="11"/>
      <c r="AX845" s="11"/>
      <c r="AY845" s="11"/>
      <c r="AZ845" s="11"/>
      <c r="BA845" s="11"/>
      <c r="BB845" s="11"/>
      <c r="BC845" s="11"/>
      <c r="BD845" s="11"/>
      <c r="BE845" s="11"/>
      <c r="BF845" s="11"/>
      <c r="BG845" s="11"/>
      <c r="BH845" s="11"/>
      <c r="BI845" s="11"/>
      <c r="BJ845" s="11"/>
      <c r="BK845" s="11"/>
      <c r="BL845" s="11"/>
      <c r="BM845" s="11"/>
      <c r="BN845" s="11"/>
      <c r="BO845" s="11"/>
    </row>
    <row r="846" spans="1:67" x14ac:dyDescent="0.4">
      <c r="A846" s="10" t="s">
        <v>1684</v>
      </c>
      <c r="B846" s="4" t="s">
        <v>3165</v>
      </c>
      <c r="C846" s="10">
        <v>3</v>
      </c>
      <c r="D846" s="11"/>
      <c r="E846" s="11"/>
      <c r="F846" s="11"/>
      <c r="G846" s="11"/>
      <c r="H846" s="11"/>
      <c r="I846" s="11"/>
      <c r="J846" s="11"/>
      <c r="K846" s="11"/>
      <c r="L846" s="11"/>
      <c r="M846" s="11"/>
      <c r="N846" s="11"/>
      <c r="O846" s="11"/>
      <c r="P846" s="11"/>
      <c r="Q846" s="11"/>
      <c r="R846" s="11"/>
      <c r="S846" s="11"/>
      <c r="T846" s="11"/>
      <c r="U846" s="11"/>
      <c r="V846" s="11"/>
      <c r="W846" s="11"/>
      <c r="X846" s="11"/>
      <c r="Y846" s="11"/>
      <c r="Z846" s="11"/>
      <c r="AA846" s="11"/>
      <c r="AB846" s="11"/>
      <c r="AC846" s="11"/>
      <c r="AD846" s="11"/>
      <c r="AE846" s="11"/>
      <c r="AF846" s="11"/>
      <c r="AG846" s="11"/>
      <c r="AH846" s="11"/>
      <c r="AI846" s="11"/>
      <c r="AJ846" s="11"/>
      <c r="AK846" s="11"/>
      <c r="AL846" s="11"/>
      <c r="AM846" s="11"/>
      <c r="AN846" s="11"/>
      <c r="AO846" s="11"/>
      <c r="AP846" s="11"/>
      <c r="AQ846" s="11"/>
      <c r="AR846" s="11"/>
      <c r="AS846" s="11"/>
      <c r="AT846" s="11"/>
      <c r="AU846" s="11"/>
      <c r="AV846" s="11"/>
      <c r="AW846" s="11"/>
      <c r="AX846" s="11"/>
      <c r="AY846" s="11"/>
      <c r="AZ846" s="11"/>
      <c r="BA846" s="11"/>
      <c r="BB846" s="11"/>
      <c r="BC846" s="11"/>
      <c r="BD846" s="11"/>
      <c r="BE846" s="11"/>
      <c r="BF846" s="11"/>
      <c r="BG846" s="11"/>
      <c r="BH846" s="11"/>
      <c r="BI846" s="11"/>
      <c r="BJ846" s="11"/>
      <c r="BK846" s="11"/>
      <c r="BL846" s="11"/>
      <c r="BM846" s="11"/>
      <c r="BN846" s="11"/>
      <c r="BO846" s="11"/>
    </row>
    <row r="847" spans="1:67" x14ac:dyDescent="0.4">
      <c r="A847" s="10" t="s">
        <v>1686</v>
      </c>
      <c r="B847" s="4" t="s">
        <v>3166</v>
      </c>
      <c r="C847" s="10">
        <v>12</v>
      </c>
      <c r="D847" s="13">
        <v>19794500</v>
      </c>
      <c r="E847" s="12">
        <v>22402981.969999999</v>
      </c>
      <c r="F847" s="12">
        <v>21429437.739999998</v>
      </c>
      <c r="G847" s="12">
        <v>21166717.059999999</v>
      </c>
      <c r="H847" s="12">
        <v>23096092.190000001</v>
      </c>
      <c r="I847" s="12">
        <v>24009251.850000001</v>
      </c>
      <c r="J847" s="12">
        <v>23908739.300000001</v>
      </c>
      <c r="K847" s="12">
        <v>25259801.550000001</v>
      </c>
      <c r="L847" s="12">
        <v>27163940.260000002</v>
      </c>
      <c r="M847" s="12">
        <v>29785197.5</v>
      </c>
      <c r="N847" s="13">
        <v>30583950</v>
      </c>
      <c r="O847" s="12">
        <v>31542607.140000001</v>
      </c>
      <c r="P847" s="13">
        <v>30825000</v>
      </c>
      <c r="Q847" s="12">
        <v>32341542.5</v>
      </c>
      <c r="R847" s="12">
        <v>31766666.670000002</v>
      </c>
      <c r="S847" s="13">
        <v>32700420</v>
      </c>
      <c r="T847" s="12">
        <v>33476498.170000002</v>
      </c>
      <c r="U847" s="12">
        <v>33830802.93</v>
      </c>
      <c r="V847" s="12">
        <v>35174145.060000002</v>
      </c>
      <c r="W847" s="12">
        <v>34367424.149999999</v>
      </c>
      <c r="X847" s="12">
        <v>38097769.020000003</v>
      </c>
      <c r="Y847" s="12">
        <v>34206195.780000001</v>
      </c>
      <c r="Z847" s="12">
        <v>32160394.059999999</v>
      </c>
      <c r="AA847" s="12">
        <v>30578439.149999999</v>
      </c>
      <c r="AB847" s="12">
        <v>27560654.949999999</v>
      </c>
      <c r="AC847" s="12">
        <v>32282215.800000001</v>
      </c>
      <c r="AD847" s="11"/>
      <c r="AE847" s="11"/>
      <c r="AF847" s="11"/>
      <c r="AG847" s="11"/>
      <c r="AH847" s="11"/>
      <c r="AI847" s="11"/>
      <c r="AJ847" s="11"/>
      <c r="AK847" s="11"/>
      <c r="AL847" s="11"/>
      <c r="AM847" s="11"/>
      <c r="AN847" s="13">
        <v>38875000</v>
      </c>
      <c r="AO847" s="11"/>
      <c r="AP847" s="11"/>
      <c r="AQ847" s="13">
        <v>48700000</v>
      </c>
      <c r="AR847" s="11"/>
      <c r="AS847" s="11"/>
      <c r="AT847" s="13">
        <v>54000000</v>
      </c>
      <c r="AU847" s="11"/>
      <c r="AV847" s="11"/>
      <c r="AW847" s="11"/>
      <c r="AX847" s="11"/>
      <c r="AY847" s="11"/>
      <c r="AZ847" s="13">
        <v>41300000</v>
      </c>
      <c r="BA847" s="13">
        <v>42700000</v>
      </c>
      <c r="BB847" s="11"/>
      <c r="BC847" s="11"/>
      <c r="BD847" s="11"/>
      <c r="BE847" s="11"/>
      <c r="BF847" s="11"/>
      <c r="BG847" s="11"/>
      <c r="BH847" s="11"/>
      <c r="BI847" s="11"/>
      <c r="BJ847" s="13">
        <v>44100000</v>
      </c>
      <c r="BK847" s="11"/>
      <c r="BL847" s="11"/>
      <c r="BM847" s="13">
        <v>40300000</v>
      </c>
      <c r="BN847" s="12">
        <v>46170967.5</v>
      </c>
      <c r="BO847" s="12">
        <v>48007444.329999998</v>
      </c>
    </row>
    <row r="848" spans="1:67" x14ac:dyDescent="0.4">
      <c r="A848" s="10" t="s">
        <v>1688</v>
      </c>
      <c r="B848" s="4" t="s">
        <v>3167</v>
      </c>
      <c r="C848" s="10">
        <v>12</v>
      </c>
      <c r="D848" s="12">
        <v>9329731.6999999993</v>
      </c>
      <c r="E848" s="12">
        <v>10469096.74</v>
      </c>
      <c r="F848" s="12">
        <v>10659787.58</v>
      </c>
      <c r="G848" s="12">
        <v>10795312.35</v>
      </c>
      <c r="H848" s="12">
        <v>9899703.9700000007</v>
      </c>
      <c r="I848" s="12">
        <v>10756561.640000001</v>
      </c>
      <c r="J848" s="12">
        <v>10050278.67</v>
      </c>
      <c r="K848" s="12">
        <v>9999055.4600000009</v>
      </c>
      <c r="L848" s="12">
        <v>9582766.1999999993</v>
      </c>
      <c r="M848" s="13">
        <v>10480000</v>
      </c>
      <c r="N848" s="12">
        <v>11159854.75</v>
      </c>
      <c r="O848" s="13">
        <v>11032000</v>
      </c>
      <c r="P848" s="13">
        <v>8695700</v>
      </c>
      <c r="Q848" s="12">
        <v>10147327.5</v>
      </c>
      <c r="R848" s="12">
        <v>11536275.32</v>
      </c>
      <c r="S848" s="12">
        <v>11715939.51</v>
      </c>
      <c r="T848" s="12">
        <v>11708436.74</v>
      </c>
      <c r="U848" s="12">
        <v>11498616.48</v>
      </c>
      <c r="V848" s="12">
        <v>11554191.26</v>
      </c>
      <c r="W848" s="12">
        <v>12411804.15</v>
      </c>
      <c r="X848" s="13">
        <v>11775000</v>
      </c>
      <c r="Y848" s="12">
        <v>9556051.5999999996</v>
      </c>
      <c r="Z848" s="12">
        <v>9808932.0700000003</v>
      </c>
      <c r="AA848" s="12">
        <v>11398781.039999999</v>
      </c>
      <c r="AB848" s="13">
        <v>11200000</v>
      </c>
      <c r="AC848" s="13">
        <v>12075000</v>
      </c>
      <c r="AD848" s="12">
        <v>13255382.050000001</v>
      </c>
      <c r="AE848" s="12">
        <v>14444184.08</v>
      </c>
      <c r="AF848" s="12">
        <v>14169734.23</v>
      </c>
      <c r="AG848" s="12">
        <v>14595887.689999999</v>
      </c>
      <c r="AH848" s="13">
        <v>15875000</v>
      </c>
      <c r="AI848" s="11"/>
      <c r="AJ848" s="11"/>
      <c r="AK848" s="11"/>
      <c r="AL848" s="13">
        <v>10500000</v>
      </c>
      <c r="AM848" s="13">
        <v>14523700</v>
      </c>
      <c r="AN848" s="11"/>
      <c r="AO848" s="11"/>
      <c r="AP848" s="11"/>
      <c r="AQ848" s="11"/>
      <c r="AR848" s="11"/>
      <c r="AS848" s="11"/>
      <c r="AT848" s="11"/>
      <c r="AU848" s="11"/>
      <c r="AV848" s="11"/>
      <c r="AW848" s="11"/>
      <c r="AX848" s="11"/>
      <c r="AY848" s="11"/>
      <c r="AZ848" s="11"/>
      <c r="BA848" s="11"/>
      <c r="BB848" s="11"/>
      <c r="BC848" s="11"/>
      <c r="BD848" s="11"/>
      <c r="BE848" s="11"/>
      <c r="BF848" s="11"/>
      <c r="BG848" s="11"/>
      <c r="BH848" s="11"/>
      <c r="BI848" s="11"/>
      <c r="BJ848" s="11"/>
      <c r="BK848" s="11"/>
      <c r="BL848" s="11"/>
      <c r="BM848" s="11"/>
      <c r="BN848" s="11"/>
      <c r="BO848" s="11"/>
    </row>
    <row r="849" spans="1:67" x14ac:dyDescent="0.4">
      <c r="A849" s="10" t="s">
        <v>1690</v>
      </c>
      <c r="B849" s="4" t="s">
        <v>3168</v>
      </c>
      <c r="C849" s="10">
        <v>12</v>
      </c>
      <c r="D849" s="12">
        <v>20816461.550000001</v>
      </c>
      <c r="E849" s="12">
        <v>23056733.129999999</v>
      </c>
      <c r="F849" s="12">
        <v>22327875.43</v>
      </c>
      <c r="G849" s="12">
        <v>21421133.34</v>
      </c>
      <c r="H849" s="12">
        <v>22924015.09</v>
      </c>
      <c r="I849" s="12">
        <v>26481774.559999999</v>
      </c>
      <c r="J849" s="12">
        <v>27877962.960000001</v>
      </c>
      <c r="K849" s="12">
        <v>28534450.140000001</v>
      </c>
      <c r="L849" s="13">
        <v>28532500</v>
      </c>
      <c r="M849" s="12">
        <v>29880076.43</v>
      </c>
      <c r="N849" s="12">
        <v>29890173.390000001</v>
      </c>
      <c r="O849" s="12">
        <v>29673794.289999999</v>
      </c>
      <c r="P849" s="13">
        <v>30475000</v>
      </c>
      <c r="Q849" s="11"/>
      <c r="R849" s="12">
        <v>27648237.109999999</v>
      </c>
      <c r="S849" s="13">
        <v>23100000</v>
      </c>
      <c r="T849" s="12">
        <v>25174148.59</v>
      </c>
      <c r="U849" s="13">
        <v>16500000</v>
      </c>
      <c r="V849" s="12">
        <v>17944637.5</v>
      </c>
      <c r="W849" s="13">
        <v>20422820</v>
      </c>
      <c r="X849" s="11"/>
      <c r="Y849" s="11"/>
      <c r="Z849" s="11"/>
      <c r="AA849" s="11"/>
      <c r="AB849" s="11"/>
      <c r="AC849" s="11"/>
      <c r="AD849" s="11"/>
      <c r="AE849" s="11"/>
      <c r="AF849" s="13">
        <v>31432500</v>
      </c>
      <c r="AG849" s="13">
        <v>27652500</v>
      </c>
      <c r="AH849" s="11"/>
      <c r="AI849" s="11"/>
      <c r="AJ849" s="13">
        <v>24750000</v>
      </c>
      <c r="AK849" s="11"/>
      <c r="AL849" s="12">
        <v>16901606.07</v>
      </c>
      <c r="AM849" s="12">
        <v>19694715.649999999</v>
      </c>
      <c r="AN849" s="13">
        <v>22500000</v>
      </c>
      <c r="AO849" s="13">
        <v>26225000</v>
      </c>
      <c r="AP849" s="12">
        <v>28142411.75</v>
      </c>
      <c r="AQ849" s="13">
        <v>29000000</v>
      </c>
      <c r="AR849" s="13">
        <v>29650000</v>
      </c>
      <c r="AS849" s="13">
        <v>32100000</v>
      </c>
      <c r="AT849" s="13">
        <v>41412500</v>
      </c>
      <c r="AU849" s="13">
        <v>43100000</v>
      </c>
      <c r="AV849" s="11"/>
      <c r="AW849" s="13">
        <v>44350000</v>
      </c>
      <c r="AX849" s="13">
        <v>44125000</v>
      </c>
      <c r="AY849" s="13">
        <v>45100000</v>
      </c>
      <c r="AZ849" s="13">
        <v>45950000</v>
      </c>
      <c r="BA849" s="13">
        <v>47450000</v>
      </c>
      <c r="BB849" s="13">
        <v>52075000</v>
      </c>
      <c r="BC849" s="11"/>
      <c r="BD849" s="13">
        <v>50025000</v>
      </c>
      <c r="BE849" s="13">
        <v>51800000</v>
      </c>
      <c r="BF849" s="12">
        <v>52071459.439999998</v>
      </c>
      <c r="BG849" s="13">
        <v>59900000</v>
      </c>
      <c r="BH849" s="12">
        <v>64750867.090000004</v>
      </c>
      <c r="BI849" s="12">
        <v>66738287.5</v>
      </c>
      <c r="BJ849" s="13">
        <v>69025000</v>
      </c>
      <c r="BK849" s="13">
        <v>68800000</v>
      </c>
      <c r="BL849" s="12">
        <v>74549876.849999994</v>
      </c>
      <c r="BM849" s="13">
        <v>77258750</v>
      </c>
      <c r="BN849" s="13">
        <v>73900000</v>
      </c>
      <c r="BO849" s="13">
        <v>78500000</v>
      </c>
    </row>
    <row r="850" spans="1:67" x14ac:dyDescent="0.4">
      <c r="A850" s="10" t="s">
        <v>1692</v>
      </c>
      <c r="B850" s="4" t="s">
        <v>3169</v>
      </c>
      <c r="C850" s="10">
        <v>12</v>
      </c>
      <c r="D850" s="12">
        <v>11184993.15</v>
      </c>
      <c r="E850" s="12">
        <v>2607957.64</v>
      </c>
      <c r="F850" s="12">
        <v>-10355881.42</v>
      </c>
      <c r="G850" s="12">
        <v>-10102189.630000001</v>
      </c>
      <c r="H850" s="12">
        <v>-9211154.8200000003</v>
      </c>
      <c r="I850" s="12">
        <v>-3677854.53</v>
      </c>
      <c r="J850" s="12">
        <v>-13387415.58</v>
      </c>
      <c r="K850" s="12">
        <v>-25099583.739999998</v>
      </c>
      <c r="L850" s="13">
        <v>-29733750</v>
      </c>
      <c r="M850" s="13">
        <v>-21178750</v>
      </c>
      <c r="N850" s="13">
        <v>-8633750</v>
      </c>
      <c r="O850" s="13">
        <v>-15335000</v>
      </c>
      <c r="P850" s="11"/>
      <c r="Q850" s="11"/>
      <c r="R850" s="11"/>
      <c r="S850" s="11"/>
      <c r="T850" s="11"/>
      <c r="U850" s="11"/>
      <c r="V850" s="11"/>
      <c r="W850" s="11"/>
      <c r="X850" s="11"/>
      <c r="Y850" s="11"/>
      <c r="Z850" s="11"/>
      <c r="AA850" s="11"/>
      <c r="AB850" s="11"/>
      <c r="AC850" s="11"/>
      <c r="AD850" s="11"/>
      <c r="AE850" s="11"/>
      <c r="AF850" s="11"/>
      <c r="AG850" s="11"/>
      <c r="AH850" s="11"/>
      <c r="AI850" s="11"/>
      <c r="AJ850" s="11"/>
      <c r="AK850" s="11"/>
      <c r="AL850" s="11"/>
      <c r="AM850" s="11"/>
      <c r="AN850" s="11"/>
      <c r="AO850" s="11"/>
      <c r="AP850" s="11"/>
      <c r="AQ850" s="11"/>
      <c r="AR850" s="11"/>
      <c r="AS850" s="11"/>
      <c r="AT850" s="11"/>
      <c r="AU850" s="11"/>
      <c r="AV850" s="11"/>
      <c r="AW850" s="11"/>
      <c r="AX850" s="11"/>
      <c r="AY850" s="11"/>
      <c r="AZ850" s="11"/>
      <c r="BA850" s="11"/>
      <c r="BB850" s="11"/>
      <c r="BC850" s="11"/>
      <c r="BD850" s="11"/>
      <c r="BE850" s="11"/>
      <c r="BF850" s="11"/>
      <c r="BG850" s="11"/>
      <c r="BH850" s="11"/>
      <c r="BI850" s="11"/>
      <c r="BJ850" s="11"/>
      <c r="BK850" s="11"/>
      <c r="BL850" s="11"/>
      <c r="BM850" s="11"/>
      <c r="BN850" s="11"/>
      <c r="BO850" s="11"/>
    </row>
    <row r="851" spans="1:67" x14ac:dyDescent="0.4">
      <c r="A851" s="10" t="s">
        <v>1694</v>
      </c>
      <c r="B851" s="4" t="s">
        <v>3170</v>
      </c>
      <c r="C851" s="10">
        <v>6</v>
      </c>
      <c r="D851" s="11"/>
      <c r="E851" s="11"/>
      <c r="F851" s="11"/>
      <c r="G851" s="11"/>
      <c r="H851" s="11"/>
      <c r="I851" s="11"/>
      <c r="J851" s="11"/>
      <c r="K851" s="11"/>
      <c r="L851" s="11"/>
      <c r="M851" s="11"/>
      <c r="N851" s="11"/>
      <c r="O851" s="11"/>
      <c r="P851" s="11"/>
      <c r="Q851" s="11"/>
      <c r="R851" s="11"/>
      <c r="S851" s="11"/>
      <c r="T851" s="11"/>
      <c r="U851" s="11"/>
      <c r="V851" s="11"/>
      <c r="W851" s="11"/>
      <c r="X851" s="11"/>
      <c r="Y851" s="11"/>
      <c r="Z851" s="11"/>
      <c r="AA851" s="11"/>
      <c r="AB851" s="11"/>
      <c r="AC851" s="11"/>
      <c r="AD851" s="11"/>
      <c r="AE851" s="11"/>
      <c r="AF851" s="11"/>
      <c r="AG851" s="11"/>
      <c r="AH851" s="11"/>
      <c r="AI851" s="11"/>
      <c r="AJ851" s="11"/>
      <c r="AK851" s="11"/>
      <c r="AL851" s="11"/>
      <c r="AM851" s="11"/>
      <c r="AN851" s="11"/>
      <c r="AO851" s="11"/>
      <c r="AP851" s="11"/>
      <c r="AQ851" s="11"/>
      <c r="AR851" s="11"/>
      <c r="AS851" s="11"/>
      <c r="AT851" s="11"/>
      <c r="AU851" s="11"/>
      <c r="AV851" s="11"/>
      <c r="AW851" s="11"/>
      <c r="AX851" s="11"/>
      <c r="AY851" s="11"/>
      <c r="AZ851" s="11"/>
      <c r="BA851" s="11"/>
      <c r="BB851" s="11"/>
      <c r="BC851" s="11"/>
      <c r="BD851" s="11"/>
      <c r="BE851" s="11"/>
      <c r="BF851" s="11"/>
      <c r="BG851" s="11"/>
      <c r="BH851" s="11"/>
      <c r="BI851" s="11"/>
      <c r="BJ851" s="11"/>
      <c r="BK851" s="11"/>
      <c r="BL851" s="11"/>
      <c r="BM851" s="11"/>
      <c r="BN851" s="11"/>
      <c r="BO851" s="11"/>
    </row>
    <row r="852" spans="1:67" x14ac:dyDescent="0.4">
      <c r="A852" s="10" t="s">
        <v>1696</v>
      </c>
      <c r="B852" s="4" t="s">
        <v>3171</v>
      </c>
      <c r="C852" s="10">
        <v>12</v>
      </c>
      <c r="D852" s="11"/>
      <c r="E852" s="11"/>
      <c r="F852" s="11"/>
      <c r="G852" s="11"/>
      <c r="H852" s="11"/>
      <c r="I852" s="11"/>
      <c r="J852" s="11"/>
      <c r="K852" s="11"/>
      <c r="L852" s="11"/>
      <c r="M852" s="11"/>
      <c r="N852" s="11"/>
      <c r="O852" s="11"/>
      <c r="P852" s="11"/>
      <c r="Q852" s="11"/>
      <c r="R852" s="11"/>
      <c r="S852" s="11"/>
      <c r="T852" s="11"/>
      <c r="U852" s="11"/>
      <c r="V852" s="11"/>
      <c r="W852" s="11"/>
      <c r="X852" s="11"/>
      <c r="Y852" s="11"/>
      <c r="Z852" s="11"/>
      <c r="AA852" s="11"/>
      <c r="AB852" s="11"/>
      <c r="AC852" s="11"/>
      <c r="AD852" s="11"/>
      <c r="AE852" s="11"/>
      <c r="AF852" s="11"/>
      <c r="AG852" s="11"/>
      <c r="AH852" s="11"/>
      <c r="AI852" s="11"/>
      <c r="AJ852" s="11"/>
      <c r="AK852" s="11"/>
      <c r="AL852" s="11"/>
      <c r="AM852" s="11"/>
      <c r="AN852" s="11"/>
      <c r="AO852" s="11"/>
      <c r="AP852" s="11"/>
      <c r="AQ852" s="11"/>
      <c r="AR852" s="11"/>
      <c r="AS852" s="11"/>
      <c r="AT852" s="11"/>
      <c r="AU852" s="11"/>
      <c r="AV852" s="11"/>
      <c r="AW852" s="11"/>
      <c r="AX852" s="11"/>
      <c r="AY852" s="11"/>
      <c r="AZ852" s="11"/>
      <c r="BA852" s="11"/>
      <c r="BB852" s="11"/>
      <c r="BC852" s="11"/>
      <c r="BD852" s="11"/>
      <c r="BE852" s="11"/>
      <c r="BF852" s="11"/>
      <c r="BG852" s="11"/>
      <c r="BH852" s="11"/>
      <c r="BI852" s="11"/>
      <c r="BJ852" s="11"/>
      <c r="BK852" s="11"/>
      <c r="BL852" s="11"/>
      <c r="BM852" s="11"/>
      <c r="BN852" s="11"/>
      <c r="BO852" s="11"/>
    </row>
    <row r="853" spans="1:67" x14ac:dyDescent="0.4">
      <c r="A853" s="10" t="s">
        <v>1698</v>
      </c>
      <c r="B853" s="4" t="s">
        <v>3172</v>
      </c>
      <c r="C853" s="10">
        <v>12</v>
      </c>
      <c r="D853" s="11"/>
      <c r="E853" s="11"/>
      <c r="F853" s="11"/>
      <c r="G853" s="11"/>
      <c r="H853" s="11"/>
      <c r="I853" s="11"/>
      <c r="J853" s="11"/>
      <c r="K853" s="11"/>
      <c r="L853" s="11"/>
      <c r="M853" s="11"/>
      <c r="N853" s="11"/>
      <c r="O853" s="11"/>
      <c r="P853" s="13">
        <v>18499000</v>
      </c>
      <c r="Q853" s="13">
        <v>19109000</v>
      </c>
      <c r="R853" s="12">
        <v>15961666.67</v>
      </c>
      <c r="S853" s="12">
        <v>12409188.279999999</v>
      </c>
      <c r="T853" s="12">
        <v>12014045.34</v>
      </c>
      <c r="U853" s="13">
        <v>12650000</v>
      </c>
      <c r="V853" s="11"/>
      <c r="W853" s="11"/>
      <c r="X853" s="11"/>
      <c r="Y853" s="11"/>
      <c r="Z853" s="11"/>
      <c r="AA853" s="11"/>
      <c r="AB853" s="11"/>
      <c r="AC853" s="11"/>
      <c r="AD853" s="13">
        <v>8025000</v>
      </c>
      <c r="AE853" s="11"/>
      <c r="AF853" s="11"/>
      <c r="AG853" s="11"/>
      <c r="AH853" s="11"/>
      <c r="AI853" s="11"/>
      <c r="AJ853" s="11"/>
      <c r="AK853" s="11"/>
      <c r="AL853" s="11"/>
      <c r="AM853" s="11"/>
      <c r="AN853" s="11"/>
      <c r="AO853" s="11"/>
      <c r="AP853" s="11"/>
      <c r="AQ853" s="11"/>
      <c r="AR853" s="11"/>
      <c r="AS853" s="11"/>
      <c r="AT853" s="11"/>
      <c r="AU853" s="11"/>
      <c r="AV853" s="11"/>
      <c r="AW853" s="11"/>
      <c r="AX853" s="11"/>
      <c r="AY853" s="11"/>
      <c r="AZ853" s="11"/>
      <c r="BA853" s="11"/>
      <c r="BB853" s="11"/>
      <c r="BC853" s="13">
        <v>10200000</v>
      </c>
      <c r="BD853" s="11"/>
      <c r="BE853" s="11"/>
      <c r="BF853" s="11"/>
      <c r="BG853" s="11"/>
      <c r="BH853" s="11"/>
      <c r="BI853" s="11"/>
      <c r="BJ853" s="11"/>
      <c r="BK853" s="11"/>
      <c r="BL853" s="11"/>
      <c r="BM853" s="11"/>
      <c r="BN853" s="11"/>
      <c r="BO853" s="11"/>
    </row>
    <row r="854" spans="1:67" x14ac:dyDescent="0.4">
      <c r="A854" s="10" t="s">
        <v>1700</v>
      </c>
      <c r="B854" s="4" t="s">
        <v>3173</v>
      </c>
      <c r="C854" s="10">
        <v>12</v>
      </c>
      <c r="D854" s="12">
        <v>7041955.6799999997</v>
      </c>
      <c r="E854" s="12">
        <v>5867725.1299999999</v>
      </c>
      <c r="F854" s="12">
        <v>6392275.6100000003</v>
      </c>
      <c r="G854" s="12">
        <v>7386281.3099999996</v>
      </c>
      <c r="H854" s="11"/>
      <c r="I854" s="12">
        <v>6653149.5999999996</v>
      </c>
      <c r="J854" s="12">
        <v>7391382.5899999999</v>
      </c>
      <c r="K854" s="12">
        <v>7013728.0099999998</v>
      </c>
      <c r="L854" s="11"/>
      <c r="M854" s="11"/>
      <c r="N854" s="11"/>
      <c r="O854" s="11"/>
      <c r="P854" s="11"/>
      <c r="Q854" s="11"/>
      <c r="R854" s="11"/>
      <c r="S854" s="11"/>
      <c r="T854" s="11"/>
      <c r="U854" s="11"/>
      <c r="V854" s="11"/>
      <c r="W854" s="11"/>
      <c r="X854" s="13">
        <v>6365000</v>
      </c>
      <c r="Y854" s="11"/>
      <c r="Z854" s="13">
        <v>3050000</v>
      </c>
      <c r="AA854" s="11"/>
      <c r="AB854" s="11"/>
      <c r="AC854" s="11"/>
      <c r="AD854" s="11"/>
      <c r="AE854" s="11"/>
      <c r="AF854" s="11"/>
      <c r="AG854" s="11"/>
      <c r="AH854" s="11"/>
      <c r="AI854" s="11"/>
      <c r="AJ854" s="11"/>
      <c r="AK854" s="11"/>
      <c r="AL854" s="13">
        <v>7000000</v>
      </c>
      <c r="AM854" s="11"/>
      <c r="AN854" s="11"/>
      <c r="AO854" s="11"/>
      <c r="AP854" s="11"/>
      <c r="AQ854" s="11"/>
      <c r="AR854" s="11"/>
      <c r="AS854" s="11"/>
      <c r="AT854" s="11"/>
      <c r="AU854" s="11"/>
      <c r="AV854" s="11"/>
      <c r="AW854" s="11"/>
      <c r="AX854" s="11"/>
      <c r="AY854" s="11"/>
      <c r="AZ854" s="11"/>
      <c r="BA854" s="11"/>
      <c r="BB854" s="11"/>
      <c r="BC854" s="11"/>
      <c r="BD854" s="11"/>
      <c r="BE854" s="11"/>
      <c r="BF854" s="11"/>
      <c r="BG854" s="11"/>
      <c r="BH854" s="11"/>
      <c r="BI854" s="11"/>
      <c r="BJ854" s="11"/>
      <c r="BK854" s="11"/>
      <c r="BL854" s="11"/>
      <c r="BM854" s="11"/>
      <c r="BN854" s="11"/>
      <c r="BO854" s="11"/>
    </row>
    <row r="855" spans="1:67" x14ac:dyDescent="0.4">
      <c r="A855" s="10" t="s">
        <v>1702</v>
      </c>
      <c r="B855" s="4" t="s">
        <v>3174</v>
      </c>
      <c r="C855" s="10">
        <v>12</v>
      </c>
      <c r="D855" s="12">
        <v>9444785.8800000008</v>
      </c>
      <c r="E855" s="12">
        <v>12923364.85</v>
      </c>
      <c r="F855" s="12">
        <v>4261859.16</v>
      </c>
      <c r="G855" s="12">
        <v>-3712669.26</v>
      </c>
      <c r="H855" s="11"/>
      <c r="I855" s="12">
        <v>-38388485.369999997</v>
      </c>
      <c r="J855" s="12">
        <v>-39403041.210000001</v>
      </c>
      <c r="K855" s="11"/>
      <c r="L855" s="13">
        <v>-7885000</v>
      </c>
      <c r="M855" s="11"/>
      <c r="N855" s="11"/>
      <c r="O855" s="11"/>
      <c r="P855" s="11"/>
      <c r="Q855" s="11"/>
      <c r="R855" s="11"/>
      <c r="S855" s="11"/>
      <c r="T855" s="11"/>
      <c r="U855" s="11"/>
      <c r="V855" s="11"/>
      <c r="W855" s="11"/>
      <c r="X855" s="11"/>
      <c r="Y855" s="11"/>
      <c r="Z855" s="11"/>
      <c r="AA855" s="11"/>
      <c r="AB855" s="11"/>
      <c r="AC855" s="11"/>
      <c r="AD855" s="11"/>
      <c r="AE855" s="11"/>
      <c r="AF855" s="11"/>
      <c r="AG855" s="11"/>
      <c r="AH855" s="11"/>
      <c r="AI855" s="11"/>
      <c r="AJ855" s="11"/>
      <c r="AK855" s="11"/>
      <c r="AL855" s="11"/>
      <c r="AM855" s="11"/>
      <c r="AN855" s="11"/>
      <c r="AO855" s="11"/>
      <c r="AP855" s="11"/>
      <c r="AQ855" s="11"/>
      <c r="AR855" s="11"/>
      <c r="AS855" s="11"/>
      <c r="AT855" s="11"/>
      <c r="AU855" s="11"/>
      <c r="AV855" s="11"/>
      <c r="AW855" s="11"/>
      <c r="AX855" s="11"/>
      <c r="AY855" s="11"/>
      <c r="AZ855" s="11"/>
      <c r="BA855" s="11"/>
      <c r="BB855" s="11"/>
      <c r="BC855" s="11"/>
      <c r="BD855" s="11"/>
      <c r="BE855" s="11"/>
      <c r="BF855" s="11"/>
      <c r="BG855" s="11"/>
      <c r="BH855" s="11"/>
      <c r="BI855" s="11"/>
      <c r="BJ855" s="11"/>
      <c r="BK855" s="11"/>
      <c r="BL855" s="11"/>
      <c r="BM855" s="11"/>
      <c r="BN855" s="11"/>
      <c r="BO855" s="11"/>
    </row>
    <row r="856" spans="1:67" x14ac:dyDescent="0.4">
      <c r="A856" s="10" t="s">
        <v>1704</v>
      </c>
      <c r="B856" s="4" t="s">
        <v>3175</v>
      </c>
      <c r="C856" s="10">
        <v>9</v>
      </c>
      <c r="D856" s="11"/>
      <c r="E856" s="11"/>
      <c r="F856" s="11"/>
      <c r="G856" s="11"/>
      <c r="H856" s="11"/>
      <c r="I856" s="11"/>
      <c r="J856" s="11"/>
      <c r="K856" s="11"/>
      <c r="L856" s="11"/>
      <c r="M856" s="11"/>
      <c r="N856" s="11"/>
      <c r="O856" s="11"/>
      <c r="P856" s="11"/>
      <c r="Q856" s="11"/>
      <c r="R856" s="11"/>
      <c r="S856" s="11"/>
      <c r="T856" s="11"/>
      <c r="U856" s="11"/>
      <c r="V856" s="11"/>
      <c r="W856" s="11"/>
      <c r="X856" s="11"/>
      <c r="Y856" s="11"/>
      <c r="Z856" s="11"/>
      <c r="AA856" s="11"/>
      <c r="AB856" s="11"/>
      <c r="AC856" s="11"/>
      <c r="AD856" s="11"/>
      <c r="AE856" s="11"/>
      <c r="AF856" s="11"/>
      <c r="AG856" s="11"/>
      <c r="AH856" s="11"/>
      <c r="AI856" s="11"/>
      <c r="AJ856" s="11"/>
      <c r="AK856" s="11"/>
      <c r="AL856" s="11"/>
      <c r="AM856" s="11"/>
      <c r="AN856" s="11"/>
      <c r="AO856" s="11"/>
      <c r="AP856" s="11"/>
      <c r="AQ856" s="11"/>
      <c r="AR856" s="11"/>
      <c r="AS856" s="11"/>
      <c r="AT856" s="11"/>
      <c r="AU856" s="11"/>
      <c r="AV856" s="11"/>
      <c r="AW856" s="11"/>
      <c r="AX856" s="11"/>
      <c r="AY856" s="11"/>
      <c r="AZ856" s="11"/>
      <c r="BA856" s="11"/>
      <c r="BB856" s="11"/>
      <c r="BC856" s="11"/>
      <c r="BD856" s="11"/>
      <c r="BE856" s="11"/>
      <c r="BF856" s="11"/>
      <c r="BG856" s="11"/>
      <c r="BH856" s="11"/>
      <c r="BI856" s="11"/>
      <c r="BJ856" s="11"/>
      <c r="BK856" s="11"/>
      <c r="BL856" s="11"/>
      <c r="BM856" s="11"/>
      <c r="BN856" s="11"/>
      <c r="BO856" s="11"/>
    </row>
    <row r="857" spans="1:67" x14ac:dyDescent="0.4">
      <c r="A857" s="10" t="s">
        <v>1706</v>
      </c>
      <c r="B857" s="4" t="s">
        <v>3176</v>
      </c>
      <c r="C857" s="10">
        <v>12</v>
      </c>
      <c r="D857" s="12">
        <v>22561337.23</v>
      </c>
      <c r="E857" s="12">
        <v>24907205.309999999</v>
      </c>
      <c r="F857" s="12">
        <v>23094106.079999998</v>
      </c>
      <c r="G857" s="12">
        <v>18718213.260000002</v>
      </c>
      <c r="H857" s="12">
        <v>14269042.779999999</v>
      </c>
      <c r="I857" s="12">
        <v>7930949.1799999997</v>
      </c>
      <c r="J857" s="12">
        <v>6629968.1399999997</v>
      </c>
      <c r="K857" s="12">
        <v>10566741.869999999</v>
      </c>
      <c r="L857" s="13">
        <v>9525000</v>
      </c>
      <c r="M857" s="13">
        <v>11464000</v>
      </c>
      <c r="N857" s="12">
        <v>11871308.130000001</v>
      </c>
      <c r="O857" s="13">
        <v>12725195</v>
      </c>
      <c r="P857" s="12">
        <v>11939057.5</v>
      </c>
      <c r="Q857" s="13">
        <v>12320535</v>
      </c>
      <c r="R857" s="13">
        <v>7075000</v>
      </c>
      <c r="S857" s="11"/>
      <c r="T857" s="11"/>
      <c r="U857" s="12">
        <v>1880855.01</v>
      </c>
      <c r="V857" s="12">
        <v>1983824.56</v>
      </c>
      <c r="W857" s="13">
        <v>4700000</v>
      </c>
      <c r="X857" s="12">
        <v>11760416.67</v>
      </c>
      <c r="Y857" s="12">
        <v>15928199.810000001</v>
      </c>
      <c r="Z857" s="12">
        <v>5836947.6799999997</v>
      </c>
      <c r="AA857" s="12">
        <v>5906165.6200000001</v>
      </c>
      <c r="AB857" s="12">
        <v>14638389.33</v>
      </c>
      <c r="AC857" s="12">
        <v>28670231.52</v>
      </c>
      <c r="AD857" s="12">
        <v>54530687.329999998</v>
      </c>
      <c r="AE857" s="12">
        <v>61564567.189999998</v>
      </c>
      <c r="AF857" s="12">
        <v>57321422.359999999</v>
      </c>
      <c r="AG857" s="13">
        <v>73175000</v>
      </c>
      <c r="AH857" s="12">
        <v>65800932.880000003</v>
      </c>
      <c r="AI857" s="13">
        <v>46925000</v>
      </c>
      <c r="AJ857" s="12">
        <v>36402318.75</v>
      </c>
      <c r="AK857" s="13">
        <v>26250000</v>
      </c>
      <c r="AL857" s="12">
        <v>35856723.909999996</v>
      </c>
      <c r="AM857" s="12">
        <v>47481018.899999999</v>
      </c>
      <c r="AN857" s="13">
        <v>54087500</v>
      </c>
      <c r="AO857" s="13">
        <v>50850000</v>
      </c>
      <c r="AP857" s="13">
        <v>53250000</v>
      </c>
      <c r="AQ857" s="13">
        <v>46825000</v>
      </c>
      <c r="AR857" s="11"/>
      <c r="AS857" s="12">
        <v>37103908.729999997</v>
      </c>
      <c r="AT857" s="11"/>
      <c r="AU857" s="11"/>
      <c r="AV857" s="11"/>
      <c r="AW857" s="13">
        <v>25425000</v>
      </c>
      <c r="AX857" s="11"/>
      <c r="AY857" s="11"/>
      <c r="AZ857" s="11"/>
      <c r="BA857" s="11"/>
      <c r="BB857" s="11"/>
      <c r="BC857" s="11"/>
      <c r="BD857" s="11"/>
      <c r="BE857" s="11"/>
      <c r="BF857" s="11"/>
      <c r="BG857" s="11"/>
      <c r="BH857" s="11"/>
      <c r="BI857" s="12">
        <v>1977525.5</v>
      </c>
      <c r="BJ857" s="13">
        <v>2025000</v>
      </c>
      <c r="BK857" s="13">
        <v>9600000</v>
      </c>
      <c r="BL857" s="11"/>
      <c r="BM857" s="11"/>
      <c r="BN857" s="11"/>
      <c r="BO857" s="11"/>
    </row>
    <row r="858" spans="1:67" x14ac:dyDescent="0.4">
      <c r="A858" s="10" t="s">
        <v>1708</v>
      </c>
      <c r="B858" s="4" t="s">
        <v>3177</v>
      </c>
      <c r="C858" s="10">
        <v>12</v>
      </c>
      <c r="D858" s="12">
        <v>21191907.48</v>
      </c>
      <c r="E858" s="12">
        <v>19720005.670000002</v>
      </c>
      <c r="F858" s="12">
        <v>25719272.140000001</v>
      </c>
      <c r="G858" s="12">
        <v>18690113.77</v>
      </c>
      <c r="H858" s="12">
        <v>17098007.359999999</v>
      </c>
      <c r="I858" s="12">
        <v>6742270.2599999998</v>
      </c>
      <c r="J858" s="12">
        <v>3691566.33</v>
      </c>
      <c r="K858" s="11"/>
      <c r="L858" s="11"/>
      <c r="M858" s="11"/>
      <c r="N858" s="11"/>
      <c r="O858" s="13">
        <v>13130000</v>
      </c>
      <c r="P858" s="11"/>
      <c r="Q858" s="11"/>
      <c r="R858" s="11"/>
      <c r="S858" s="11"/>
      <c r="T858" s="11"/>
      <c r="U858" s="11"/>
      <c r="V858" s="11"/>
      <c r="W858" s="13">
        <v>22100000</v>
      </c>
      <c r="X858" s="13">
        <v>21875000</v>
      </c>
      <c r="Y858" s="13">
        <v>22250000</v>
      </c>
      <c r="Z858" s="13">
        <v>22387500</v>
      </c>
      <c r="AA858" s="13">
        <v>23200000</v>
      </c>
      <c r="AB858" s="11"/>
      <c r="AC858" s="11"/>
      <c r="AD858" s="11"/>
      <c r="AE858" s="13">
        <v>44360000</v>
      </c>
      <c r="AF858" s="13">
        <v>113175000</v>
      </c>
      <c r="AG858" s="13">
        <v>122650000</v>
      </c>
      <c r="AH858" s="13">
        <v>172300000</v>
      </c>
      <c r="AI858" s="12">
        <v>166113333.33000001</v>
      </c>
      <c r="AJ858" s="13">
        <v>181125000</v>
      </c>
      <c r="AK858" s="13">
        <v>144525000</v>
      </c>
      <c r="AL858" s="12">
        <v>42201394.880000003</v>
      </c>
      <c r="AM858" s="12">
        <v>54565781.43</v>
      </c>
      <c r="AN858" s="12">
        <v>76015705.680000007</v>
      </c>
      <c r="AO858" s="12">
        <v>60917164.560000002</v>
      </c>
      <c r="AP858" s="12">
        <v>52315281.960000001</v>
      </c>
      <c r="AQ858" s="13">
        <v>127800000</v>
      </c>
      <c r="AR858" s="12">
        <v>65135658.289999999</v>
      </c>
      <c r="AS858" s="13">
        <v>57600000</v>
      </c>
      <c r="AT858" s="11"/>
      <c r="AU858" s="13">
        <v>19600000</v>
      </c>
      <c r="AV858" s="11"/>
      <c r="AW858" s="11"/>
      <c r="AX858" s="11"/>
      <c r="AY858" s="13">
        <v>7400000</v>
      </c>
      <c r="AZ858" s="11"/>
      <c r="BA858" s="11"/>
      <c r="BB858" s="11"/>
      <c r="BC858" s="13">
        <v>41200000</v>
      </c>
      <c r="BD858" s="11"/>
      <c r="BE858" s="13">
        <v>33600000</v>
      </c>
      <c r="BF858" s="11"/>
      <c r="BG858" s="11"/>
      <c r="BH858" s="11"/>
      <c r="BI858" s="13">
        <v>30750000</v>
      </c>
      <c r="BJ858" s="13">
        <v>26000000</v>
      </c>
      <c r="BK858" s="11"/>
      <c r="BL858" s="11"/>
      <c r="BM858" s="11"/>
      <c r="BN858" s="11"/>
      <c r="BO858" s="11"/>
    </row>
    <row r="859" spans="1:67" x14ac:dyDescent="0.4">
      <c r="A859" s="10" t="s">
        <v>1710</v>
      </c>
      <c r="B859" s="4" t="s">
        <v>3178</v>
      </c>
      <c r="C859" s="10">
        <v>12</v>
      </c>
      <c r="D859" s="11"/>
      <c r="E859" s="11"/>
      <c r="F859" s="11"/>
      <c r="G859" s="11"/>
      <c r="H859" s="11"/>
      <c r="I859" s="11"/>
      <c r="J859" s="11"/>
      <c r="K859" s="11"/>
      <c r="L859" s="11"/>
      <c r="M859" s="11"/>
      <c r="N859" s="11"/>
      <c r="O859" s="11"/>
      <c r="P859" s="11"/>
      <c r="Q859" s="11"/>
      <c r="R859" s="11"/>
      <c r="S859" s="11"/>
      <c r="T859" s="11"/>
      <c r="U859" s="11"/>
      <c r="V859" s="11"/>
      <c r="W859" s="11"/>
      <c r="X859" s="11"/>
      <c r="Y859" s="11"/>
      <c r="Z859" s="11"/>
      <c r="AA859" s="13">
        <v>5090000</v>
      </c>
      <c r="AB859" s="11"/>
      <c r="AC859" s="11"/>
      <c r="AD859" s="11"/>
      <c r="AE859" s="11"/>
      <c r="AF859" s="11"/>
      <c r="AG859" s="11"/>
      <c r="AH859" s="11"/>
      <c r="AI859" s="11"/>
      <c r="AJ859" s="11"/>
      <c r="AK859" s="13">
        <v>12400000</v>
      </c>
      <c r="AL859" s="13">
        <v>8925000</v>
      </c>
      <c r="AM859" s="11"/>
      <c r="AN859" s="11"/>
      <c r="AO859" s="11"/>
      <c r="AP859" s="11"/>
      <c r="AQ859" s="11"/>
      <c r="AR859" s="11"/>
      <c r="AS859" s="11"/>
      <c r="AT859" s="11"/>
      <c r="AU859" s="11"/>
      <c r="AV859" s="11"/>
      <c r="AW859" s="11"/>
      <c r="AX859" s="11"/>
      <c r="AY859" s="11"/>
      <c r="AZ859" s="11"/>
      <c r="BA859" s="11"/>
      <c r="BB859" s="11"/>
      <c r="BC859" s="11"/>
      <c r="BD859" s="11"/>
      <c r="BE859" s="11"/>
      <c r="BF859" s="11"/>
      <c r="BG859" s="11"/>
      <c r="BH859" s="11"/>
      <c r="BI859" s="11"/>
      <c r="BJ859" s="11"/>
      <c r="BK859" s="11"/>
      <c r="BL859" s="11"/>
      <c r="BM859" s="11"/>
      <c r="BN859" s="11"/>
      <c r="BO859" s="11"/>
    </row>
    <row r="860" spans="1:67" x14ac:dyDescent="0.4">
      <c r="A860" s="10" t="s">
        <v>1712</v>
      </c>
      <c r="B860" s="4" t="s">
        <v>3179</v>
      </c>
      <c r="C860" s="10">
        <v>12</v>
      </c>
      <c r="D860" s="12">
        <v>18010161.190000001</v>
      </c>
      <c r="E860" s="12">
        <v>17975943.91</v>
      </c>
      <c r="F860" s="12">
        <v>16665030.98</v>
      </c>
      <c r="G860" s="12">
        <v>19468130.620000001</v>
      </c>
      <c r="H860" s="12">
        <v>20415748.329999998</v>
      </c>
      <c r="I860" s="12">
        <v>29693107.129999999</v>
      </c>
      <c r="J860" s="12">
        <v>33681984.840000004</v>
      </c>
      <c r="K860" s="12">
        <v>40753992.729999997</v>
      </c>
      <c r="L860" s="12">
        <v>46920282.030000001</v>
      </c>
      <c r="M860" s="13">
        <v>39560000</v>
      </c>
      <c r="N860" s="12">
        <v>28703530.440000001</v>
      </c>
      <c r="O860" s="12">
        <v>20561508.57</v>
      </c>
      <c r="P860" s="13">
        <v>20269875</v>
      </c>
      <c r="Q860" s="13">
        <v>25800000</v>
      </c>
      <c r="R860" s="12">
        <v>22748029.23</v>
      </c>
      <c r="S860" s="12">
        <v>23657221.440000001</v>
      </c>
      <c r="T860" s="12">
        <v>22254490.170000002</v>
      </c>
      <c r="U860" s="12">
        <v>22700332.23</v>
      </c>
      <c r="V860" s="12">
        <v>14144630.720000001</v>
      </c>
      <c r="W860" s="12">
        <v>32812971.5</v>
      </c>
      <c r="X860" s="12">
        <v>45568491.979999997</v>
      </c>
      <c r="Y860" s="12">
        <v>49585181.710000001</v>
      </c>
      <c r="Z860" s="12">
        <v>20246849.460000001</v>
      </c>
      <c r="AA860" s="13">
        <v>-32700000</v>
      </c>
      <c r="AB860" s="11"/>
      <c r="AC860" s="11"/>
      <c r="AD860" s="11"/>
      <c r="AE860" s="11"/>
      <c r="AF860" s="11"/>
      <c r="AG860" s="11"/>
      <c r="AH860" s="11"/>
      <c r="AI860" s="11"/>
      <c r="AJ860" s="11"/>
      <c r="AK860" s="11"/>
      <c r="AL860" s="11"/>
      <c r="AM860" s="11"/>
      <c r="AN860" s="11"/>
      <c r="AO860" s="11"/>
      <c r="AP860" s="11"/>
      <c r="AQ860" s="11"/>
      <c r="AR860" s="11"/>
      <c r="AS860" s="11"/>
      <c r="AT860" s="11"/>
      <c r="AU860" s="11"/>
      <c r="AV860" s="11"/>
      <c r="AW860" s="11"/>
      <c r="AX860" s="11"/>
      <c r="AY860" s="11"/>
      <c r="AZ860" s="11"/>
      <c r="BA860" s="11"/>
      <c r="BB860" s="11"/>
      <c r="BC860" s="11"/>
      <c r="BD860" s="11"/>
      <c r="BE860" s="11"/>
      <c r="BF860" s="11"/>
      <c r="BG860" s="11"/>
      <c r="BH860" s="11"/>
      <c r="BI860" s="11"/>
      <c r="BJ860" s="11"/>
      <c r="BK860" s="11"/>
      <c r="BL860" s="11"/>
      <c r="BM860" s="11"/>
      <c r="BN860" s="11"/>
      <c r="BO860" s="11"/>
    </row>
    <row r="861" spans="1:67" x14ac:dyDescent="0.4">
      <c r="A861" s="10" t="s">
        <v>1714</v>
      </c>
      <c r="B861" s="4" t="s">
        <v>3180</v>
      </c>
      <c r="C861" s="10">
        <v>12</v>
      </c>
      <c r="D861" s="12">
        <v>22645078.32</v>
      </c>
      <c r="E861" s="12">
        <v>23347886.350000001</v>
      </c>
      <c r="F861" s="12">
        <v>23971939.120000001</v>
      </c>
      <c r="G861" s="12">
        <v>20230591.289999999</v>
      </c>
      <c r="H861" s="12">
        <v>21080344.440000001</v>
      </c>
      <c r="I861" s="12">
        <v>20785881.969999999</v>
      </c>
      <c r="J861" s="12">
        <v>20640861.670000002</v>
      </c>
      <c r="K861" s="12">
        <v>20407069.300000001</v>
      </c>
      <c r="L861" s="13">
        <v>22555075</v>
      </c>
      <c r="M861" s="12">
        <v>21293333.329999998</v>
      </c>
      <c r="N861" s="13">
        <v>21686500</v>
      </c>
      <c r="O861" s="13">
        <v>21485000</v>
      </c>
      <c r="P861" s="13">
        <v>19875000</v>
      </c>
      <c r="Q861" s="13">
        <v>20602500</v>
      </c>
      <c r="R861" s="12">
        <v>21144207.5</v>
      </c>
      <c r="S861" s="12">
        <v>20075899.370000001</v>
      </c>
      <c r="T861" s="12">
        <v>20086338.170000002</v>
      </c>
      <c r="U861" s="12">
        <v>20650972.960000001</v>
      </c>
      <c r="V861" s="12">
        <v>20773533.18</v>
      </c>
      <c r="W861" s="12">
        <v>20804475.079999998</v>
      </c>
      <c r="X861" s="12">
        <v>22470593.75</v>
      </c>
      <c r="Y861" s="13">
        <v>22152000</v>
      </c>
      <c r="Z861" s="12">
        <v>22210437.309999999</v>
      </c>
      <c r="AA861" s="12">
        <v>24764986.219999999</v>
      </c>
      <c r="AB861" s="12">
        <v>23857601.899999999</v>
      </c>
      <c r="AC861" s="12">
        <v>25513401.27</v>
      </c>
      <c r="AD861" s="12">
        <v>28727963.75</v>
      </c>
      <c r="AE861" s="13">
        <v>30271147</v>
      </c>
      <c r="AF861" s="11"/>
      <c r="AG861" s="13">
        <v>35000000</v>
      </c>
      <c r="AH861" s="12">
        <v>35391849.899999999</v>
      </c>
      <c r="AI861" s="12">
        <v>28678633.280000001</v>
      </c>
      <c r="AJ861" s="12">
        <v>26750024.350000001</v>
      </c>
      <c r="AK861" s="12">
        <v>27649311.68</v>
      </c>
      <c r="AL861" s="12">
        <v>30681573.420000002</v>
      </c>
      <c r="AM861" s="13">
        <v>36000000</v>
      </c>
      <c r="AN861" s="12">
        <v>39234020.5</v>
      </c>
      <c r="AO861" s="13">
        <v>37700000</v>
      </c>
      <c r="AP861" s="11"/>
      <c r="AQ861" s="13">
        <v>41000000</v>
      </c>
      <c r="AR861" s="13">
        <v>38750000</v>
      </c>
      <c r="AS861" s="13">
        <v>33500000</v>
      </c>
      <c r="AT861" s="11"/>
      <c r="AU861" s="13">
        <v>27000000</v>
      </c>
      <c r="AV861" s="11"/>
      <c r="AW861" s="13">
        <v>25500000</v>
      </c>
      <c r="AX861" s="11"/>
      <c r="AY861" s="11"/>
      <c r="AZ861" s="11"/>
      <c r="BA861" s="11"/>
      <c r="BB861" s="11"/>
      <c r="BC861" s="11"/>
      <c r="BD861" s="11"/>
      <c r="BE861" s="11"/>
      <c r="BF861" s="11"/>
      <c r="BG861" s="11"/>
      <c r="BH861" s="11"/>
      <c r="BI861" s="11"/>
      <c r="BJ861" s="11"/>
      <c r="BK861" s="11"/>
      <c r="BL861" s="11"/>
      <c r="BM861" s="11"/>
      <c r="BN861" s="11"/>
      <c r="BO861" s="11"/>
    </row>
    <row r="862" spans="1:67" x14ac:dyDescent="0.4">
      <c r="A862" s="10" t="s">
        <v>1716</v>
      </c>
      <c r="B862" s="4" t="s">
        <v>3181</v>
      </c>
      <c r="C862" s="10">
        <v>12</v>
      </c>
      <c r="D862" s="11"/>
      <c r="E862" s="11"/>
      <c r="F862" s="11"/>
      <c r="G862" s="11"/>
      <c r="H862" s="11"/>
      <c r="I862" s="11"/>
      <c r="J862" s="11"/>
      <c r="K862" s="11"/>
      <c r="L862" s="13">
        <v>4787500</v>
      </c>
      <c r="M862" s="11"/>
      <c r="N862" s="11"/>
      <c r="O862" s="11"/>
      <c r="P862" s="11"/>
      <c r="Q862" s="11"/>
      <c r="R862" s="11"/>
      <c r="S862" s="11"/>
      <c r="T862" s="11"/>
      <c r="U862" s="11"/>
      <c r="V862" s="11"/>
      <c r="W862" s="11"/>
      <c r="X862" s="11"/>
      <c r="Y862" s="11"/>
      <c r="Z862" s="11"/>
      <c r="AA862" s="11"/>
      <c r="AB862" s="11"/>
      <c r="AC862" s="11"/>
      <c r="AD862" s="11"/>
      <c r="AE862" s="11"/>
      <c r="AF862" s="11"/>
      <c r="AG862" s="11"/>
      <c r="AH862" s="11"/>
      <c r="AI862" s="11"/>
      <c r="AJ862" s="11"/>
      <c r="AK862" s="11"/>
      <c r="AL862" s="11"/>
      <c r="AM862" s="11"/>
      <c r="AN862" s="11"/>
      <c r="AO862" s="11"/>
      <c r="AP862" s="11"/>
      <c r="AQ862" s="11"/>
      <c r="AR862" s="11"/>
      <c r="AS862" s="11"/>
      <c r="AT862" s="11"/>
      <c r="AU862" s="11"/>
      <c r="AV862" s="11"/>
      <c r="AW862" s="11"/>
      <c r="AX862" s="11"/>
      <c r="AY862" s="11"/>
      <c r="AZ862" s="11"/>
      <c r="BA862" s="11"/>
      <c r="BB862" s="11"/>
      <c r="BC862" s="11"/>
      <c r="BD862" s="11"/>
      <c r="BE862" s="11"/>
      <c r="BF862" s="11"/>
      <c r="BG862" s="11"/>
      <c r="BH862" s="11"/>
      <c r="BI862" s="11"/>
      <c r="BJ862" s="13">
        <v>27475000</v>
      </c>
      <c r="BK862" s="11"/>
      <c r="BL862" s="11"/>
      <c r="BM862" s="11"/>
      <c r="BN862" s="11"/>
      <c r="BO862" s="11"/>
    </row>
    <row r="863" spans="1:67" x14ac:dyDescent="0.4">
      <c r="A863" s="10" t="s">
        <v>1718</v>
      </c>
      <c r="B863" s="4" t="s">
        <v>3182</v>
      </c>
      <c r="C863" s="10">
        <v>12</v>
      </c>
      <c r="D863" s="11"/>
      <c r="E863" s="11"/>
      <c r="F863" s="11"/>
      <c r="G863" s="11"/>
      <c r="H863" s="11"/>
      <c r="I863" s="11"/>
      <c r="J863" s="11"/>
      <c r="K863" s="11"/>
      <c r="L863" s="11"/>
      <c r="M863" s="11"/>
      <c r="N863" s="11"/>
      <c r="O863" s="11"/>
      <c r="P863" s="11"/>
      <c r="Q863" s="11"/>
      <c r="R863" s="11"/>
      <c r="S863" s="11"/>
      <c r="T863" s="11"/>
      <c r="U863" s="11"/>
      <c r="V863" s="11"/>
      <c r="W863" s="11"/>
      <c r="X863" s="11"/>
      <c r="Y863" s="11"/>
      <c r="Z863" s="11"/>
      <c r="AA863" s="11"/>
      <c r="AB863" s="11"/>
      <c r="AC863" s="11"/>
      <c r="AD863" s="11"/>
      <c r="AE863" s="11"/>
      <c r="AF863" s="11"/>
      <c r="AG863" s="11"/>
      <c r="AH863" s="11"/>
      <c r="AI863" s="11"/>
      <c r="AJ863" s="11"/>
      <c r="AK863" s="11"/>
      <c r="AL863" s="11"/>
      <c r="AM863" s="11"/>
      <c r="AN863" s="11"/>
      <c r="AO863" s="11"/>
      <c r="AP863" s="11"/>
      <c r="AQ863" s="11"/>
      <c r="AR863" s="11"/>
      <c r="AS863" s="11"/>
      <c r="AT863" s="11"/>
      <c r="AU863" s="11"/>
      <c r="AV863" s="11"/>
      <c r="AW863" s="11"/>
      <c r="AX863" s="11"/>
      <c r="AY863" s="11"/>
      <c r="AZ863" s="11"/>
      <c r="BA863" s="11"/>
      <c r="BB863" s="11"/>
      <c r="BC863" s="11"/>
      <c r="BD863" s="11"/>
      <c r="BE863" s="11"/>
      <c r="BF863" s="11"/>
      <c r="BG863" s="11"/>
      <c r="BH863" s="11"/>
      <c r="BI863" s="11"/>
      <c r="BJ863" s="11"/>
      <c r="BK863" s="11"/>
      <c r="BL863" s="11"/>
      <c r="BM863" s="11"/>
      <c r="BN863" s="11"/>
      <c r="BO863" s="11"/>
    </row>
    <row r="864" spans="1:67" x14ac:dyDescent="0.4">
      <c r="A864" s="10" t="s">
        <v>1720</v>
      </c>
      <c r="B864" s="4" t="s">
        <v>3183</v>
      </c>
      <c r="C864" s="10">
        <v>12</v>
      </c>
      <c r="D864" s="11"/>
      <c r="E864" s="13">
        <v>26250000</v>
      </c>
      <c r="F864" s="11"/>
      <c r="G864" s="11"/>
      <c r="H864" s="11"/>
      <c r="I864" s="11"/>
      <c r="J864" s="11"/>
      <c r="K864" s="11"/>
      <c r="L864" s="11"/>
      <c r="M864" s="11"/>
      <c r="N864" s="11"/>
      <c r="O864" s="11"/>
      <c r="P864" s="11"/>
      <c r="Q864" s="11"/>
      <c r="R864" s="11"/>
      <c r="S864" s="13">
        <v>60300000</v>
      </c>
      <c r="T864" s="13">
        <v>61100000</v>
      </c>
      <c r="U864" s="13">
        <v>73850000</v>
      </c>
      <c r="V864" s="13">
        <v>73975000</v>
      </c>
      <c r="W864" s="11"/>
      <c r="X864" s="11"/>
      <c r="Y864" s="11"/>
      <c r="Z864" s="11"/>
      <c r="AA864" s="11"/>
      <c r="AB864" s="11"/>
      <c r="AC864" s="11"/>
      <c r="AD864" s="11"/>
      <c r="AE864" s="11"/>
      <c r="AF864" s="11"/>
      <c r="AG864" s="11"/>
      <c r="AH864" s="11"/>
      <c r="AI864" s="11"/>
      <c r="AJ864" s="11"/>
      <c r="AK864" s="11"/>
      <c r="AL864" s="11"/>
      <c r="AM864" s="11"/>
      <c r="AN864" s="11"/>
      <c r="AO864" s="11"/>
      <c r="AP864" s="13">
        <v>121500000</v>
      </c>
      <c r="AQ864" s="13">
        <v>126700000</v>
      </c>
      <c r="AR864" s="11"/>
      <c r="AS864" s="11"/>
      <c r="AT864" s="11"/>
      <c r="AU864" s="11"/>
      <c r="AV864" s="11"/>
      <c r="AW864" s="11"/>
      <c r="AX864" s="11"/>
      <c r="AY864" s="11"/>
      <c r="AZ864" s="11"/>
      <c r="BA864" s="11"/>
      <c r="BB864" s="11"/>
      <c r="BC864" s="11"/>
      <c r="BD864" s="11"/>
      <c r="BE864" s="11"/>
      <c r="BF864" s="11"/>
      <c r="BG864" s="11"/>
      <c r="BH864" s="11"/>
      <c r="BI864" s="11"/>
      <c r="BJ864" s="11"/>
      <c r="BK864" s="13">
        <v>143700000</v>
      </c>
      <c r="BL864" s="13">
        <v>145475000</v>
      </c>
      <c r="BM864" s="13">
        <v>149000000</v>
      </c>
      <c r="BN864" s="11"/>
      <c r="BO864" s="13">
        <v>135300000</v>
      </c>
    </row>
    <row r="865" spans="1:67" x14ac:dyDescent="0.4">
      <c r="A865" s="10" t="s">
        <v>1722</v>
      </c>
      <c r="B865" s="4" t="s">
        <v>3184</v>
      </c>
      <c r="C865" s="10">
        <v>12</v>
      </c>
      <c r="D865" s="11"/>
      <c r="E865" s="11"/>
      <c r="F865" s="13">
        <v>6750000</v>
      </c>
      <c r="G865" s="11"/>
      <c r="H865" s="11"/>
      <c r="I865" s="13">
        <v>11250000</v>
      </c>
      <c r="J865" s="13">
        <v>13850000</v>
      </c>
      <c r="K865" s="11"/>
      <c r="L865" s="11"/>
      <c r="M865" s="13">
        <v>9865000</v>
      </c>
      <c r="N865" s="13">
        <v>13475000</v>
      </c>
      <c r="O865" s="13">
        <v>15030000</v>
      </c>
      <c r="P865" s="12">
        <v>12741821.25</v>
      </c>
      <c r="Q865" s="12">
        <v>11492132.5</v>
      </c>
      <c r="R865" s="11"/>
      <c r="S865" s="11"/>
      <c r="T865" s="12">
        <v>9568182.6400000006</v>
      </c>
      <c r="U865" s="12">
        <v>10202316.890000001</v>
      </c>
      <c r="V865" s="13">
        <v>10287500</v>
      </c>
      <c r="W865" s="12">
        <v>10872890.880000001</v>
      </c>
      <c r="X865" s="13">
        <v>15450000</v>
      </c>
      <c r="Y865" s="12">
        <v>13897215.279999999</v>
      </c>
      <c r="Z865" s="13">
        <v>15465000</v>
      </c>
      <c r="AA865" s="12">
        <v>15476681.58</v>
      </c>
      <c r="AB865" s="12">
        <v>15915071.42</v>
      </c>
      <c r="AC865" s="12">
        <v>15605191.880000001</v>
      </c>
      <c r="AD865" s="11"/>
      <c r="AE865" s="11"/>
      <c r="AF865" s="11"/>
      <c r="AG865" s="11"/>
      <c r="AH865" s="11"/>
      <c r="AI865" s="11"/>
      <c r="AJ865" s="11"/>
      <c r="AK865" s="13">
        <v>15900000</v>
      </c>
      <c r="AL865" s="13">
        <v>17062500</v>
      </c>
      <c r="AM865" s="13">
        <v>18600000</v>
      </c>
      <c r="AN865" s="12">
        <v>20015178.420000002</v>
      </c>
      <c r="AO865" s="12">
        <v>22806596.780000001</v>
      </c>
      <c r="AP865" s="13">
        <v>25375000</v>
      </c>
      <c r="AQ865" s="13">
        <v>29000000</v>
      </c>
      <c r="AR865" s="11"/>
      <c r="AS865" s="13">
        <v>31250000</v>
      </c>
      <c r="AT865" s="11"/>
      <c r="AU865" s="13">
        <v>35000000</v>
      </c>
      <c r="AV865" s="13">
        <v>31475000</v>
      </c>
      <c r="AW865" s="11"/>
      <c r="AX865" s="11"/>
      <c r="AY865" s="11"/>
      <c r="AZ865" s="11"/>
      <c r="BA865" s="13">
        <v>38350000</v>
      </c>
      <c r="BB865" s="11"/>
      <c r="BC865" s="11"/>
      <c r="BD865" s="11"/>
      <c r="BE865" s="11"/>
      <c r="BF865" s="13">
        <v>27550000</v>
      </c>
      <c r="BG865" s="13">
        <v>36300000</v>
      </c>
      <c r="BH865" s="13">
        <v>34100000</v>
      </c>
      <c r="BI865" s="13">
        <v>28650000</v>
      </c>
      <c r="BJ865" s="12">
        <v>38640878.539999999</v>
      </c>
      <c r="BK865" s="13">
        <v>26401432</v>
      </c>
      <c r="BL865" s="13">
        <v>27090000</v>
      </c>
      <c r="BM865" s="13">
        <v>20650000</v>
      </c>
      <c r="BN865" s="13">
        <v>10212500</v>
      </c>
      <c r="BO865" s="13">
        <v>200000</v>
      </c>
    </row>
    <row r="866" spans="1:67" x14ac:dyDescent="0.4">
      <c r="A866" s="10" t="s">
        <v>1724</v>
      </c>
      <c r="B866" s="4" t="s">
        <v>3185</v>
      </c>
      <c r="C866" s="10">
        <v>12</v>
      </c>
      <c r="D866" s="11"/>
      <c r="E866" s="11"/>
      <c r="F866" s="11"/>
      <c r="G866" s="11"/>
      <c r="H866" s="11"/>
      <c r="I866" s="11"/>
      <c r="J866" s="11"/>
      <c r="K866" s="11"/>
      <c r="L866" s="11"/>
      <c r="M866" s="11"/>
      <c r="N866" s="11"/>
      <c r="O866" s="11"/>
      <c r="P866" s="11"/>
      <c r="Q866" s="11"/>
      <c r="R866" s="11"/>
      <c r="S866" s="11"/>
      <c r="T866" s="11"/>
      <c r="U866" s="11"/>
      <c r="V866" s="11"/>
      <c r="W866" s="11"/>
      <c r="X866" s="11"/>
      <c r="Y866" s="11"/>
      <c r="Z866" s="11"/>
      <c r="AA866" s="11"/>
      <c r="AB866" s="11"/>
      <c r="AC866" s="11"/>
      <c r="AD866" s="11"/>
      <c r="AE866" s="11"/>
      <c r="AF866" s="11"/>
      <c r="AG866" s="11"/>
      <c r="AH866" s="11"/>
      <c r="AI866" s="11"/>
      <c r="AJ866" s="11"/>
      <c r="AK866" s="11"/>
      <c r="AL866" s="11"/>
      <c r="AM866" s="11"/>
      <c r="AN866" s="11"/>
      <c r="AO866" s="11"/>
      <c r="AP866" s="11"/>
      <c r="AQ866" s="11"/>
      <c r="AR866" s="11"/>
      <c r="AS866" s="11"/>
      <c r="AT866" s="11"/>
      <c r="AU866" s="11"/>
      <c r="AV866" s="11"/>
      <c r="AW866" s="11"/>
      <c r="AX866" s="11"/>
      <c r="AY866" s="11"/>
      <c r="AZ866" s="11"/>
      <c r="BA866" s="11"/>
      <c r="BB866" s="11"/>
      <c r="BC866" s="11"/>
      <c r="BD866" s="11"/>
      <c r="BE866" s="12">
        <v>92748714.290000007</v>
      </c>
      <c r="BF866" s="12">
        <v>95361161.430000007</v>
      </c>
      <c r="BG866" s="12">
        <v>108773404.67</v>
      </c>
      <c r="BH866" s="12">
        <v>120032519.72</v>
      </c>
      <c r="BI866" s="12">
        <v>154833821.28999999</v>
      </c>
      <c r="BJ866" s="12">
        <v>176923469.19999999</v>
      </c>
      <c r="BK866" s="12">
        <v>176678728.34999999</v>
      </c>
      <c r="BL866" s="12">
        <v>181960325.94999999</v>
      </c>
      <c r="BM866" s="12">
        <v>192591101.44999999</v>
      </c>
      <c r="BN866" s="12">
        <v>198656573.28999999</v>
      </c>
      <c r="BO866" s="12">
        <v>206891850.38999999</v>
      </c>
    </row>
    <row r="867" spans="1:67" x14ac:dyDescent="0.4">
      <c r="A867" s="10" t="s">
        <v>1726</v>
      </c>
      <c r="B867" s="4" t="s">
        <v>3186</v>
      </c>
      <c r="C867" s="10">
        <v>12</v>
      </c>
      <c r="D867" s="11"/>
      <c r="E867" s="11"/>
      <c r="F867" s="11"/>
      <c r="G867" s="11"/>
      <c r="H867" s="11"/>
      <c r="I867" s="11"/>
      <c r="J867" s="11"/>
      <c r="K867" s="11"/>
      <c r="L867" s="11"/>
      <c r="M867" s="11"/>
      <c r="N867" s="11"/>
      <c r="O867" s="11"/>
      <c r="P867" s="11"/>
      <c r="Q867" s="11"/>
      <c r="R867" s="11"/>
      <c r="S867" s="11"/>
      <c r="T867" s="11"/>
      <c r="U867" s="11"/>
      <c r="V867" s="11"/>
      <c r="W867" s="11"/>
      <c r="X867" s="11"/>
      <c r="Y867" s="11"/>
      <c r="Z867" s="11"/>
      <c r="AA867" s="11"/>
      <c r="AB867" s="11"/>
      <c r="AC867" s="11"/>
      <c r="AD867" s="11"/>
      <c r="AE867" s="11"/>
      <c r="AF867" s="11"/>
      <c r="AG867" s="11"/>
      <c r="AH867" s="11"/>
      <c r="AI867" s="11"/>
      <c r="AJ867" s="11"/>
      <c r="AK867" s="11"/>
      <c r="AL867" s="11"/>
      <c r="AM867" s="11"/>
      <c r="AN867" s="11"/>
      <c r="AO867" s="11"/>
      <c r="AP867" s="11"/>
      <c r="AQ867" s="11"/>
      <c r="AR867" s="11"/>
      <c r="AS867" s="11"/>
      <c r="AT867" s="11"/>
      <c r="AU867" s="11"/>
      <c r="AV867" s="11"/>
      <c r="AW867" s="11"/>
      <c r="AX867" s="11"/>
      <c r="AY867" s="11"/>
      <c r="AZ867" s="11"/>
      <c r="BA867" s="11"/>
      <c r="BB867" s="11"/>
      <c r="BC867" s="11"/>
      <c r="BD867" s="11"/>
      <c r="BE867" s="11"/>
      <c r="BF867" s="11"/>
      <c r="BG867" s="11"/>
      <c r="BH867" s="11"/>
      <c r="BI867" s="11"/>
      <c r="BJ867" s="11"/>
      <c r="BK867" s="11"/>
      <c r="BL867" s="11"/>
      <c r="BM867" s="11"/>
      <c r="BN867" s="11"/>
      <c r="BO867" s="11"/>
    </row>
    <row r="868" spans="1:67" x14ac:dyDescent="0.4">
      <c r="A868" s="10" t="s">
        <v>1728</v>
      </c>
      <c r="B868" s="4" t="s">
        <v>3187</v>
      </c>
      <c r="C868" s="10">
        <v>12</v>
      </c>
      <c r="D868" s="11"/>
      <c r="E868" s="11"/>
      <c r="F868" s="11"/>
      <c r="G868" s="11"/>
      <c r="H868" s="11"/>
      <c r="I868" s="11"/>
      <c r="J868" s="11"/>
      <c r="K868" s="11"/>
      <c r="L868" s="13">
        <v>4587500</v>
      </c>
      <c r="M868" s="11"/>
      <c r="N868" s="11"/>
      <c r="O868" s="11"/>
      <c r="P868" s="11"/>
      <c r="Q868" s="11"/>
      <c r="R868" s="11"/>
      <c r="S868" s="11"/>
      <c r="T868" s="11"/>
      <c r="U868" s="13">
        <v>10085000</v>
      </c>
      <c r="V868" s="13">
        <v>10853750</v>
      </c>
      <c r="W868" s="13">
        <v>13300000</v>
      </c>
      <c r="X868" s="11"/>
      <c r="Y868" s="11"/>
      <c r="Z868" s="13">
        <v>10750000</v>
      </c>
      <c r="AA868" s="13">
        <v>6000000</v>
      </c>
      <c r="AB868" s="11"/>
      <c r="AC868" s="11"/>
      <c r="AD868" s="11"/>
      <c r="AE868" s="11"/>
      <c r="AF868" s="11"/>
      <c r="AG868" s="11"/>
      <c r="AH868" s="13">
        <v>3425000</v>
      </c>
      <c r="AI868" s="11"/>
      <c r="AJ868" s="11"/>
      <c r="AK868" s="11"/>
      <c r="AL868" s="11"/>
      <c r="AM868" s="11"/>
      <c r="AN868" s="11"/>
      <c r="AO868" s="11"/>
      <c r="AP868" s="11"/>
      <c r="AQ868" s="11"/>
      <c r="AR868" s="11"/>
      <c r="AS868" s="11"/>
      <c r="AT868" s="13">
        <v>9500000</v>
      </c>
      <c r="AU868" s="11"/>
      <c r="AV868" s="11"/>
      <c r="AW868" s="11"/>
      <c r="AX868" s="11"/>
      <c r="AY868" s="11"/>
      <c r="AZ868" s="11"/>
      <c r="BA868" s="11"/>
      <c r="BB868" s="11"/>
      <c r="BC868" s="11"/>
      <c r="BD868" s="11"/>
      <c r="BE868" s="11"/>
      <c r="BF868" s="11"/>
      <c r="BG868" s="11"/>
      <c r="BH868" s="11"/>
      <c r="BI868" s="11"/>
      <c r="BJ868" s="11"/>
      <c r="BK868" s="11"/>
      <c r="BL868" s="11"/>
      <c r="BM868" s="11"/>
      <c r="BN868" s="11"/>
      <c r="BO868" s="11"/>
    </row>
    <row r="869" spans="1:67" x14ac:dyDescent="0.4">
      <c r="A869" s="10" t="s">
        <v>1730</v>
      </c>
      <c r="B869" s="4" t="s">
        <v>3188</v>
      </c>
      <c r="C869" s="10">
        <v>12</v>
      </c>
      <c r="D869" s="11"/>
      <c r="E869" s="11"/>
      <c r="F869" s="11"/>
      <c r="G869" s="11"/>
      <c r="H869" s="11"/>
      <c r="I869" s="12">
        <v>8378528.04</v>
      </c>
      <c r="J869" s="12">
        <v>8419595.1099999994</v>
      </c>
      <c r="K869" s="12">
        <v>7055066.0899999999</v>
      </c>
      <c r="L869" s="13">
        <v>4190000</v>
      </c>
      <c r="M869" s="13">
        <v>3605000</v>
      </c>
      <c r="N869" s="13">
        <v>2970000</v>
      </c>
      <c r="O869" s="11"/>
      <c r="P869" s="11"/>
      <c r="Q869" s="11"/>
      <c r="R869" s="11"/>
      <c r="S869" s="13">
        <v>9880000</v>
      </c>
      <c r="T869" s="11"/>
      <c r="U869" s="11"/>
      <c r="V869" s="11"/>
      <c r="W869" s="11"/>
      <c r="X869" s="11"/>
      <c r="Y869" s="11"/>
      <c r="Z869" s="13">
        <v>8841250</v>
      </c>
      <c r="AA869" s="13">
        <v>9700000</v>
      </c>
      <c r="AB869" s="13">
        <v>11400000</v>
      </c>
      <c r="AC869" s="13">
        <v>10000000</v>
      </c>
      <c r="AD869" s="11"/>
      <c r="AE869" s="11"/>
      <c r="AF869" s="11"/>
      <c r="AG869" s="11"/>
      <c r="AH869" s="11"/>
      <c r="AI869" s="11"/>
      <c r="AJ869" s="11"/>
      <c r="AK869" s="11"/>
      <c r="AL869" s="11"/>
      <c r="AM869" s="11"/>
      <c r="AN869" s="11"/>
      <c r="AO869" s="11"/>
      <c r="AP869" s="11"/>
      <c r="AQ869" s="11"/>
      <c r="AR869" s="11"/>
      <c r="AS869" s="11"/>
      <c r="AT869" s="11"/>
      <c r="AU869" s="11"/>
      <c r="AV869" s="11"/>
      <c r="AW869" s="11"/>
      <c r="AX869" s="11"/>
      <c r="AY869" s="11"/>
      <c r="AZ869" s="11"/>
      <c r="BA869" s="11"/>
      <c r="BB869" s="11"/>
      <c r="BC869" s="11"/>
      <c r="BD869" s="11"/>
      <c r="BE869" s="11"/>
      <c r="BF869" s="11"/>
      <c r="BG869" s="11"/>
      <c r="BH869" s="11"/>
      <c r="BI869" s="11"/>
      <c r="BJ869" s="11"/>
      <c r="BK869" s="11"/>
      <c r="BL869" s="11"/>
      <c r="BM869" s="11"/>
      <c r="BN869" s="11"/>
      <c r="BO869" s="11"/>
    </row>
    <row r="870" spans="1:67" x14ac:dyDescent="0.4">
      <c r="A870" s="10" t="s">
        <v>1732</v>
      </c>
      <c r="B870" s="4" t="s">
        <v>3189</v>
      </c>
      <c r="C870" s="10">
        <v>12</v>
      </c>
      <c r="D870" s="12">
        <v>4670156.63</v>
      </c>
      <c r="E870" s="12">
        <v>2138517.9700000002</v>
      </c>
      <c r="F870" s="11"/>
      <c r="G870" s="12">
        <v>2133180.23</v>
      </c>
      <c r="H870" s="12">
        <v>2561716.5499999998</v>
      </c>
      <c r="I870" s="12">
        <v>11911299.75</v>
      </c>
      <c r="J870" s="11"/>
      <c r="K870" s="11"/>
      <c r="L870" s="13">
        <v>12307500</v>
      </c>
      <c r="M870" s="11"/>
      <c r="N870" s="11"/>
      <c r="O870" s="11"/>
      <c r="P870" s="11"/>
      <c r="Q870" s="11"/>
      <c r="R870" s="11"/>
      <c r="S870" s="11"/>
      <c r="T870" s="11"/>
      <c r="U870" s="11"/>
      <c r="V870" s="11"/>
      <c r="W870" s="11"/>
      <c r="X870" s="11"/>
      <c r="Y870" s="11"/>
      <c r="Z870" s="11"/>
      <c r="AA870" s="11"/>
      <c r="AB870" s="11"/>
      <c r="AC870" s="11"/>
      <c r="AD870" s="11"/>
      <c r="AE870" s="11"/>
      <c r="AF870" s="11"/>
      <c r="AG870" s="11"/>
      <c r="AH870" s="11"/>
      <c r="AI870" s="11"/>
      <c r="AJ870" s="11"/>
      <c r="AK870" s="11"/>
      <c r="AL870" s="11"/>
      <c r="AM870" s="11"/>
      <c r="AN870" s="11"/>
      <c r="AO870" s="11"/>
      <c r="AP870" s="11"/>
      <c r="AQ870" s="11"/>
      <c r="AR870" s="11"/>
      <c r="AS870" s="11"/>
      <c r="AT870" s="11"/>
      <c r="AU870" s="11"/>
      <c r="AV870" s="11"/>
      <c r="AW870" s="11"/>
      <c r="AX870" s="11"/>
      <c r="AY870" s="11"/>
      <c r="AZ870" s="11"/>
      <c r="BA870" s="11"/>
      <c r="BB870" s="11"/>
      <c r="BC870" s="11"/>
      <c r="BD870" s="11"/>
      <c r="BE870" s="11"/>
      <c r="BF870" s="11"/>
      <c r="BG870" s="11"/>
      <c r="BH870" s="11"/>
      <c r="BI870" s="11"/>
      <c r="BJ870" s="11"/>
      <c r="BK870" s="11"/>
      <c r="BL870" s="11"/>
      <c r="BM870" s="11"/>
      <c r="BN870" s="11"/>
      <c r="BO870" s="11"/>
    </row>
    <row r="871" spans="1:67" x14ac:dyDescent="0.4">
      <c r="A871" s="10" t="s">
        <v>1734</v>
      </c>
      <c r="B871" s="4" t="s">
        <v>3190</v>
      </c>
      <c r="C871" s="10">
        <v>12</v>
      </c>
      <c r="D871" s="12">
        <v>22581144.27</v>
      </c>
      <c r="E871" s="12">
        <v>27374962.690000001</v>
      </c>
      <c r="F871" s="12">
        <v>33001795.09</v>
      </c>
      <c r="G871" s="12">
        <v>28575405.460000001</v>
      </c>
      <c r="H871" s="12">
        <v>27795172.309999999</v>
      </c>
      <c r="I871" s="12">
        <v>29319466.149999999</v>
      </c>
      <c r="J871" s="12">
        <v>18655778.07</v>
      </c>
      <c r="K871" s="12">
        <v>20861986.510000002</v>
      </c>
      <c r="L871" s="12">
        <v>21411997.120000001</v>
      </c>
      <c r="M871" s="12">
        <v>13031252.5</v>
      </c>
      <c r="N871" s="12">
        <v>10017453.75</v>
      </c>
      <c r="O871" s="13">
        <v>-19505000</v>
      </c>
      <c r="P871" s="13">
        <v>35425000</v>
      </c>
      <c r="Q871" s="12">
        <v>38457992.5</v>
      </c>
      <c r="R871" s="12">
        <v>43421727.109999999</v>
      </c>
      <c r="S871" s="12">
        <v>45596188.909999996</v>
      </c>
      <c r="T871" s="12">
        <v>50283032.859999999</v>
      </c>
      <c r="U871" s="12">
        <v>66760303.899999999</v>
      </c>
      <c r="V871" s="12">
        <v>79952329.480000004</v>
      </c>
      <c r="W871" s="12">
        <v>90974927.569999993</v>
      </c>
      <c r="X871" s="12">
        <v>100588690.48</v>
      </c>
      <c r="Y871" s="12">
        <v>124395198.27</v>
      </c>
      <c r="Z871" s="12">
        <v>137237845.75</v>
      </c>
      <c r="AA871" s="12">
        <v>136897458.65000001</v>
      </c>
      <c r="AB871" s="12">
        <v>145864676.31</v>
      </c>
      <c r="AC871" s="12">
        <v>159451962.12</v>
      </c>
      <c r="AD871" s="12">
        <v>178894470.03999999</v>
      </c>
      <c r="AE871" s="12">
        <v>189546178.11000001</v>
      </c>
      <c r="AF871" s="12">
        <v>200099553.25</v>
      </c>
      <c r="AG871" s="12">
        <v>217681367.05000001</v>
      </c>
      <c r="AH871" s="12">
        <v>230145389.06</v>
      </c>
      <c r="AI871" s="13">
        <v>219558126</v>
      </c>
      <c r="AJ871" s="12">
        <v>215615026.75999999</v>
      </c>
      <c r="AK871" s="12">
        <v>245973944.03</v>
      </c>
      <c r="AL871" s="12">
        <v>283688266.31999999</v>
      </c>
      <c r="AM871" s="12">
        <v>327607386.42000002</v>
      </c>
      <c r="AN871" s="12">
        <v>348251847.61000001</v>
      </c>
      <c r="AO871" s="12">
        <v>369215048.31999999</v>
      </c>
      <c r="AP871" s="12">
        <v>430855959.69</v>
      </c>
      <c r="AQ871" s="12">
        <v>489367568.56</v>
      </c>
      <c r="AR871" s="12">
        <v>529081752.56999999</v>
      </c>
      <c r="AS871" s="12">
        <v>575779658.74000001</v>
      </c>
      <c r="AT871" s="12">
        <v>654918284.29999995</v>
      </c>
      <c r="AU871" s="12">
        <v>646177056.35000002</v>
      </c>
      <c r="AV871" s="12">
        <v>647667718.99000001</v>
      </c>
      <c r="AW871" s="12">
        <v>669287942.51999998</v>
      </c>
      <c r="AX871" s="12">
        <v>660869260.91999996</v>
      </c>
      <c r="AY871" s="12">
        <v>582728873.29999995</v>
      </c>
      <c r="AZ871" s="12">
        <v>557617823.59000003</v>
      </c>
      <c r="BA871" s="12">
        <v>314276900.63999999</v>
      </c>
      <c r="BB871" s="12">
        <v>187404567.56</v>
      </c>
      <c r="BC871" s="12">
        <v>142178999.31999999</v>
      </c>
      <c r="BD871" s="12">
        <v>145639556.50999999</v>
      </c>
      <c r="BE871" s="12">
        <v>159488021.18000001</v>
      </c>
      <c r="BF871" s="12">
        <v>162362568.72</v>
      </c>
      <c r="BG871" s="12">
        <v>185033983.16999999</v>
      </c>
      <c r="BH871" s="12">
        <v>105881232.91</v>
      </c>
      <c r="BI871" s="12">
        <v>125544314.92</v>
      </c>
      <c r="BJ871" s="12">
        <v>77496965.010000005</v>
      </c>
      <c r="BK871" s="12">
        <v>69566121.290000007</v>
      </c>
      <c r="BL871" s="12">
        <v>135149665.59999999</v>
      </c>
      <c r="BM871" s="12">
        <v>152724730.59999999</v>
      </c>
      <c r="BN871" s="12">
        <v>151013851.96000001</v>
      </c>
      <c r="BO871" s="12">
        <v>163912033.90000001</v>
      </c>
    </row>
    <row r="872" spans="1:67" x14ac:dyDescent="0.4">
      <c r="A872" s="10" t="s">
        <v>1736</v>
      </c>
      <c r="B872" s="4" t="s">
        <v>3191</v>
      </c>
      <c r="C872" s="10">
        <v>12</v>
      </c>
      <c r="D872" s="11"/>
      <c r="E872" s="11"/>
      <c r="F872" s="11"/>
      <c r="G872" s="11"/>
      <c r="H872" s="11"/>
      <c r="I872" s="11"/>
      <c r="J872" s="11"/>
      <c r="K872" s="11"/>
      <c r="L872" s="11"/>
      <c r="M872" s="11"/>
      <c r="N872" s="11"/>
      <c r="O872" s="11"/>
      <c r="P872" s="11"/>
      <c r="Q872" s="11"/>
      <c r="R872" s="11"/>
      <c r="S872" s="11"/>
      <c r="T872" s="11"/>
      <c r="U872" s="11"/>
      <c r="V872" s="11"/>
      <c r="W872" s="11"/>
      <c r="X872" s="11"/>
      <c r="Y872" s="11"/>
      <c r="Z872" s="11"/>
      <c r="AA872" s="11"/>
      <c r="AB872" s="11"/>
      <c r="AC872" s="11"/>
      <c r="AD872" s="11"/>
      <c r="AE872" s="11"/>
      <c r="AF872" s="11"/>
      <c r="AG872" s="11"/>
      <c r="AH872" s="11"/>
      <c r="AI872" s="11"/>
      <c r="AJ872" s="11"/>
      <c r="AK872" s="11"/>
      <c r="AL872" s="11"/>
      <c r="AM872" s="11"/>
      <c r="AN872" s="13">
        <v>12750000</v>
      </c>
      <c r="AO872" s="12">
        <v>16491624.380000001</v>
      </c>
      <c r="AP872" s="12">
        <v>14565551.460000001</v>
      </c>
      <c r="AQ872" s="13">
        <v>18000000</v>
      </c>
      <c r="AR872" s="11"/>
      <c r="AS872" s="11"/>
      <c r="AT872" s="11"/>
      <c r="AU872" s="11"/>
      <c r="AV872" s="11"/>
      <c r="AW872" s="11"/>
      <c r="AX872" s="11"/>
      <c r="AY872" s="11"/>
      <c r="AZ872" s="11"/>
      <c r="BA872" s="11"/>
      <c r="BB872" s="11"/>
      <c r="BC872" s="11"/>
      <c r="BD872" s="11"/>
      <c r="BE872" s="11"/>
      <c r="BF872" s="11"/>
      <c r="BG872" s="11"/>
      <c r="BH872" s="11"/>
      <c r="BI872" s="11"/>
      <c r="BJ872" s="11"/>
      <c r="BK872" s="11"/>
      <c r="BL872" s="11"/>
      <c r="BM872" s="11"/>
      <c r="BN872" s="11"/>
      <c r="BO872" s="11"/>
    </row>
    <row r="873" spans="1:67" x14ac:dyDescent="0.4">
      <c r="A873" s="10" t="s">
        <v>1738</v>
      </c>
      <c r="B873" s="4" t="s">
        <v>2394</v>
      </c>
      <c r="C873" s="10">
        <v>12</v>
      </c>
      <c r="D873" s="11"/>
      <c r="E873" s="11"/>
      <c r="F873" s="11"/>
      <c r="G873" s="11"/>
      <c r="H873" s="11"/>
      <c r="I873" s="11"/>
      <c r="J873" s="11"/>
      <c r="K873" s="11"/>
      <c r="L873" s="11"/>
      <c r="M873" s="11"/>
      <c r="N873" s="11"/>
      <c r="O873" s="11"/>
      <c r="P873" s="11"/>
      <c r="Q873" s="11"/>
      <c r="R873" s="11"/>
      <c r="S873" s="11"/>
      <c r="T873" s="11"/>
      <c r="U873" s="11"/>
      <c r="V873" s="11"/>
      <c r="W873" s="11"/>
      <c r="X873" s="11"/>
      <c r="Y873" s="11"/>
      <c r="Z873" s="11"/>
      <c r="AA873" s="11"/>
      <c r="AB873" s="11"/>
      <c r="AC873" s="11"/>
      <c r="AD873" s="11"/>
      <c r="AE873" s="11"/>
      <c r="AF873" s="11"/>
      <c r="AG873" s="11"/>
      <c r="AH873" s="11"/>
      <c r="AI873" s="11"/>
      <c r="AJ873" s="11"/>
      <c r="AK873" s="11"/>
      <c r="AL873" s="11"/>
      <c r="AM873" s="11"/>
      <c r="AN873" s="11"/>
      <c r="AO873" s="11"/>
      <c r="AP873" s="11"/>
      <c r="AQ873" s="11"/>
      <c r="AR873" s="11"/>
      <c r="AS873" s="11"/>
      <c r="AT873" s="11"/>
      <c r="AU873" s="11"/>
      <c r="AV873" s="11"/>
      <c r="AW873" s="11"/>
      <c r="AX873" s="11"/>
      <c r="AY873" s="11"/>
      <c r="AZ873" s="11"/>
      <c r="BA873" s="11"/>
      <c r="BB873" s="11"/>
      <c r="BC873" s="11"/>
      <c r="BD873" s="11"/>
      <c r="BE873" s="11"/>
      <c r="BF873" s="11"/>
      <c r="BG873" s="13">
        <v>188740000</v>
      </c>
      <c r="BH873" s="12">
        <v>211208566.75999999</v>
      </c>
      <c r="BI873" s="12">
        <v>204749804.96000001</v>
      </c>
      <c r="BJ873" s="12">
        <v>717858333.33000004</v>
      </c>
      <c r="BK873" s="13">
        <v>506109000</v>
      </c>
      <c r="BL873" s="12">
        <v>500596672.56</v>
      </c>
      <c r="BM873" s="12">
        <v>132496153.84999999</v>
      </c>
      <c r="BN873" s="12">
        <v>350210714.29000002</v>
      </c>
      <c r="BO873" s="12">
        <v>551763833.33000004</v>
      </c>
    </row>
    <row r="874" spans="1:67" x14ac:dyDescent="0.4">
      <c r="A874" s="10" t="s">
        <v>1740</v>
      </c>
      <c r="B874" s="4" t="s">
        <v>3192</v>
      </c>
      <c r="C874" s="10">
        <v>12</v>
      </c>
      <c r="D874" s="11"/>
      <c r="E874" s="11"/>
      <c r="F874" s="11"/>
      <c r="G874" s="11"/>
      <c r="H874" s="11"/>
      <c r="I874" s="11"/>
      <c r="J874" s="11"/>
      <c r="K874" s="11"/>
      <c r="L874" s="11"/>
      <c r="M874" s="11"/>
      <c r="N874" s="11"/>
      <c r="O874" s="11"/>
      <c r="P874" s="11"/>
      <c r="Q874" s="11"/>
      <c r="R874" s="11"/>
      <c r="S874" s="11"/>
      <c r="T874" s="11"/>
      <c r="U874" s="11"/>
      <c r="V874" s="11"/>
      <c r="W874" s="11"/>
      <c r="X874" s="11"/>
      <c r="Y874" s="11"/>
      <c r="Z874" s="11"/>
      <c r="AA874" s="11"/>
      <c r="AB874" s="11"/>
      <c r="AC874" s="11"/>
      <c r="AD874" s="11"/>
      <c r="AE874" s="11"/>
      <c r="AF874" s="11"/>
      <c r="AG874" s="11"/>
      <c r="AH874" s="11"/>
      <c r="AI874" s="11"/>
      <c r="AJ874" s="11"/>
      <c r="AK874" s="11"/>
      <c r="AL874" s="11"/>
      <c r="AM874" s="11"/>
      <c r="AN874" s="11"/>
      <c r="AO874" s="11"/>
      <c r="AP874" s="11"/>
      <c r="AQ874" s="11"/>
      <c r="AR874" s="11"/>
      <c r="AS874" s="11"/>
      <c r="AT874" s="11"/>
      <c r="AU874" s="11"/>
      <c r="AV874" s="11"/>
      <c r="AW874" s="11"/>
      <c r="AX874" s="11"/>
      <c r="AY874" s="11"/>
      <c r="AZ874" s="11"/>
      <c r="BA874" s="11"/>
      <c r="BB874" s="11"/>
      <c r="BC874" s="11"/>
      <c r="BD874" s="11"/>
      <c r="BE874" s="11"/>
      <c r="BF874" s="11"/>
      <c r="BG874" s="11"/>
      <c r="BH874" s="11"/>
      <c r="BI874" s="11"/>
      <c r="BJ874" s="11"/>
      <c r="BK874" s="11"/>
      <c r="BL874" s="11"/>
      <c r="BM874" s="11"/>
      <c r="BN874" s="11"/>
      <c r="BO874" s="11"/>
    </row>
    <row r="875" spans="1:67" x14ac:dyDescent="0.4">
      <c r="A875" s="10" t="s">
        <v>1742</v>
      </c>
      <c r="B875" s="4" t="s">
        <v>3193</v>
      </c>
      <c r="C875" s="10">
        <v>6</v>
      </c>
      <c r="D875" s="11"/>
      <c r="E875" s="11"/>
      <c r="F875" s="11"/>
      <c r="G875" s="11"/>
      <c r="H875" s="11"/>
      <c r="I875" s="11"/>
      <c r="J875" s="11"/>
      <c r="K875" s="11"/>
      <c r="L875" s="11"/>
      <c r="M875" s="11"/>
      <c r="N875" s="11"/>
      <c r="O875" s="11"/>
      <c r="P875" s="11"/>
      <c r="Q875" s="11"/>
      <c r="R875" s="11"/>
      <c r="S875" s="11"/>
      <c r="T875" s="11"/>
      <c r="U875" s="11"/>
      <c r="V875" s="11"/>
      <c r="W875" s="11"/>
      <c r="X875" s="11"/>
      <c r="Y875" s="11"/>
      <c r="Z875" s="11"/>
      <c r="AA875" s="11"/>
      <c r="AB875" s="11"/>
      <c r="AC875" s="11"/>
      <c r="AD875" s="11"/>
      <c r="AE875" s="11"/>
      <c r="AF875" s="11"/>
      <c r="AG875" s="11"/>
      <c r="AH875" s="11"/>
      <c r="AI875" s="11"/>
      <c r="AJ875" s="11"/>
      <c r="AK875" s="11"/>
      <c r="AL875" s="11"/>
      <c r="AM875" s="11"/>
      <c r="AN875" s="11"/>
      <c r="AO875" s="11"/>
      <c r="AP875" s="11"/>
      <c r="AQ875" s="11"/>
      <c r="AR875" s="11"/>
      <c r="AS875" s="11"/>
      <c r="AT875" s="11"/>
      <c r="AU875" s="11"/>
      <c r="AV875" s="11"/>
      <c r="AW875" s="11"/>
      <c r="AX875" s="11"/>
      <c r="AY875" s="11"/>
      <c r="AZ875" s="11"/>
      <c r="BA875" s="11"/>
      <c r="BB875" s="11"/>
      <c r="BC875" s="11"/>
      <c r="BD875" s="11"/>
      <c r="BE875" s="11"/>
      <c r="BF875" s="11"/>
      <c r="BG875" s="11"/>
      <c r="BH875" s="11"/>
      <c r="BI875" s="11"/>
      <c r="BJ875" s="11"/>
      <c r="BK875" s="11"/>
      <c r="BL875" s="11"/>
      <c r="BM875" s="11"/>
      <c r="BN875" s="11"/>
      <c r="BO875" s="11"/>
    </row>
    <row r="876" spans="1:67" x14ac:dyDescent="0.4">
      <c r="A876" s="10" t="s">
        <v>1744</v>
      </c>
      <c r="B876" s="4" t="s">
        <v>3194</v>
      </c>
      <c r="C876" s="10">
        <v>12</v>
      </c>
      <c r="D876" s="11"/>
      <c r="E876" s="11"/>
      <c r="F876" s="11"/>
      <c r="G876" s="11"/>
      <c r="H876" s="11"/>
      <c r="I876" s="11"/>
      <c r="J876" s="11"/>
      <c r="K876" s="11"/>
      <c r="L876" s="11"/>
      <c r="M876" s="11"/>
      <c r="N876" s="11"/>
      <c r="O876" s="11"/>
      <c r="P876" s="11"/>
      <c r="Q876" s="11"/>
      <c r="R876" s="11"/>
      <c r="S876" s="11"/>
      <c r="T876" s="11"/>
      <c r="U876" s="11"/>
      <c r="V876" s="11"/>
      <c r="W876" s="11"/>
      <c r="X876" s="11"/>
      <c r="Y876" s="11"/>
      <c r="Z876" s="11"/>
      <c r="AA876" s="11"/>
      <c r="AB876" s="11"/>
      <c r="AC876" s="11"/>
      <c r="AD876" s="11"/>
      <c r="AE876" s="11"/>
      <c r="AF876" s="11"/>
      <c r="AG876" s="11"/>
      <c r="AH876" s="11"/>
      <c r="AI876" s="11"/>
      <c r="AJ876" s="11"/>
      <c r="AK876" s="11"/>
      <c r="AL876" s="11"/>
      <c r="AM876" s="11"/>
      <c r="AN876" s="11"/>
      <c r="AO876" s="11"/>
      <c r="AP876" s="11"/>
      <c r="AQ876" s="11"/>
      <c r="AR876" s="11"/>
      <c r="AS876" s="11"/>
      <c r="AT876" s="11"/>
      <c r="AU876" s="11"/>
      <c r="AV876" s="11"/>
      <c r="AW876" s="11"/>
      <c r="AX876" s="11"/>
      <c r="AY876" s="11"/>
      <c r="AZ876" s="11"/>
      <c r="BA876" s="11"/>
      <c r="BB876" s="11"/>
      <c r="BC876" s="11"/>
      <c r="BD876" s="11"/>
      <c r="BE876" s="11"/>
      <c r="BF876" s="11"/>
      <c r="BG876" s="11"/>
      <c r="BH876" s="11"/>
      <c r="BI876" s="11"/>
      <c r="BJ876" s="11"/>
      <c r="BK876" s="11"/>
      <c r="BL876" s="11"/>
      <c r="BM876" s="11"/>
      <c r="BN876" s="11"/>
      <c r="BO876" s="11"/>
    </row>
    <row r="877" spans="1:67" x14ac:dyDescent="0.4">
      <c r="A877" s="10" t="s">
        <v>1746</v>
      </c>
      <c r="B877" s="4" t="s">
        <v>3195</v>
      </c>
      <c r="C877" s="10">
        <v>12</v>
      </c>
      <c r="D877" s="11"/>
      <c r="E877" s="11"/>
      <c r="F877" s="11"/>
      <c r="G877" s="11"/>
      <c r="H877" s="11"/>
      <c r="I877" s="11"/>
      <c r="J877" s="11"/>
      <c r="K877" s="11"/>
      <c r="L877" s="11"/>
      <c r="M877" s="11"/>
      <c r="N877" s="11"/>
      <c r="O877" s="11"/>
      <c r="P877" s="11"/>
      <c r="Q877" s="11"/>
      <c r="R877" s="11"/>
      <c r="S877" s="11"/>
      <c r="T877" s="11"/>
      <c r="U877" s="11"/>
      <c r="V877" s="11"/>
      <c r="W877" s="11"/>
      <c r="X877" s="11"/>
      <c r="Y877" s="11"/>
      <c r="Z877" s="11"/>
      <c r="AA877" s="11"/>
      <c r="AB877" s="11"/>
      <c r="AC877" s="11"/>
      <c r="AD877" s="11"/>
      <c r="AE877" s="11"/>
      <c r="AF877" s="11"/>
      <c r="AG877" s="11"/>
      <c r="AH877" s="11"/>
      <c r="AI877" s="11"/>
      <c r="AJ877" s="11"/>
      <c r="AK877" s="11"/>
      <c r="AL877" s="11"/>
      <c r="AM877" s="11"/>
      <c r="AN877" s="11"/>
      <c r="AO877" s="11"/>
      <c r="AP877" s="11"/>
      <c r="AQ877" s="11"/>
      <c r="AR877" s="11"/>
      <c r="AS877" s="11"/>
      <c r="AT877" s="11"/>
      <c r="AU877" s="11"/>
      <c r="AV877" s="11"/>
      <c r="AW877" s="11"/>
      <c r="AX877" s="11"/>
      <c r="AY877" s="11"/>
      <c r="AZ877" s="11"/>
      <c r="BA877" s="11"/>
      <c r="BB877" s="11"/>
      <c r="BC877" s="11"/>
      <c r="BD877" s="11"/>
      <c r="BE877" s="11"/>
      <c r="BF877" s="11"/>
      <c r="BG877" s="11"/>
      <c r="BH877" s="11"/>
      <c r="BI877" s="11"/>
      <c r="BJ877" s="11"/>
      <c r="BK877" s="11"/>
      <c r="BL877" s="11"/>
      <c r="BM877" s="11"/>
      <c r="BN877" s="11"/>
      <c r="BO877" s="11"/>
    </row>
    <row r="878" spans="1:67" x14ac:dyDescent="0.4">
      <c r="A878" s="10" t="s">
        <v>1748</v>
      </c>
      <c r="B878" s="4" t="s">
        <v>3196</v>
      </c>
      <c r="C878" s="10">
        <v>12</v>
      </c>
      <c r="D878" s="11"/>
      <c r="E878" s="11"/>
      <c r="F878" s="11"/>
      <c r="G878" s="11"/>
      <c r="H878" s="11"/>
      <c r="I878" s="11"/>
      <c r="J878" s="11"/>
      <c r="K878" s="11"/>
      <c r="L878" s="11"/>
      <c r="M878" s="11"/>
      <c r="N878" s="11"/>
      <c r="O878" s="11"/>
      <c r="P878" s="11"/>
      <c r="Q878" s="11"/>
      <c r="R878" s="11"/>
      <c r="S878" s="11"/>
      <c r="T878" s="11"/>
      <c r="U878" s="11"/>
      <c r="V878" s="11"/>
      <c r="W878" s="11"/>
      <c r="X878" s="11"/>
      <c r="Y878" s="11"/>
      <c r="Z878" s="11"/>
      <c r="AA878" s="11"/>
      <c r="AB878" s="11"/>
      <c r="AC878" s="11"/>
      <c r="AD878" s="11"/>
      <c r="AE878" s="11"/>
      <c r="AF878" s="11"/>
      <c r="AG878" s="11"/>
      <c r="AH878" s="11"/>
      <c r="AI878" s="11"/>
      <c r="AJ878" s="11"/>
      <c r="AK878" s="11"/>
      <c r="AL878" s="11"/>
      <c r="AM878" s="11"/>
      <c r="AN878" s="11"/>
      <c r="AO878" s="11"/>
      <c r="AP878" s="11"/>
      <c r="AQ878" s="11"/>
      <c r="AR878" s="11"/>
      <c r="AS878" s="11"/>
      <c r="AT878" s="11"/>
      <c r="AU878" s="11"/>
      <c r="AV878" s="11"/>
      <c r="AW878" s="11"/>
      <c r="AX878" s="11"/>
      <c r="AY878" s="11"/>
      <c r="AZ878" s="11"/>
      <c r="BA878" s="11"/>
      <c r="BB878" s="11"/>
      <c r="BC878" s="11"/>
      <c r="BD878" s="11"/>
      <c r="BE878" s="11"/>
      <c r="BF878" s="11"/>
      <c r="BG878" s="11"/>
      <c r="BH878" s="11"/>
      <c r="BI878" s="11"/>
      <c r="BJ878" s="11"/>
      <c r="BK878" s="11"/>
      <c r="BL878" s="11"/>
      <c r="BM878" s="11"/>
      <c r="BN878" s="11"/>
      <c r="BO878" s="11"/>
    </row>
    <row r="879" spans="1:67" x14ac:dyDescent="0.4">
      <c r="A879" s="10" t="s">
        <v>1750</v>
      </c>
      <c r="B879" s="4" t="s">
        <v>3197</v>
      </c>
      <c r="C879" s="10">
        <v>3</v>
      </c>
      <c r="D879" s="11"/>
      <c r="E879" s="11"/>
      <c r="F879" s="11"/>
      <c r="G879" s="11"/>
      <c r="H879" s="11"/>
      <c r="I879" s="11"/>
      <c r="J879" s="11"/>
      <c r="K879" s="11"/>
      <c r="L879" s="11"/>
      <c r="M879" s="11"/>
      <c r="N879" s="11"/>
      <c r="O879" s="11"/>
      <c r="P879" s="11"/>
      <c r="Q879" s="11"/>
      <c r="R879" s="11"/>
      <c r="S879" s="11"/>
      <c r="T879" s="11"/>
      <c r="U879" s="11"/>
      <c r="V879" s="11"/>
      <c r="W879" s="11"/>
      <c r="X879" s="11"/>
      <c r="Y879" s="11"/>
      <c r="Z879" s="11"/>
      <c r="AA879" s="11"/>
      <c r="AB879" s="11"/>
      <c r="AC879" s="11"/>
      <c r="AD879" s="11"/>
      <c r="AE879" s="11"/>
      <c r="AF879" s="11"/>
      <c r="AG879" s="11"/>
      <c r="AH879" s="11"/>
      <c r="AI879" s="11"/>
      <c r="AJ879" s="11"/>
      <c r="AK879" s="11"/>
      <c r="AL879" s="11"/>
      <c r="AM879" s="11"/>
      <c r="AN879" s="11"/>
      <c r="AO879" s="11"/>
      <c r="AP879" s="11"/>
      <c r="AQ879" s="11"/>
      <c r="AR879" s="11"/>
      <c r="AS879" s="11"/>
      <c r="AT879" s="11"/>
      <c r="AU879" s="11"/>
      <c r="AV879" s="11"/>
      <c r="AW879" s="11"/>
      <c r="AX879" s="11"/>
      <c r="AY879" s="11"/>
      <c r="AZ879" s="11"/>
      <c r="BA879" s="11"/>
      <c r="BB879" s="11"/>
      <c r="BC879" s="11"/>
      <c r="BD879" s="11"/>
      <c r="BE879" s="11"/>
      <c r="BF879" s="11"/>
      <c r="BG879" s="11"/>
      <c r="BH879" s="11"/>
      <c r="BI879" s="11"/>
      <c r="BJ879" s="11"/>
      <c r="BK879" s="11"/>
      <c r="BL879" s="11"/>
      <c r="BM879" s="11"/>
      <c r="BN879" s="11"/>
      <c r="BO879" s="11"/>
    </row>
    <row r="880" spans="1:67" x14ac:dyDescent="0.4">
      <c r="A880" s="10" t="s">
        <v>1752</v>
      </c>
      <c r="B880" s="4" t="s">
        <v>3198</v>
      </c>
      <c r="C880" s="10">
        <v>12</v>
      </c>
      <c r="D880" s="11"/>
      <c r="E880" s="11"/>
      <c r="F880" s="11"/>
      <c r="G880" s="11"/>
      <c r="H880" s="11"/>
      <c r="I880" s="11"/>
      <c r="J880" s="11"/>
      <c r="K880" s="11"/>
      <c r="L880" s="11"/>
      <c r="M880" s="11"/>
      <c r="N880" s="11"/>
      <c r="O880" s="11"/>
      <c r="P880" s="11"/>
      <c r="Q880" s="11"/>
      <c r="R880" s="11"/>
      <c r="S880" s="11"/>
      <c r="T880" s="11"/>
      <c r="U880" s="11"/>
      <c r="V880" s="11"/>
      <c r="W880" s="11"/>
      <c r="X880" s="11"/>
      <c r="Y880" s="11"/>
      <c r="Z880" s="11"/>
      <c r="AA880" s="11"/>
      <c r="AB880" s="11"/>
      <c r="AC880" s="11"/>
      <c r="AD880" s="11"/>
      <c r="AE880" s="11"/>
      <c r="AF880" s="11"/>
      <c r="AG880" s="11"/>
      <c r="AH880" s="11"/>
      <c r="AI880" s="11"/>
      <c r="AJ880" s="11"/>
      <c r="AK880" s="11"/>
      <c r="AL880" s="11"/>
      <c r="AM880" s="11"/>
      <c r="AN880" s="11"/>
      <c r="AO880" s="11"/>
      <c r="AP880" s="11"/>
      <c r="AQ880" s="11"/>
      <c r="AR880" s="11"/>
      <c r="AS880" s="11"/>
      <c r="AT880" s="11"/>
      <c r="AU880" s="11"/>
      <c r="AV880" s="11"/>
      <c r="AW880" s="11"/>
      <c r="AX880" s="11"/>
      <c r="AY880" s="11"/>
      <c r="AZ880" s="11"/>
      <c r="BA880" s="11"/>
      <c r="BB880" s="11"/>
      <c r="BC880" s="11"/>
      <c r="BD880" s="11"/>
      <c r="BE880" s="11"/>
      <c r="BF880" s="11"/>
      <c r="BG880" s="11"/>
      <c r="BH880" s="11"/>
      <c r="BI880" s="11"/>
      <c r="BJ880" s="11"/>
      <c r="BK880" s="11"/>
      <c r="BL880" s="11"/>
      <c r="BM880" s="11"/>
      <c r="BN880" s="11"/>
      <c r="BO880" s="11"/>
    </row>
    <row r="881" spans="1:67" x14ac:dyDescent="0.4">
      <c r="A881" s="10" t="s">
        <v>1754</v>
      </c>
      <c r="B881" s="4" t="s">
        <v>3199</v>
      </c>
      <c r="C881" s="10">
        <v>12</v>
      </c>
      <c r="D881" s="11"/>
      <c r="E881" s="11"/>
      <c r="F881" s="11"/>
      <c r="G881" s="11"/>
      <c r="H881" s="11"/>
      <c r="I881" s="11"/>
      <c r="J881" s="11"/>
      <c r="K881" s="11"/>
      <c r="L881" s="11"/>
      <c r="M881" s="11"/>
      <c r="N881" s="11"/>
      <c r="O881" s="11"/>
      <c r="P881" s="11"/>
      <c r="Q881" s="11"/>
      <c r="R881" s="11"/>
      <c r="S881" s="11"/>
      <c r="T881" s="11"/>
      <c r="U881" s="11"/>
      <c r="V881" s="11"/>
      <c r="W881" s="11"/>
      <c r="X881" s="11"/>
      <c r="Y881" s="11"/>
      <c r="Z881" s="11"/>
      <c r="AA881" s="11"/>
      <c r="AB881" s="11"/>
      <c r="AC881" s="11"/>
      <c r="AD881" s="11"/>
      <c r="AE881" s="11"/>
      <c r="AF881" s="11"/>
      <c r="AG881" s="11"/>
      <c r="AH881" s="11"/>
      <c r="AI881" s="11"/>
      <c r="AJ881" s="11"/>
      <c r="AK881" s="11"/>
      <c r="AL881" s="11"/>
      <c r="AM881" s="11"/>
      <c r="AN881" s="11"/>
      <c r="AO881" s="11"/>
      <c r="AP881" s="11"/>
      <c r="AQ881" s="11"/>
      <c r="AR881" s="11"/>
      <c r="AS881" s="11"/>
      <c r="AT881" s="11"/>
      <c r="AU881" s="11"/>
      <c r="AV881" s="11"/>
      <c r="AW881" s="11"/>
      <c r="AX881" s="11"/>
      <c r="AY881" s="11"/>
      <c r="AZ881" s="11"/>
      <c r="BA881" s="11"/>
      <c r="BB881" s="11"/>
      <c r="BC881" s="11"/>
      <c r="BD881" s="11"/>
      <c r="BE881" s="11"/>
      <c r="BF881" s="11"/>
      <c r="BG881" s="11"/>
      <c r="BH881" s="11"/>
      <c r="BI881" s="11"/>
      <c r="BJ881" s="11"/>
      <c r="BK881" s="11"/>
      <c r="BL881" s="11"/>
      <c r="BM881" s="11"/>
      <c r="BN881" s="11"/>
      <c r="BO881" s="11"/>
    </row>
    <row r="882" spans="1:67" x14ac:dyDescent="0.4">
      <c r="A882" s="10" t="s">
        <v>1756</v>
      </c>
      <c r="B882" s="4" t="s">
        <v>3200</v>
      </c>
      <c r="C882" s="10">
        <v>12</v>
      </c>
      <c r="D882" s="11"/>
      <c r="E882" s="11"/>
      <c r="F882" s="11"/>
      <c r="G882" s="11"/>
      <c r="H882" s="11"/>
      <c r="I882" s="11"/>
      <c r="J882" s="11"/>
      <c r="K882" s="11"/>
      <c r="L882" s="11"/>
      <c r="M882" s="11"/>
      <c r="N882" s="11"/>
      <c r="O882" s="11"/>
      <c r="P882" s="11"/>
      <c r="Q882" s="11"/>
      <c r="R882" s="11"/>
      <c r="S882" s="11"/>
      <c r="T882" s="11"/>
      <c r="U882" s="11"/>
      <c r="V882" s="11"/>
      <c r="W882" s="11"/>
      <c r="X882" s="11"/>
      <c r="Y882" s="11"/>
      <c r="Z882" s="11"/>
      <c r="AA882" s="11"/>
      <c r="AB882" s="11"/>
      <c r="AC882" s="11"/>
      <c r="AD882" s="11"/>
      <c r="AE882" s="11"/>
      <c r="AF882" s="11"/>
      <c r="AG882" s="11"/>
      <c r="AH882" s="11"/>
      <c r="AI882" s="11"/>
      <c r="AJ882" s="11"/>
      <c r="AK882" s="11"/>
      <c r="AL882" s="11"/>
      <c r="AM882" s="11"/>
      <c r="AN882" s="11"/>
      <c r="AO882" s="11"/>
      <c r="AP882" s="11"/>
      <c r="AQ882" s="11"/>
      <c r="AR882" s="11"/>
      <c r="AS882" s="11"/>
      <c r="AT882" s="11"/>
      <c r="AU882" s="11"/>
      <c r="AV882" s="11"/>
      <c r="AW882" s="11"/>
      <c r="AX882" s="11"/>
      <c r="AY882" s="11"/>
      <c r="AZ882" s="11"/>
      <c r="BA882" s="11"/>
      <c r="BB882" s="11"/>
      <c r="BC882" s="11"/>
      <c r="BD882" s="11"/>
      <c r="BE882" s="11"/>
      <c r="BF882" s="11"/>
      <c r="BG882" s="11"/>
      <c r="BH882" s="11"/>
      <c r="BI882" s="11"/>
      <c r="BJ882" s="11"/>
      <c r="BK882" s="11"/>
      <c r="BL882" s="11"/>
      <c r="BM882" s="11"/>
      <c r="BN882" s="11"/>
      <c r="BO882" s="11"/>
    </row>
    <row r="883" spans="1:67" x14ac:dyDescent="0.4">
      <c r="A883" s="10" t="s">
        <v>1758</v>
      </c>
      <c r="B883" s="4" t="s">
        <v>3201</v>
      </c>
      <c r="C883" s="10">
        <v>10</v>
      </c>
      <c r="D883" s="11"/>
      <c r="E883" s="11"/>
      <c r="F883" s="11"/>
      <c r="G883" s="11"/>
      <c r="H883" s="11"/>
      <c r="I883" s="11"/>
      <c r="J883" s="11"/>
      <c r="K883" s="11"/>
      <c r="L883" s="11"/>
      <c r="M883" s="11"/>
      <c r="N883" s="11"/>
      <c r="O883" s="11"/>
      <c r="P883" s="11"/>
      <c r="Q883" s="11"/>
      <c r="R883" s="11"/>
      <c r="S883" s="11"/>
      <c r="T883" s="11"/>
      <c r="U883" s="11"/>
      <c r="V883" s="11"/>
      <c r="W883" s="11"/>
      <c r="X883" s="11"/>
      <c r="Y883" s="11"/>
      <c r="Z883" s="11"/>
      <c r="AA883" s="11"/>
      <c r="AB883" s="11"/>
      <c r="AC883" s="11"/>
      <c r="AD883" s="11"/>
      <c r="AE883" s="11"/>
      <c r="AF883" s="11"/>
      <c r="AG883" s="11"/>
      <c r="AH883" s="11"/>
      <c r="AI883" s="11"/>
      <c r="AJ883" s="11"/>
      <c r="AK883" s="11"/>
      <c r="AL883" s="11"/>
      <c r="AM883" s="11"/>
      <c r="AN883" s="11"/>
      <c r="AO883" s="11"/>
      <c r="AP883" s="11"/>
      <c r="AQ883" s="11"/>
      <c r="AR883" s="11"/>
      <c r="AS883" s="11"/>
      <c r="AT883" s="11"/>
      <c r="AU883" s="11"/>
      <c r="AV883" s="11"/>
      <c r="AW883" s="11"/>
      <c r="AX883" s="11"/>
      <c r="AY883" s="11"/>
      <c r="AZ883" s="11"/>
      <c r="BA883" s="11"/>
      <c r="BB883" s="11"/>
      <c r="BC883" s="11"/>
      <c r="BD883" s="11"/>
      <c r="BE883" s="11"/>
      <c r="BF883" s="11"/>
      <c r="BG883" s="11"/>
      <c r="BH883" s="11"/>
      <c r="BI883" s="11"/>
      <c r="BJ883" s="11"/>
      <c r="BK883" s="11"/>
      <c r="BL883" s="11"/>
      <c r="BM883" s="11"/>
      <c r="BN883" s="11"/>
      <c r="BO883" s="11"/>
    </row>
    <row r="884" spans="1:67" x14ac:dyDescent="0.4">
      <c r="A884" s="10" t="s">
        <v>1760</v>
      </c>
      <c r="B884" s="4" t="s">
        <v>3202</v>
      </c>
      <c r="C884" s="10">
        <v>12</v>
      </c>
      <c r="D884" s="11"/>
      <c r="E884" s="11"/>
      <c r="F884" s="11"/>
      <c r="G884" s="11"/>
      <c r="H884" s="11"/>
      <c r="I884" s="11"/>
      <c r="J884" s="11"/>
      <c r="K884" s="11"/>
      <c r="L884" s="11"/>
      <c r="M884" s="11"/>
      <c r="N884" s="11"/>
      <c r="O884" s="11"/>
      <c r="P884" s="11"/>
      <c r="Q884" s="11"/>
      <c r="R884" s="11"/>
      <c r="S884" s="11"/>
      <c r="T884" s="11"/>
      <c r="U884" s="11"/>
      <c r="V884" s="11"/>
      <c r="W884" s="11"/>
      <c r="X884" s="11"/>
      <c r="Y884" s="11"/>
      <c r="Z884" s="11"/>
      <c r="AA884" s="11"/>
      <c r="AB884" s="11"/>
      <c r="AC884" s="11"/>
      <c r="AD884" s="11"/>
      <c r="AE884" s="11"/>
      <c r="AF884" s="11"/>
      <c r="AG884" s="11"/>
      <c r="AH884" s="11"/>
      <c r="AI884" s="11"/>
      <c r="AJ884" s="11"/>
      <c r="AK884" s="11"/>
      <c r="AL884" s="11"/>
      <c r="AM884" s="11"/>
      <c r="AN884" s="11"/>
      <c r="AO884" s="11"/>
      <c r="AP884" s="11"/>
      <c r="AQ884" s="11"/>
      <c r="AR884" s="11"/>
      <c r="AS884" s="11"/>
      <c r="AT884" s="11"/>
      <c r="AU884" s="11"/>
      <c r="AV884" s="11"/>
      <c r="AW884" s="11"/>
      <c r="AX884" s="11"/>
      <c r="AY884" s="11"/>
      <c r="AZ884" s="11"/>
      <c r="BA884" s="11"/>
      <c r="BB884" s="11"/>
      <c r="BC884" s="11"/>
      <c r="BD884" s="11"/>
      <c r="BE884" s="11"/>
      <c r="BF884" s="11"/>
      <c r="BG884" s="11"/>
      <c r="BH884" s="11"/>
      <c r="BI884" s="11"/>
      <c r="BJ884" s="11"/>
      <c r="BK884" s="11"/>
      <c r="BL884" s="11"/>
      <c r="BM884" s="11"/>
      <c r="BN884" s="11"/>
      <c r="BO884" s="11"/>
    </row>
    <row r="885" spans="1:67" x14ac:dyDescent="0.4">
      <c r="A885" s="10" t="s">
        <v>1762</v>
      </c>
      <c r="B885" s="4" t="s">
        <v>3203</v>
      </c>
      <c r="C885" s="10">
        <v>12</v>
      </c>
      <c r="D885" s="11"/>
      <c r="E885" s="11"/>
      <c r="F885" s="11"/>
      <c r="G885" s="11"/>
      <c r="H885" s="11"/>
      <c r="I885" s="11"/>
      <c r="J885" s="11"/>
      <c r="K885" s="11"/>
      <c r="L885" s="11"/>
      <c r="M885" s="11"/>
      <c r="N885" s="11"/>
      <c r="O885" s="11"/>
      <c r="P885" s="11"/>
      <c r="Q885" s="11"/>
      <c r="R885" s="11"/>
      <c r="S885" s="11"/>
      <c r="T885" s="11"/>
      <c r="U885" s="11"/>
      <c r="V885" s="11"/>
      <c r="W885" s="11"/>
      <c r="X885" s="11"/>
      <c r="Y885" s="11"/>
      <c r="Z885" s="11"/>
      <c r="AA885" s="11"/>
      <c r="AB885" s="11"/>
      <c r="AC885" s="11"/>
      <c r="AD885" s="11"/>
      <c r="AE885" s="11"/>
      <c r="AF885" s="11"/>
      <c r="AG885" s="11"/>
      <c r="AH885" s="11"/>
      <c r="AI885" s="11"/>
      <c r="AJ885" s="11"/>
      <c r="AK885" s="11"/>
      <c r="AL885" s="11"/>
      <c r="AM885" s="11"/>
      <c r="AN885" s="11"/>
      <c r="AO885" s="11"/>
      <c r="AP885" s="11"/>
      <c r="AQ885" s="11"/>
      <c r="AR885" s="11"/>
      <c r="AS885" s="11"/>
      <c r="AT885" s="11"/>
      <c r="AU885" s="11"/>
      <c r="AV885" s="11"/>
      <c r="AW885" s="11"/>
      <c r="AX885" s="11"/>
      <c r="AY885" s="11"/>
      <c r="AZ885" s="11"/>
      <c r="BA885" s="11"/>
      <c r="BB885" s="11"/>
      <c r="BC885" s="11"/>
      <c r="BD885" s="11"/>
      <c r="BE885" s="11"/>
      <c r="BF885" s="11"/>
      <c r="BG885" s="11"/>
      <c r="BH885" s="11"/>
      <c r="BI885" s="11"/>
      <c r="BJ885" s="11"/>
      <c r="BK885" s="11"/>
      <c r="BL885" s="11"/>
      <c r="BM885" s="11"/>
      <c r="BN885" s="11"/>
      <c r="BO885" s="11"/>
    </row>
    <row r="886" spans="1:67" x14ac:dyDescent="0.4">
      <c r="A886" s="10" t="s">
        <v>1764</v>
      </c>
      <c r="B886" s="4" t="s">
        <v>3204</v>
      </c>
      <c r="C886" s="10">
        <v>12</v>
      </c>
      <c r="D886" s="11"/>
      <c r="E886" s="11"/>
      <c r="F886" s="11"/>
      <c r="G886" s="11"/>
      <c r="H886" s="11"/>
      <c r="I886" s="11"/>
      <c r="J886" s="11"/>
      <c r="K886" s="11"/>
      <c r="L886" s="11"/>
      <c r="M886" s="11"/>
      <c r="N886" s="11"/>
      <c r="O886" s="11"/>
      <c r="P886" s="11"/>
      <c r="Q886" s="11"/>
      <c r="R886" s="11"/>
      <c r="S886" s="11"/>
      <c r="T886" s="11"/>
      <c r="U886" s="11"/>
      <c r="V886" s="11"/>
      <c r="W886" s="11"/>
      <c r="X886" s="11"/>
      <c r="Y886" s="11"/>
      <c r="Z886" s="11"/>
      <c r="AA886" s="11"/>
      <c r="AB886" s="11"/>
      <c r="AC886" s="11"/>
      <c r="AD886" s="11"/>
      <c r="AE886" s="11"/>
      <c r="AF886" s="11"/>
      <c r="AG886" s="11"/>
      <c r="AH886" s="11"/>
      <c r="AI886" s="11"/>
      <c r="AJ886" s="11"/>
      <c r="AK886" s="11"/>
      <c r="AL886" s="11"/>
      <c r="AM886" s="11"/>
      <c r="AN886" s="11"/>
      <c r="AO886" s="11"/>
      <c r="AP886" s="11"/>
      <c r="AQ886" s="11"/>
      <c r="AR886" s="11"/>
      <c r="AS886" s="11"/>
      <c r="AT886" s="11"/>
      <c r="AU886" s="11"/>
      <c r="AV886" s="11"/>
      <c r="AW886" s="11"/>
      <c r="AX886" s="11"/>
      <c r="AY886" s="11"/>
      <c r="AZ886" s="11"/>
      <c r="BA886" s="11"/>
      <c r="BB886" s="11"/>
      <c r="BC886" s="11"/>
      <c r="BD886" s="11"/>
      <c r="BE886" s="11"/>
      <c r="BF886" s="11"/>
      <c r="BG886" s="11"/>
      <c r="BH886" s="11"/>
      <c r="BI886" s="11"/>
      <c r="BJ886" s="11"/>
      <c r="BK886" s="11"/>
      <c r="BL886" s="11"/>
      <c r="BM886" s="11"/>
      <c r="BN886" s="11"/>
      <c r="BO886" s="11"/>
    </row>
    <row r="887" spans="1:67" x14ac:dyDescent="0.4">
      <c r="A887" s="10" t="s">
        <v>1766</v>
      </c>
      <c r="B887" s="4" t="s">
        <v>3205</v>
      </c>
      <c r="C887" s="10">
        <v>12</v>
      </c>
      <c r="D887" s="11"/>
      <c r="E887" s="11"/>
      <c r="F887" s="11"/>
      <c r="G887" s="11"/>
      <c r="H887" s="11"/>
      <c r="I887" s="11"/>
      <c r="J887" s="11"/>
      <c r="K887" s="11"/>
      <c r="L887" s="11"/>
      <c r="M887" s="11"/>
      <c r="N887" s="11"/>
      <c r="O887" s="11"/>
      <c r="P887" s="11"/>
      <c r="Q887" s="11"/>
      <c r="R887" s="11"/>
      <c r="S887" s="11"/>
      <c r="T887" s="11"/>
      <c r="U887" s="11"/>
      <c r="V887" s="11"/>
      <c r="W887" s="11"/>
      <c r="X887" s="11"/>
      <c r="Y887" s="11"/>
      <c r="Z887" s="11"/>
      <c r="AA887" s="11"/>
      <c r="AB887" s="11"/>
      <c r="AC887" s="11"/>
      <c r="AD887" s="11"/>
      <c r="AE887" s="11"/>
      <c r="AF887" s="11"/>
      <c r="AG887" s="11"/>
      <c r="AH887" s="11"/>
      <c r="AI887" s="11"/>
      <c r="AJ887" s="11"/>
      <c r="AK887" s="11"/>
      <c r="AL887" s="11"/>
      <c r="AM887" s="11"/>
      <c r="AN887" s="11"/>
      <c r="AO887" s="11"/>
      <c r="AP887" s="11"/>
      <c r="AQ887" s="11"/>
      <c r="AR887" s="11"/>
      <c r="AS887" s="11"/>
      <c r="AT887" s="11"/>
      <c r="AU887" s="11"/>
      <c r="AV887" s="11"/>
      <c r="AW887" s="11"/>
      <c r="AX887" s="11"/>
      <c r="AY887" s="11"/>
      <c r="AZ887" s="11"/>
      <c r="BA887" s="11"/>
      <c r="BB887" s="11"/>
      <c r="BC887" s="11"/>
      <c r="BD887" s="11"/>
      <c r="BE887" s="11"/>
      <c r="BF887" s="11"/>
      <c r="BG887" s="11"/>
      <c r="BH887" s="11"/>
      <c r="BI887" s="11"/>
      <c r="BJ887" s="11"/>
      <c r="BK887" s="11"/>
      <c r="BL887" s="11"/>
      <c r="BM887" s="11"/>
      <c r="BN887" s="11"/>
      <c r="BO887" s="11"/>
    </row>
    <row r="888" spans="1:67" x14ac:dyDescent="0.4">
      <c r="A888" s="10" t="s">
        <v>1768</v>
      </c>
      <c r="B888" s="4" t="s">
        <v>3206</v>
      </c>
      <c r="C888" s="10">
        <v>12</v>
      </c>
      <c r="D888" s="11"/>
      <c r="E888" s="11"/>
      <c r="F888" s="11"/>
      <c r="G888" s="11"/>
      <c r="H888" s="11"/>
      <c r="I888" s="11"/>
      <c r="J888" s="11"/>
      <c r="K888" s="11"/>
      <c r="L888" s="11"/>
      <c r="M888" s="11"/>
      <c r="N888" s="11"/>
      <c r="O888" s="11"/>
      <c r="P888" s="11"/>
      <c r="Q888" s="11"/>
      <c r="R888" s="11"/>
      <c r="S888" s="11"/>
      <c r="T888" s="11"/>
      <c r="U888" s="11"/>
      <c r="V888" s="11"/>
      <c r="W888" s="11"/>
      <c r="X888" s="11"/>
      <c r="Y888" s="11"/>
      <c r="Z888" s="11"/>
      <c r="AA888" s="11"/>
      <c r="AB888" s="11"/>
      <c r="AC888" s="11"/>
      <c r="AD888" s="11"/>
      <c r="AE888" s="11"/>
      <c r="AF888" s="11"/>
      <c r="AG888" s="11"/>
      <c r="AH888" s="11"/>
      <c r="AI888" s="11"/>
      <c r="AJ888" s="11"/>
      <c r="AK888" s="11"/>
      <c r="AL888" s="11"/>
      <c r="AM888" s="11"/>
      <c r="AN888" s="11"/>
      <c r="AO888" s="11"/>
      <c r="AP888" s="11"/>
      <c r="AQ888" s="11"/>
      <c r="AR888" s="11"/>
      <c r="AS888" s="11"/>
      <c r="AT888" s="11"/>
      <c r="AU888" s="11"/>
      <c r="AV888" s="11"/>
      <c r="AW888" s="11"/>
      <c r="AX888" s="11"/>
      <c r="AY888" s="11"/>
      <c r="AZ888" s="11"/>
      <c r="BA888" s="11"/>
      <c r="BB888" s="11"/>
      <c r="BC888" s="11"/>
      <c r="BD888" s="11"/>
      <c r="BE888" s="11"/>
      <c r="BF888" s="11"/>
      <c r="BG888" s="11"/>
      <c r="BH888" s="11"/>
      <c r="BI888" s="11"/>
      <c r="BJ888" s="11"/>
      <c r="BK888" s="11"/>
      <c r="BL888" s="11"/>
      <c r="BM888" s="11"/>
      <c r="BN888" s="11"/>
      <c r="BO888" s="11"/>
    </row>
    <row r="889" spans="1:67" x14ac:dyDescent="0.4">
      <c r="A889" s="10" t="s">
        <v>1770</v>
      </c>
      <c r="B889" s="4" t="s">
        <v>3207</v>
      </c>
      <c r="C889" s="10">
        <v>12</v>
      </c>
      <c r="D889" s="11"/>
      <c r="E889" s="11"/>
      <c r="F889" s="11"/>
      <c r="G889" s="11"/>
      <c r="H889" s="11"/>
      <c r="I889" s="11"/>
      <c r="J889" s="11"/>
      <c r="K889" s="11"/>
      <c r="L889" s="11"/>
      <c r="M889" s="11"/>
      <c r="N889" s="11"/>
      <c r="O889" s="11"/>
      <c r="P889" s="11"/>
      <c r="Q889" s="11"/>
      <c r="R889" s="11"/>
      <c r="S889" s="11"/>
      <c r="T889" s="11"/>
      <c r="U889" s="11"/>
      <c r="V889" s="11"/>
      <c r="W889" s="11"/>
      <c r="X889" s="11"/>
      <c r="Y889" s="11"/>
      <c r="Z889" s="11"/>
      <c r="AA889" s="11"/>
      <c r="AB889" s="11"/>
      <c r="AC889" s="11"/>
      <c r="AD889" s="11"/>
      <c r="AE889" s="11"/>
      <c r="AF889" s="11"/>
      <c r="AG889" s="11"/>
      <c r="AH889" s="11"/>
      <c r="AI889" s="11"/>
      <c r="AJ889" s="11"/>
      <c r="AK889" s="11"/>
      <c r="AL889" s="11"/>
      <c r="AM889" s="11"/>
      <c r="AN889" s="11"/>
      <c r="AO889" s="11"/>
      <c r="AP889" s="11"/>
      <c r="AQ889" s="11"/>
      <c r="AR889" s="11"/>
      <c r="AS889" s="11"/>
      <c r="AT889" s="11"/>
      <c r="AU889" s="11"/>
      <c r="AV889" s="11"/>
      <c r="AW889" s="11"/>
      <c r="AX889" s="11"/>
      <c r="AY889" s="11"/>
      <c r="AZ889" s="11"/>
      <c r="BA889" s="11"/>
      <c r="BB889" s="11"/>
      <c r="BC889" s="11"/>
      <c r="BD889" s="11"/>
      <c r="BE889" s="11"/>
      <c r="BF889" s="11"/>
      <c r="BG889" s="11"/>
      <c r="BH889" s="11"/>
      <c r="BI889" s="11"/>
      <c r="BJ889" s="11"/>
      <c r="BK889" s="11"/>
      <c r="BL889" s="11"/>
      <c r="BM889" s="11"/>
      <c r="BN889" s="11"/>
      <c r="BO889" s="11"/>
    </row>
    <row r="890" spans="1:67" x14ac:dyDescent="0.4">
      <c r="A890" s="10" t="s">
        <v>1772</v>
      </c>
      <c r="B890" s="4" t="s">
        <v>3208</v>
      </c>
      <c r="C890" s="10">
        <v>12</v>
      </c>
      <c r="D890" s="11"/>
      <c r="E890" s="11"/>
      <c r="F890" s="11"/>
      <c r="G890" s="11"/>
      <c r="H890" s="11"/>
      <c r="I890" s="11"/>
      <c r="J890" s="11"/>
      <c r="K890" s="11"/>
      <c r="L890" s="11"/>
      <c r="M890" s="11"/>
      <c r="N890" s="11"/>
      <c r="O890" s="11"/>
      <c r="P890" s="11"/>
      <c r="Q890" s="11"/>
      <c r="R890" s="11"/>
      <c r="S890" s="11"/>
      <c r="T890" s="11"/>
      <c r="U890" s="11"/>
      <c r="V890" s="11"/>
      <c r="W890" s="11"/>
      <c r="X890" s="11"/>
      <c r="Y890" s="11"/>
      <c r="Z890" s="11"/>
      <c r="AA890" s="11"/>
      <c r="AB890" s="11"/>
      <c r="AC890" s="11"/>
      <c r="AD890" s="11"/>
      <c r="AE890" s="11"/>
      <c r="AF890" s="11"/>
      <c r="AG890" s="11"/>
      <c r="AH890" s="11"/>
      <c r="AI890" s="11"/>
      <c r="AJ890" s="11"/>
      <c r="AK890" s="11"/>
      <c r="AL890" s="11"/>
      <c r="AM890" s="11"/>
      <c r="AN890" s="11"/>
      <c r="AO890" s="11"/>
      <c r="AP890" s="11"/>
      <c r="AQ890" s="11"/>
      <c r="AR890" s="11"/>
      <c r="AS890" s="11"/>
      <c r="AT890" s="11"/>
      <c r="AU890" s="11"/>
      <c r="AV890" s="11"/>
      <c r="AW890" s="11"/>
      <c r="AX890" s="11"/>
      <c r="AY890" s="11"/>
      <c r="AZ890" s="11"/>
      <c r="BA890" s="11"/>
      <c r="BB890" s="11"/>
      <c r="BC890" s="11"/>
      <c r="BD890" s="11"/>
      <c r="BE890" s="11"/>
      <c r="BF890" s="11"/>
      <c r="BG890" s="11"/>
      <c r="BH890" s="11"/>
      <c r="BI890" s="11"/>
      <c r="BJ890" s="11"/>
      <c r="BK890" s="11"/>
      <c r="BL890" s="11"/>
      <c r="BM890" s="11"/>
      <c r="BN890" s="11"/>
      <c r="BO890" s="11"/>
    </row>
    <row r="891" spans="1:67" x14ac:dyDescent="0.4">
      <c r="A891" s="10" t="s">
        <v>1774</v>
      </c>
      <c r="B891" s="4" t="s">
        <v>3209</v>
      </c>
      <c r="C891" s="10">
        <v>12</v>
      </c>
      <c r="D891" s="11"/>
      <c r="E891" s="11"/>
      <c r="F891" s="11"/>
      <c r="G891" s="11"/>
      <c r="H891" s="11"/>
      <c r="I891" s="11"/>
      <c r="J891" s="11"/>
      <c r="K891" s="11"/>
      <c r="L891" s="11"/>
      <c r="M891" s="11"/>
      <c r="N891" s="11"/>
      <c r="O891" s="11"/>
      <c r="P891" s="11"/>
      <c r="Q891" s="11"/>
      <c r="R891" s="11"/>
      <c r="S891" s="11"/>
      <c r="T891" s="11"/>
      <c r="U891" s="11"/>
      <c r="V891" s="11"/>
      <c r="W891" s="11"/>
      <c r="X891" s="11"/>
      <c r="Y891" s="11"/>
      <c r="Z891" s="11"/>
      <c r="AA891" s="11"/>
      <c r="AB891" s="11"/>
      <c r="AC891" s="11"/>
      <c r="AD891" s="11"/>
      <c r="AE891" s="11"/>
      <c r="AF891" s="11"/>
      <c r="AG891" s="11"/>
      <c r="AH891" s="11"/>
      <c r="AI891" s="11"/>
      <c r="AJ891" s="11"/>
      <c r="AK891" s="11"/>
      <c r="AL891" s="11"/>
      <c r="AM891" s="11"/>
      <c r="AN891" s="11"/>
      <c r="AO891" s="11"/>
      <c r="AP891" s="11"/>
      <c r="AQ891" s="11"/>
      <c r="AR891" s="11"/>
      <c r="AS891" s="11"/>
      <c r="AT891" s="11"/>
      <c r="AU891" s="11"/>
      <c r="AV891" s="11"/>
      <c r="AW891" s="11"/>
      <c r="AX891" s="11"/>
      <c r="AY891" s="11"/>
      <c r="AZ891" s="11"/>
      <c r="BA891" s="11"/>
      <c r="BB891" s="11"/>
      <c r="BC891" s="11"/>
      <c r="BD891" s="11"/>
      <c r="BE891" s="11"/>
      <c r="BF891" s="11"/>
      <c r="BG891" s="11"/>
      <c r="BH891" s="11"/>
      <c r="BI891" s="11"/>
      <c r="BJ891" s="11"/>
      <c r="BK891" s="11"/>
      <c r="BL891" s="11"/>
      <c r="BM891" s="11"/>
      <c r="BN891" s="11"/>
      <c r="BO891" s="11"/>
    </row>
    <row r="892" spans="1:67" x14ac:dyDescent="0.4">
      <c r="A892" s="10" t="s">
        <v>1776</v>
      </c>
      <c r="B892" s="4" t="s">
        <v>3210</v>
      </c>
      <c r="C892" s="10">
        <v>12</v>
      </c>
      <c r="D892" s="11"/>
      <c r="E892" s="11"/>
      <c r="F892" s="11"/>
      <c r="G892" s="11"/>
      <c r="H892" s="11"/>
      <c r="I892" s="11"/>
      <c r="J892" s="11"/>
      <c r="K892" s="11"/>
      <c r="L892" s="11"/>
      <c r="M892" s="11"/>
      <c r="N892" s="11"/>
      <c r="O892" s="11"/>
      <c r="P892" s="11"/>
      <c r="Q892" s="11"/>
      <c r="R892" s="11"/>
      <c r="S892" s="11"/>
      <c r="T892" s="11"/>
      <c r="U892" s="11"/>
      <c r="V892" s="11"/>
      <c r="W892" s="11"/>
      <c r="X892" s="11"/>
      <c r="Y892" s="11"/>
      <c r="Z892" s="11"/>
      <c r="AA892" s="11"/>
      <c r="AB892" s="11"/>
      <c r="AC892" s="11"/>
      <c r="AD892" s="11"/>
      <c r="AE892" s="11"/>
      <c r="AF892" s="11"/>
      <c r="AG892" s="11"/>
      <c r="AH892" s="11"/>
      <c r="AI892" s="11"/>
      <c r="AJ892" s="11"/>
      <c r="AK892" s="11"/>
      <c r="AL892" s="11"/>
      <c r="AM892" s="11"/>
      <c r="AN892" s="11"/>
      <c r="AO892" s="11"/>
      <c r="AP892" s="11"/>
      <c r="AQ892" s="11"/>
      <c r="AR892" s="11"/>
      <c r="AS892" s="11"/>
      <c r="AT892" s="11"/>
      <c r="AU892" s="11"/>
      <c r="AV892" s="11"/>
      <c r="AW892" s="11"/>
      <c r="AX892" s="11"/>
      <c r="AY892" s="11"/>
      <c r="AZ892" s="11"/>
      <c r="BA892" s="11"/>
      <c r="BB892" s="11"/>
      <c r="BC892" s="11"/>
      <c r="BD892" s="11"/>
      <c r="BE892" s="11"/>
      <c r="BF892" s="11"/>
      <c r="BG892" s="11"/>
      <c r="BH892" s="11"/>
      <c r="BI892" s="11"/>
      <c r="BJ892" s="11"/>
      <c r="BK892" s="11"/>
      <c r="BL892" s="11"/>
      <c r="BM892" s="11"/>
      <c r="BN892" s="11"/>
      <c r="BO892" s="11"/>
    </row>
    <row r="893" spans="1:67" x14ac:dyDescent="0.4">
      <c r="A893" s="10" t="s">
        <v>1778</v>
      </c>
      <c r="B893" s="4" t="s">
        <v>3211</v>
      </c>
      <c r="C893" s="10">
        <v>3</v>
      </c>
      <c r="D893" s="11"/>
      <c r="E893" s="11"/>
      <c r="F893" s="11"/>
      <c r="G893" s="11"/>
      <c r="H893" s="11"/>
      <c r="I893" s="11"/>
      <c r="J893" s="11"/>
      <c r="K893" s="11"/>
      <c r="L893" s="11"/>
      <c r="M893" s="11"/>
      <c r="N893" s="11"/>
      <c r="O893" s="11"/>
      <c r="P893" s="11"/>
      <c r="Q893" s="11"/>
      <c r="R893" s="11"/>
      <c r="S893" s="11"/>
      <c r="T893" s="11"/>
      <c r="U893" s="11"/>
      <c r="V893" s="11"/>
      <c r="W893" s="11"/>
      <c r="X893" s="11"/>
      <c r="Y893" s="11"/>
      <c r="Z893" s="11"/>
      <c r="AA893" s="11"/>
      <c r="AB893" s="11"/>
      <c r="AC893" s="11"/>
      <c r="AD893" s="11"/>
      <c r="AE893" s="11"/>
      <c r="AF893" s="11"/>
      <c r="AG893" s="11"/>
      <c r="AH893" s="11"/>
      <c r="AI893" s="11"/>
      <c r="AJ893" s="11"/>
      <c r="AK893" s="11"/>
      <c r="AL893" s="11"/>
      <c r="AM893" s="11"/>
      <c r="AN893" s="11"/>
      <c r="AO893" s="11"/>
      <c r="AP893" s="11"/>
      <c r="AQ893" s="11"/>
      <c r="AR893" s="11"/>
      <c r="AS893" s="11"/>
      <c r="AT893" s="11"/>
      <c r="AU893" s="11"/>
      <c r="AV893" s="11"/>
      <c r="AW893" s="11"/>
      <c r="AX893" s="11"/>
      <c r="AY893" s="11"/>
      <c r="AZ893" s="11"/>
      <c r="BA893" s="11"/>
      <c r="BB893" s="11"/>
      <c r="BC893" s="11"/>
      <c r="BD893" s="11"/>
      <c r="BE893" s="11"/>
      <c r="BF893" s="11"/>
      <c r="BG893" s="11"/>
      <c r="BH893" s="11"/>
      <c r="BI893" s="11"/>
      <c r="BJ893" s="11"/>
      <c r="BK893" s="11"/>
      <c r="BL893" s="11"/>
      <c r="BM893" s="11"/>
      <c r="BN893" s="11"/>
      <c r="BO893" s="11"/>
    </row>
    <row r="894" spans="1:67" x14ac:dyDescent="0.4">
      <c r="A894" s="10" t="s">
        <v>1780</v>
      </c>
      <c r="B894" s="4" t="s">
        <v>3212</v>
      </c>
      <c r="C894" s="10">
        <v>6</v>
      </c>
      <c r="D894" s="11"/>
      <c r="E894" s="11"/>
      <c r="F894" s="11"/>
      <c r="G894" s="11"/>
      <c r="H894" s="11"/>
      <c r="I894" s="11"/>
      <c r="J894" s="11"/>
      <c r="K894" s="11"/>
      <c r="L894" s="11"/>
      <c r="M894" s="11"/>
      <c r="N894" s="11"/>
      <c r="O894" s="11"/>
      <c r="P894" s="11"/>
      <c r="Q894" s="11"/>
      <c r="R894" s="11"/>
      <c r="S894" s="11"/>
      <c r="T894" s="11"/>
      <c r="U894" s="11"/>
      <c r="V894" s="11"/>
      <c r="W894" s="11"/>
      <c r="X894" s="11"/>
      <c r="Y894" s="11"/>
      <c r="Z894" s="11"/>
      <c r="AA894" s="11"/>
      <c r="AB894" s="11"/>
      <c r="AC894" s="11"/>
      <c r="AD894" s="11"/>
      <c r="AE894" s="11"/>
      <c r="AF894" s="11"/>
      <c r="AG894" s="11"/>
      <c r="AH894" s="11"/>
      <c r="AI894" s="11"/>
      <c r="AJ894" s="11"/>
      <c r="AK894" s="11"/>
      <c r="AL894" s="11"/>
      <c r="AM894" s="11"/>
      <c r="AN894" s="11"/>
      <c r="AO894" s="11"/>
      <c r="AP894" s="11"/>
      <c r="AQ894" s="11"/>
      <c r="AR894" s="11"/>
      <c r="AS894" s="11"/>
      <c r="AT894" s="11"/>
      <c r="AU894" s="11"/>
      <c r="AV894" s="11"/>
      <c r="AW894" s="11"/>
      <c r="AX894" s="11"/>
      <c r="AY894" s="11"/>
      <c r="AZ894" s="11"/>
      <c r="BA894" s="11"/>
      <c r="BB894" s="11"/>
      <c r="BC894" s="11"/>
      <c r="BD894" s="11"/>
      <c r="BE894" s="11"/>
      <c r="BF894" s="11"/>
      <c r="BG894" s="11"/>
      <c r="BH894" s="11"/>
      <c r="BI894" s="11"/>
      <c r="BJ894" s="11"/>
      <c r="BK894" s="11"/>
      <c r="BL894" s="11"/>
      <c r="BM894" s="11"/>
      <c r="BN894" s="11"/>
      <c r="BO894" s="11"/>
    </row>
    <row r="895" spans="1:67" x14ac:dyDescent="0.4">
      <c r="A895" s="10" t="s">
        <v>1782</v>
      </c>
      <c r="B895" s="4" t="s">
        <v>3213</v>
      </c>
      <c r="C895" s="10">
        <v>12</v>
      </c>
      <c r="D895" s="11"/>
      <c r="E895" s="11"/>
      <c r="F895" s="11"/>
      <c r="G895" s="11"/>
      <c r="H895" s="11"/>
      <c r="I895" s="11"/>
      <c r="J895" s="11"/>
      <c r="K895" s="11"/>
      <c r="L895" s="11"/>
      <c r="M895" s="11"/>
      <c r="N895" s="11"/>
      <c r="O895" s="11"/>
      <c r="P895" s="11"/>
      <c r="Q895" s="11"/>
      <c r="R895" s="11"/>
      <c r="S895" s="11"/>
      <c r="T895" s="11"/>
      <c r="U895" s="11"/>
      <c r="V895" s="11"/>
      <c r="W895" s="11"/>
      <c r="X895" s="11"/>
      <c r="Y895" s="11"/>
      <c r="Z895" s="11"/>
      <c r="AA895" s="11"/>
      <c r="AB895" s="11"/>
      <c r="AC895" s="11"/>
      <c r="AD895" s="13">
        <v>417475000</v>
      </c>
      <c r="AE895" s="12">
        <v>480280065.07999998</v>
      </c>
      <c r="AF895" s="12">
        <v>531471784.13999999</v>
      </c>
      <c r="AG895" s="12">
        <v>753920886.75</v>
      </c>
      <c r="AH895" s="12">
        <v>775962656.32000005</v>
      </c>
      <c r="AI895" s="12">
        <v>383795423.68000001</v>
      </c>
      <c r="AJ895" s="12">
        <v>191554269.72</v>
      </c>
      <c r="AK895" s="12">
        <v>153983894.05000001</v>
      </c>
      <c r="AL895" s="12">
        <v>198294094.34999999</v>
      </c>
      <c r="AM895" s="12">
        <v>131716190.04000001</v>
      </c>
      <c r="AN895" s="12">
        <v>143068160.13999999</v>
      </c>
      <c r="AO895" s="12">
        <v>206794313.53</v>
      </c>
      <c r="AP895" s="12">
        <v>194265699.22</v>
      </c>
      <c r="AQ895" s="12">
        <v>217972742.34</v>
      </c>
      <c r="AR895" s="13">
        <v>152100000</v>
      </c>
      <c r="AS895" s="12">
        <v>10707573.130000001</v>
      </c>
      <c r="AT895" s="12">
        <v>49621211.380000003</v>
      </c>
      <c r="AU895" s="12">
        <v>48863206.32</v>
      </c>
      <c r="AV895" s="12">
        <v>-47839169.219999999</v>
      </c>
      <c r="AW895" s="12">
        <v>-40105908.869999997</v>
      </c>
      <c r="AX895" s="12">
        <v>-106536515.53</v>
      </c>
      <c r="AY895" s="12">
        <v>-63557192.450000003</v>
      </c>
      <c r="AZ895" s="12">
        <v>-30050355.219999999</v>
      </c>
      <c r="BA895" s="12">
        <v>-137543266.38999999</v>
      </c>
      <c r="BB895" s="11"/>
      <c r="BC895" s="11"/>
      <c r="BD895" s="11"/>
      <c r="BE895" s="11"/>
      <c r="BF895" s="11"/>
      <c r="BG895" s="11"/>
      <c r="BH895" s="11"/>
      <c r="BI895" s="11"/>
      <c r="BJ895" s="13">
        <v>149850000</v>
      </c>
      <c r="BK895" s="12">
        <v>240587036.5</v>
      </c>
      <c r="BL895" s="12">
        <v>188709783.24000001</v>
      </c>
      <c r="BM895" s="13">
        <v>196787500</v>
      </c>
      <c r="BN895" s="13">
        <v>189843750</v>
      </c>
      <c r="BO895" s="12">
        <v>185077913.59</v>
      </c>
    </row>
    <row r="896" spans="1:67" x14ac:dyDescent="0.4">
      <c r="A896" s="10" t="s">
        <v>1784</v>
      </c>
      <c r="B896" s="4" t="s">
        <v>3214</v>
      </c>
      <c r="C896" s="10">
        <v>12</v>
      </c>
      <c r="D896" s="11"/>
      <c r="E896" s="11"/>
      <c r="F896" s="11"/>
      <c r="G896" s="11"/>
      <c r="H896" s="11"/>
      <c r="I896" s="11"/>
      <c r="J896" s="11"/>
      <c r="K896" s="11"/>
      <c r="L896" s="11"/>
      <c r="M896" s="11"/>
      <c r="N896" s="11"/>
      <c r="O896" s="11"/>
      <c r="P896" s="11"/>
      <c r="Q896" s="11"/>
      <c r="R896" s="11"/>
      <c r="S896" s="11"/>
      <c r="T896" s="11"/>
      <c r="U896" s="11"/>
      <c r="V896" s="11"/>
      <c r="W896" s="11"/>
      <c r="X896" s="11"/>
      <c r="Y896" s="11"/>
      <c r="Z896" s="11"/>
      <c r="AA896" s="11"/>
      <c r="AB896" s="11"/>
      <c r="AC896" s="11"/>
      <c r="AD896" s="11"/>
      <c r="AE896" s="11"/>
      <c r="AF896" s="11"/>
      <c r="AG896" s="11"/>
      <c r="AH896" s="11"/>
      <c r="AI896" s="11"/>
      <c r="AJ896" s="11"/>
      <c r="AK896" s="11"/>
      <c r="AL896" s="11"/>
      <c r="AM896" s="11"/>
      <c r="AN896" s="11"/>
      <c r="AO896" s="11"/>
      <c r="AP896" s="11"/>
      <c r="AQ896" s="11"/>
      <c r="AR896" s="11"/>
      <c r="AS896" s="11"/>
      <c r="AT896" s="11"/>
      <c r="AU896" s="11"/>
      <c r="AV896" s="11"/>
      <c r="AW896" s="11"/>
      <c r="AX896" s="11"/>
      <c r="AY896" s="11"/>
      <c r="AZ896" s="11"/>
      <c r="BA896" s="11"/>
      <c r="BB896" s="11"/>
      <c r="BC896" s="11"/>
      <c r="BD896" s="11"/>
      <c r="BE896" s="11"/>
      <c r="BF896" s="11"/>
      <c r="BG896" s="11"/>
      <c r="BH896" s="11"/>
      <c r="BI896" s="11"/>
      <c r="BJ896" s="11"/>
      <c r="BK896" s="11"/>
      <c r="BL896" s="11"/>
      <c r="BM896" s="11"/>
      <c r="BN896" s="11"/>
      <c r="BO896" s="11"/>
    </row>
    <row r="897" spans="1:67" x14ac:dyDescent="0.4">
      <c r="A897" s="10" t="s">
        <v>1786</v>
      </c>
      <c r="B897" s="4" t="s">
        <v>3215</v>
      </c>
      <c r="C897" s="10">
        <v>12</v>
      </c>
      <c r="D897" s="11"/>
      <c r="E897" s="11"/>
      <c r="F897" s="11"/>
      <c r="G897" s="11"/>
      <c r="H897" s="11"/>
      <c r="I897" s="11"/>
      <c r="J897" s="11"/>
      <c r="K897" s="11"/>
      <c r="L897" s="11"/>
      <c r="M897" s="11"/>
      <c r="N897" s="11"/>
      <c r="O897" s="11"/>
      <c r="P897" s="11"/>
      <c r="Q897" s="11"/>
      <c r="R897" s="11"/>
      <c r="S897" s="11"/>
      <c r="T897" s="11"/>
      <c r="U897" s="11"/>
      <c r="V897" s="11"/>
      <c r="W897" s="11"/>
      <c r="X897" s="11"/>
      <c r="Y897" s="11"/>
      <c r="Z897" s="11"/>
      <c r="AA897" s="11"/>
      <c r="AB897" s="11"/>
      <c r="AC897" s="11"/>
      <c r="AD897" s="11"/>
      <c r="AE897" s="11"/>
      <c r="AF897" s="11"/>
      <c r="AG897" s="11"/>
      <c r="AH897" s="11"/>
      <c r="AI897" s="11"/>
      <c r="AJ897" s="11"/>
      <c r="AK897" s="11"/>
      <c r="AL897" s="11"/>
      <c r="AM897" s="11"/>
      <c r="AN897" s="11"/>
      <c r="AO897" s="11"/>
      <c r="AP897" s="11"/>
      <c r="AQ897" s="11"/>
      <c r="AR897" s="11"/>
      <c r="AS897" s="11"/>
      <c r="AT897" s="11"/>
      <c r="AU897" s="11"/>
      <c r="AV897" s="11"/>
      <c r="AW897" s="11"/>
      <c r="AX897" s="11"/>
      <c r="AY897" s="11"/>
      <c r="AZ897" s="11"/>
      <c r="BA897" s="11"/>
      <c r="BB897" s="11"/>
      <c r="BC897" s="11"/>
      <c r="BD897" s="11"/>
      <c r="BE897" s="11"/>
      <c r="BF897" s="11"/>
      <c r="BG897" s="11"/>
      <c r="BH897" s="11"/>
      <c r="BI897" s="11"/>
      <c r="BJ897" s="11"/>
      <c r="BK897" s="11"/>
      <c r="BL897" s="11"/>
      <c r="BM897" s="11"/>
      <c r="BN897" s="11"/>
      <c r="BO897" s="11"/>
    </row>
    <row r="898" spans="1:67" x14ac:dyDescent="0.4">
      <c r="A898" s="10" t="s">
        <v>1788</v>
      </c>
      <c r="B898" s="4" t="s">
        <v>3216</v>
      </c>
      <c r="C898" s="10">
        <v>12</v>
      </c>
      <c r="D898" s="12">
        <v>8725565.4800000004</v>
      </c>
      <c r="E898" s="12">
        <v>4410330.3600000003</v>
      </c>
      <c r="F898" s="13">
        <v>3773892</v>
      </c>
      <c r="G898" s="12">
        <v>3227722.44</v>
      </c>
      <c r="H898" s="12">
        <v>5483480.5899999999</v>
      </c>
      <c r="I898" s="12">
        <v>7543473.1799999997</v>
      </c>
      <c r="J898" s="12">
        <v>7209696.6600000001</v>
      </c>
      <c r="K898" s="12">
        <v>4470180.1399999997</v>
      </c>
      <c r="L898" s="12">
        <v>4203225.59</v>
      </c>
      <c r="M898" s="12">
        <v>4846592.92</v>
      </c>
      <c r="N898" s="12">
        <v>5498081.5599999996</v>
      </c>
      <c r="O898" s="13">
        <v>6648788</v>
      </c>
      <c r="P898" s="12">
        <v>8614833.3300000001</v>
      </c>
      <c r="Q898" s="13">
        <v>16900000</v>
      </c>
      <c r="R898" s="12">
        <v>13863934.82</v>
      </c>
      <c r="S898" s="12">
        <v>16194595.529999999</v>
      </c>
      <c r="T898" s="13">
        <v>19253822</v>
      </c>
      <c r="U898" s="12">
        <v>19437677.920000002</v>
      </c>
      <c r="V898" s="12">
        <v>17690500.190000001</v>
      </c>
      <c r="W898" s="12">
        <v>17016238.239999998</v>
      </c>
      <c r="X898" s="12">
        <v>16637761.58</v>
      </c>
      <c r="Y898" s="12">
        <v>14345194.93</v>
      </c>
      <c r="Z898" s="12">
        <v>15254921.5</v>
      </c>
      <c r="AA898" s="12">
        <v>17484952.800000001</v>
      </c>
      <c r="AB898" s="12">
        <v>13342646.050000001</v>
      </c>
      <c r="AC898" s="12">
        <v>15932907.390000001</v>
      </c>
      <c r="AD898" s="12">
        <v>20254410.93</v>
      </c>
      <c r="AE898" s="12">
        <v>22953400.850000001</v>
      </c>
      <c r="AF898" s="12">
        <v>22155889.789999999</v>
      </c>
      <c r="AG898" s="13">
        <v>24029125</v>
      </c>
      <c r="AH898" s="12">
        <v>25015365.5</v>
      </c>
      <c r="AI898" s="12">
        <v>15700507.59</v>
      </c>
      <c r="AJ898" s="12">
        <v>13554533.119999999</v>
      </c>
      <c r="AK898" s="12">
        <v>34288771.079999998</v>
      </c>
      <c r="AL898" s="12">
        <v>18118573.109999999</v>
      </c>
      <c r="AM898" s="12">
        <v>20795847.199999999</v>
      </c>
      <c r="AN898" s="12">
        <v>22182954.859999999</v>
      </c>
      <c r="AO898" s="12">
        <v>23304491.219999999</v>
      </c>
      <c r="AP898" s="13">
        <v>26100000</v>
      </c>
      <c r="AQ898" s="13">
        <v>28150000</v>
      </c>
      <c r="AR898" s="12">
        <v>30652407.93</v>
      </c>
      <c r="AS898" s="13">
        <v>33350000</v>
      </c>
      <c r="AT898" s="12">
        <v>30643170.93</v>
      </c>
      <c r="AU898" s="13">
        <v>23847710</v>
      </c>
      <c r="AV898" s="12">
        <v>20730219.100000001</v>
      </c>
      <c r="AW898" s="12">
        <v>18041666.670000002</v>
      </c>
      <c r="AX898" s="12">
        <v>16270833.33</v>
      </c>
      <c r="AY898" s="13">
        <v>15881000</v>
      </c>
      <c r="AZ898" s="11"/>
      <c r="BA898" s="11"/>
      <c r="BB898" s="11"/>
      <c r="BC898" s="11"/>
      <c r="BD898" s="13">
        <v>31450000</v>
      </c>
      <c r="BE898" s="11"/>
      <c r="BF898" s="13">
        <v>25975000</v>
      </c>
      <c r="BG898" s="13">
        <v>28425000</v>
      </c>
      <c r="BH898" s="13">
        <v>28125000</v>
      </c>
      <c r="BI898" s="12">
        <v>39930833.329999998</v>
      </c>
      <c r="BJ898" s="12">
        <v>42851637.789999999</v>
      </c>
      <c r="BK898" s="12">
        <v>47146019.810000002</v>
      </c>
      <c r="BL898" s="13">
        <v>65300000</v>
      </c>
      <c r="BM898" s="12">
        <v>59562984.310000002</v>
      </c>
      <c r="BN898" s="13">
        <v>63756250</v>
      </c>
      <c r="BO898" s="13">
        <v>58125000</v>
      </c>
    </row>
    <row r="899" spans="1:67" x14ac:dyDescent="0.4">
      <c r="A899" s="10" t="s">
        <v>1790</v>
      </c>
      <c r="B899" s="4" t="s">
        <v>3217</v>
      </c>
      <c r="C899" s="10">
        <v>12</v>
      </c>
      <c r="D899" s="12">
        <v>48571837.090000004</v>
      </c>
      <c r="E899" s="12">
        <v>50296287.049999997</v>
      </c>
      <c r="F899" s="12">
        <v>53817979.799999997</v>
      </c>
      <c r="G899" s="12">
        <v>54150297.609999999</v>
      </c>
      <c r="H899" s="12">
        <v>59788792.079999998</v>
      </c>
      <c r="I899" s="12">
        <v>67887809.930000007</v>
      </c>
      <c r="J899" s="12">
        <v>71235909.400000006</v>
      </c>
      <c r="K899" s="12">
        <v>76302203.340000004</v>
      </c>
      <c r="L899" s="13">
        <v>73378125</v>
      </c>
      <c r="M899" s="12">
        <v>74467337.680000007</v>
      </c>
      <c r="N899" s="13">
        <v>72917000</v>
      </c>
      <c r="O899" s="13">
        <v>74381000</v>
      </c>
      <c r="P899" s="13">
        <v>73300000</v>
      </c>
      <c r="Q899" s="12">
        <v>78403333.329999998</v>
      </c>
      <c r="R899" s="12">
        <v>69121585.590000004</v>
      </c>
      <c r="S899" s="12">
        <v>63896601.710000001</v>
      </c>
      <c r="T899" s="12">
        <v>62501229.270000003</v>
      </c>
      <c r="U899" s="13">
        <v>51448010</v>
      </c>
      <c r="V899" s="13">
        <v>44013890</v>
      </c>
      <c r="W899" s="12">
        <v>41381713.149999999</v>
      </c>
      <c r="X899" s="12">
        <v>36758333.329999998</v>
      </c>
      <c r="Y899" s="12">
        <v>38562397.310000002</v>
      </c>
      <c r="Z899" s="12">
        <v>47371561.82</v>
      </c>
      <c r="AA899" s="12">
        <v>53324352.670000002</v>
      </c>
      <c r="AB899" s="12">
        <v>53389615.979999997</v>
      </c>
      <c r="AC899" s="12">
        <v>60938877.740000002</v>
      </c>
      <c r="AD899" s="12">
        <v>64370992.859999999</v>
      </c>
      <c r="AE899" s="12">
        <v>59729559.490000002</v>
      </c>
      <c r="AF899" s="13">
        <v>59625000</v>
      </c>
      <c r="AG899" s="13">
        <v>76250000</v>
      </c>
      <c r="AH899" s="13">
        <v>59519750</v>
      </c>
      <c r="AI899" s="13">
        <v>57847750</v>
      </c>
      <c r="AJ899" s="12">
        <v>59853455.859999999</v>
      </c>
      <c r="AK899" s="12">
        <v>63085352.039999999</v>
      </c>
      <c r="AL899" s="12">
        <v>64248498.109999999</v>
      </c>
      <c r="AM899" s="12">
        <v>63445402.990000002</v>
      </c>
      <c r="AN899" s="13">
        <v>51850000</v>
      </c>
      <c r="AO899" s="13">
        <v>67000000</v>
      </c>
      <c r="AP899" s="13">
        <v>68000000</v>
      </c>
      <c r="AQ899" s="13">
        <v>71000000</v>
      </c>
      <c r="AR899" s="11"/>
      <c r="AS899" s="11"/>
      <c r="AT899" s="12">
        <v>65158312.75</v>
      </c>
      <c r="AU899" s="11"/>
      <c r="AV899" s="11"/>
      <c r="AW899" s="13">
        <v>76050000</v>
      </c>
      <c r="AX899" s="13">
        <v>79250000</v>
      </c>
      <c r="AY899" s="11"/>
      <c r="AZ899" s="11"/>
      <c r="BA899" s="11"/>
      <c r="BB899" s="11"/>
      <c r="BC899" s="11"/>
      <c r="BD899" s="11"/>
      <c r="BE899" s="11"/>
      <c r="BF899" s="11"/>
      <c r="BG899" s="11"/>
      <c r="BH899" s="11"/>
      <c r="BI899" s="11"/>
      <c r="BJ899" s="11"/>
      <c r="BK899" s="11"/>
      <c r="BL899" s="11"/>
      <c r="BM899" s="11"/>
      <c r="BN899" s="11"/>
      <c r="BO899" s="11"/>
    </row>
    <row r="900" spans="1:67" x14ac:dyDescent="0.4">
      <c r="A900" s="10" t="s">
        <v>1792</v>
      </c>
      <c r="B900" s="4" t="s">
        <v>3218</v>
      </c>
      <c r="C900" s="10">
        <v>12</v>
      </c>
      <c r="D900" s="11"/>
      <c r="E900" s="11"/>
      <c r="F900" s="11"/>
      <c r="G900" s="11"/>
      <c r="H900" s="11"/>
      <c r="I900" s="11"/>
      <c r="J900" s="11"/>
      <c r="K900" s="11"/>
      <c r="L900" s="11"/>
      <c r="M900" s="11"/>
      <c r="N900" s="11"/>
      <c r="O900" s="11"/>
      <c r="P900" s="11"/>
      <c r="Q900" s="11"/>
      <c r="R900" s="11"/>
      <c r="S900" s="11"/>
      <c r="T900" s="11"/>
      <c r="U900" s="11"/>
      <c r="V900" s="11"/>
      <c r="W900" s="11"/>
      <c r="X900" s="11"/>
      <c r="Y900" s="11"/>
      <c r="Z900" s="11"/>
      <c r="AA900" s="11"/>
      <c r="AB900" s="11"/>
      <c r="AC900" s="13">
        <v>499450000</v>
      </c>
      <c r="AD900" s="12">
        <v>492743006.25</v>
      </c>
      <c r="AE900" s="13">
        <v>466621620</v>
      </c>
      <c r="AF900" s="12">
        <v>284254736.67000002</v>
      </c>
      <c r="AG900" s="12">
        <v>381462016.50999999</v>
      </c>
      <c r="AH900" s="12">
        <v>488748815.27999997</v>
      </c>
      <c r="AI900" s="12">
        <v>386783164.91000003</v>
      </c>
      <c r="AJ900" s="12">
        <v>273735758.50999999</v>
      </c>
      <c r="AK900" s="12">
        <v>348665995.75999999</v>
      </c>
      <c r="AL900" s="12">
        <v>505119916.20999998</v>
      </c>
      <c r="AM900" s="12">
        <v>512518881.39999998</v>
      </c>
      <c r="AN900" s="12">
        <v>514999889.38999999</v>
      </c>
      <c r="AO900" s="12">
        <v>517467026.31</v>
      </c>
      <c r="AP900" s="12">
        <v>505474237.67000002</v>
      </c>
      <c r="AQ900" s="12">
        <v>507441677.72000003</v>
      </c>
      <c r="AR900" s="12">
        <v>500085153.27999997</v>
      </c>
      <c r="AS900" s="12">
        <v>498688558.88999999</v>
      </c>
      <c r="AT900" s="12">
        <v>482189640.5</v>
      </c>
      <c r="AU900" s="12">
        <v>759738838.75</v>
      </c>
      <c r="AV900" s="12">
        <v>819118511.60000002</v>
      </c>
      <c r="AW900" s="12">
        <v>594538347.30999994</v>
      </c>
      <c r="AX900" s="12">
        <v>462934205.74000001</v>
      </c>
      <c r="AY900" s="13">
        <v>317108054</v>
      </c>
      <c r="AZ900" s="12">
        <v>310321588.81</v>
      </c>
      <c r="BA900" s="12">
        <v>311572198.69999999</v>
      </c>
      <c r="BB900" s="12">
        <v>320200507.48000002</v>
      </c>
      <c r="BC900" s="13">
        <v>316889230</v>
      </c>
      <c r="BD900" s="12">
        <v>302788178.97000003</v>
      </c>
      <c r="BE900" s="12">
        <v>331147236.75</v>
      </c>
      <c r="BF900" s="12">
        <v>363503527.25</v>
      </c>
      <c r="BG900" s="12">
        <v>325914680.75</v>
      </c>
      <c r="BH900" s="12">
        <v>321308928.56999999</v>
      </c>
      <c r="BI900" s="12">
        <v>331085714.29000002</v>
      </c>
      <c r="BJ900" s="12">
        <v>344888082.19999999</v>
      </c>
      <c r="BK900" s="12">
        <v>321714878.94999999</v>
      </c>
      <c r="BL900" s="12">
        <v>325266927.83999997</v>
      </c>
      <c r="BM900" s="12">
        <v>350011111.11000001</v>
      </c>
      <c r="BN900" s="12">
        <v>352339212.5</v>
      </c>
      <c r="BO900" s="12">
        <v>352878342.75</v>
      </c>
    </row>
    <row r="901" spans="1:67" x14ac:dyDescent="0.4">
      <c r="A901" s="10" t="s">
        <v>1794</v>
      </c>
      <c r="B901" s="4" t="s">
        <v>3219</v>
      </c>
      <c r="C901" s="10">
        <v>12</v>
      </c>
      <c r="D901" s="11"/>
      <c r="E901" s="11"/>
      <c r="F901" s="11"/>
      <c r="G901" s="11"/>
      <c r="H901" s="11"/>
      <c r="I901" s="11"/>
      <c r="J901" s="11"/>
      <c r="K901" s="11"/>
      <c r="L901" s="11"/>
      <c r="M901" s="11"/>
      <c r="N901" s="11"/>
      <c r="O901" s="11"/>
      <c r="P901" s="11"/>
      <c r="Q901" s="11"/>
      <c r="R901" s="11"/>
      <c r="S901" s="11"/>
      <c r="T901" s="11"/>
      <c r="U901" s="11"/>
      <c r="V901" s="11"/>
      <c r="W901" s="11"/>
      <c r="X901" s="11"/>
      <c r="Y901" s="11"/>
      <c r="Z901" s="11"/>
      <c r="AA901" s="11"/>
      <c r="AB901" s="11"/>
      <c r="AC901" s="11"/>
      <c r="AD901" s="11"/>
      <c r="AE901" s="11"/>
      <c r="AF901" s="11"/>
      <c r="AG901" s="11"/>
      <c r="AH901" s="11"/>
      <c r="AI901" s="11"/>
      <c r="AJ901" s="11"/>
      <c r="AK901" s="11"/>
      <c r="AL901" s="11"/>
      <c r="AM901" s="11"/>
      <c r="AN901" s="11"/>
      <c r="AO901" s="11"/>
      <c r="AP901" s="11"/>
      <c r="AQ901" s="11"/>
      <c r="AR901" s="11"/>
      <c r="AS901" s="11"/>
      <c r="AT901" s="11"/>
      <c r="AU901" s="11"/>
      <c r="AV901" s="11"/>
      <c r="AW901" s="11"/>
      <c r="AX901" s="11"/>
      <c r="AY901" s="11"/>
      <c r="AZ901" s="11"/>
      <c r="BA901" s="11"/>
      <c r="BB901" s="11"/>
      <c r="BC901" s="11"/>
      <c r="BD901" s="11"/>
      <c r="BE901" s="11"/>
      <c r="BF901" s="11"/>
      <c r="BG901" s="11"/>
      <c r="BH901" s="11"/>
      <c r="BI901" s="11"/>
      <c r="BJ901" s="11"/>
      <c r="BK901" s="11"/>
      <c r="BL901" s="11"/>
      <c r="BM901" s="11"/>
      <c r="BN901" s="11"/>
      <c r="BO901" s="11"/>
    </row>
    <row r="902" spans="1:67" x14ac:dyDescent="0.4">
      <c r="A902" s="10" t="s">
        <v>1796</v>
      </c>
      <c r="B902" s="4" t="s">
        <v>3220</v>
      </c>
      <c r="C902" s="10">
        <v>12</v>
      </c>
      <c r="D902" s="12">
        <v>43480236.469999999</v>
      </c>
      <c r="E902" s="12">
        <v>43118450.149999999</v>
      </c>
      <c r="F902" s="12">
        <v>41642301.700000003</v>
      </c>
      <c r="G902" s="12">
        <v>41554113.719999999</v>
      </c>
      <c r="H902" s="12">
        <v>45959352.600000001</v>
      </c>
      <c r="I902" s="12">
        <v>47747038.18</v>
      </c>
      <c r="J902" s="12">
        <v>49043786.439999998</v>
      </c>
      <c r="K902" s="12">
        <v>44264007.369999997</v>
      </c>
      <c r="L902" s="12">
        <v>45281870.539999999</v>
      </c>
      <c r="M902" s="12">
        <v>46414348.43</v>
      </c>
      <c r="N902" s="12">
        <v>48514530.229999997</v>
      </c>
      <c r="O902" s="13">
        <v>49295000</v>
      </c>
      <c r="P902" s="12">
        <v>54518095.240000002</v>
      </c>
      <c r="Q902" s="13">
        <v>57070000</v>
      </c>
      <c r="R902" s="12">
        <v>59521638.93</v>
      </c>
      <c r="S902" s="12">
        <v>60228866.140000001</v>
      </c>
      <c r="T902" s="12">
        <v>57816777.479999997</v>
      </c>
      <c r="U902" s="12">
        <v>55072226.159999996</v>
      </c>
      <c r="V902" s="12">
        <v>60976000.789999999</v>
      </c>
      <c r="W902" s="12">
        <v>59257253.130000003</v>
      </c>
      <c r="X902" s="12">
        <v>63233895.310000002</v>
      </c>
      <c r="Y902" s="13">
        <v>64810761</v>
      </c>
      <c r="Z902" s="12">
        <v>68544584.120000005</v>
      </c>
      <c r="AA902" s="12">
        <v>71273247.439999998</v>
      </c>
      <c r="AB902" s="12">
        <v>74303872.120000005</v>
      </c>
      <c r="AC902" s="12">
        <v>76056574.510000005</v>
      </c>
      <c r="AD902" s="12">
        <v>80358889.819999993</v>
      </c>
      <c r="AE902" s="12">
        <v>78702874.989999995</v>
      </c>
      <c r="AF902" s="12">
        <v>77787299.849999994</v>
      </c>
      <c r="AG902" s="12">
        <v>76362591.829999998</v>
      </c>
      <c r="AH902" s="12">
        <v>77239796.959999993</v>
      </c>
      <c r="AI902" s="12">
        <v>81275898.810000002</v>
      </c>
      <c r="AJ902" s="12">
        <v>80802973.510000005</v>
      </c>
      <c r="AK902" s="12">
        <v>89193708.900000006</v>
      </c>
      <c r="AL902" s="12">
        <v>95183708.480000004</v>
      </c>
      <c r="AM902" s="12">
        <v>103389646.76000001</v>
      </c>
      <c r="AN902" s="12">
        <v>103620793.40000001</v>
      </c>
      <c r="AO902" s="12">
        <v>101822165.2</v>
      </c>
      <c r="AP902" s="12">
        <v>105380412.73999999</v>
      </c>
      <c r="AQ902" s="12">
        <v>105044119.75</v>
      </c>
      <c r="AR902" s="12">
        <v>102635128.88</v>
      </c>
      <c r="AS902" s="12">
        <v>102331257.18000001</v>
      </c>
      <c r="AT902" s="12">
        <v>118118359.8</v>
      </c>
      <c r="AU902" s="12">
        <v>125972878.53</v>
      </c>
      <c r="AV902" s="12">
        <v>127455082.17</v>
      </c>
      <c r="AW902" s="12">
        <v>120408375.79000001</v>
      </c>
      <c r="AX902" s="12">
        <v>132383681.36</v>
      </c>
      <c r="AY902" s="12">
        <v>127606218.06999999</v>
      </c>
      <c r="AZ902" s="12">
        <v>133516568.86</v>
      </c>
      <c r="BA902" s="12">
        <v>139509048.33000001</v>
      </c>
      <c r="BB902" s="12">
        <v>139608814.37</v>
      </c>
      <c r="BC902" s="12">
        <v>140696953.44</v>
      </c>
      <c r="BD902" s="12">
        <v>138780670.41999999</v>
      </c>
      <c r="BE902" s="12">
        <v>134740001.09999999</v>
      </c>
      <c r="BF902" s="12">
        <v>131499203.61</v>
      </c>
      <c r="BG902" s="12">
        <v>112422004.84999999</v>
      </c>
      <c r="BH902" s="12">
        <v>123621156.67</v>
      </c>
      <c r="BI902" s="13">
        <v>126675560</v>
      </c>
      <c r="BJ902" s="12">
        <v>123492396.11</v>
      </c>
      <c r="BK902" s="12">
        <v>123170335.84999999</v>
      </c>
      <c r="BL902" s="12">
        <v>114660487.15000001</v>
      </c>
      <c r="BM902" s="12">
        <v>109759977.5</v>
      </c>
      <c r="BN902" s="12">
        <v>105821711.94</v>
      </c>
      <c r="BO902" s="12">
        <v>109126181.29000001</v>
      </c>
    </row>
    <row r="903" spans="1:67" x14ac:dyDescent="0.4">
      <c r="A903" s="10" t="s">
        <v>1798</v>
      </c>
      <c r="B903" s="4" t="s">
        <v>3221</v>
      </c>
      <c r="C903" s="10">
        <v>12</v>
      </c>
      <c r="D903" s="12">
        <v>864795947.16999996</v>
      </c>
      <c r="E903" s="12">
        <v>1034424216.72</v>
      </c>
      <c r="F903" s="12">
        <v>975374874.05999994</v>
      </c>
      <c r="G903" s="12">
        <v>1037333124.29</v>
      </c>
      <c r="H903" s="12">
        <v>1097701933.75</v>
      </c>
      <c r="I903" s="12">
        <v>1238866567.05</v>
      </c>
      <c r="J903" s="12">
        <v>1371114902.7</v>
      </c>
      <c r="K903" s="12">
        <v>1440313668.6700001</v>
      </c>
      <c r="L903" s="12">
        <v>1666774757.03</v>
      </c>
      <c r="M903" s="12">
        <v>1619805655.28</v>
      </c>
      <c r="N903" s="12">
        <v>1543032455.9200001</v>
      </c>
      <c r="O903" s="12">
        <v>1485629711.76</v>
      </c>
      <c r="P903" s="12">
        <v>1315554230.77</v>
      </c>
      <c r="Q903" s="12">
        <v>1310271428.5699999</v>
      </c>
      <c r="R903" s="12">
        <v>1199908325.79</v>
      </c>
      <c r="S903" s="12">
        <v>1256071184.49</v>
      </c>
      <c r="T903" s="12">
        <v>1209549624.29</v>
      </c>
      <c r="U903" s="12">
        <v>1164596374.3599999</v>
      </c>
      <c r="V903" s="12">
        <v>1187476139.6099999</v>
      </c>
      <c r="W903" s="12">
        <v>1100614489.97</v>
      </c>
      <c r="X903" s="12">
        <v>1021904496.26</v>
      </c>
      <c r="Y903" s="12">
        <v>1037333802.0599999</v>
      </c>
      <c r="Z903" s="12">
        <v>1017761617.6</v>
      </c>
      <c r="AA903" s="12">
        <v>1118688473.25</v>
      </c>
      <c r="AB903" s="12">
        <v>1048119929.58</v>
      </c>
      <c r="AC903" s="12">
        <v>1061459151.17</v>
      </c>
      <c r="AD903" s="12">
        <v>1013098530.1</v>
      </c>
      <c r="AE903" s="12">
        <v>1020543736.98</v>
      </c>
      <c r="AF903" s="12">
        <v>1024087094.88</v>
      </c>
      <c r="AG903" s="12">
        <v>923839230.87</v>
      </c>
      <c r="AH903" s="12">
        <v>839218424.88999999</v>
      </c>
      <c r="AI903" s="12">
        <v>785354365.48000002</v>
      </c>
      <c r="AJ903" s="12">
        <v>687695605.73000002</v>
      </c>
      <c r="AK903" s="12">
        <v>828853860.52999997</v>
      </c>
      <c r="AL903" s="12">
        <v>1160665460.79</v>
      </c>
      <c r="AM903" s="12">
        <v>1322303746.1800001</v>
      </c>
      <c r="AN903" s="12">
        <v>1404449811.74</v>
      </c>
      <c r="AO903" s="12">
        <v>1530123449.53</v>
      </c>
      <c r="AP903" s="12">
        <v>1524031957.8099999</v>
      </c>
      <c r="AQ903" s="12">
        <v>1534528380.6400001</v>
      </c>
      <c r="AR903" s="12">
        <v>1448110387.3599999</v>
      </c>
      <c r="AS903" s="12">
        <v>1415391483.3099999</v>
      </c>
      <c r="AT903" s="12">
        <v>1495716387.04</v>
      </c>
      <c r="AU903" s="12">
        <v>1346698945.5899999</v>
      </c>
      <c r="AV903" s="12">
        <v>1248896664.01</v>
      </c>
      <c r="AW903" s="12">
        <v>1288231036.5899999</v>
      </c>
      <c r="AX903" s="12">
        <v>1221922958.8599999</v>
      </c>
      <c r="AY903" s="12">
        <v>1346730620.78</v>
      </c>
      <c r="AZ903" s="12">
        <v>1302512331.02</v>
      </c>
      <c r="BA903" s="12">
        <v>1318981335.23</v>
      </c>
      <c r="BB903" s="12">
        <v>1156591230.4300001</v>
      </c>
      <c r="BC903" s="12">
        <v>934631206.26999998</v>
      </c>
      <c r="BD903" s="12">
        <v>682763743.24000001</v>
      </c>
      <c r="BE903" s="12">
        <v>195091924.53</v>
      </c>
      <c r="BF903" s="12">
        <v>414291671.98000002</v>
      </c>
      <c r="BG903" s="12">
        <v>662002018.83000004</v>
      </c>
      <c r="BH903" s="12">
        <v>565754379.13999999</v>
      </c>
      <c r="BI903" s="12">
        <v>750746208.63</v>
      </c>
      <c r="BJ903" s="12">
        <v>787190380.97000003</v>
      </c>
      <c r="BK903" s="12">
        <v>706188257.14999998</v>
      </c>
      <c r="BL903" s="12">
        <v>722669759.15999997</v>
      </c>
      <c r="BM903" s="12">
        <v>783088171.19000006</v>
      </c>
      <c r="BN903" s="12">
        <v>850828869.42999995</v>
      </c>
      <c r="BO903" s="12">
        <v>900938434.61000001</v>
      </c>
    </row>
    <row r="904" spans="1:67" x14ac:dyDescent="0.4">
      <c r="A904" s="10" t="s">
        <v>1800</v>
      </c>
      <c r="B904" s="4" t="s">
        <v>3222</v>
      </c>
      <c r="C904" s="10">
        <v>12</v>
      </c>
      <c r="D904" s="12">
        <v>86187407.030000001</v>
      </c>
      <c r="E904" s="12">
        <v>85777125.209999993</v>
      </c>
      <c r="F904" s="13">
        <v>104275000</v>
      </c>
      <c r="G904" s="13">
        <v>38834380</v>
      </c>
      <c r="H904" s="13">
        <v>58763125</v>
      </c>
      <c r="I904" s="12">
        <v>81936693.75</v>
      </c>
      <c r="J904" s="13">
        <v>8733500</v>
      </c>
      <c r="K904" s="13">
        <v>6561000</v>
      </c>
      <c r="L904" s="13">
        <v>19032375</v>
      </c>
      <c r="M904" s="11"/>
      <c r="N904" s="13">
        <v>21260000</v>
      </c>
      <c r="O904" s="11"/>
      <c r="P904" s="11"/>
      <c r="Q904" s="11"/>
      <c r="R904" s="11"/>
      <c r="S904" s="11"/>
      <c r="T904" s="11"/>
      <c r="U904" s="11"/>
      <c r="V904" s="11"/>
      <c r="W904" s="11"/>
      <c r="X904" s="11"/>
      <c r="Y904" s="11"/>
      <c r="Z904" s="11"/>
      <c r="AA904" s="11"/>
      <c r="AB904" s="11"/>
      <c r="AC904" s="11"/>
      <c r="AD904" s="11"/>
      <c r="AE904" s="11"/>
      <c r="AF904" s="11"/>
      <c r="AG904" s="11"/>
      <c r="AH904" s="11"/>
      <c r="AI904" s="11"/>
      <c r="AJ904" s="11"/>
      <c r="AK904" s="11"/>
      <c r="AL904" s="11"/>
      <c r="AM904" s="11"/>
      <c r="AN904" s="11"/>
      <c r="AO904" s="11"/>
      <c r="AP904" s="11"/>
      <c r="AQ904" s="12">
        <v>25431487.34</v>
      </c>
      <c r="AR904" s="13">
        <v>25200000</v>
      </c>
      <c r="AS904" s="13">
        <v>46825000</v>
      </c>
      <c r="AT904" s="11"/>
      <c r="AU904" s="13">
        <v>27725000</v>
      </c>
      <c r="AV904" s="13">
        <v>22396473</v>
      </c>
      <c r="AW904" s="13">
        <v>27800000</v>
      </c>
      <c r="AX904" s="13">
        <v>23153665</v>
      </c>
      <c r="AY904" s="13">
        <v>25200000</v>
      </c>
      <c r="AZ904" s="13">
        <v>32110427</v>
      </c>
      <c r="BA904" s="13">
        <v>30425000</v>
      </c>
      <c r="BB904" s="12">
        <v>19604978.010000002</v>
      </c>
      <c r="BC904" s="13">
        <v>20100000</v>
      </c>
      <c r="BD904" s="11"/>
      <c r="BE904" s="12">
        <v>21457248.5</v>
      </c>
      <c r="BF904" s="13">
        <v>15750000</v>
      </c>
      <c r="BG904" s="11"/>
      <c r="BH904" s="11"/>
      <c r="BI904" s="13">
        <v>25850000</v>
      </c>
      <c r="BJ904" s="11"/>
      <c r="BK904" s="11"/>
      <c r="BL904" s="11"/>
      <c r="BM904" s="11"/>
      <c r="BN904" s="11"/>
      <c r="BO904" s="11"/>
    </row>
    <row r="905" spans="1:67" x14ac:dyDescent="0.4">
      <c r="A905" s="10" t="s">
        <v>1802</v>
      </c>
      <c r="B905" s="4" t="s">
        <v>3223</v>
      </c>
      <c r="C905" s="10">
        <v>12</v>
      </c>
      <c r="D905" s="11"/>
      <c r="E905" s="11"/>
      <c r="F905" s="11"/>
      <c r="G905" s="11"/>
      <c r="H905" s="11"/>
      <c r="I905" s="11"/>
      <c r="J905" s="11"/>
      <c r="K905" s="11"/>
      <c r="L905" s="11"/>
      <c r="M905" s="11"/>
      <c r="N905" s="11"/>
      <c r="O905" s="11"/>
      <c r="P905" s="11"/>
      <c r="Q905" s="11"/>
      <c r="R905" s="11"/>
      <c r="S905" s="11"/>
      <c r="T905" s="13">
        <v>33100000</v>
      </c>
      <c r="U905" s="11"/>
      <c r="V905" s="13">
        <v>32000000</v>
      </c>
      <c r="W905" s="13">
        <v>49075000</v>
      </c>
      <c r="X905" s="13">
        <v>71400000</v>
      </c>
      <c r="Y905" s="11"/>
      <c r="Z905" s="11"/>
      <c r="AA905" s="11"/>
      <c r="AB905" s="11"/>
      <c r="AC905" s="11"/>
      <c r="AD905" s="13">
        <v>73550000</v>
      </c>
      <c r="AE905" s="11"/>
      <c r="AF905" s="11"/>
      <c r="AG905" s="11"/>
      <c r="AH905" s="11"/>
      <c r="AI905" s="11"/>
      <c r="AJ905" s="11"/>
      <c r="AK905" s="13">
        <v>42225000</v>
      </c>
      <c r="AL905" s="11"/>
      <c r="AM905" s="11"/>
      <c r="AN905" s="11"/>
      <c r="AO905" s="11"/>
      <c r="AP905" s="11"/>
      <c r="AQ905" s="11"/>
      <c r="AR905" s="11"/>
      <c r="AS905" s="11"/>
      <c r="AT905" s="11"/>
      <c r="AU905" s="11"/>
      <c r="AV905" s="11"/>
      <c r="AW905" s="11"/>
      <c r="AX905" s="11"/>
      <c r="AY905" s="11"/>
      <c r="AZ905" s="11"/>
      <c r="BA905" s="11"/>
      <c r="BB905" s="11"/>
      <c r="BC905" s="11"/>
      <c r="BD905" s="11"/>
      <c r="BE905" s="11"/>
      <c r="BF905" s="11"/>
      <c r="BG905" s="11"/>
      <c r="BH905" s="11"/>
      <c r="BI905" s="11"/>
      <c r="BJ905" s="11"/>
      <c r="BK905" s="11"/>
      <c r="BL905" s="11"/>
      <c r="BM905" s="11"/>
      <c r="BN905" s="11"/>
      <c r="BO905" s="11"/>
    </row>
    <row r="906" spans="1:67" x14ac:dyDescent="0.4">
      <c r="A906" s="10" t="s">
        <v>1804</v>
      </c>
      <c r="B906" s="4" t="s">
        <v>3224</v>
      </c>
      <c r="C906" s="10">
        <v>6</v>
      </c>
      <c r="D906" s="11"/>
      <c r="E906" s="11"/>
      <c r="F906" s="11"/>
      <c r="G906" s="11"/>
      <c r="H906" s="11"/>
      <c r="I906" s="11"/>
      <c r="J906" s="11"/>
      <c r="K906" s="11"/>
      <c r="L906" s="11"/>
      <c r="M906" s="11"/>
      <c r="N906" s="11"/>
      <c r="O906" s="11"/>
      <c r="P906" s="11"/>
      <c r="Q906" s="11"/>
      <c r="R906" s="11"/>
      <c r="S906" s="11"/>
      <c r="T906" s="11"/>
      <c r="U906" s="11"/>
      <c r="V906" s="11"/>
      <c r="W906" s="11"/>
      <c r="X906" s="11"/>
      <c r="Y906" s="11"/>
      <c r="Z906" s="11"/>
      <c r="AA906" s="11"/>
      <c r="AB906" s="11"/>
      <c r="AC906" s="11"/>
      <c r="AD906" s="11"/>
      <c r="AE906" s="11"/>
      <c r="AF906" s="11"/>
      <c r="AG906" s="11"/>
      <c r="AH906" s="11"/>
      <c r="AI906" s="11"/>
      <c r="AJ906" s="11"/>
      <c r="AK906" s="11"/>
      <c r="AL906" s="11"/>
      <c r="AM906" s="11"/>
      <c r="AN906" s="11"/>
      <c r="AO906" s="11"/>
      <c r="AP906" s="11"/>
      <c r="AQ906" s="11"/>
      <c r="AR906" s="11"/>
      <c r="AS906" s="11"/>
      <c r="AT906" s="11"/>
      <c r="AU906" s="11"/>
      <c r="AV906" s="11"/>
      <c r="AW906" s="11"/>
      <c r="AX906" s="11"/>
      <c r="AY906" s="11"/>
      <c r="AZ906" s="11"/>
      <c r="BA906" s="11"/>
      <c r="BB906" s="11"/>
      <c r="BC906" s="11"/>
      <c r="BD906" s="11"/>
      <c r="BE906" s="11"/>
      <c r="BF906" s="11"/>
      <c r="BG906" s="11"/>
      <c r="BH906" s="11"/>
      <c r="BI906" s="11"/>
      <c r="BJ906" s="11"/>
      <c r="BK906" s="11"/>
      <c r="BL906" s="11"/>
      <c r="BM906" s="11"/>
      <c r="BN906" s="11"/>
      <c r="BO906" s="11"/>
    </row>
    <row r="907" spans="1:67" x14ac:dyDescent="0.4">
      <c r="A907" s="10" t="s">
        <v>1806</v>
      </c>
      <c r="B907" s="4" t="s">
        <v>3225</v>
      </c>
      <c r="C907" s="10">
        <v>12</v>
      </c>
      <c r="D907" s="11"/>
      <c r="E907" s="11"/>
      <c r="F907" s="11"/>
      <c r="G907" s="11"/>
      <c r="H907" s="11"/>
      <c r="I907" s="11"/>
      <c r="J907" s="11"/>
      <c r="K907" s="11"/>
      <c r="L907" s="11"/>
      <c r="M907" s="11"/>
      <c r="N907" s="11"/>
      <c r="O907" s="11"/>
      <c r="P907" s="11"/>
      <c r="Q907" s="11"/>
      <c r="R907" s="11"/>
      <c r="S907" s="11"/>
      <c r="T907" s="11"/>
      <c r="U907" s="11"/>
      <c r="V907" s="11"/>
      <c r="W907" s="11"/>
      <c r="X907" s="11"/>
      <c r="Y907" s="11"/>
      <c r="Z907" s="11"/>
      <c r="AA907" s="11"/>
      <c r="AB907" s="11"/>
      <c r="AC907" s="11"/>
      <c r="AD907" s="11"/>
      <c r="AE907" s="11"/>
      <c r="AF907" s="11"/>
      <c r="AG907" s="11"/>
      <c r="AH907" s="11"/>
      <c r="AI907" s="11"/>
      <c r="AJ907" s="11"/>
      <c r="AK907" s="11"/>
      <c r="AL907" s="11"/>
      <c r="AM907" s="11"/>
      <c r="AN907" s="11"/>
      <c r="AO907" s="11"/>
      <c r="AP907" s="11"/>
      <c r="AQ907" s="11"/>
      <c r="AR907" s="11"/>
      <c r="AS907" s="11"/>
      <c r="AT907" s="11"/>
      <c r="AU907" s="11"/>
      <c r="AV907" s="11"/>
      <c r="AW907" s="11"/>
      <c r="AX907" s="11"/>
      <c r="AY907" s="11"/>
      <c r="AZ907" s="11"/>
      <c r="BA907" s="11"/>
      <c r="BB907" s="11"/>
      <c r="BC907" s="11"/>
      <c r="BD907" s="11"/>
      <c r="BE907" s="11"/>
      <c r="BF907" s="11"/>
      <c r="BG907" s="11"/>
      <c r="BH907" s="11"/>
      <c r="BI907" s="11"/>
      <c r="BJ907" s="11"/>
      <c r="BK907" s="11"/>
      <c r="BL907" s="11"/>
      <c r="BM907" s="11"/>
      <c r="BN907" s="11"/>
      <c r="BO907" s="11"/>
    </row>
    <row r="908" spans="1:67" x14ac:dyDescent="0.4">
      <c r="A908" s="10" t="s">
        <v>1808</v>
      </c>
      <c r="B908" s="4" t="s">
        <v>3226</v>
      </c>
      <c r="C908" s="10">
        <v>12</v>
      </c>
      <c r="D908" s="11"/>
      <c r="E908" s="12">
        <v>9309735.5899999999</v>
      </c>
      <c r="F908" s="12">
        <v>4905236.96</v>
      </c>
      <c r="G908" s="12">
        <v>3307293.04</v>
      </c>
      <c r="H908" s="12">
        <v>4013473.46</v>
      </c>
      <c r="I908" s="12">
        <v>3921008.41</v>
      </c>
      <c r="J908" s="13">
        <v>3300000</v>
      </c>
      <c r="K908" s="12">
        <v>4471588.91</v>
      </c>
      <c r="L908" s="13">
        <v>4166250</v>
      </c>
      <c r="M908" s="13">
        <v>5072000</v>
      </c>
      <c r="N908" s="13">
        <v>4646875</v>
      </c>
      <c r="O908" s="12">
        <v>3473333.33</v>
      </c>
      <c r="P908" s="11"/>
      <c r="Q908" s="11"/>
      <c r="R908" s="11"/>
      <c r="S908" s="11"/>
      <c r="T908" s="11"/>
      <c r="U908" s="12">
        <v>-2900456.12</v>
      </c>
      <c r="V908" s="12">
        <v>1212428.3700000001</v>
      </c>
      <c r="W908" s="12">
        <v>1327889.94</v>
      </c>
      <c r="X908" s="11"/>
      <c r="Y908" s="12">
        <v>3103182.27</v>
      </c>
      <c r="Z908" s="12">
        <v>1495304.26</v>
      </c>
      <c r="AA908" s="12">
        <v>1041401.52</v>
      </c>
      <c r="AB908" s="11"/>
      <c r="AC908" s="12">
        <v>1257032.77</v>
      </c>
      <c r="AD908" s="11"/>
      <c r="AE908" s="11"/>
      <c r="AF908" s="11"/>
      <c r="AG908" s="11"/>
      <c r="AH908" s="11"/>
      <c r="AI908" s="11"/>
      <c r="AJ908" s="11"/>
      <c r="AK908" s="11"/>
      <c r="AL908" s="11"/>
      <c r="AM908" s="11"/>
      <c r="AN908" s="11"/>
      <c r="AO908" s="11"/>
      <c r="AP908" s="11"/>
      <c r="AQ908" s="11"/>
      <c r="AR908" s="11"/>
      <c r="AS908" s="11"/>
      <c r="AT908" s="11"/>
      <c r="AU908" s="11"/>
      <c r="AV908" s="11"/>
      <c r="AW908" s="11"/>
      <c r="AX908" s="11"/>
      <c r="AY908" s="11"/>
      <c r="AZ908" s="11"/>
      <c r="BA908" s="11"/>
      <c r="BB908" s="11"/>
      <c r="BC908" s="11"/>
      <c r="BD908" s="11"/>
      <c r="BE908" s="11"/>
      <c r="BF908" s="11"/>
      <c r="BG908" s="11"/>
      <c r="BH908" s="11"/>
      <c r="BI908" s="11"/>
      <c r="BJ908" s="11"/>
      <c r="BK908" s="11"/>
      <c r="BL908" s="11"/>
      <c r="BM908" s="11"/>
      <c r="BN908" s="11"/>
      <c r="BO908" s="11"/>
    </row>
    <row r="909" spans="1:67" x14ac:dyDescent="0.4">
      <c r="A909" s="10" t="s">
        <v>1810</v>
      </c>
      <c r="B909" s="4" t="s">
        <v>3227</v>
      </c>
      <c r="C909" s="10">
        <v>12</v>
      </c>
      <c r="D909" s="11"/>
      <c r="E909" s="11"/>
      <c r="F909" s="11"/>
      <c r="G909" s="11"/>
      <c r="H909" s="11"/>
      <c r="I909" s="11"/>
      <c r="J909" s="11"/>
      <c r="K909" s="11"/>
      <c r="L909" s="11"/>
      <c r="M909" s="11"/>
      <c r="N909" s="11"/>
      <c r="O909" s="11"/>
      <c r="P909" s="11"/>
      <c r="Q909" s="11"/>
      <c r="R909" s="11"/>
      <c r="S909" s="11"/>
      <c r="T909" s="11"/>
      <c r="U909" s="11"/>
      <c r="V909" s="11"/>
      <c r="W909" s="11"/>
      <c r="X909" s="11"/>
      <c r="Y909" s="11"/>
      <c r="Z909" s="11"/>
      <c r="AA909" s="11"/>
      <c r="AB909" s="11"/>
      <c r="AC909" s="11"/>
      <c r="AD909" s="11"/>
      <c r="AE909" s="11"/>
      <c r="AF909" s="11"/>
      <c r="AG909" s="11"/>
      <c r="AH909" s="11"/>
      <c r="AI909" s="11"/>
      <c r="AJ909" s="11"/>
      <c r="AK909" s="11"/>
      <c r="AL909" s="11"/>
      <c r="AM909" s="11"/>
      <c r="AN909" s="11"/>
      <c r="AO909" s="11"/>
      <c r="AP909" s="11"/>
      <c r="AQ909" s="11"/>
      <c r="AR909" s="11"/>
      <c r="AS909" s="11"/>
      <c r="AT909" s="13">
        <v>59030000</v>
      </c>
      <c r="AU909" s="12">
        <v>61417015.75</v>
      </c>
      <c r="AV909" s="12">
        <v>56476990.75</v>
      </c>
      <c r="AW909" s="12">
        <v>56779038.009999998</v>
      </c>
      <c r="AX909" s="12">
        <v>50384886.530000001</v>
      </c>
      <c r="AY909" s="13">
        <v>49223625</v>
      </c>
      <c r="AZ909" s="12">
        <v>50805902.990000002</v>
      </c>
      <c r="BA909" s="12">
        <v>42052853.329999998</v>
      </c>
      <c r="BB909" s="13">
        <v>37050000</v>
      </c>
      <c r="BC909" s="13">
        <v>40100000</v>
      </c>
      <c r="BD909" s="12">
        <v>39842044.130000003</v>
      </c>
      <c r="BE909" s="13">
        <v>43948081</v>
      </c>
      <c r="BF909" s="12">
        <v>43307916.670000002</v>
      </c>
      <c r="BG909" s="12">
        <v>46570390.259999998</v>
      </c>
      <c r="BH909" s="12">
        <v>36300123.43</v>
      </c>
      <c r="BI909" s="12">
        <v>40001835.670000002</v>
      </c>
      <c r="BJ909" s="12">
        <v>41953972.5</v>
      </c>
      <c r="BK909" s="12">
        <v>34594484.329999998</v>
      </c>
      <c r="BL909" s="12">
        <v>33113757.469999999</v>
      </c>
      <c r="BM909" s="12">
        <v>31991666.670000002</v>
      </c>
      <c r="BN909" s="13">
        <v>33485821</v>
      </c>
      <c r="BO909" s="12">
        <v>36279248.890000001</v>
      </c>
    </row>
    <row r="910" spans="1:67" x14ac:dyDescent="0.4">
      <c r="A910" s="10" t="s">
        <v>1812</v>
      </c>
      <c r="B910" s="4" t="s">
        <v>3228</v>
      </c>
      <c r="C910" s="10">
        <v>12</v>
      </c>
      <c r="D910" s="11"/>
      <c r="E910" s="11"/>
      <c r="F910" s="11"/>
      <c r="G910" s="11"/>
      <c r="H910" s="11"/>
      <c r="I910" s="11"/>
      <c r="J910" s="12">
        <v>9627532.1199999992</v>
      </c>
      <c r="K910" s="12">
        <v>10118631.32</v>
      </c>
      <c r="L910" s="13">
        <v>11027500</v>
      </c>
      <c r="M910" s="13">
        <v>12402091</v>
      </c>
      <c r="N910" s="12">
        <v>15049949.5</v>
      </c>
      <c r="O910" s="13">
        <v>18200000</v>
      </c>
      <c r="P910" s="11"/>
      <c r="Q910" s="13">
        <v>16572500</v>
      </c>
      <c r="R910" s="13">
        <v>18433250</v>
      </c>
      <c r="S910" s="13">
        <v>15200000</v>
      </c>
      <c r="T910" s="12">
        <v>19755678.800000001</v>
      </c>
      <c r="U910" s="13">
        <v>11035490</v>
      </c>
      <c r="V910" s="11"/>
      <c r="W910" s="11"/>
      <c r="X910" s="11"/>
      <c r="Y910" s="11"/>
      <c r="Z910" s="11"/>
      <c r="AA910" s="11"/>
      <c r="AB910" s="11"/>
      <c r="AC910" s="11"/>
      <c r="AD910" s="13">
        <v>18600000</v>
      </c>
      <c r="AE910" s="11"/>
      <c r="AF910" s="11"/>
      <c r="AG910" s="11"/>
      <c r="AH910" s="11"/>
      <c r="AI910" s="11"/>
      <c r="AJ910" s="11"/>
      <c r="AK910" s="13">
        <v>26300000</v>
      </c>
      <c r="AL910" s="12">
        <v>29133434.5</v>
      </c>
      <c r="AM910" s="12">
        <v>32466666.670000002</v>
      </c>
      <c r="AN910" s="12">
        <v>32107396.629999999</v>
      </c>
      <c r="AO910" s="12">
        <v>33720540.950000003</v>
      </c>
      <c r="AP910" s="12">
        <v>37218950.460000001</v>
      </c>
      <c r="AQ910" s="12">
        <v>39174725.469999999</v>
      </c>
      <c r="AR910" s="12">
        <v>39866666.670000002</v>
      </c>
      <c r="AS910" s="13">
        <v>42000000</v>
      </c>
      <c r="AT910" s="13">
        <v>34125000</v>
      </c>
      <c r="AU910" s="13">
        <v>35050000</v>
      </c>
      <c r="AV910" s="12">
        <v>38633333.329999998</v>
      </c>
      <c r="AW910" s="12">
        <v>35516666.670000002</v>
      </c>
      <c r="AX910" s="13">
        <v>37807255</v>
      </c>
      <c r="AY910" s="13">
        <v>35600000</v>
      </c>
      <c r="AZ910" s="12">
        <v>33025014.579999998</v>
      </c>
      <c r="BA910" s="12">
        <v>31675306.359999999</v>
      </c>
      <c r="BB910" s="12">
        <v>28300799.600000001</v>
      </c>
      <c r="BC910" s="13">
        <v>31982000</v>
      </c>
      <c r="BD910" s="12">
        <v>23398625.609999999</v>
      </c>
      <c r="BE910" s="12">
        <v>21234404.670000002</v>
      </c>
      <c r="BF910" s="12">
        <v>17753534.59</v>
      </c>
      <c r="BG910" s="12">
        <v>22534273.670000002</v>
      </c>
      <c r="BH910" s="13">
        <v>18956250</v>
      </c>
      <c r="BI910" s="12">
        <v>22592991.460000001</v>
      </c>
      <c r="BJ910" s="12">
        <v>22515823.420000002</v>
      </c>
      <c r="BK910" s="12">
        <v>22382709.079999998</v>
      </c>
      <c r="BL910" s="12">
        <v>19585918.379999999</v>
      </c>
      <c r="BM910" s="13">
        <v>20700000</v>
      </c>
      <c r="BN910" s="13">
        <v>24305000</v>
      </c>
      <c r="BO910" s="13">
        <v>25691750</v>
      </c>
    </row>
    <row r="911" spans="1:67" x14ac:dyDescent="0.4">
      <c r="A911" s="10" t="s">
        <v>1814</v>
      </c>
      <c r="B911" s="4" t="s">
        <v>3229</v>
      </c>
      <c r="C911" s="10">
        <v>12</v>
      </c>
      <c r="D911" s="12">
        <v>9550016.9299999997</v>
      </c>
      <c r="E911" s="12">
        <v>4482765.4400000004</v>
      </c>
      <c r="F911" s="12">
        <v>1877453.48</v>
      </c>
      <c r="G911" s="12">
        <v>-2556148.14</v>
      </c>
      <c r="H911" s="13">
        <v>-289250</v>
      </c>
      <c r="I911" s="11"/>
      <c r="J911" s="12">
        <v>-4091499.93</v>
      </c>
      <c r="K911" s="11"/>
      <c r="L911" s="11"/>
      <c r="M911" s="11"/>
      <c r="N911" s="11"/>
      <c r="O911" s="11"/>
      <c r="P911" s="11"/>
      <c r="Q911" s="11"/>
      <c r="R911" s="11"/>
      <c r="S911" s="11"/>
      <c r="T911" s="11"/>
      <c r="U911" s="11"/>
      <c r="V911" s="11"/>
      <c r="W911" s="11"/>
      <c r="X911" s="11"/>
      <c r="Y911" s="11"/>
      <c r="Z911" s="11"/>
      <c r="AA911" s="11"/>
      <c r="AB911" s="11"/>
      <c r="AC911" s="11"/>
      <c r="AD911" s="11"/>
      <c r="AE911" s="11"/>
      <c r="AF911" s="11"/>
      <c r="AG911" s="11"/>
      <c r="AH911" s="11"/>
      <c r="AI911" s="11"/>
      <c r="AJ911" s="11"/>
      <c r="AK911" s="11"/>
      <c r="AL911" s="11"/>
      <c r="AM911" s="11"/>
      <c r="AN911" s="11"/>
      <c r="AO911" s="11"/>
      <c r="AP911" s="11"/>
      <c r="AQ911" s="11"/>
      <c r="AR911" s="11"/>
      <c r="AS911" s="11"/>
      <c r="AT911" s="11"/>
      <c r="AU911" s="11"/>
      <c r="AV911" s="11"/>
      <c r="AW911" s="11"/>
      <c r="AX911" s="11"/>
      <c r="AY911" s="11"/>
      <c r="AZ911" s="11"/>
      <c r="BA911" s="11"/>
      <c r="BB911" s="11"/>
      <c r="BC911" s="11"/>
      <c r="BD911" s="11"/>
      <c r="BE911" s="11"/>
      <c r="BF911" s="11"/>
      <c r="BG911" s="11"/>
      <c r="BH911" s="11"/>
      <c r="BI911" s="11"/>
      <c r="BJ911" s="11"/>
      <c r="BK911" s="11"/>
      <c r="BL911" s="11"/>
      <c r="BM911" s="11"/>
      <c r="BN911" s="11"/>
      <c r="BO911" s="11"/>
    </row>
    <row r="912" spans="1:67" x14ac:dyDescent="0.4">
      <c r="A912" s="10" t="s">
        <v>1816</v>
      </c>
      <c r="B912" s="4" t="s">
        <v>3230</v>
      </c>
      <c r="C912" s="10">
        <v>12</v>
      </c>
      <c r="D912" s="11"/>
      <c r="E912" s="11"/>
      <c r="F912" s="11"/>
      <c r="G912" s="11"/>
      <c r="H912" s="11"/>
      <c r="I912" s="11"/>
      <c r="J912" s="11"/>
      <c r="K912" s="11"/>
      <c r="L912" s="11"/>
      <c r="M912" s="11"/>
      <c r="N912" s="11"/>
      <c r="O912" s="11"/>
      <c r="P912" s="11"/>
      <c r="Q912" s="11"/>
      <c r="R912" s="11"/>
      <c r="S912" s="11"/>
      <c r="T912" s="11"/>
      <c r="U912" s="11"/>
      <c r="V912" s="11"/>
      <c r="W912" s="11"/>
      <c r="X912" s="11"/>
      <c r="Y912" s="12">
        <v>7866580.3300000001</v>
      </c>
      <c r="Z912" s="12">
        <v>9484183.0899999999</v>
      </c>
      <c r="AA912" s="12">
        <v>7931983.5999999996</v>
      </c>
      <c r="AB912" s="12">
        <v>7963699.2199999997</v>
      </c>
      <c r="AC912" s="12">
        <v>8232157.8300000001</v>
      </c>
      <c r="AD912" s="12">
        <v>8672626.8499999996</v>
      </c>
      <c r="AE912" s="13">
        <v>6310000</v>
      </c>
      <c r="AF912" s="13">
        <v>6815000</v>
      </c>
      <c r="AG912" s="13">
        <v>7320000</v>
      </c>
      <c r="AH912" s="11"/>
      <c r="AI912" s="11"/>
      <c r="AJ912" s="11"/>
      <c r="AK912" s="11"/>
      <c r="AL912" s="11"/>
      <c r="AM912" s="11"/>
      <c r="AN912" s="11"/>
      <c r="AO912" s="11"/>
      <c r="AP912" s="11"/>
      <c r="AQ912" s="11"/>
      <c r="AR912" s="11"/>
      <c r="AS912" s="11"/>
      <c r="AT912" s="11"/>
      <c r="AU912" s="11"/>
      <c r="AV912" s="11"/>
      <c r="AW912" s="11"/>
      <c r="AX912" s="11"/>
      <c r="AY912" s="11"/>
      <c r="AZ912" s="11"/>
      <c r="BA912" s="11"/>
      <c r="BB912" s="11"/>
      <c r="BC912" s="11"/>
      <c r="BD912" s="11"/>
      <c r="BE912" s="11"/>
      <c r="BF912" s="11"/>
      <c r="BG912" s="11"/>
      <c r="BH912" s="11"/>
      <c r="BI912" s="11"/>
      <c r="BJ912" s="11"/>
      <c r="BK912" s="11"/>
      <c r="BL912" s="11"/>
      <c r="BM912" s="11"/>
      <c r="BN912" s="11"/>
      <c r="BO912" s="11"/>
    </row>
    <row r="913" spans="1:67" x14ac:dyDescent="0.4">
      <c r="A913" s="10" t="s">
        <v>1818</v>
      </c>
      <c r="B913" s="4" t="s">
        <v>3231</v>
      </c>
      <c r="C913" s="10">
        <v>12</v>
      </c>
      <c r="D913" s="12">
        <v>363604876.52999997</v>
      </c>
      <c r="E913" s="12">
        <v>408030181.44999999</v>
      </c>
      <c r="F913" s="12">
        <v>403901141.54000002</v>
      </c>
      <c r="G913" s="12">
        <v>525498508.19999999</v>
      </c>
      <c r="H913" s="12">
        <v>583791427.76999998</v>
      </c>
      <c r="I913" s="12">
        <v>688085486.07000005</v>
      </c>
      <c r="J913" s="12">
        <v>726672332.37</v>
      </c>
      <c r="K913" s="12">
        <v>603768882.71000004</v>
      </c>
      <c r="L913" s="12">
        <v>542765993.24000001</v>
      </c>
      <c r="M913" s="12">
        <v>525675310.56</v>
      </c>
      <c r="N913" s="12">
        <v>513197491.05000001</v>
      </c>
      <c r="O913" s="13">
        <v>428664000</v>
      </c>
      <c r="P913" s="13">
        <v>386009375</v>
      </c>
      <c r="Q913" s="12">
        <v>412609444.44</v>
      </c>
      <c r="R913" s="12">
        <v>425942711.54000002</v>
      </c>
      <c r="S913" s="12">
        <v>463855796.56999999</v>
      </c>
      <c r="T913" s="12">
        <v>477316551.75</v>
      </c>
      <c r="U913" s="12">
        <v>510243476.74000001</v>
      </c>
      <c r="V913" s="12">
        <v>566339950.23000002</v>
      </c>
      <c r="W913" s="12">
        <v>534173643.25</v>
      </c>
      <c r="X913" s="12">
        <v>564848931.44000006</v>
      </c>
      <c r="Y913" s="12">
        <v>608714796.97000003</v>
      </c>
      <c r="Z913" s="12">
        <v>503814908.52999997</v>
      </c>
      <c r="AA913" s="12">
        <v>492369409.67000002</v>
      </c>
      <c r="AB913" s="12">
        <v>451951580.74000001</v>
      </c>
      <c r="AC913" s="12">
        <v>412706130.22000003</v>
      </c>
      <c r="AD913" s="12">
        <v>405889619.13</v>
      </c>
      <c r="AE913" s="12">
        <v>439740240.44</v>
      </c>
      <c r="AF913" s="12">
        <v>405368941.00999999</v>
      </c>
      <c r="AG913" s="12">
        <v>347360149.93000001</v>
      </c>
      <c r="AH913" s="12">
        <v>356497151.81999999</v>
      </c>
      <c r="AI913" s="12">
        <v>480433595.38</v>
      </c>
      <c r="AJ913" s="12">
        <v>500904415.13</v>
      </c>
      <c r="AK913" s="12">
        <v>575666178.85000002</v>
      </c>
      <c r="AL913" s="11"/>
      <c r="AM913" s="11"/>
      <c r="AN913" s="11"/>
      <c r="AO913" s="11"/>
      <c r="AP913" s="11"/>
      <c r="AQ913" s="11"/>
      <c r="AR913" s="11"/>
      <c r="AS913" s="11"/>
      <c r="AT913" s="11"/>
      <c r="AU913" s="11"/>
      <c r="AV913" s="11"/>
      <c r="AW913" s="11"/>
      <c r="AX913" s="11"/>
      <c r="AY913" s="11"/>
      <c r="AZ913" s="11"/>
      <c r="BA913" s="11"/>
      <c r="BB913" s="11"/>
      <c r="BC913" s="11"/>
      <c r="BD913" s="11"/>
      <c r="BE913" s="11"/>
      <c r="BF913" s="11"/>
      <c r="BG913" s="11"/>
      <c r="BH913" s="11"/>
      <c r="BI913" s="11"/>
      <c r="BJ913" s="11"/>
      <c r="BK913" s="11"/>
      <c r="BL913" s="11"/>
      <c r="BM913" s="11"/>
      <c r="BN913" s="11"/>
      <c r="BO913" s="11"/>
    </row>
    <row r="914" spans="1:67" x14ac:dyDescent="0.4">
      <c r="A914" s="10" t="s">
        <v>1820</v>
      </c>
      <c r="B914" s="4" t="s">
        <v>3232</v>
      </c>
      <c r="C914" s="10">
        <v>12</v>
      </c>
      <c r="D914" s="11"/>
      <c r="E914" s="13">
        <v>4500000</v>
      </c>
      <c r="F914" s="11"/>
      <c r="G914" s="11"/>
      <c r="H914" s="11"/>
      <c r="I914" s="11"/>
      <c r="J914" s="11"/>
      <c r="K914" s="11"/>
      <c r="L914" s="11"/>
      <c r="M914" s="11"/>
      <c r="N914" s="11"/>
      <c r="O914" s="11"/>
      <c r="P914" s="11"/>
      <c r="Q914" s="11"/>
      <c r="R914" s="11"/>
      <c r="S914" s="11"/>
      <c r="T914" s="12">
        <v>12778513.84</v>
      </c>
      <c r="U914" s="12">
        <v>13760980.720000001</v>
      </c>
      <c r="V914" s="12">
        <v>13622021.41</v>
      </c>
      <c r="W914" s="12">
        <v>14014078.029999999</v>
      </c>
      <c r="X914" s="12">
        <v>15205930.17</v>
      </c>
      <c r="Y914" s="11"/>
      <c r="Z914" s="13">
        <v>15425000</v>
      </c>
      <c r="AA914" s="13">
        <v>17900000</v>
      </c>
      <c r="AB914" s="13">
        <v>17137500</v>
      </c>
      <c r="AC914" s="13">
        <v>23150000</v>
      </c>
      <c r="AD914" s="13">
        <v>18200000</v>
      </c>
      <c r="AE914" s="12">
        <v>16203196.67</v>
      </c>
      <c r="AF914" s="12">
        <v>13973526.35</v>
      </c>
      <c r="AG914" s="13">
        <v>15569703</v>
      </c>
      <c r="AH914" s="12">
        <v>17049775.859999999</v>
      </c>
      <c r="AI914" s="12">
        <v>9662879.7300000004</v>
      </c>
      <c r="AJ914" s="12">
        <v>7266008.2800000003</v>
      </c>
      <c r="AK914" s="13">
        <v>10175000</v>
      </c>
      <c r="AL914" s="12">
        <v>13776735.9</v>
      </c>
      <c r="AM914" s="13">
        <v>14816765</v>
      </c>
      <c r="AN914" s="12">
        <v>14148726.25</v>
      </c>
      <c r="AO914" s="12">
        <v>14815299.359999999</v>
      </c>
      <c r="AP914" s="12">
        <v>13815945.42</v>
      </c>
      <c r="AQ914" s="13">
        <v>16208330</v>
      </c>
      <c r="AR914" s="13">
        <v>16375000</v>
      </c>
      <c r="AS914" s="13">
        <v>15709280</v>
      </c>
      <c r="AT914" s="11"/>
      <c r="AU914" s="13">
        <v>8000000</v>
      </c>
      <c r="AV914" s="11"/>
      <c r="AW914" s="11"/>
      <c r="AX914" s="11"/>
      <c r="AY914" s="11"/>
      <c r="AZ914" s="11"/>
      <c r="BA914" s="11"/>
      <c r="BB914" s="11"/>
      <c r="BC914" s="11"/>
      <c r="BD914" s="11"/>
      <c r="BE914" s="11"/>
      <c r="BF914" s="11"/>
      <c r="BG914" s="11"/>
      <c r="BH914" s="11"/>
      <c r="BI914" s="11"/>
      <c r="BJ914" s="11"/>
      <c r="BK914" s="11"/>
      <c r="BL914" s="11"/>
      <c r="BM914" s="11"/>
      <c r="BN914" s="11"/>
      <c r="BO914" s="11"/>
    </row>
    <row r="915" spans="1:67" x14ac:dyDescent="0.4">
      <c r="A915" s="10" t="s">
        <v>1822</v>
      </c>
      <c r="B915" s="4" t="s">
        <v>3233</v>
      </c>
      <c r="C915" s="10">
        <v>12</v>
      </c>
      <c r="D915" s="12">
        <v>65658797.240000002</v>
      </c>
      <c r="E915" s="12">
        <v>138437128.47</v>
      </c>
      <c r="F915" s="12">
        <v>190554400.69999999</v>
      </c>
      <c r="G915" s="12">
        <v>210255273.61000001</v>
      </c>
      <c r="H915" s="12">
        <v>210889205.72</v>
      </c>
      <c r="I915" s="12">
        <v>224271934.47</v>
      </c>
      <c r="J915" s="12">
        <v>212140565.25999999</v>
      </c>
      <c r="K915" s="12">
        <v>172332839.22</v>
      </c>
      <c r="L915" s="12">
        <v>104607957.13</v>
      </c>
      <c r="M915" s="13">
        <v>91574000</v>
      </c>
      <c r="N915" s="12">
        <v>80642250.159999996</v>
      </c>
      <c r="O915" s="12">
        <v>75388308.569999993</v>
      </c>
      <c r="P915" s="12">
        <v>105254811.36</v>
      </c>
      <c r="Q915" s="12">
        <v>93625988.180000007</v>
      </c>
      <c r="R915" s="12">
        <v>112312208.33</v>
      </c>
      <c r="S915" s="12">
        <v>143893313.46000001</v>
      </c>
      <c r="T915" s="12">
        <v>125070057.13</v>
      </c>
      <c r="U915" s="12">
        <v>152371361.59</v>
      </c>
      <c r="V915" s="12">
        <v>205701249.90000001</v>
      </c>
      <c r="W915" s="12">
        <v>224190283.33000001</v>
      </c>
      <c r="X915" s="13">
        <v>269307794</v>
      </c>
      <c r="Y915" s="12">
        <v>422816960.19</v>
      </c>
      <c r="Z915" s="12">
        <v>323984439.07999998</v>
      </c>
      <c r="AA915" s="12">
        <v>350660080.48000002</v>
      </c>
      <c r="AB915" s="12">
        <v>345545719.05000001</v>
      </c>
      <c r="AC915" s="12">
        <v>329461332.20999998</v>
      </c>
      <c r="AD915" s="12">
        <v>336564637.38999999</v>
      </c>
      <c r="AE915" s="12">
        <v>351886765.10000002</v>
      </c>
      <c r="AF915" s="12">
        <v>316652317.20999998</v>
      </c>
      <c r="AG915" s="12">
        <v>332741419.51999998</v>
      </c>
      <c r="AH915" s="12">
        <v>368835456.49000001</v>
      </c>
      <c r="AI915" s="12">
        <v>403930059.98000002</v>
      </c>
      <c r="AJ915" s="12">
        <v>363982017.13</v>
      </c>
      <c r="AK915" s="12">
        <v>396830983.5</v>
      </c>
      <c r="AL915" s="12">
        <v>366924175.35000002</v>
      </c>
      <c r="AM915" s="12">
        <v>401442927.61000001</v>
      </c>
      <c r="AN915" s="12">
        <v>594056424.15999997</v>
      </c>
      <c r="AO915" s="12">
        <v>652315720.21000004</v>
      </c>
      <c r="AP915" s="12">
        <v>586982927.15999997</v>
      </c>
      <c r="AQ915" s="12">
        <v>384675633.19999999</v>
      </c>
      <c r="AR915" s="12">
        <v>327565809.87</v>
      </c>
      <c r="AS915" s="12">
        <v>305560953.11000001</v>
      </c>
      <c r="AT915" s="12">
        <v>242491379.02000001</v>
      </c>
      <c r="AU915" s="12">
        <v>280602093.94999999</v>
      </c>
      <c r="AV915" s="12">
        <v>259629390.59999999</v>
      </c>
      <c r="AW915" s="12">
        <v>241182682.53</v>
      </c>
      <c r="AX915" s="12">
        <v>290363085.52999997</v>
      </c>
      <c r="AY915" s="12">
        <v>348017156.80000001</v>
      </c>
      <c r="AZ915" s="12">
        <v>352736809.12</v>
      </c>
      <c r="BA915" s="12">
        <v>445312806.25999999</v>
      </c>
      <c r="BB915" s="12">
        <v>492637753.62</v>
      </c>
      <c r="BC915" s="12">
        <v>455671609.75</v>
      </c>
      <c r="BD915" s="12">
        <v>419957093.56</v>
      </c>
      <c r="BE915" s="12">
        <v>365860677.94</v>
      </c>
      <c r="BF915" s="12">
        <v>354371683.69999999</v>
      </c>
      <c r="BG915" s="12">
        <v>383436766.38</v>
      </c>
      <c r="BH915" s="12">
        <v>392746371.49000001</v>
      </c>
      <c r="BI915" s="12">
        <v>382377075.63999999</v>
      </c>
      <c r="BJ915" s="12">
        <v>448038371.42000002</v>
      </c>
      <c r="BK915" s="12">
        <v>442440909.01999998</v>
      </c>
      <c r="BL915" s="12">
        <v>404386061.26999998</v>
      </c>
      <c r="BM915" s="12">
        <v>440056004.10000002</v>
      </c>
      <c r="BN915" s="12">
        <v>456186761.50999999</v>
      </c>
      <c r="BO915" s="12">
        <v>489476160.83999997</v>
      </c>
    </row>
    <row r="916" spans="1:67" x14ac:dyDescent="0.4">
      <c r="A916" s="10" t="s">
        <v>1824</v>
      </c>
      <c r="B916" s="4" t="s">
        <v>3234</v>
      </c>
      <c r="C916" s="10">
        <v>12</v>
      </c>
      <c r="D916" s="11"/>
      <c r="E916" s="11"/>
      <c r="F916" s="11"/>
      <c r="G916" s="11"/>
      <c r="H916" s="11"/>
      <c r="I916" s="12">
        <v>748054592.05999994</v>
      </c>
      <c r="J916" s="12">
        <v>773616543.59000003</v>
      </c>
      <c r="K916" s="12">
        <v>720278757.80999994</v>
      </c>
      <c r="L916" s="12">
        <v>392822904.04000002</v>
      </c>
      <c r="M916" s="12">
        <v>54477055.560000002</v>
      </c>
      <c r="N916" s="12">
        <v>101874318.18000001</v>
      </c>
      <c r="O916" s="12">
        <v>-289713333.32999998</v>
      </c>
      <c r="P916" s="11"/>
      <c r="Q916" s="11"/>
      <c r="R916" s="13">
        <v>-261500000</v>
      </c>
      <c r="S916" s="13">
        <v>179500000</v>
      </c>
      <c r="T916" s="13">
        <v>543962500</v>
      </c>
      <c r="U916" s="13">
        <v>763613100</v>
      </c>
      <c r="V916" s="12">
        <v>857463780.05999994</v>
      </c>
      <c r="W916" s="12">
        <v>893275114.65999997</v>
      </c>
      <c r="X916" s="12">
        <v>964021081.45000005</v>
      </c>
      <c r="Y916" s="12">
        <v>792765861.37</v>
      </c>
      <c r="Z916" s="12">
        <v>881021787.12</v>
      </c>
      <c r="AA916" s="12">
        <v>968740204.53999996</v>
      </c>
      <c r="AB916" s="12">
        <v>895591180.99000001</v>
      </c>
      <c r="AC916" s="12">
        <v>803688658.01999998</v>
      </c>
      <c r="AD916" s="13">
        <v>1350000000</v>
      </c>
      <c r="AE916" s="11"/>
      <c r="AF916" s="11"/>
      <c r="AG916" s="11"/>
      <c r="AH916" s="11"/>
      <c r="AI916" s="11"/>
      <c r="AJ916" s="11"/>
      <c r="AK916" s="11"/>
      <c r="AL916" s="11"/>
      <c r="AM916" s="11"/>
      <c r="AN916" s="11"/>
      <c r="AO916" s="11"/>
      <c r="AP916" s="11"/>
      <c r="AQ916" s="11"/>
      <c r="AR916" s="11"/>
      <c r="AS916" s="11"/>
      <c r="AT916" s="11"/>
      <c r="AU916" s="11"/>
      <c r="AV916" s="11"/>
      <c r="AW916" s="11"/>
      <c r="AX916" s="11"/>
      <c r="AY916" s="11"/>
      <c r="AZ916" s="11"/>
      <c r="BA916" s="11"/>
      <c r="BB916" s="11"/>
      <c r="BC916" s="11"/>
      <c r="BD916" s="11"/>
      <c r="BE916" s="11"/>
      <c r="BF916" s="11"/>
      <c r="BG916" s="11"/>
      <c r="BH916" s="11"/>
      <c r="BI916" s="11"/>
      <c r="BJ916" s="11"/>
      <c r="BK916" s="11"/>
      <c r="BL916" s="11"/>
      <c r="BM916" s="11"/>
      <c r="BN916" s="11"/>
      <c r="BO916" s="11"/>
    </row>
    <row r="917" spans="1:67" x14ac:dyDescent="0.4">
      <c r="A917" s="10" t="s">
        <v>1826</v>
      </c>
      <c r="B917" s="4" t="s">
        <v>3235</v>
      </c>
      <c r="C917" s="10">
        <v>12</v>
      </c>
      <c r="D917" s="11"/>
      <c r="E917" s="11"/>
      <c r="F917" s="11"/>
      <c r="G917" s="11"/>
      <c r="H917" s="11"/>
      <c r="I917" s="11"/>
      <c r="J917" s="11"/>
      <c r="K917" s="11"/>
      <c r="L917" s="11"/>
      <c r="M917" s="11"/>
      <c r="N917" s="11"/>
      <c r="O917" s="11"/>
      <c r="P917" s="11"/>
      <c r="Q917" s="11"/>
      <c r="R917" s="11"/>
      <c r="S917" s="11"/>
      <c r="T917" s="11"/>
      <c r="U917" s="11"/>
      <c r="V917" s="11"/>
      <c r="W917" s="11"/>
      <c r="X917" s="11"/>
      <c r="Y917" s="11"/>
      <c r="Z917" s="11"/>
      <c r="AA917" s="11"/>
      <c r="AB917" s="11"/>
      <c r="AC917" s="11"/>
      <c r="AD917" s="11"/>
      <c r="AE917" s="11"/>
      <c r="AF917" s="11"/>
      <c r="AG917" s="11"/>
      <c r="AH917" s="11"/>
      <c r="AI917" s="11"/>
      <c r="AJ917" s="11"/>
      <c r="AK917" s="11"/>
      <c r="AL917" s="11"/>
      <c r="AM917" s="11"/>
      <c r="AN917" s="11"/>
      <c r="AO917" s="12">
        <v>1275969272.2</v>
      </c>
      <c r="AP917" s="12">
        <v>1330003898.5599999</v>
      </c>
      <c r="AQ917" s="12">
        <v>1337626879.04</v>
      </c>
      <c r="AR917" s="12">
        <v>1204476712.0599999</v>
      </c>
      <c r="AS917" s="12">
        <v>1255915013.3800001</v>
      </c>
      <c r="AT917" s="12">
        <v>1245338418.3</v>
      </c>
      <c r="AU917" s="12">
        <v>1173018510.4300001</v>
      </c>
      <c r="AV917" s="12">
        <v>1191664328.1700001</v>
      </c>
      <c r="AW917" s="12">
        <v>1167487460.1099999</v>
      </c>
      <c r="AX917" s="12">
        <v>1187488800.9400001</v>
      </c>
      <c r="AY917" s="12">
        <v>1137562636.9300001</v>
      </c>
      <c r="AZ917" s="12">
        <v>1095835578.5999999</v>
      </c>
      <c r="BA917" s="12">
        <v>1035039161.25</v>
      </c>
      <c r="BB917" s="12">
        <v>1050755282.83</v>
      </c>
      <c r="BC917" s="12">
        <v>1043245596.14</v>
      </c>
      <c r="BD917" s="12">
        <v>976617250.88</v>
      </c>
      <c r="BE917" s="13">
        <v>1059625000</v>
      </c>
      <c r="BF917" s="12">
        <v>1146266730.22</v>
      </c>
      <c r="BG917" s="12">
        <v>1143991401.3</v>
      </c>
      <c r="BH917" s="12">
        <v>1181184366.96</v>
      </c>
      <c r="BI917" s="12">
        <v>1250791927.6099999</v>
      </c>
      <c r="BJ917" s="13">
        <v>1368837500</v>
      </c>
      <c r="BK917" s="12">
        <v>1356351784.9200001</v>
      </c>
      <c r="BL917" s="12">
        <v>1709124165.6800001</v>
      </c>
      <c r="BM917" s="12">
        <v>1736609668.8099999</v>
      </c>
      <c r="BN917" s="12">
        <v>1580123117.9300001</v>
      </c>
      <c r="BO917" s="12">
        <v>1383362120.47</v>
      </c>
    </row>
    <row r="918" spans="1:67" x14ac:dyDescent="0.4">
      <c r="A918" s="10" t="s">
        <v>1828</v>
      </c>
      <c r="B918" s="4" t="s">
        <v>3236</v>
      </c>
      <c r="C918" s="10">
        <v>12</v>
      </c>
      <c r="D918" s="11"/>
      <c r="E918" s="11"/>
      <c r="F918" s="11"/>
      <c r="G918" s="11"/>
      <c r="H918" s="11"/>
      <c r="I918" s="11"/>
      <c r="J918" s="11"/>
      <c r="K918" s="11"/>
      <c r="L918" s="11"/>
      <c r="M918" s="11"/>
      <c r="N918" s="11"/>
      <c r="O918" s="11"/>
      <c r="P918" s="11"/>
      <c r="Q918" s="11"/>
      <c r="R918" s="11"/>
      <c r="S918" s="11"/>
      <c r="T918" s="11"/>
      <c r="U918" s="11"/>
      <c r="V918" s="11"/>
      <c r="W918" s="11"/>
      <c r="X918" s="11"/>
      <c r="Y918" s="11"/>
      <c r="Z918" s="11"/>
      <c r="AA918" s="11"/>
      <c r="AB918" s="11"/>
      <c r="AC918" s="11"/>
      <c r="AD918" s="11"/>
      <c r="AE918" s="11"/>
      <c r="AF918" s="11"/>
      <c r="AG918" s="11"/>
      <c r="AH918" s="11"/>
      <c r="AI918" s="11"/>
      <c r="AJ918" s="11"/>
      <c r="AK918" s="11"/>
      <c r="AL918" s="11"/>
      <c r="AM918" s="11"/>
      <c r="AN918" s="11"/>
      <c r="AO918" s="11"/>
      <c r="AP918" s="11"/>
      <c r="AQ918" s="11"/>
      <c r="AR918" s="11"/>
      <c r="AS918" s="11"/>
      <c r="AT918" s="11"/>
      <c r="AU918" s="11"/>
      <c r="AV918" s="11"/>
      <c r="AW918" s="11"/>
      <c r="AX918" s="11"/>
      <c r="AY918" s="11"/>
      <c r="AZ918" s="11"/>
      <c r="BA918" s="11"/>
      <c r="BB918" s="11"/>
      <c r="BC918" s="11"/>
      <c r="BD918" s="11"/>
      <c r="BE918" s="11"/>
      <c r="BF918" s="11"/>
      <c r="BG918" s="13">
        <v>7280000</v>
      </c>
      <c r="BH918" s="13">
        <v>7710000</v>
      </c>
      <c r="BI918" s="13">
        <v>7500000</v>
      </c>
      <c r="BJ918" s="11"/>
      <c r="BK918" s="11"/>
      <c r="BL918" s="11"/>
      <c r="BM918" s="11"/>
      <c r="BN918" s="11"/>
      <c r="BO918" s="11"/>
    </row>
    <row r="919" spans="1:67" x14ac:dyDescent="0.4">
      <c r="A919" s="10" t="s">
        <v>1830</v>
      </c>
      <c r="B919" s="4" t="s">
        <v>3237</v>
      </c>
      <c r="C919" s="10">
        <v>12</v>
      </c>
      <c r="D919" s="12">
        <v>18039755.59</v>
      </c>
      <c r="E919" s="12">
        <v>18964962.07</v>
      </c>
      <c r="F919" s="12">
        <v>15021918.65</v>
      </c>
      <c r="G919" s="12">
        <v>14230724.52</v>
      </c>
      <c r="H919" s="12">
        <v>18732850.190000001</v>
      </c>
      <c r="I919" s="12">
        <v>19285420.969999999</v>
      </c>
      <c r="J919" s="12">
        <v>14804666.35</v>
      </c>
      <c r="K919" s="12">
        <v>14322294.49</v>
      </c>
      <c r="L919" s="12">
        <v>14290619.6</v>
      </c>
      <c r="M919" s="12">
        <v>14777857.140000001</v>
      </c>
      <c r="N919" s="12">
        <v>14563571.43</v>
      </c>
      <c r="O919" s="13">
        <v>14874375</v>
      </c>
      <c r="P919" s="13">
        <v>20600000</v>
      </c>
      <c r="Q919" s="12">
        <v>24877777.780000001</v>
      </c>
      <c r="R919" s="12">
        <v>26586844.539999999</v>
      </c>
      <c r="S919" s="12">
        <v>26883433.690000001</v>
      </c>
      <c r="T919" s="12">
        <v>22740311.280000001</v>
      </c>
      <c r="U919" s="12">
        <v>17280735.27</v>
      </c>
      <c r="V919" s="12">
        <v>13783445.73</v>
      </c>
      <c r="W919" s="12">
        <v>12141787.6</v>
      </c>
      <c r="X919" s="12">
        <v>11580703.09</v>
      </c>
      <c r="Y919" s="12">
        <v>11756849.060000001</v>
      </c>
      <c r="Z919" s="12">
        <v>11586082.300000001</v>
      </c>
      <c r="AA919" s="12">
        <v>13078394.32</v>
      </c>
      <c r="AB919" s="12">
        <v>11545105.74</v>
      </c>
      <c r="AC919" s="12">
        <v>10407312.77</v>
      </c>
      <c r="AD919" s="12">
        <v>9226255.2699999996</v>
      </c>
      <c r="AE919" s="12">
        <v>7956477.5999999996</v>
      </c>
      <c r="AF919" s="12">
        <v>10802564.289999999</v>
      </c>
      <c r="AG919" s="13">
        <v>15500000</v>
      </c>
      <c r="AH919" s="13">
        <v>13900000</v>
      </c>
      <c r="AI919" s="12">
        <v>14125076.98</v>
      </c>
      <c r="AJ919" s="13">
        <v>16525000</v>
      </c>
      <c r="AK919" s="13">
        <v>19662500</v>
      </c>
      <c r="AL919" s="12">
        <v>21436535.300000001</v>
      </c>
      <c r="AM919" s="12">
        <v>18983299.84</v>
      </c>
      <c r="AN919" s="12">
        <v>18587111.550000001</v>
      </c>
      <c r="AO919" s="12">
        <v>12522074.060000001</v>
      </c>
      <c r="AP919" s="12">
        <v>9298664.9199999999</v>
      </c>
      <c r="AQ919" s="12">
        <v>9150609.1500000004</v>
      </c>
      <c r="AR919" s="11"/>
      <c r="AS919" s="12">
        <v>9160633.6300000008</v>
      </c>
      <c r="AT919" s="13">
        <v>16612500</v>
      </c>
      <c r="AU919" s="12">
        <v>19133333.329999998</v>
      </c>
      <c r="AV919" s="12">
        <v>23169338.010000002</v>
      </c>
      <c r="AW919" s="13">
        <v>28345000</v>
      </c>
      <c r="AX919" s="13">
        <v>26912500</v>
      </c>
      <c r="AY919" s="13">
        <v>30750000</v>
      </c>
      <c r="AZ919" s="13">
        <v>54950000</v>
      </c>
      <c r="BA919" s="12">
        <v>68909083.329999998</v>
      </c>
      <c r="BB919" s="12">
        <v>61810119.390000001</v>
      </c>
      <c r="BC919" s="13">
        <v>59760000</v>
      </c>
      <c r="BD919" s="12">
        <v>53593730.719999999</v>
      </c>
      <c r="BE919" s="12">
        <v>55254692.009999998</v>
      </c>
      <c r="BF919" s="13">
        <v>35125000</v>
      </c>
      <c r="BG919" s="12">
        <v>19254916.780000001</v>
      </c>
      <c r="BH919" s="12">
        <v>25307700.649999999</v>
      </c>
      <c r="BI919" s="12">
        <v>25836858.25</v>
      </c>
      <c r="BJ919" s="12">
        <v>18663536.5</v>
      </c>
      <c r="BK919" s="13">
        <v>24246500</v>
      </c>
      <c r="BL919" s="12">
        <v>19498083.5</v>
      </c>
      <c r="BM919" s="12">
        <v>15745569.75</v>
      </c>
      <c r="BN919" s="12">
        <v>26380437.75</v>
      </c>
      <c r="BO919" s="13">
        <v>21150000</v>
      </c>
    </row>
    <row r="920" spans="1:67" x14ac:dyDescent="0.4">
      <c r="A920" s="10" t="s">
        <v>1832</v>
      </c>
      <c r="B920" s="4" t="s">
        <v>3238</v>
      </c>
      <c r="C920" s="10">
        <v>6</v>
      </c>
      <c r="D920" s="11"/>
      <c r="E920" s="11"/>
      <c r="F920" s="11"/>
      <c r="G920" s="11"/>
      <c r="H920" s="11"/>
      <c r="I920" s="11"/>
      <c r="J920" s="11"/>
      <c r="K920" s="11"/>
      <c r="L920" s="11"/>
      <c r="M920" s="11"/>
      <c r="N920" s="11"/>
      <c r="O920" s="11"/>
      <c r="P920" s="11"/>
      <c r="Q920" s="11"/>
      <c r="R920" s="11"/>
      <c r="S920" s="11"/>
      <c r="T920" s="11"/>
      <c r="U920" s="11"/>
      <c r="V920" s="11"/>
      <c r="W920" s="11"/>
      <c r="X920" s="11"/>
      <c r="Y920" s="11"/>
      <c r="Z920" s="11"/>
      <c r="AA920" s="11"/>
      <c r="AB920" s="11"/>
      <c r="AC920" s="11"/>
      <c r="AD920" s="11"/>
      <c r="AE920" s="11"/>
      <c r="AF920" s="11"/>
      <c r="AG920" s="11"/>
      <c r="AH920" s="11"/>
      <c r="AI920" s="11"/>
      <c r="AJ920" s="11"/>
      <c r="AK920" s="11"/>
      <c r="AL920" s="11"/>
      <c r="AM920" s="11"/>
      <c r="AN920" s="11"/>
      <c r="AO920" s="11"/>
      <c r="AP920" s="11"/>
      <c r="AQ920" s="11"/>
      <c r="AR920" s="11"/>
      <c r="AS920" s="11"/>
      <c r="AT920" s="11"/>
      <c r="AU920" s="11"/>
      <c r="AV920" s="11"/>
      <c r="AW920" s="11"/>
      <c r="AX920" s="11"/>
      <c r="AY920" s="11"/>
      <c r="AZ920" s="11"/>
      <c r="BA920" s="11"/>
      <c r="BB920" s="11"/>
      <c r="BC920" s="11"/>
      <c r="BD920" s="11"/>
      <c r="BE920" s="11"/>
      <c r="BF920" s="11"/>
      <c r="BG920" s="11"/>
      <c r="BH920" s="11"/>
      <c r="BI920" s="11"/>
      <c r="BJ920" s="11"/>
      <c r="BK920" s="11"/>
      <c r="BL920" s="11"/>
      <c r="BM920" s="11"/>
      <c r="BN920" s="11"/>
      <c r="BO920" s="11"/>
    </row>
    <row r="921" spans="1:67" x14ac:dyDescent="0.4">
      <c r="A921" s="10" t="s">
        <v>1834</v>
      </c>
      <c r="B921" s="4" t="s">
        <v>3239</v>
      </c>
      <c r="C921" s="10">
        <v>12</v>
      </c>
      <c r="D921" s="11"/>
      <c r="E921" s="11"/>
      <c r="F921" s="11"/>
      <c r="G921" s="11"/>
      <c r="H921" s="11"/>
      <c r="I921" s="11"/>
      <c r="J921" s="11"/>
      <c r="K921" s="11"/>
      <c r="L921" s="11"/>
      <c r="M921" s="11"/>
      <c r="N921" s="11"/>
      <c r="O921" s="11"/>
      <c r="P921" s="11"/>
      <c r="Q921" s="11"/>
      <c r="R921" s="11"/>
      <c r="S921" s="11"/>
      <c r="T921" s="11"/>
      <c r="U921" s="11"/>
      <c r="V921" s="11"/>
      <c r="W921" s="11"/>
      <c r="X921" s="11"/>
      <c r="Y921" s="11"/>
      <c r="Z921" s="11"/>
      <c r="AA921" s="11"/>
      <c r="AB921" s="11"/>
      <c r="AC921" s="13">
        <v>5345000</v>
      </c>
      <c r="AD921" s="11"/>
      <c r="AE921" s="11"/>
      <c r="AF921" s="11"/>
      <c r="AG921" s="11"/>
      <c r="AH921" s="11"/>
      <c r="AI921" s="11"/>
      <c r="AJ921" s="11"/>
      <c r="AK921" s="12">
        <v>18880683.77</v>
      </c>
      <c r="AL921" s="12">
        <v>21373571.16</v>
      </c>
      <c r="AM921" s="12">
        <v>19619477.170000002</v>
      </c>
      <c r="AN921" s="12">
        <v>15052953.039999999</v>
      </c>
      <c r="AO921" s="13">
        <v>13950000</v>
      </c>
      <c r="AP921" s="13">
        <v>14375000</v>
      </c>
      <c r="AQ921" s="13">
        <v>18200000</v>
      </c>
      <c r="AR921" s="13">
        <v>19087500</v>
      </c>
      <c r="AS921" s="13">
        <v>19025000</v>
      </c>
      <c r="AT921" s="13">
        <v>20937500</v>
      </c>
      <c r="AU921" s="13">
        <v>19000000</v>
      </c>
      <c r="AV921" s="11"/>
      <c r="AW921" s="13">
        <v>13250000</v>
      </c>
      <c r="AX921" s="13">
        <v>16750000</v>
      </c>
      <c r="AY921" s="12">
        <v>18966666.670000002</v>
      </c>
      <c r="AZ921" s="13">
        <v>20237500</v>
      </c>
      <c r="BA921" s="12">
        <v>19916666.670000002</v>
      </c>
      <c r="BB921" s="12">
        <v>18916666.670000002</v>
      </c>
      <c r="BC921" s="13">
        <v>15781500</v>
      </c>
      <c r="BD921" s="13">
        <v>16462500</v>
      </c>
      <c r="BE921" s="13">
        <v>17137500</v>
      </c>
      <c r="BF921" s="13">
        <v>16731250</v>
      </c>
      <c r="BG921" s="13">
        <v>19150000</v>
      </c>
      <c r="BH921" s="13">
        <v>21250000</v>
      </c>
      <c r="BI921" s="12">
        <v>21108432.25</v>
      </c>
      <c r="BJ921" s="12">
        <v>21437118.829999998</v>
      </c>
      <c r="BK921" s="13">
        <v>21350000</v>
      </c>
      <c r="BL921" s="12">
        <v>23716666.670000002</v>
      </c>
      <c r="BM921" s="13">
        <v>23050000</v>
      </c>
      <c r="BN921" s="12">
        <v>23046666.670000002</v>
      </c>
      <c r="BO921" s="12">
        <v>23333333.329999998</v>
      </c>
    </row>
    <row r="922" spans="1:67" x14ac:dyDescent="0.4">
      <c r="A922" s="10" t="s">
        <v>1836</v>
      </c>
      <c r="B922" s="4" t="s">
        <v>3240</v>
      </c>
      <c r="C922" s="10">
        <v>12</v>
      </c>
      <c r="D922" s="11"/>
      <c r="E922" s="11"/>
      <c r="F922" s="11"/>
      <c r="G922" s="12">
        <v>11066929.08</v>
      </c>
      <c r="H922" s="12">
        <v>11261778.050000001</v>
      </c>
      <c r="I922" s="11"/>
      <c r="J922" s="12">
        <v>12272500.859999999</v>
      </c>
      <c r="K922" s="12">
        <v>7728761.0599999996</v>
      </c>
      <c r="L922" s="13">
        <v>9905000</v>
      </c>
      <c r="M922" s="13">
        <v>9627500</v>
      </c>
      <c r="N922" s="13">
        <v>10198750</v>
      </c>
      <c r="O922" s="12">
        <v>11636666.67</v>
      </c>
      <c r="P922" s="12">
        <v>13589640.83</v>
      </c>
      <c r="Q922" s="13">
        <v>15145715</v>
      </c>
      <c r="R922" s="12">
        <v>13818683.41</v>
      </c>
      <c r="S922" s="12">
        <v>14478478.67</v>
      </c>
      <c r="T922" s="13">
        <v>15520370</v>
      </c>
      <c r="U922" s="12">
        <v>16238348.619999999</v>
      </c>
      <c r="V922" s="12">
        <v>16988608.300000001</v>
      </c>
      <c r="W922" s="12">
        <v>17378828.640000001</v>
      </c>
      <c r="X922" s="12">
        <v>16206406.25</v>
      </c>
      <c r="Y922" s="13">
        <v>17300185</v>
      </c>
      <c r="Z922" s="11"/>
      <c r="AA922" s="11"/>
      <c r="AB922" s="11"/>
      <c r="AC922" s="11"/>
      <c r="AD922" s="11"/>
      <c r="AE922" s="11"/>
      <c r="AF922" s="11"/>
      <c r="AG922" s="11"/>
      <c r="AH922" s="13">
        <v>23275000</v>
      </c>
      <c r="AI922" s="11"/>
      <c r="AJ922" s="11"/>
      <c r="AK922" s="13">
        <v>12550000</v>
      </c>
      <c r="AL922" s="13">
        <v>28450000</v>
      </c>
      <c r="AM922" s="13">
        <v>24200000</v>
      </c>
      <c r="AN922" s="13">
        <v>39637500</v>
      </c>
      <c r="AO922" s="12">
        <v>50766666.670000002</v>
      </c>
      <c r="AP922" s="12">
        <v>54958333.329999998</v>
      </c>
      <c r="AQ922" s="13">
        <v>55800000</v>
      </c>
      <c r="AR922" s="13">
        <v>53475000</v>
      </c>
      <c r="AS922" s="13">
        <v>62375000</v>
      </c>
      <c r="AT922" s="11"/>
      <c r="AU922" s="13">
        <v>42920000</v>
      </c>
      <c r="AV922" s="11"/>
      <c r="AW922" s="11"/>
      <c r="AX922" s="11"/>
      <c r="AY922" s="11"/>
      <c r="AZ922" s="11"/>
      <c r="BA922" s="11"/>
      <c r="BB922" s="11"/>
      <c r="BC922" s="11"/>
      <c r="BD922" s="11"/>
      <c r="BE922" s="11"/>
      <c r="BF922" s="11"/>
      <c r="BG922" s="11"/>
      <c r="BH922" s="11"/>
      <c r="BI922" s="11"/>
      <c r="BJ922" s="11"/>
      <c r="BK922" s="11"/>
      <c r="BL922" s="11"/>
      <c r="BM922" s="11"/>
      <c r="BN922" s="11"/>
      <c r="BO922" s="11"/>
    </row>
    <row r="923" spans="1:67" x14ac:dyDescent="0.4">
      <c r="A923" s="10" t="s">
        <v>1838</v>
      </c>
      <c r="B923" s="4" t="s">
        <v>3241</v>
      </c>
      <c r="C923" s="10">
        <v>12</v>
      </c>
      <c r="D923" s="11"/>
      <c r="E923" s="11"/>
      <c r="F923" s="11"/>
      <c r="G923" s="11"/>
      <c r="H923" s="11"/>
      <c r="I923" s="11"/>
      <c r="J923" s="11"/>
      <c r="K923" s="11"/>
      <c r="L923" s="11"/>
      <c r="M923" s="11"/>
      <c r="N923" s="11"/>
      <c r="O923" s="11"/>
      <c r="P923" s="11"/>
      <c r="Q923" s="11"/>
      <c r="R923" s="11"/>
      <c r="S923" s="11"/>
      <c r="T923" s="11"/>
      <c r="U923" s="11"/>
      <c r="V923" s="11"/>
      <c r="W923" s="11"/>
      <c r="X923" s="11"/>
      <c r="Y923" s="11"/>
      <c r="Z923" s="11"/>
      <c r="AA923" s="11"/>
      <c r="AB923" s="11"/>
      <c r="AC923" s="11"/>
      <c r="AD923" s="11"/>
      <c r="AE923" s="11"/>
      <c r="AF923" s="11"/>
      <c r="AG923" s="11"/>
      <c r="AH923" s="11"/>
      <c r="AI923" s="11"/>
      <c r="AJ923" s="11"/>
      <c r="AK923" s="11"/>
      <c r="AL923" s="13">
        <v>34225000</v>
      </c>
      <c r="AM923" s="13">
        <v>42800000</v>
      </c>
      <c r="AN923" s="12">
        <v>34204257.049999997</v>
      </c>
      <c r="AO923" s="11"/>
      <c r="AP923" s="11"/>
      <c r="AQ923" s="11"/>
      <c r="AR923" s="11"/>
      <c r="AS923" s="13">
        <v>55300000</v>
      </c>
      <c r="AT923" s="11"/>
      <c r="AU923" s="13">
        <v>50450000</v>
      </c>
      <c r="AV923" s="11"/>
      <c r="AW923" s="11"/>
      <c r="AX923" s="11"/>
      <c r="AY923" s="11"/>
      <c r="AZ923" s="11"/>
      <c r="BA923" s="11"/>
      <c r="BB923" s="13">
        <v>31000000</v>
      </c>
      <c r="BC923" s="13">
        <v>35600000</v>
      </c>
      <c r="BD923" s="13">
        <v>33475000</v>
      </c>
      <c r="BE923" s="13">
        <v>25850000</v>
      </c>
      <c r="BF923" s="11"/>
      <c r="BG923" s="13">
        <v>23700000</v>
      </c>
      <c r="BH923" s="11"/>
      <c r="BI923" s="13">
        <v>41700000</v>
      </c>
      <c r="BJ923" s="13">
        <v>41275000</v>
      </c>
      <c r="BK923" s="13">
        <v>59000000</v>
      </c>
      <c r="BL923" s="11"/>
      <c r="BM923" s="13">
        <v>53500000</v>
      </c>
      <c r="BN923" s="13">
        <v>55250000</v>
      </c>
      <c r="BO923" s="13">
        <v>72600000</v>
      </c>
    </row>
    <row r="924" spans="1:67" x14ac:dyDescent="0.4">
      <c r="A924" s="10" t="s">
        <v>1840</v>
      </c>
      <c r="B924" s="4" t="s">
        <v>3242</v>
      </c>
      <c r="C924" s="10">
        <v>12</v>
      </c>
      <c r="D924" s="12">
        <v>318284557.97000003</v>
      </c>
      <c r="E924" s="12">
        <v>351297437.94</v>
      </c>
      <c r="F924" s="12">
        <v>374711576.69999999</v>
      </c>
      <c r="G924" s="12">
        <v>370240944.39999998</v>
      </c>
      <c r="H924" s="12">
        <v>347179279.88</v>
      </c>
      <c r="I924" s="12">
        <v>366936441.72000003</v>
      </c>
      <c r="J924" s="12">
        <v>400654078.82999998</v>
      </c>
      <c r="K924" s="12">
        <v>383396229.67000002</v>
      </c>
      <c r="L924" s="12">
        <v>404628332.14999998</v>
      </c>
      <c r="M924" s="12">
        <v>454174181.06999999</v>
      </c>
      <c r="N924" s="12">
        <v>507932727.82999998</v>
      </c>
      <c r="O924" s="12">
        <v>525201625.25999999</v>
      </c>
      <c r="P924" s="12">
        <v>545070746.75</v>
      </c>
      <c r="Q924" s="12">
        <v>569842960.78999996</v>
      </c>
      <c r="R924" s="12">
        <v>596189890.23000002</v>
      </c>
      <c r="S924" s="12">
        <v>611413115.19000006</v>
      </c>
      <c r="T924" s="12">
        <v>590309820.66999996</v>
      </c>
      <c r="U924" s="12">
        <v>580890599.99000001</v>
      </c>
      <c r="V924" s="12">
        <v>603566357.26999998</v>
      </c>
      <c r="W924" s="12">
        <v>639152075.59000003</v>
      </c>
      <c r="X924" s="12">
        <v>585607586.58000004</v>
      </c>
      <c r="Y924" s="12">
        <v>593028169.85000002</v>
      </c>
      <c r="Z924" s="12">
        <v>603345447.77999997</v>
      </c>
      <c r="AA924" s="12">
        <v>638646076.73000002</v>
      </c>
      <c r="AB924" s="12">
        <v>675143760.34000003</v>
      </c>
      <c r="AC924" s="12">
        <v>692882945.63</v>
      </c>
      <c r="AD924" s="12">
        <v>729126344.73000002</v>
      </c>
      <c r="AE924" s="12">
        <v>758011235.96000004</v>
      </c>
      <c r="AF924" s="12">
        <v>762138598.66999996</v>
      </c>
      <c r="AG924" s="12">
        <v>828625037.47000003</v>
      </c>
      <c r="AH924" s="12">
        <v>863789197.47000003</v>
      </c>
      <c r="AI924" s="12">
        <v>878600251.62</v>
      </c>
      <c r="AJ924" s="12">
        <v>890441577.95000005</v>
      </c>
      <c r="AK924" s="12">
        <v>891469982.92999995</v>
      </c>
      <c r="AL924" s="12">
        <v>860681505.01999998</v>
      </c>
      <c r="AM924" s="12">
        <v>837120591.58000004</v>
      </c>
      <c r="AN924" s="12">
        <v>765654804.12</v>
      </c>
      <c r="AO924" s="12">
        <v>787694205.22000003</v>
      </c>
      <c r="AP924" s="13">
        <v>851710000</v>
      </c>
      <c r="AQ924" s="12">
        <v>883083333.33000004</v>
      </c>
      <c r="AR924" s="12">
        <v>823825853.34000003</v>
      </c>
      <c r="AS924" s="12">
        <v>916579743.28999996</v>
      </c>
      <c r="AT924" s="12">
        <v>926461685.11000001</v>
      </c>
      <c r="AU924" s="12">
        <v>944470732.24000001</v>
      </c>
      <c r="AV924" s="12">
        <v>908943325.26999998</v>
      </c>
      <c r="AW924" s="12">
        <v>909539726.76999998</v>
      </c>
      <c r="AX924" s="12">
        <v>915542301.52999997</v>
      </c>
      <c r="AY924" s="12">
        <v>894564818.28999996</v>
      </c>
      <c r="AZ924" s="12">
        <v>817912886.08000004</v>
      </c>
      <c r="BA924" s="12">
        <v>805263933.47000003</v>
      </c>
      <c r="BB924" s="12">
        <v>762429507.59000003</v>
      </c>
      <c r="BC924" s="12">
        <v>726173472.85000002</v>
      </c>
      <c r="BD924" s="12">
        <v>756486188.16999996</v>
      </c>
      <c r="BE924" s="12">
        <v>786452727.16999996</v>
      </c>
      <c r="BF924" s="12">
        <v>813456456.72000003</v>
      </c>
      <c r="BG924" s="12">
        <v>811171261.66999996</v>
      </c>
      <c r="BH924" s="12">
        <v>786355387.12</v>
      </c>
      <c r="BI924" s="12">
        <v>854514951.28999996</v>
      </c>
      <c r="BJ924" s="12">
        <v>938639524.25</v>
      </c>
      <c r="BK924" s="12">
        <v>931404642.70000005</v>
      </c>
      <c r="BL924" s="12">
        <v>930685416.66999996</v>
      </c>
      <c r="BM924" s="12">
        <v>1104723940.3099999</v>
      </c>
      <c r="BN924" s="12">
        <v>1134447406.77</v>
      </c>
      <c r="BO924" s="12">
        <v>1142496206.6800001</v>
      </c>
    </row>
    <row r="925" spans="1:67" x14ac:dyDescent="0.4">
      <c r="A925" s="10" t="s">
        <v>1842</v>
      </c>
      <c r="B925" s="4" t="s">
        <v>3243</v>
      </c>
      <c r="C925" s="10">
        <v>12</v>
      </c>
      <c r="D925" s="11"/>
      <c r="E925" s="11"/>
      <c r="F925" s="11"/>
      <c r="G925" s="11"/>
      <c r="H925" s="11"/>
      <c r="I925" s="11"/>
      <c r="J925" s="11"/>
      <c r="K925" s="11"/>
      <c r="L925" s="11"/>
      <c r="M925" s="11"/>
      <c r="N925" s="11"/>
      <c r="O925" s="11"/>
      <c r="P925" s="11"/>
      <c r="Q925" s="11"/>
      <c r="R925" s="11"/>
      <c r="S925" s="11"/>
      <c r="T925" s="11"/>
      <c r="U925" s="13">
        <v>20000000</v>
      </c>
      <c r="V925" s="13">
        <v>20775000</v>
      </c>
      <c r="W925" s="11"/>
      <c r="X925" s="11"/>
      <c r="Y925" s="11"/>
      <c r="Z925" s="11"/>
      <c r="AA925" s="11"/>
      <c r="AB925" s="11"/>
      <c r="AC925" s="11"/>
      <c r="AD925" s="13">
        <v>34250000</v>
      </c>
      <c r="AE925" s="11"/>
      <c r="AF925" s="11"/>
      <c r="AG925" s="11"/>
      <c r="AH925" s="13">
        <v>24350000</v>
      </c>
      <c r="AI925" s="13">
        <v>25200000</v>
      </c>
      <c r="AJ925" s="11"/>
      <c r="AK925" s="11"/>
      <c r="AL925" s="11"/>
      <c r="AM925" s="11"/>
      <c r="AN925" s="11"/>
      <c r="AO925" s="11"/>
      <c r="AP925" s="11"/>
      <c r="AQ925" s="12">
        <v>26266666.670000002</v>
      </c>
      <c r="AR925" s="12">
        <v>36431423.950000003</v>
      </c>
      <c r="AS925" s="13">
        <v>41650000</v>
      </c>
      <c r="AT925" s="13">
        <v>47262500</v>
      </c>
      <c r="AU925" s="13">
        <v>47750000</v>
      </c>
      <c r="AV925" s="12">
        <v>48586072.770000003</v>
      </c>
      <c r="AW925" s="12">
        <v>49887248.07</v>
      </c>
      <c r="AX925" s="13">
        <v>47700000</v>
      </c>
      <c r="AY925" s="12">
        <v>45266666.670000002</v>
      </c>
      <c r="AZ925" s="12">
        <v>47691666.670000002</v>
      </c>
      <c r="BA925" s="12">
        <v>50374018.840000004</v>
      </c>
      <c r="BB925" s="13">
        <v>53337500</v>
      </c>
      <c r="BC925" s="13">
        <v>53854764</v>
      </c>
      <c r="BD925" s="12">
        <v>53072228.359999999</v>
      </c>
      <c r="BE925" s="12">
        <v>57805078.369999997</v>
      </c>
      <c r="BF925" s="12">
        <v>60854491.240000002</v>
      </c>
      <c r="BG925" s="11"/>
      <c r="BH925" s="13">
        <v>68175000</v>
      </c>
      <c r="BI925" s="13">
        <v>68250000</v>
      </c>
      <c r="BJ925" s="12">
        <v>69307513.170000002</v>
      </c>
      <c r="BK925" s="12">
        <v>57219825.890000001</v>
      </c>
      <c r="BL925" s="13">
        <v>52912500</v>
      </c>
      <c r="BM925" s="13">
        <v>48336395</v>
      </c>
      <c r="BN925" s="13">
        <v>45425000</v>
      </c>
      <c r="BO925" s="12">
        <v>38147873.329999998</v>
      </c>
    </row>
    <row r="926" spans="1:67" x14ac:dyDescent="0.4">
      <c r="A926" s="10" t="s">
        <v>1844</v>
      </c>
      <c r="B926" s="4" t="s">
        <v>3244</v>
      </c>
      <c r="C926" s="10">
        <v>12</v>
      </c>
      <c r="D926" s="12">
        <v>42890474.689999998</v>
      </c>
      <c r="E926" s="12">
        <v>75958127.430000007</v>
      </c>
      <c r="F926" s="12">
        <v>82480108.370000005</v>
      </c>
      <c r="G926" s="12">
        <v>75363831.170000002</v>
      </c>
      <c r="H926" s="12">
        <v>83903938.230000004</v>
      </c>
      <c r="I926" s="12">
        <v>98489653.5</v>
      </c>
      <c r="J926" s="12">
        <v>80167162.359999999</v>
      </c>
      <c r="K926" s="12">
        <v>96996455.299999997</v>
      </c>
      <c r="L926" s="12">
        <v>102456354.77</v>
      </c>
      <c r="M926" s="12">
        <v>79610352.219999999</v>
      </c>
      <c r="N926" s="12">
        <v>80246071.430000007</v>
      </c>
      <c r="O926" s="13">
        <v>72141250</v>
      </c>
      <c r="P926" s="13">
        <v>96900000</v>
      </c>
      <c r="Q926" s="13">
        <v>98200000</v>
      </c>
      <c r="R926" s="12">
        <v>180733548.19999999</v>
      </c>
      <c r="S926" s="12">
        <v>201255396.50999999</v>
      </c>
      <c r="T926" s="12">
        <v>185440063.74000001</v>
      </c>
      <c r="U926" s="12">
        <v>171005690.59999999</v>
      </c>
      <c r="V926" s="12">
        <v>176199432.83000001</v>
      </c>
      <c r="W926" s="12">
        <v>192944829.68000001</v>
      </c>
      <c r="X926" s="12">
        <v>240230651.16</v>
      </c>
      <c r="Y926" s="12">
        <v>237201338.40000001</v>
      </c>
      <c r="Z926" s="12">
        <v>250572629.59</v>
      </c>
      <c r="AA926" s="12">
        <v>276363248.86000001</v>
      </c>
      <c r="AB926" s="12">
        <v>289369771.43000001</v>
      </c>
      <c r="AC926" s="12">
        <v>318850850.92000002</v>
      </c>
      <c r="AD926" s="12">
        <v>395239640.82999998</v>
      </c>
      <c r="AE926" s="12">
        <v>480140682.72000003</v>
      </c>
      <c r="AF926" s="12">
        <v>523279595.61000001</v>
      </c>
      <c r="AG926" s="12">
        <v>504747979.52999997</v>
      </c>
      <c r="AH926" s="12">
        <v>518063839.31999999</v>
      </c>
      <c r="AI926" s="12">
        <v>482662020.49000001</v>
      </c>
      <c r="AJ926" s="12">
        <v>397145910.20999998</v>
      </c>
      <c r="AK926" s="12">
        <v>314653152.88999999</v>
      </c>
      <c r="AL926" s="12">
        <v>396531572.44999999</v>
      </c>
      <c r="AM926" s="12">
        <v>366726908.11000001</v>
      </c>
      <c r="AN926" s="12">
        <v>345486480.11000001</v>
      </c>
      <c r="AO926" s="12">
        <v>412546867.23000002</v>
      </c>
      <c r="AP926" s="12">
        <v>488439062.37</v>
      </c>
      <c r="AQ926" s="12">
        <v>530877931.94</v>
      </c>
      <c r="AR926" s="12">
        <v>525901262.16000003</v>
      </c>
      <c r="AS926" s="12">
        <v>548000513.14999998</v>
      </c>
      <c r="AT926" s="12">
        <v>731194004.25</v>
      </c>
      <c r="AU926" s="12">
        <v>728103590.19000006</v>
      </c>
      <c r="AV926" s="12">
        <v>585350862.38</v>
      </c>
      <c r="AW926" s="12">
        <v>566167510.32000005</v>
      </c>
      <c r="AX926" s="12">
        <v>581020926.25999999</v>
      </c>
      <c r="AY926" s="12">
        <v>469140225.70999998</v>
      </c>
      <c r="AZ926" s="12">
        <v>372278619.81</v>
      </c>
      <c r="BA926" s="12">
        <v>346133472.17000002</v>
      </c>
      <c r="BB926" s="12">
        <v>336028390.88</v>
      </c>
      <c r="BC926" s="13">
        <v>312287298</v>
      </c>
      <c r="BD926" s="12">
        <v>244841839.84</v>
      </c>
      <c r="BE926" s="12">
        <v>254836012.61000001</v>
      </c>
      <c r="BF926" s="12">
        <v>225994852.81999999</v>
      </c>
      <c r="BG926" s="12">
        <v>190129904.83000001</v>
      </c>
      <c r="BH926" s="12">
        <v>195072260.55000001</v>
      </c>
      <c r="BI926" s="12">
        <v>191247217.61000001</v>
      </c>
      <c r="BJ926" s="12">
        <v>107505131.63</v>
      </c>
      <c r="BK926" s="12">
        <v>162567661.58000001</v>
      </c>
      <c r="BL926" s="12">
        <v>198316396.88</v>
      </c>
      <c r="BM926" s="12">
        <v>320761783.20999998</v>
      </c>
      <c r="BN926" s="12">
        <v>402777224.56</v>
      </c>
      <c r="BO926" s="12">
        <v>400684966.32999998</v>
      </c>
    </row>
    <row r="927" spans="1:67" x14ac:dyDescent="0.4">
      <c r="A927" s="10" t="s">
        <v>1846</v>
      </c>
      <c r="B927" s="4" t="s">
        <v>3245</v>
      </c>
      <c r="C927" s="10">
        <v>12</v>
      </c>
      <c r="D927" s="12">
        <v>71978872.379999995</v>
      </c>
      <c r="E927" s="12">
        <v>68137575.730000004</v>
      </c>
      <c r="F927" s="12">
        <v>65639890.079999998</v>
      </c>
      <c r="G927" s="12">
        <v>71367978.670000002</v>
      </c>
      <c r="H927" s="12">
        <v>75692569.25</v>
      </c>
      <c r="I927" s="12">
        <v>88362451.980000004</v>
      </c>
      <c r="J927" s="12">
        <v>94676666.469999999</v>
      </c>
      <c r="K927" s="12">
        <v>90129804.810000002</v>
      </c>
      <c r="L927" s="12">
        <v>97049141.75</v>
      </c>
      <c r="M927" s="12">
        <v>95318473.209999993</v>
      </c>
      <c r="N927" s="12">
        <v>97129692.5</v>
      </c>
      <c r="O927" s="12">
        <v>85323571.430000007</v>
      </c>
      <c r="P927" s="13">
        <v>79593750</v>
      </c>
      <c r="Q927" s="12">
        <v>72230555.560000002</v>
      </c>
      <c r="R927" s="12">
        <v>73505495.489999995</v>
      </c>
      <c r="S927" s="12">
        <v>59131735.5</v>
      </c>
      <c r="T927" s="12">
        <v>56757999.119999997</v>
      </c>
      <c r="U927" s="12">
        <v>42185298.060000002</v>
      </c>
      <c r="V927" s="12">
        <v>52955140.68</v>
      </c>
      <c r="W927" s="12">
        <v>67173177.950000003</v>
      </c>
      <c r="X927" s="12">
        <v>63383679.140000001</v>
      </c>
      <c r="Y927" s="12">
        <v>67339281.599999994</v>
      </c>
      <c r="Z927" s="12">
        <v>72829684.450000003</v>
      </c>
      <c r="AA927" s="12">
        <v>71963529.25</v>
      </c>
      <c r="AB927" s="12">
        <v>75478372.709999993</v>
      </c>
      <c r="AC927" s="12">
        <v>74118288.480000004</v>
      </c>
      <c r="AD927" s="12">
        <v>79565618.049999997</v>
      </c>
      <c r="AE927" s="12">
        <v>82133921.680000007</v>
      </c>
      <c r="AF927" s="12">
        <v>56998900.43</v>
      </c>
      <c r="AG927" s="12">
        <v>48874611.329999998</v>
      </c>
      <c r="AH927" s="12">
        <v>42056289.920000002</v>
      </c>
      <c r="AI927" s="12">
        <v>22858582.539999999</v>
      </c>
      <c r="AJ927" s="12">
        <v>11971082.17</v>
      </c>
      <c r="AK927" s="12">
        <v>20332407.469999999</v>
      </c>
      <c r="AL927" s="12">
        <v>37676176.420000002</v>
      </c>
      <c r="AM927" s="12">
        <v>50098162.259999998</v>
      </c>
      <c r="AN927" s="12">
        <v>55401539.340000004</v>
      </c>
      <c r="AO927" s="12">
        <v>45353688.789999999</v>
      </c>
      <c r="AP927" s="12">
        <v>40621337.609999999</v>
      </c>
      <c r="AQ927" s="12">
        <v>34412358.240000002</v>
      </c>
      <c r="AR927" s="12">
        <v>37609544.469999999</v>
      </c>
      <c r="AS927" s="12">
        <v>53712562.609999999</v>
      </c>
      <c r="AT927" s="12">
        <v>71840291.670000002</v>
      </c>
      <c r="AU927" s="12">
        <v>82117232.200000003</v>
      </c>
      <c r="AV927" s="12">
        <v>65095307.859999999</v>
      </c>
      <c r="AW927" s="12">
        <v>59570108.780000001</v>
      </c>
      <c r="AX927" s="12">
        <v>66576544.350000001</v>
      </c>
      <c r="AY927" s="12">
        <v>70337373.5</v>
      </c>
      <c r="AZ927" s="12">
        <v>62309350.890000001</v>
      </c>
      <c r="BA927" s="12">
        <v>59615125.920000002</v>
      </c>
      <c r="BB927" s="12">
        <v>56660521.039999999</v>
      </c>
      <c r="BC927" s="12">
        <v>48317937.890000001</v>
      </c>
      <c r="BD927" s="12">
        <v>43501127.770000003</v>
      </c>
      <c r="BE927" s="12">
        <v>36940454.549999997</v>
      </c>
      <c r="BF927" s="12">
        <v>30568064.289999999</v>
      </c>
      <c r="BG927" s="12">
        <v>27763109.75</v>
      </c>
      <c r="BH927" s="12">
        <v>35548836.5</v>
      </c>
      <c r="BI927" s="13">
        <v>38750000</v>
      </c>
      <c r="BJ927" s="12">
        <v>36673434.329999998</v>
      </c>
      <c r="BK927" s="13">
        <v>39650000</v>
      </c>
      <c r="BL927" s="12">
        <v>41861976.950000003</v>
      </c>
      <c r="BM927" s="13">
        <v>28512500</v>
      </c>
      <c r="BN927" s="11"/>
      <c r="BO927" s="12">
        <v>28957142.859999999</v>
      </c>
    </row>
    <row r="928" spans="1:67" x14ac:dyDescent="0.4">
      <c r="A928" s="10" t="s">
        <v>1848</v>
      </c>
      <c r="B928" s="4" t="s">
        <v>3246</v>
      </c>
      <c r="C928" s="10">
        <v>12</v>
      </c>
      <c r="D928" s="11"/>
      <c r="E928" s="11"/>
      <c r="F928" s="11"/>
      <c r="G928" s="11"/>
      <c r="H928" s="11"/>
      <c r="I928" s="11"/>
      <c r="J928" s="11"/>
      <c r="K928" s="11"/>
      <c r="L928" s="11"/>
      <c r="M928" s="11"/>
      <c r="N928" s="11"/>
      <c r="O928" s="11"/>
      <c r="P928" s="11"/>
      <c r="Q928" s="11"/>
      <c r="R928" s="12">
        <v>1512414583.3299999</v>
      </c>
      <c r="S928" s="12">
        <v>651043274.69000006</v>
      </c>
      <c r="T928" s="12">
        <v>703452120.48000002</v>
      </c>
      <c r="U928" s="12">
        <v>820790152.20000005</v>
      </c>
      <c r="V928" s="12">
        <v>1111837831.25</v>
      </c>
      <c r="W928" s="12">
        <v>1083141435.0599999</v>
      </c>
      <c r="X928" s="12">
        <v>937553497.92999995</v>
      </c>
      <c r="Y928" s="12">
        <v>364410236.68000001</v>
      </c>
      <c r="Z928" s="12">
        <v>205063616.13999999</v>
      </c>
      <c r="AA928" s="12">
        <v>44010461.210000001</v>
      </c>
      <c r="AB928" s="12">
        <v>34733226.93</v>
      </c>
      <c r="AC928" s="12">
        <v>789331548.00999999</v>
      </c>
      <c r="AD928" s="12">
        <v>1393069909.3900001</v>
      </c>
      <c r="AE928" s="12">
        <v>2332480631.4200001</v>
      </c>
      <c r="AF928" s="12">
        <v>2646468232.3400002</v>
      </c>
      <c r="AG928" s="12">
        <v>2692456263.7399998</v>
      </c>
      <c r="AH928" s="12">
        <v>989540507.63</v>
      </c>
      <c r="AI928" s="12">
        <v>-151896370.75999999</v>
      </c>
      <c r="AJ928" s="12">
        <v>101571729.40000001</v>
      </c>
      <c r="AK928" s="12">
        <v>706577804.85000002</v>
      </c>
      <c r="AL928" s="12">
        <v>1545249785.5999999</v>
      </c>
      <c r="AM928" s="12">
        <v>1584008672.4200001</v>
      </c>
      <c r="AN928" s="12">
        <v>1812450102.6800001</v>
      </c>
      <c r="AO928" s="12">
        <v>2214307789.9200001</v>
      </c>
      <c r="AP928" s="12">
        <v>1684722664.25</v>
      </c>
      <c r="AQ928" s="12">
        <v>1531881017.6300001</v>
      </c>
      <c r="AR928" s="12">
        <v>1120162237.1900001</v>
      </c>
      <c r="AS928" s="13">
        <v>921457861</v>
      </c>
      <c r="AT928" s="12">
        <v>270014988.12</v>
      </c>
      <c r="AU928" s="13">
        <v>329932325</v>
      </c>
      <c r="AV928" s="12">
        <v>522047724.19999999</v>
      </c>
      <c r="AW928" s="12">
        <v>559919714.28999996</v>
      </c>
      <c r="AX928" s="12">
        <v>707096032.66999996</v>
      </c>
      <c r="AY928" s="12">
        <v>1203904045.48</v>
      </c>
      <c r="AZ928" s="12">
        <v>1032100713.7</v>
      </c>
      <c r="BA928" s="13">
        <v>1026578000</v>
      </c>
      <c r="BB928" s="12">
        <v>880902644.02999997</v>
      </c>
      <c r="BC928" s="12">
        <v>588286976.66999996</v>
      </c>
      <c r="BD928" s="12">
        <v>635437683.34000003</v>
      </c>
      <c r="BE928" s="12">
        <v>721887691.58000004</v>
      </c>
      <c r="BF928" s="12">
        <v>1056076987.92</v>
      </c>
      <c r="BG928" s="12">
        <v>1313389343.05</v>
      </c>
      <c r="BH928" s="12">
        <v>1449998839.49</v>
      </c>
      <c r="BI928" s="12">
        <v>1431387683.23</v>
      </c>
      <c r="BJ928" s="12">
        <v>1101545550.1600001</v>
      </c>
      <c r="BK928" s="12">
        <v>615497171.13</v>
      </c>
      <c r="BL928" s="12">
        <v>210406064.24000001</v>
      </c>
      <c r="BM928" s="12">
        <v>413450364.76999998</v>
      </c>
      <c r="BN928" s="12">
        <v>884484982.82000005</v>
      </c>
      <c r="BO928" s="12">
        <v>1270103603.9000001</v>
      </c>
    </row>
    <row r="929" spans="1:67" x14ac:dyDescent="0.4">
      <c r="A929" s="10" t="s">
        <v>1850</v>
      </c>
      <c r="B929" s="4" t="s">
        <v>3247</v>
      </c>
      <c r="C929" s="10">
        <v>12</v>
      </c>
      <c r="D929" s="11"/>
      <c r="E929" s="11"/>
      <c r="F929" s="12">
        <v>13654545.67</v>
      </c>
      <c r="G929" s="11"/>
      <c r="H929" s="11"/>
      <c r="I929" s="12">
        <v>17511240.440000001</v>
      </c>
      <c r="J929" s="12">
        <v>19123927.550000001</v>
      </c>
      <c r="K929" s="12">
        <v>17400012.09</v>
      </c>
      <c r="L929" s="13">
        <v>18380000</v>
      </c>
      <c r="M929" s="13">
        <v>20750000</v>
      </c>
      <c r="N929" s="13">
        <v>22250000</v>
      </c>
      <c r="O929" s="13">
        <v>21760000</v>
      </c>
      <c r="P929" s="11"/>
      <c r="Q929" s="13">
        <v>21550000</v>
      </c>
      <c r="R929" s="11"/>
      <c r="S929" s="11"/>
      <c r="T929" s="12">
        <v>21639106.699999999</v>
      </c>
      <c r="U929" s="12">
        <v>18894562.43</v>
      </c>
      <c r="V929" s="11"/>
      <c r="W929" s="11"/>
      <c r="X929" s="13">
        <v>26550000</v>
      </c>
      <c r="Y929" s="11"/>
      <c r="Z929" s="11"/>
      <c r="AA929" s="11"/>
      <c r="AB929" s="11"/>
      <c r="AC929" s="11"/>
      <c r="AD929" s="11"/>
      <c r="AE929" s="11"/>
      <c r="AF929" s="11"/>
      <c r="AG929" s="11"/>
      <c r="AH929" s="11"/>
      <c r="AI929" s="11"/>
      <c r="AJ929" s="11"/>
      <c r="AK929" s="11"/>
      <c r="AL929" s="11"/>
      <c r="AM929" s="11"/>
      <c r="AN929" s="11"/>
      <c r="AO929" s="11"/>
      <c r="AP929" s="11"/>
      <c r="AQ929" s="11"/>
      <c r="AR929" s="11"/>
      <c r="AS929" s="11"/>
      <c r="AT929" s="13">
        <v>16250000</v>
      </c>
      <c r="AU929" s="11"/>
      <c r="AV929" s="11"/>
      <c r="AW929" s="11"/>
      <c r="AX929" s="11"/>
      <c r="AY929" s="11"/>
      <c r="AZ929" s="11"/>
      <c r="BA929" s="11"/>
      <c r="BB929" s="11"/>
      <c r="BC929" s="11"/>
      <c r="BD929" s="11"/>
      <c r="BE929" s="13">
        <v>13850000</v>
      </c>
      <c r="BF929" s="11"/>
      <c r="BG929" s="13">
        <v>17000000</v>
      </c>
      <c r="BH929" s="13">
        <v>27225000</v>
      </c>
      <c r="BI929" s="13">
        <v>41000000</v>
      </c>
      <c r="BJ929" s="13">
        <v>44500000</v>
      </c>
      <c r="BK929" s="13">
        <v>48700000</v>
      </c>
      <c r="BL929" s="11"/>
      <c r="BM929" s="11"/>
      <c r="BN929" s="11"/>
      <c r="BO929" s="11"/>
    </row>
    <row r="930" spans="1:67" x14ac:dyDescent="0.4">
      <c r="A930" s="10" t="s">
        <v>1852</v>
      </c>
      <c r="B930" s="4" t="s">
        <v>3248</v>
      </c>
      <c r="C930" s="10">
        <v>12</v>
      </c>
      <c r="D930" s="11"/>
      <c r="E930" s="11"/>
      <c r="F930" s="11"/>
      <c r="G930" s="11"/>
      <c r="H930" s="11"/>
      <c r="I930" s="11"/>
      <c r="J930" s="11"/>
      <c r="K930" s="11"/>
      <c r="L930" s="11"/>
      <c r="M930" s="11"/>
      <c r="N930" s="11"/>
      <c r="O930" s="11"/>
      <c r="P930" s="13">
        <v>5807500</v>
      </c>
      <c r="Q930" s="11"/>
      <c r="R930" s="11"/>
      <c r="S930" s="11"/>
      <c r="T930" s="13">
        <v>10575000</v>
      </c>
      <c r="U930" s="11"/>
      <c r="V930" s="13">
        <v>7800000</v>
      </c>
      <c r="W930" s="13">
        <v>9400000</v>
      </c>
      <c r="X930" s="13">
        <v>9450000</v>
      </c>
      <c r="Y930" s="12">
        <v>10909176.82</v>
      </c>
      <c r="Z930" s="12">
        <v>12649205.41</v>
      </c>
      <c r="AA930" s="12">
        <v>13688153.470000001</v>
      </c>
      <c r="AB930" s="12">
        <v>12409368.99</v>
      </c>
      <c r="AC930" s="11"/>
      <c r="AD930" s="13">
        <v>12750000</v>
      </c>
      <c r="AE930" s="12">
        <v>13003204.34</v>
      </c>
      <c r="AF930" s="12">
        <v>15002403.26</v>
      </c>
      <c r="AG930" s="13">
        <v>19500000</v>
      </c>
      <c r="AH930" s="12">
        <v>20657014.77</v>
      </c>
      <c r="AI930" s="13">
        <v>10800000</v>
      </c>
      <c r="AJ930" s="12">
        <v>11969745.960000001</v>
      </c>
      <c r="AK930" s="11"/>
      <c r="AL930" s="11"/>
      <c r="AM930" s="11"/>
      <c r="AN930" s="11"/>
      <c r="AO930" s="11"/>
      <c r="AP930" s="11"/>
      <c r="AQ930" s="11"/>
      <c r="AR930" s="11"/>
      <c r="AS930" s="11"/>
      <c r="AT930" s="11"/>
      <c r="AU930" s="11"/>
      <c r="AV930" s="11"/>
      <c r="AW930" s="11"/>
      <c r="AX930" s="11"/>
      <c r="AY930" s="11"/>
      <c r="AZ930" s="13">
        <v>67250000</v>
      </c>
      <c r="BA930" s="13">
        <v>64500000</v>
      </c>
      <c r="BB930" s="13">
        <v>65250000</v>
      </c>
      <c r="BC930" s="13">
        <v>70000000</v>
      </c>
      <c r="BD930" s="11"/>
      <c r="BE930" s="11"/>
      <c r="BF930" s="13">
        <v>89125000</v>
      </c>
      <c r="BG930" s="13">
        <v>91700000</v>
      </c>
      <c r="BH930" s="11"/>
      <c r="BI930" s="11"/>
      <c r="BJ930" s="11"/>
      <c r="BK930" s="11"/>
      <c r="BL930" s="11"/>
      <c r="BM930" s="11"/>
      <c r="BN930" s="11"/>
      <c r="BO930" s="11"/>
    </row>
    <row r="931" spans="1:67" x14ac:dyDescent="0.4">
      <c r="A931" s="10" t="s">
        <v>1854</v>
      </c>
      <c r="B931" s="4" t="s">
        <v>3249</v>
      </c>
      <c r="C931" s="10">
        <v>12</v>
      </c>
      <c r="D931" s="11"/>
      <c r="E931" s="11"/>
      <c r="F931" s="11"/>
      <c r="G931" s="11"/>
      <c r="H931" s="11"/>
      <c r="I931" s="11"/>
      <c r="J931" s="11"/>
      <c r="K931" s="11"/>
      <c r="L931" s="11"/>
      <c r="M931" s="11"/>
      <c r="N931" s="11"/>
      <c r="O931" s="11"/>
      <c r="P931" s="11"/>
      <c r="Q931" s="11"/>
      <c r="R931" s="11"/>
      <c r="S931" s="11"/>
      <c r="T931" s="11"/>
      <c r="U931" s="11"/>
      <c r="V931" s="11"/>
      <c r="W931" s="11"/>
      <c r="X931" s="11"/>
      <c r="Y931" s="11"/>
      <c r="Z931" s="11"/>
      <c r="AA931" s="11"/>
      <c r="AB931" s="13">
        <v>10812500</v>
      </c>
      <c r="AC931" s="11"/>
      <c r="AD931" s="11"/>
      <c r="AE931" s="13">
        <v>14500000</v>
      </c>
      <c r="AF931" s="11"/>
      <c r="AG931" s="11"/>
      <c r="AH931" s="11"/>
      <c r="AI931" s="11"/>
      <c r="AJ931" s="11"/>
      <c r="AK931" s="13">
        <v>9500000</v>
      </c>
      <c r="AL931" s="11"/>
      <c r="AM931" s="11"/>
      <c r="AN931" s="11"/>
      <c r="AO931" s="11"/>
      <c r="AP931" s="11"/>
      <c r="AQ931" s="11"/>
      <c r="AR931" s="11"/>
      <c r="AS931" s="11"/>
      <c r="AT931" s="11"/>
      <c r="AU931" s="11"/>
      <c r="AV931" s="11"/>
      <c r="AW931" s="11"/>
      <c r="AX931" s="11"/>
      <c r="AY931" s="11"/>
      <c r="AZ931" s="11"/>
      <c r="BA931" s="13">
        <v>10800000</v>
      </c>
      <c r="BB931" s="11"/>
      <c r="BC931" s="11"/>
      <c r="BD931" s="11"/>
      <c r="BE931" s="11"/>
      <c r="BF931" s="11"/>
      <c r="BG931" s="11"/>
      <c r="BH931" s="11"/>
      <c r="BI931" s="11"/>
      <c r="BJ931" s="11"/>
      <c r="BK931" s="11"/>
      <c r="BL931" s="11"/>
      <c r="BM931" s="11"/>
      <c r="BN931" s="11"/>
      <c r="BO931" s="11"/>
    </row>
    <row r="932" spans="1:67" x14ac:dyDescent="0.4">
      <c r="A932" s="10" t="s">
        <v>1856</v>
      </c>
      <c r="B932" s="4" t="s">
        <v>2587</v>
      </c>
      <c r="C932" s="10">
        <v>12</v>
      </c>
      <c r="D932" s="11"/>
      <c r="E932" s="11"/>
      <c r="F932" s="11"/>
      <c r="G932" s="11"/>
      <c r="H932" s="11"/>
      <c r="I932" s="11"/>
      <c r="J932" s="11"/>
      <c r="K932" s="11"/>
      <c r="L932" s="11"/>
      <c r="M932" s="11"/>
      <c r="N932" s="11"/>
      <c r="O932" s="11"/>
      <c r="P932" s="11"/>
      <c r="Q932" s="11"/>
      <c r="R932" s="11"/>
      <c r="S932" s="11"/>
      <c r="T932" s="11"/>
      <c r="U932" s="11"/>
      <c r="V932" s="11"/>
      <c r="W932" s="11"/>
      <c r="X932" s="11"/>
      <c r="Y932" s="11"/>
      <c r="Z932" s="11"/>
      <c r="AA932" s="11"/>
      <c r="AB932" s="11"/>
      <c r="AC932" s="11"/>
      <c r="AD932" s="11"/>
      <c r="AE932" s="11"/>
      <c r="AF932" s="11"/>
      <c r="AG932" s="11"/>
      <c r="AH932" s="11"/>
      <c r="AI932" s="11"/>
      <c r="AJ932" s="11"/>
      <c r="AK932" s="11"/>
      <c r="AL932" s="11"/>
      <c r="AM932" s="13">
        <v>238976500</v>
      </c>
      <c r="AN932" s="12">
        <v>280166666.67000002</v>
      </c>
      <c r="AO932" s="12">
        <v>297349410.44</v>
      </c>
      <c r="AP932" s="12">
        <v>353464451.99000001</v>
      </c>
      <c r="AQ932" s="12">
        <v>367513374.75</v>
      </c>
      <c r="AR932" s="12">
        <v>387723307.97000003</v>
      </c>
      <c r="AS932" s="12">
        <v>464165307.43000001</v>
      </c>
      <c r="AT932" s="12">
        <v>572484158.40999997</v>
      </c>
      <c r="AU932" s="12">
        <v>599672012.38</v>
      </c>
      <c r="AV932" s="12">
        <v>583126163.40999997</v>
      </c>
      <c r="AW932" s="12">
        <v>561278220.92999995</v>
      </c>
      <c r="AX932" s="12">
        <v>560085373.10000002</v>
      </c>
      <c r="AY932" s="12">
        <v>544748389.20000005</v>
      </c>
      <c r="AZ932" s="12">
        <v>515588500.69999999</v>
      </c>
      <c r="BA932" s="13">
        <v>484748320</v>
      </c>
      <c r="BB932" s="12">
        <v>507809296.25</v>
      </c>
      <c r="BC932" s="12">
        <v>510073869.57999998</v>
      </c>
      <c r="BD932" s="12">
        <v>492659403.64999998</v>
      </c>
      <c r="BE932" s="13">
        <v>479603082</v>
      </c>
      <c r="BF932" s="12">
        <v>522490823.05000001</v>
      </c>
      <c r="BG932" s="12">
        <v>534606502.27999997</v>
      </c>
      <c r="BH932" s="12">
        <v>504356988.67000002</v>
      </c>
      <c r="BI932" s="12">
        <v>552211238.48000002</v>
      </c>
      <c r="BJ932" s="13">
        <v>3134163750</v>
      </c>
      <c r="BK932" s="13">
        <v>3017279900</v>
      </c>
      <c r="BL932" s="12">
        <v>3183352909.3200002</v>
      </c>
      <c r="BM932" s="12">
        <v>3683819371.6900001</v>
      </c>
      <c r="BN932" s="12">
        <v>3740881280.1300001</v>
      </c>
      <c r="BO932" s="12">
        <v>3948347718.52</v>
      </c>
    </row>
    <row r="933" spans="1:67" x14ac:dyDescent="0.4">
      <c r="A933" s="10" t="s">
        <v>1857</v>
      </c>
      <c r="B933" s="4" t="s">
        <v>3250</v>
      </c>
      <c r="C933" s="10">
        <v>12</v>
      </c>
      <c r="D933" s="11"/>
      <c r="E933" s="13">
        <v>22650000</v>
      </c>
      <c r="F933" s="11"/>
      <c r="G933" s="11"/>
      <c r="H933" s="11"/>
      <c r="I933" s="11"/>
      <c r="J933" s="11"/>
      <c r="K933" s="11"/>
      <c r="L933" s="11"/>
      <c r="M933" s="13">
        <v>16540000</v>
      </c>
      <c r="N933" s="13">
        <v>24275000</v>
      </c>
      <c r="O933" s="13">
        <v>21800000</v>
      </c>
      <c r="P933" s="11"/>
      <c r="Q933" s="11"/>
      <c r="R933" s="11"/>
      <c r="S933" s="13">
        <v>14280000</v>
      </c>
      <c r="T933" s="11"/>
      <c r="U933" s="11"/>
      <c r="V933" s="11"/>
      <c r="W933" s="11"/>
      <c r="X933" s="11"/>
      <c r="Y933" s="11"/>
      <c r="Z933" s="13">
        <v>32325000</v>
      </c>
      <c r="AA933" s="13">
        <v>40417140</v>
      </c>
      <c r="AB933" s="13">
        <v>43281790</v>
      </c>
      <c r="AC933" s="13">
        <v>34550000</v>
      </c>
      <c r="AD933" s="12">
        <v>37552922.5</v>
      </c>
      <c r="AE933" s="11"/>
      <c r="AF933" s="11"/>
      <c r="AG933" s="11"/>
      <c r="AH933" s="11"/>
      <c r="AI933" s="11"/>
      <c r="AJ933" s="11"/>
      <c r="AK933" s="11"/>
      <c r="AL933" s="11"/>
      <c r="AM933" s="11"/>
      <c r="AN933" s="11"/>
      <c r="AO933" s="11"/>
      <c r="AP933" s="11"/>
      <c r="AQ933" s="11"/>
      <c r="AR933" s="11"/>
      <c r="AS933" s="11"/>
      <c r="AT933" s="11"/>
      <c r="AU933" s="11"/>
      <c r="AV933" s="13">
        <v>33052500</v>
      </c>
      <c r="AW933" s="13">
        <v>45650000</v>
      </c>
      <c r="AX933" s="11"/>
      <c r="AY933" s="13">
        <v>53350000</v>
      </c>
      <c r="AZ933" s="13">
        <v>53800000</v>
      </c>
      <c r="BA933" s="13">
        <v>58550000</v>
      </c>
      <c r="BB933" s="13">
        <v>59050000</v>
      </c>
      <c r="BC933" s="13">
        <v>58900000</v>
      </c>
      <c r="BD933" s="13">
        <v>62425000</v>
      </c>
      <c r="BE933" s="11"/>
      <c r="BF933" s="13">
        <v>68500000</v>
      </c>
      <c r="BG933" s="13">
        <v>73820000</v>
      </c>
      <c r="BH933" s="13">
        <v>73375000</v>
      </c>
      <c r="BI933" s="13">
        <v>73000000</v>
      </c>
      <c r="BJ933" s="13">
        <v>76875000</v>
      </c>
      <c r="BK933" s="12">
        <v>76333333.329999998</v>
      </c>
      <c r="BL933" s="13">
        <v>82353750</v>
      </c>
      <c r="BM933" s="12">
        <v>86833333.329999998</v>
      </c>
      <c r="BN933" s="12">
        <v>92444642.859999999</v>
      </c>
      <c r="BO933" s="12">
        <v>95658571.430000007</v>
      </c>
    </row>
    <row r="934" spans="1:67" x14ac:dyDescent="0.4">
      <c r="A934" s="10" t="s">
        <v>1859</v>
      </c>
      <c r="B934" s="4" t="s">
        <v>3251</v>
      </c>
      <c r="C934" s="10">
        <v>12</v>
      </c>
      <c r="D934" s="12">
        <v>22334205.48</v>
      </c>
      <c r="E934" s="12">
        <v>20235277.23</v>
      </c>
      <c r="F934" s="12">
        <v>17420977.170000002</v>
      </c>
      <c r="G934" s="12">
        <v>16758080.710000001</v>
      </c>
      <c r="H934" s="12">
        <v>17086571.219999999</v>
      </c>
      <c r="I934" s="12">
        <v>17848836.539999999</v>
      </c>
      <c r="J934" s="12">
        <v>18590255.52</v>
      </c>
      <c r="K934" s="12">
        <v>16658350.630000001</v>
      </c>
      <c r="L934" s="12">
        <v>16624321.130000001</v>
      </c>
      <c r="M934" s="12">
        <v>16657576.91</v>
      </c>
      <c r="N934" s="12">
        <v>17876121.5</v>
      </c>
      <c r="O934" s="12">
        <v>18216363.640000001</v>
      </c>
      <c r="P934" s="13">
        <v>17043750</v>
      </c>
      <c r="Q934" s="12">
        <v>15727272.73</v>
      </c>
      <c r="R934" s="12">
        <v>17562069.949999999</v>
      </c>
      <c r="S934" s="12">
        <v>16188720.130000001</v>
      </c>
      <c r="T934" s="12">
        <v>14772247.539999999</v>
      </c>
      <c r="U934" s="12">
        <v>11625606.1</v>
      </c>
      <c r="V934" s="12">
        <v>12004888.029999999</v>
      </c>
      <c r="W934" s="12">
        <v>8382513.3700000001</v>
      </c>
      <c r="X934" s="12">
        <v>11933101.25</v>
      </c>
      <c r="Y934" s="13">
        <v>15650000</v>
      </c>
      <c r="Z934" s="12">
        <v>14887531.93</v>
      </c>
      <c r="AA934" s="12">
        <v>10900467.449999999</v>
      </c>
      <c r="AB934" s="12">
        <v>9388939.5600000005</v>
      </c>
      <c r="AC934" s="12">
        <v>9804757.3100000005</v>
      </c>
      <c r="AD934" s="12">
        <v>10791954.66</v>
      </c>
      <c r="AE934" s="12">
        <v>8217812.5599999996</v>
      </c>
      <c r="AF934" s="12">
        <v>8237357.5599999996</v>
      </c>
      <c r="AG934" s="12">
        <v>9335495.6999999993</v>
      </c>
      <c r="AH934" s="13">
        <v>8100000</v>
      </c>
      <c r="AI934" s="12">
        <v>8462109.1099999994</v>
      </c>
      <c r="AJ934" s="12">
        <v>7473454.2199999997</v>
      </c>
      <c r="AK934" s="12">
        <v>8207891.3300000001</v>
      </c>
      <c r="AL934" s="12">
        <v>7892799.2300000004</v>
      </c>
      <c r="AM934" s="12">
        <v>12731437.939999999</v>
      </c>
      <c r="AN934" s="13">
        <v>10211825</v>
      </c>
      <c r="AO934" s="12">
        <v>10985294.550000001</v>
      </c>
      <c r="AP934" s="13">
        <v>12750000</v>
      </c>
      <c r="AQ934" s="11"/>
      <c r="AR934" s="11"/>
      <c r="AS934" s="11"/>
      <c r="AT934" s="11"/>
      <c r="AU934" s="11"/>
      <c r="AV934" s="11"/>
      <c r="AW934" s="11"/>
      <c r="AX934" s="11"/>
      <c r="AY934" s="11"/>
      <c r="AZ934" s="11"/>
      <c r="BA934" s="11"/>
      <c r="BB934" s="11"/>
      <c r="BC934" s="11"/>
      <c r="BD934" s="11"/>
      <c r="BE934" s="11"/>
      <c r="BF934" s="11"/>
      <c r="BG934" s="11"/>
      <c r="BH934" s="11"/>
      <c r="BI934" s="11"/>
      <c r="BJ934" s="12">
        <v>13226523.84</v>
      </c>
      <c r="BK934" s="13">
        <v>13600000</v>
      </c>
      <c r="BL934" s="11"/>
      <c r="BM934" s="13">
        <v>13150000</v>
      </c>
      <c r="BN934" s="11"/>
      <c r="BO934" s="13">
        <v>14200000</v>
      </c>
    </row>
    <row r="935" spans="1:67" x14ac:dyDescent="0.4">
      <c r="A935" s="10" t="s">
        <v>1861</v>
      </c>
      <c r="B935" s="4" t="s">
        <v>3252</v>
      </c>
      <c r="C935" s="10">
        <v>12</v>
      </c>
      <c r="D935" s="11"/>
      <c r="E935" s="13">
        <v>6550000</v>
      </c>
      <c r="F935" s="11"/>
      <c r="G935" s="11"/>
      <c r="H935" s="11"/>
      <c r="I935" s="11"/>
      <c r="J935" s="11"/>
      <c r="K935" s="11"/>
      <c r="L935" s="11"/>
      <c r="M935" s="11"/>
      <c r="N935" s="11"/>
      <c r="O935" s="11"/>
      <c r="P935" s="11"/>
      <c r="Q935" s="11"/>
      <c r="R935" s="11"/>
      <c r="S935" s="11"/>
      <c r="T935" s="11"/>
      <c r="U935" s="11"/>
      <c r="V935" s="11"/>
      <c r="W935" s="11"/>
      <c r="X935" s="11"/>
      <c r="Y935" s="11"/>
      <c r="Z935" s="11"/>
      <c r="AA935" s="11"/>
      <c r="AB935" s="11"/>
      <c r="AC935" s="11"/>
      <c r="AD935" s="11"/>
      <c r="AE935" s="11"/>
      <c r="AF935" s="11"/>
      <c r="AG935" s="11"/>
      <c r="AH935" s="11"/>
      <c r="AI935" s="11"/>
      <c r="AJ935" s="11"/>
      <c r="AK935" s="11"/>
      <c r="AL935" s="11"/>
      <c r="AM935" s="11"/>
      <c r="AN935" s="11"/>
      <c r="AO935" s="11"/>
      <c r="AP935" s="11"/>
      <c r="AQ935" s="11"/>
      <c r="AR935" s="11"/>
      <c r="AS935" s="11"/>
      <c r="AT935" s="13">
        <v>18250000</v>
      </c>
      <c r="AU935" s="11"/>
      <c r="AV935" s="11"/>
      <c r="AW935" s="11"/>
      <c r="AX935" s="13">
        <v>14108750</v>
      </c>
      <c r="AY935" s="13">
        <v>16200000</v>
      </c>
      <c r="AZ935" s="13">
        <v>17800000</v>
      </c>
      <c r="BA935" s="13">
        <v>20862500</v>
      </c>
      <c r="BB935" s="13">
        <v>19600000</v>
      </c>
      <c r="BC935" s="13">
        <v>21400000</v>
      </c>
      <c r="BD935" s="11"/>
      <c r="BE935" s="13">
        <v>15575000</v>
      </c>
      <c r="BF935" s="11"/>
      <c r="BG935" s="11"/>
      <c r="BH935" s="11"/>
      <c r="BI935" s="11"/>
      <c r="BJ935" s="11"/>
      <c r="BK935" s="13">
        <v>10200000</v>
      </c>
      <c r="BL935" s="11"/>
      <c r="BM935" s="13">
        <v>23162500</v>
      </c>
      <c r="BN935" s="13">
        <v>24975000</v>
      </c>
      <c r="BO935" s="13">
        <v>26100000</v>
      </c>
    </row>
    <row r="936" spans="1:67" x14ac:dyDescent="0.4">
      <c r="A936" s="10" t="s">
        <v>1863</v>
      </c>
      <c r="B936" s="4" t="s">
        <v>3253</v>
      </c>
      <c r="C936" s="10">
        <v>12</v>
      </c>
      <c r="D936" s="11"/>
      <c r="E936" s="11"/>
      <c r="F936" s="11"/>
      <c r="G936" s="12">
        <v>204089782.03999999</v>
      </c>
      <c r="H936" s="12">
        <v>263030633.03999999</v>
      </c>
      <c r="I936" s="12">
        <v>348965771.14999998</v>
      </c>
      <c r="J936" s="12">
        <v>345039742.94999999</v>
      </c>
      <c r="K936" s="12">
        <v>331810009.19</v>
      </c>
      <c r="L936" s="12">
        <v>346114735.45999998</v>
      </c>
      <c r="M936" s="12">
        <v>334208033.45999998</v>
      </c>
      <c r="N936" s="12">
        <v>305982380.57999998</v>
      </c>
      <c r="O936" s="12">
        <v>301378760.76999998</v>
      </c>
      <c r="P936" s="12">
        <v>299848292.13999999</v>
      </c>
      <c r="Q936" s="13">
        <v>305640610</v>
      </c>
      <c r="R936" s="12">
        <v>291190426.39999998</v>
      </c>
      <c r="S936" s="12">
        <v>290663303.49000001</v>
      </c>
      <c r="T936" s="12">
        <v>296025416.07999998</v>
      </c>
      <c r="U936" s="12">
        <v>303154191.36000001</v>
      </c>
      <c r="V936" s="12">
        <v>318695452.52999997</v>
      </c>
      <c r="W936" s="12">
        <v>326227741.26999998</v>
      </c>
      <c r="X936" s="12">
        <v>313873333.32999998</v>
      </c>
      <c r="Y936" s="12">
        <v>294943138.5</v>
      </c>
      <c r="Z936" s="12">
        <v>281403903.50999999</v>
      </c>
      <c r="AA936" s="12">
        <v>281519965.92000002</v>
      </c>
      <c r="AB936" s="12">
        <v>295069817.63</v>
      </c>
      <c r="AC936" s="12">
        <v>316585782.41000003</v>
      </c>
      <c r="AD936" s="12">
        <v>352321999.45999998</v>
      </c>
      <c r="AE936" s="12">
        <v>362795099.17000002</v>
      </c>
      <c r="AF936" s="12">
        <v>370919932.32999998</v>
      </c>
      <c r="AG936" s="12">
        <v>368912976.61000001</v>
      </c>
      <c r="AH936" s="12">
        <v>359220571.05000001</v>
      </c>
      <c r="AI936" s="12">
        <v>356149888.66000003</v>
      </c>
      <c r="AJ936" s="12">
        <v>366714544.61000001</v>
      </c>
      <c r="AK936" s="12">
        <v>380439388.87</v>
      </c>
      <c r="AL936" s="12">
        <v>391333468.99000001</v>
      </c>
      <c r="AM936" s="12">
        <v>414316729.70999998</v>
      </c>
      <c r="AN936" s="12">
        <v>432718781.5</v>
      </c>
      <c r="AO936" s="12">
        <v>447786191.73000002</v>
      </c>
      <c r="AP936" s="12">
        <v>480014988.11000001</v>
      </c>
      <c r="AQ936" s="12">
        <v>513503343.14999998</v>
      </c>
      <c r="AR936" s="12">
        <v>479622516.00999999</v>
      </c>
      <c r="AS936" s="12">
        <v>461211064.39999998</v>
      </c>
      <c r="AT936" s="12">
        <v>436020128.31999999</v>
      </c>
      <c r="AU936" s="13">
        <v>421160512</v>
      </c>
      <c r="AV936" s="12">
        <v>390162969.07999998</v>
      </c>
      <c r="AW936" s="12">
        <v>386874450.85000002</v>
      </c>
      <c r="AX936" s="12">
        <v>373479496.07999998</v>
      </c>
      <c r="AY936" s="12">
        <v>405987395.70999998</v>
      </c>
      <c r="AZ936" s="12">
        <v>421923481.94</v>
      </c>
      <c r="BA936" s="12">
        <v>425785714.29000002</v>
      </c>
      <c r="BB936" s="12">
        <v>407307054.67000002</v>
      </c>
      <c r="BC936" s="12">
        <v>408681302.31</v>
      </c>
      <c r="BD936" s="12">
        <v>394700719.66000003</v>
      </c>
      <c r="BE936" s="12">
        <v>403540397.13</v>
      </c>
      <c r="BF936" s="12">
        <v>430370337.32999998</v>
      </c>
      <c r="BG936" s="12">
        <v>429061996.86000001</v>
      </c>
      <c r="BH936" s="12">
        <v>442717169.5</v>
      </c>
      <c r="BI936" s="12">
        <v>484093126.47000003</v>
      </c>
      <c r="BJ936" s="12">
        <v>493083661.06</v>
      </c>
      <c r="BK936" s="12">
        <v>511657843.87</v>
      </c>
      <c r="BL936" s="12">
        <v>515756035.35000002</v>
      </c>
      <c r="BM936" s="12">
        <v>528101468.11000001</v>
      </c>
      <c r="BN936" s="12">
        <v>541725813.75</v>
      </c>
      <c r="BO936" s="12">
        <v>530290373.93000001</v>
      </c>
    </row>
    <row r="937" spans="1:67" x14ac:dyDescent="0.4">
      <c r="A937" s="10" t="s">
        <v>1865</v>
      </c>
      <c r="B937" s="4" t="s">
        <v>3254</v>
      </c>
      <c r="C937" s="10">
        <v>12</v>
      </c>
      <c r="D937" s="11"/>
      <c r="E937" s="11"/>
      <c r="F937" s="11"/>
      <c r="G937" s="11"/>
      <c r="H937" s="11"/>
      <c r="I937" s="11"/>
      <c r="J937" s="11"/>
      <c r="K937" s="12">
        <v>34055189.810000002</v>
      </c>
      <c r="L937" s="12">
        <v>34819187.200000003</v>
      </c>
      <c r="M937" s="12">
        <v>74033537.109999999</v>
      </c>
      <c r="N937" s="12">
        <v>77142141.810000002</v>
      </c>
      <c r="O937" s="12">
        <v>79252876.840000004</v>
      </c>
      <c r="P937" s="12">
        <v>73073198.609999999</v>
      </c>
      <c r="Q937" s="12">
        <v>81395520.829999998</v>
      </c>
      <c r="R937" s="12">
        <v>87614716.849999994</v>
      </c>
      <c r="S937" s="12">
        <v>77180764.890000001</v>
      </c>
      <c r="T937" s="12">
        <v>82040804.340000004</v>
      </c>
      <c r="U937" s="12">
        <v>88087878.269999996</v>
      </c>
      <c r="V937" s="12">
        <v>112705017.15000001</v>
      </c>
      <c r="W937" s="12">
        <v>135918798.81999999</v>
      </c>
      <c r="X937" s="12">
        <v>173720231.24000001</v>
      </c>
      <c r="Y937" s="12">
        <v>202719127.55000001</v>
      </c>
      <c r="Z937" s="12">
        <v>208716071.22999999</v>
      </c>
      <c r="AA937" s="12">
        <v>228630769.22999999</v>
      </c>
      <c r="AB937" s="12">
        <v>265344453.80000001</v>
      </c>
      <c r="AC937" s="12">
        <v>310318042.81999999</v>
      </c>
      <c r="AD937" s="12">
        <v>342973291.45999998</v>
      </c>
      <c r="AE937" s="12">
        <v>393675777.17000002</v>
      </c>
      <c r="AF937" s="12">
        <v>442586424.49000001</v>
      </c>
      <c r="AG937" s="12">
        <v>467398704.98000002</v>
      </c>
      <c r="AH937" s="12">
        <v>449158544.75999999</v>
      </c>
      <c r="AI937" s="12">
        <v>437487077.20999998</v>
      </c>
      <c r="AJ937" s="12">
        <v>440341150.94</v>
      </c>
      <c r="AK937" s="12">
        <v>469854107.88</v>
      </c>
      <c r="AL937" s="12">
        <v>498193073.50999999</v>
      </c>
      <c r="AM937" s="12">
        <v>525395858.75999999</v>
      </c>
      <c r="AN937" s="12">
        <v>519826408.41000003</v>
      </c>
      <c r="AO937" s="12">
        <v>555432516.99000001</v>
      </c>
      <c r="AP937" s="12">
        <v>559699865.50999999</v>
      </c>
      <c r="AQ937" s="12">
        <v>574591536.11000001</v>
      </c>
      <c r="AR937" s="12">
        <v>590071923.25999999</v>
      </c>
      <c r="AS937" s="12">
        <v>600487091.82000005</v>
      </c>
      <c r="AT937" s="12">
        <v>578866417.83000004</v>
      </c>
      <c r="AU937" s="12">
        <v>604536395.60000002</v>
      </c>
      <c r="AV937" s="12">
        <v>602631829.90999997</v>
      </c>
      <c r="AW937" s="12">
        <v>639982017.39999998</v>
      </c>
      <c r="AX937" s="12">
        <v>622296485.75999999</v>
      </c>
      <c r="AY937" s="12">
        <v>650717294.53999996</v>
      </c>
      <c r="AZ937" s="12">
        <v>698217457.30999994</v>
      </c>
      <c r="BA937" s="12">
        <v>741338948.36000001</v>
      </c>
      <c r="BB937" s="12">
        <v>597274229.38999999</v>
      </c>
      <c r="BC937" s="12">
        <v>702037845.41999996</v>
      </c>
      <c r="BD937" s="12">
        <v>644766333.29999995</v>
      </c>
      <c r="BE937" s="12">
        <v>683518855.12</v>
      </c>
      <c r="BF937" s="12">
        <v>730225640.76999998</v>
      </c>
      <c r="BG937" s="12">
        <v>785715674.19000006</v>
      </c>
      <c r="BH937" s="12">
        <v>760962178.82000005</v>
      </c>
      <c r="BI937" s="12">
        <v>741468164.51999998</v>
      </c>
      <c r="BJ937" s="12">
        <v>670371319.24000001</v>
      </c>
      <c r="BK937" s="12">
        <v>685692567.97000003</v>
      </c>
      <c r="BL937" s="12">
        <v>719565597.71000004</v>
      </c>
      <c r="BM937" s="12">
        <v>828657753.82000005</v>
      </c>
      <c r="BN937" s="12">
        <v>984906966.16999996</v>
      </c>
      <c r="BO937" s="12">
        <v>1044961332.4400001</v>
      </c>
    </row>
    <row r="938" spans="1:67" x14ac:dyDescent="0.4">
      <c r="A938" s="10" t="s">
        <v>1867</v>
      </c>
      <c r="B938" s="4" t="s">
        <v>3255</v>
      </c>
      <c r="C938" s="10">
        <v>12</v>
      </c>
      <c r="D938" s="11"/>
      <c r="E938" s="13">
        <v>5014000</v>
      </c>
      <c r="F938" s="11"/>
      <c r="G938" s="12">
        <v>4159285.01</v>
      </c>
      <c r="H938" s="12">
        <v>4545476.1900000004</v>
      </c>
      <c r="I938" s="12">
        <v>5623393.5899999999</v>
      </c>
      <c r="J938" s="12">
        <v>6950762.0199999996</v>
      </c>
      <c r="K938" s="12">
        <v>7168237.6799999997</v>
      </c>
      <c r="L938" s="13">
        <v>6357500</v>
      </c>
      <c r="M938" s="13">
        <v>8105550</v>
      </c>
      <c r="N938" s="12">
        <v>8716993.75</v>
      </c>
      <c r="O938" s="12">
        <v>9298167.7799999993</v>
      </c>
      <c r="P938" s="13">
        <v>9225000</v>
      </c>
      <c r="Q938" s="12">
        <v>9204526.6699999999</v>
      </c>
      <c r="R938" s="13">
        <v>9162500</v>
      </c>
      <c r="S938" s="13">
        <v>9850000</v>
      </c>
      <c r="T938" s="12">
        <v>10678798.08</v>
      </c>
      <c r="U938" s="12">
        <v>11668787.300000001</v>
      </c>
      <c r="V938" s="12">
        <v>13128960.689999999</v>
      </c>
      <c r="W938" s="12">
        <v>13785087.91</v>
      </c>
      <c r="X938" s="13">
        <v>15500000</v>
      </c>
      <c r="Y938" s="13">
        <v>13725000</v>
      </c>
      <c r="Z938" s="13">
        <v>15050000</v>
      </c>
      <c r="AA938" s="12">
        <v>15708823.550000001</v>
      </c>
      <c r="AB938" s="12">
        <v>15332148.17</v>
      </c>
      <c r="AC938" s="12">
        <v>16504271.949999999</v>
      </c>
      <c r="AD938" s="13">
        <v>17287500</v>
      </c>
      <c r="AE938" s="12">
        <v>16075836.01</v>
      </c>
      <c r="AF938" s="12">
        <v>14661060.49</v>
      </c>
      <c r="AG938" s="12">
        <v>16287429.5</v>
      </c>
      <c r="AH938" s="12">
        <v>14427745.57</v>
      </c>
      <c r="AI938" s="12">
        <v>13503935.220000001</v>
      </c>
      <c r="AJ938" s="12">
        <v>13708104.17</v>
      </c>
      <c r="AK938" s="13">
        <v>14050000</v>
      </c>
      <c r="AL938" s="12">
        <v>14666884.49</v>
      </c>
      <c r="AM938" s="12">
        <v>13654842.9</v>
      </c>
      <c r="AN938" s="13">
        <v>17300000</v>
      </c>
      <c r="AO938" s="12">
        <v>23655749.870000001</v>
      </c>
      <c r="AP938" s="13">
        <v>20500000</v>
      </c>
      <c r="AQ938" s="12">
        <v>17791080.649999999</v>
      </c>
      <c r="AR938" s="13">
        <v>20000000</v>
      </c>
      <c r="AS938" s="12">
        <v>19483199.75</v>
      </c>
      <c r="AT938" s="11"/>
      <c r="AU938" s="13">
        <v>25400000</v>
      </c>
      <c r="AV938" s="12">
        <v>20365853.629999999</v>
      </c>
      <c r="AW938" s="13">
        <v>19950000</v>
      </c>
      <c r="AX938" s="12">
        <v>21934996.25</v>
      </c>
      <c r="AY938" s="13">
        <v>17500000</v>
      </c>
      <c r="AZ938" s="11"/>
      <c r="BA938" s="11"/>
      <c r="BB938" s="11"/>
      <c r="BC938" s="11"/>
      <c r="BD938" s="11"/>
      <c r="BE938" s="11"/>
      <c r="BF938" s="11"/>
      <c r="BG938" s="13">
        <v>17000000</v>
      </c>
      <c r="BH938" s="11"/>
      <c r="BI938" s="13">
        <v>16400000</v>
      </c>
      <c r="BJ938" s="11"/>
      <c r="BK938" s="13">
        <v>13500000</v>
      </c>
      <c r="BL938" s="13">
        <v>11762500</v>
      </c>
      <c r="BM938" s="11"/>
      <c r="BN938" s="11"/>
      <c r="BO938" s="13">
        <v>6300000</v>
      </c>
    </row>
    <row r="939" spans="1:67" x14ac:dyDescent="0.4">
      <c r="A939" s="10" t="s">
        <v>1869</v>
      </c>
      <c r="B939" s="4" t="s">
        <v>3256</v>
      </c>
      <c r="C939" s="10">
        <v>12</v>
      </c>
      <c r="D939" s="12">
        <v>271578529.23000002</v>
      </c>
      <c r="E939" s="12">
        <v>228249311.18000001</v>
      </c>
      <c r="F939" s="12">
        <v>238507571.03999999</v>
      </c>
      <c r="G939" s="12">
        <v>221343239.87</v>
      </c>
      <c r="H939" s="12">
        <v>239083561.58000001</v>
      </c>
      <c r="I939" s="12">
        <v>245073093.77000001</v>
      </c>
      <c r="J939" s="12">
        <v>251224171.18000001</v>
      </c>
      <c r="K939" s="12">
        <v>243220153.38999999</v>
      </c>
      <c r="L939" s="12">
        <v>278925086.25999999</v>
      </c>
      <c r="M939" s="12">
        <v>289049583.32999998</v>
      </c>
      <c r="N939" s="12">
        <v>296191785.70999998</v>
      </c>
      <c r="O939" s="12">
        <v>285177857.13999999</v>
      </c>
      <c r="P939" s="13">
        <v>303747246</v>
      </c>
      <c r="Q939" s="13">
        <v>352943316</v>
      </c>
      <c r="R939" s="12">
        <v>354275723.20999998</v>
      </c>
      <c r="S939" s="12">
        <v>337838355.75999999</v>
      </c>
      <c r="T939" s="12">
        <v>284580860.64999998</v>
      </c>
      <c r="U939" s="12">
        <v>256076646.59999999</v>
      </c>
      <c r="V939" s="12">
        <v>258736385.77000001</v>
      </c>
      <c r="W939" s="12">
        <v>277093384.43000001</v>
      </c>
      <c r="X939" s="12">
        <v>233437494.13</v>
      </c>
      <c r="Y939" s="12">
        <v>246057681.81999999</v>
      </c>
      <c r="Z939" s="12">
        <v>266325716.53999999</v>
      </c>
      <c r="AA939" s="12">
        <v>279932158.14999998</v>
      </c>
      <c r="AB939" s="12">
        <v>257049437.05000001</v>
      </c>
      <c r="AC939" s="12">
        <v>265258753.33000001</v>
      </c>
      <c r="AD939" s="12">
        <v>275595811.07999998</v>
      </c>
      <c r="AE939" s="12">
        <v>294085110.11000001</v>
      </c>
      <c r="AF939" s="12">
        <v>390711301.14999998</v>
      </c>
      <c r="AG939" s="12">
        <v>420148958.47000003</v>
      </c>
      <c r="AH939" s="12">
        <v>460020532.94999999</v>
      </c>
      <c r="AI939" s="12">
        <v>459045397.95999998</v>
      </c>
      <c r="AJ939" s="12">
        <v>318854188.44</v>
      </c>
      <c r="AK939" s="12">
        <v>307786312.44999999</v>
      </c>
      <c r="AL939" s="12">
        <v>368198743.79000002</v>
      </c>
      <c r="AM939" s="12">
        <v>382241023.56</v>
      </c>
      <c r="AN939" s="12">
        <v>375858139.42000002</v>
      </c>
      <c r="AO939" s="13">
        <v>371214430</v>
      </c>
      <c r="AP939" s="12">
        <v>386809783.64999998</v>
      </c>
      <c r="AQ939" s="12">
        <v>349870040.91000003</v>
      </c>
      <c r="AR939" s="12">
        <v>271896769.06999999</v>
      </c>
      <c r="AS939" s="13">
        <v>313627875</v>
      </c>
      <c r="AT939" s="13">
        <v>287585000</v>
      </c>
      <c r="AU939" s="12">
        <v>323867046.63999999</v>
      </c>
      <c r="AV939" s="12">
        <v>344301809.13</v>
      </c>
      <c r="AW939" s="12">
        <v>331549904.07999998</v>
      </c>
      <c r="AX939" s="12">
        <v>352676785.70999998</v>
      </c>
      <c r="AY939" s="12">
        <v>425638024.93000001</v>
      </c>
      <c r="AZ939" s="12">
        <v>454265048.12</v>
      </c>
      <c r="BA939" s="12">
        <v>436802605.66000003</v>
      </c>
      <c r="BB939" s="12">
        <v>468709677.86000001</v>
      </c>
      <c r="BC939" s="12">
        <v>538899716.75</v>
      </c>
      <c r="BD939" s="12">
        <v>602258256.14999998</v>
      </c>
      <c r="BE939" s="12">
        <v>567330265.97000003</v>
      </c>
      <c r="BF939" s="12">
        <v>496833807.01999998</v>
      </c>
      <c r="BG939" s="12">
        <v>496587173.77999997</v>
      </c>
      <c r="BH939" s="12">
        <v>458042650.68000001</v>
      </c>
      <c r="BI939" s="12">
        <v>547231515.5</v>
      </c>
      <c r="BJ939" s="12">
        <v>512530584.55000001</v>
      </c>
      <c r="BK939" s="12">
        <v>441293333.32999998</v>
      </c>
      <c r="BL939" s="12">
        <v>368774261.13999999</v>
      </c>
      <c r="BM939" s="12">
        <v>352613333.32999998</v>
      </c>
      <c r="BN939" s="12">
        <v>317033928.56999999</v>
      </c>
      <c r="BO939" s="12">
        <v>368981234.23000002</v>
      </c>
    </row>
    <row r="940" spans="1:67" x14ac:dyDescent="0.4">
      <c r="A940" s="10" t="s">
        <v>1871</v>
      </c>
      <c r="B940" s="4" t="s">
        <v>3257</v>
      </c>
      <c r="C940" s="10">
        <v>12</v>
      </c>
      <c r="D940" s="13">
        <v>23475000</v>
      </c>
      <c r="E940" s="12">
        <v>21852478.34</v>
      </c>
      <c r="F940" s="12">
        <v>24861910.93</v>
      </c>
      <c r="G940" s="12">
        <v>26859386.739999998</v>
      </c>
      <c r="H940" s="12">
        <v>25403257.640000001</v>
      </c>
      <c r="I940" s="12">
        <v>21130436.219999999</v>
      </c>
      <c r="J940" s="12">
        <v>18525803.989999998</v>
      </c>
      <c r="K940" s="12">
        <v>18371025.09</v>
      </c>
      <c r="L940" s="13">
        <v>17962500</v>
      </c>
      <c r="M940" s="12">
        <v>17961272.5</v>
      </c>
      <c r="N940" s="13">
        <v>18553625</v>
      </c>
      <c r="O940" s="13">
        <v>10405000</v>
      </c>
      <c r="P940" s="13">
        <v>13227500</v>
      </c>
      <c r="Q940" s="13">
        <v>14292865</v>
      </c>
      <c r="R940" s="12">
        <v>17633333.329999998</v>
      </c>
      <c r="S940" s="12">
        <v>18697241.170000002</v>
      </c>
      <c r="T940" s="12">
        <v>18472739.77</v>
      </c>
      <c r="U940" s="12">
        <v>18168678.129999999</v>
      </c>
      <c r="V940" s="12">
        <v>23362111.100000001</v>
      </c>
      <c r="W940" s="13">
        <v>24550000</v>
      </c>
      <c r="X940" s="12">
        <v>22565101.800000001</v>
      </c>
      <c r="Y940" s="12">
        <v>19418972.75</v>
      </c>
      <c r="Z940" s="12">
        <v>20710403.77</v>
      </c>
      <c r="AA940" s="12">
        <v>22051543.23</v>
      </c>
      <c r="AB940" s="12">
        <v>24054666.670000002</v>
      </c>
      <c r="AC940" s="12">
        <v>28989259.989999998</v>
      </c>
      <c r="AD940" s="12">
        <v>29519357.77</v>
      </c>
      <c r="AE940" s="12">
        <v>32697501.579999998</v>
      </c>
      <c r="AF940" s="12">
        <v>27359727.43</v>
      </c>
      <c r="AG940" s="13">
        <v>33085000</v>
      </c>
      <c r="AH940" s="11"/>
      <c r="AI940" s="11"/>
      <c r="AJ940" s="11"/>
      <c r="AK940" s="11"/>
      <c r="AL940" s="11"/>
      <c r="AM940" s="11"/>
      <c r="AN940" s="11"/>
      <c r="AO940" s="11"/>
      <c r="AP940" s="11"/>
      <c r="AQ940" s="13">
        <v>29900000</v>
      </c>
      <c r="AR940" s="11"/>
      <c r="AS940" s="11"/>
      <c r="AT940" s="11"/>
      <c r="AU940" s="11"/>
      <c r="AV940" s="11"/>
      <c r="AW940" s="11"/>
      <c r="AX940" s="11"/>
      <c r="AY940" s="11"/>
      <c r="AZ940" s="11"/>
      <c r="BA940" s="11"/>
      <c r="BB940" s="11"/>
      <c r="BC940" s="11"/>
      <c r="BD940" s="11"/>
      <c r="BE940" s="11"/>
      <c r="BF940" s="11"/>
      <c r="BG940" s="11"/>
      <c r="BH940" s="11"/>
      <c r="BI940" s="11"/>
      <c r="BJ940" s="11"/>
      <c r="BK940" s="13">
        <v>156000000</v>
      </c>
      <c r="BL940" s="13">
        <v>153250000</v>
      </c>
      <c r="BM940" s="12">
        <v>144767292.27000001</v>
      </c>
      <c r="BN940" s="11"/>
      <c r="BO940" s="11"/>
    </row>
    <row r="941" spans="1:67" x14ac:dyDescent="0.4">
      <c r="A941" s="10" t="s">
        <v>1873</v>
      </c>
      <c r="B941" s="4" t="s">
        <v>3258</v>
      </c>
      <c r="C941" s="10">
        <v>12</v>
      </c>
      <c r="D941" s="12">
        <v>50823399.789999999</v>
      </c>
      <c r="E941" s="12">
        <v>41321864.18</v>
      </c>
      <c r="F941" s="12">
        <v>42235303.57</v>
      </c>
      <c r="G941" s="12">
        <v>60867031.630000003</v>
      </c>
      <c r="H941" s="12">
        <v>65960721.520000003</v>
      </c>
      <c r="I941" s="12">
        <v>65693586.310000002</v>
      </c>
      <c r="J941" s="12">
        <v>68794966.609999999</v>
      </c>
      <c r="K941" s="12">
        <v>65177146.039999999</v>
      </c>
      <c r="L941" s="12">
        <v>56695278.719999999</v>
      </c>
      <c r="M941" s="12">
        <v>54962997.920000002</v>
      </c>
      <c r="N941" s="12">
        <v>62328993.969999999</v>
      </c>
      <c r="O941" s="12">
        <v>83955242.109999999</v>
      </c>
      <c r="P941" s="12">
        <v>91865142.859999999</v>
      </c>
      <c r="Q941" s="12">
        <v>116688214.29000001</v>
      </c>
      <c r="R941" s="12">
        <v>118592417.48</v>
      </c>
      <c r="S941" s="12">
        <v>119676845.81</v>
      </c>
      <c r="T941" s="12">
        <v>101986743.08</v>
      </c>
      <c r="U941" s="12">
        <v>99771857.569999993</v>
      </c>
      <c r="V941" s="12">
        <v>82352613.079999998</v>
      </c>
      <c r="W941" s="12">
        <v>83043419.780000001</v>
      </c>
      <c r="X941" s="12">
        <v>75425437.069999993</v>
      </c>
      <c r="Y941" s="13">
        <v>55100550</v>
      </c>
      <c r="Z941" s="12">
        <v>47373498.380000003</v>
      </c>
      <c r="AA941" s="12">
        <v>57753965.18</v>
      </c>
      <c r="AB941" s="12">
        <v>56266510.829999998</v>
      </c>
      <c r="AC941" s="12">
        <v>68955757.359999999</v>
      </c>
      <c r="AD941" s="12">
        <v>76098339.959999993</v>
      </c>
      <c r="AE941" s="12">
        <v>65956855.289999999</v>
      </c>
      <c r="AF941" s="12">
        <v>63584603.880000003</v>
      </c>
      <c r="AG941" s="12">
        <v>64899700.039999999</v>
      </c>
      <c r="AH941" s="12">
        <v>55995255.75</v>
      </c>
      <c r="AI941" s="12">
        <v>65259187.240000002</v>
      </c>
      <c r="AJ941" s="12">
        <v>98851716.579999998</v>
      </c>
      <c r="AK941" s="12">
        <v>179975132.22</v>
      </c>
      <c r="AL941" s="12">
        <v>206728848.22</v>
      </c>
      <c r="AM941" s="12">
        <v>208242266.33000001</v>
      </c>
      <c r="AN941" s="12">
        <v>224153148.19</v>
      </c>
      <c r="AO941" s="12">
        <v>265903630.28</v>
      </c>
      <c r="AP941" s="12">
        <v>287689826.49000001</v>
      </c>
      <c r="AQ941" s="12">
        <v>286389982.81999999</v>
      </c>
      <c r="AR941" s="12">
        <v>254577261.69999999</v>
      </c>
      <c r="AS941" s="12">
        <v>275918592.77999997</v>
      </c>
      <c r="AT941" s="12">
        <v>326879917.80000001</v>
      </c>
      <c r="AU941" s="13">
        <v>327246610</v>
      </c>
      <c r="AV941" s="12">
        <v>258748533.24000001</v>
      </c>
      <c r="AW941" s="12">
        <v>276340054.31999999</v>
      </c>
      <c r="AX941" s="12">
        <v>302659175.04000002</v>
      </c>
      <c r="AY941" s="12">
        <v>273505848.85000002</v>
      </c>
      <c r="AZ941" s="12">
        <v>214744725.08000001</v>
      </c>
      <c r="BA941" s="12">
        <v>233945312.52000001</v>
      </c>
      <c r="BB941" s="13">
        <v>263168168</v>
      </c>
      <c r="BC941" s="12">
        <v>296580498.95999998</v>
      </c>
      <c r="BD941" s="12">
        <v>308943776.19999999</v>
      </c>
      <c r="BE941" s="12">
        <v>275059799.42000002</v>
      </c>
      <c r="BF941" s="12">
        <v>233146260.37</v>
      </c>
      <c r="BG941" s="12">
        <v>232567761.81</v>
      </c>
      <c r="BH941" s="12">
        <v>265116314.09999999</v>
      </c>
      <c r="BI941" s="12">
        <v>266673014.03</v>
      </c>
      <c r="BJ941" s="12">
        <v>275107808.63</v>
      </c>
      <c r="BK941" s="13">
        <v>269920891</v>
      </c>
      <c r="BL941" s="12">
        <v>306040443.56999999</v>
      </c>
      <c r="BM941" s="12">
        <v>306913116.69999999</v>
      </c>
      <c r="BN941" s="12">
        <v>341344082.16000003</v>
      </c>
      <c r="BO941" s="13">
        <v>342064840</v>
      </c>
    </row>
    <row r="942" spans="1:67" x14ac:dyDescent="0.4">
      <c r="A942" s="10" t="s">
        <v>1875</v>
      </c>
      <c r="B942" s="4" t="s">
        <v>3259</v>
      </c>
      <c r="C942" s="10">
        <v>12</v>
      </c>
      <c r="D942" s="11"/>
      <c r="E942" s="11"/>
      <c r="F942" s="11"/>
      <c r="G942" s="11"/>
      <c r="H942" s="11"/>
      <c r="I942" s="11"/>
      <c r="J942" s="11"/>
      <c r="K942" s="11"/>
      <c r="L942" s="11"/>
      <c r="M942" s="11"/>
      <c r="N942" s="11"/>
      <c r="O942" s="11"/>
      <c r="P942" s="11"/>
      <c r="Q942" s="11"/>
      <c r="R942" s="11"/>
      <c r="S942" s="11"/>
      <c r="T942" s="11"/>
      <c r="U942" s="11"/>
      <c r="V942" s="11"/>
      <c r="W942" s="11"/>
      <c r="X942" s="11"/>
      <c r="Y942" s="11"/>
      <c r="Z942" s="11"/>
      <c r="AA942" s="11"/>
      <c r="AB942" s="11"/>
      <c r="AC942" s="11"/>
      <c r="AD942" s="11"/>
      <c r="AE942" s="11"/>
      <c r="AF942" s="11"/>
      <c r="AG942" s="11"/>
      <c r="AH942" s="11"/>
      <c r="AI942" s="11"/>
      <c r="AJ942" s="11"/>
      <c r="AK942" s="11"/>
      <c r="AL942" s="11"/>
      <c r="AM942" s="11"/>
      <c r="AN942" s="11"/>
      <c r="AO942" s="11"/>
      <c r="AP942" s="11"/>
      <c r="AQ942" s="11"/>
      <c r="AR942" s="11"/>
      <c r="AS942" s="13">
        <v>31900000</v>
      </c>
      <c r="AT942" s="11"/>
      <c r="AU942" s="11"/>
      <c r="AV942" s="11"/>
      <c r="AW942" s="11"/>
      <c r="AX942" s="11"/>
      <c r="AY942" s="11"/>
      <c r="AZ942" s="11"/>
      <c r="BA942" s="11"/>
      <c r="BB942" s="11"/>
      <c r="BC942" s="13">
        <v>30936165</v>
      </c>
      <c r="BD942" s="13">
        <v>41000000</v>
      </c>
      <c r="BE942" s="13">
        <v>44925000</v>
      </c>
      <c r="BF942" s="12">
        <v>55233219.479999997</v>
      </c>
      <c r="BG942" s="13">
        <v>59000000</v>
      </c>
      <c r="BH942" s="13">
        <v>54000000</v>
      </c>
      <c r="BI942" s="13">
        <v>53250000</v>
      </c>
      <c r="BJ942" s="13">
        <v>43925000</v>
      </c>
      <c r="BK942" s="13">
        <v>46400000</v>
      </c>
      <c r="BL942" s="13">
        <v>35175000</v>
      </c>
      <c r="BM942" s="13">
        <v>41650000</v>
      </c>
      <c r="BN942" s="13">
        <v>44025000</v>
      </c>
      <c r="BO942" s="13">
        <v>44450000</v>
      </c>
    </row>
    <row r="943" spans="1:67" x14ac:dyDescent="0.4">
      <c r="A943" s="10" t="s">
        <v>1877</v>
      </c>
      <c r="B943" s="4" t="s">
        <v>3260</v>
      </c>
      <c r="C943" s="10">
        <v>12</v>
      </c>
      <c r="D943" s="11"/>
      <c r="E943" s="11"/>
      <c r="F943" s="11"/>
      <c r="G943" s="11"/>
      <c r="H943" s="11"/>
      <c r="I943" s="11"/>
      <c r="J943" s="11"/>
      <c r="K943" s="11"/>
      <c r="L943" s="11"/>
      <c r="M943" s="11"/>
      <c r="N943" s="13">
        <v>5053750</v>
      </c>
      <c r="O943" s="12">
        <v>5311586.67</v>
      </c>
      <c r="P943" s="13">
        <v>5657750</v>
      </c>
      <c r="Q943" s="13">
        <v>7397000</v>
      </c>
      <c r="R943" s="12">
        <v>7129200.9800000004</v>
      </c>
      <c r="S943" s="12">
        <v>6478628.0700000003</v>
      </c>
      <c r="T943" s="12">
        <v>6301931.5499999998</v>
      </c>
      <c r="U943" s="12">
        <v>4993740.88</v>
      </c>
      <c r="V943" s="12">
        <v>5110798.13</v>
      </c>
      <c r="W943" s="12">
        <v>4547650.6399999997</v>
      </c>
      <c r="X943" s="11"/>
      <c r="Y943" s="13">
        <v>4750000</v>
      </c>
      <c r="Z943" s="13">
        <v>3775000</v>
      </c>
      <c r="AA943" s="11"/>
      <c r="AB943" s="13">
        <v>4012500</v>
      </c>
      <c r="AC943" s="13">
        <v>5250000</v>
      </c>
      <c r="AD943" s="12">
        <v>5188420.47</v>
      </c>
      <c r="AE943" s="12">
        <v>6102099.79</v>
      </c>
      <c r="AF943" s="12">
        <v>5686126.2599999998</v>
      </c>
      <c r="AG943" s="12">
        <v>3745227.19</v>
      </c>
      <c r="AH943" s="12">
        <v>2211887.13</v>
      </c>
      <c r="AI943" s="12">
        <v>2237467.12</v>
      </c>
      <c r="AJ943" s="13">
        <v>775000</v>
      </c>
      <c r="AK943" s="13">
        <v>1250000</v>
      </c>
      <c r="AL943" s="13">
        <v>450000</v>
      </c>
      <c r="AM943" s="12">
        <v>1309024.94</v>
      </c>
      <c r="AN943" s="12">
        <v>1521745.69</v>
      </c>
      <c r="AO943" s="12">
        <v>1836764.06</v>
      </c>
      <c r="AP943" s="12">
        <v>2151948.56</v>
      </c>
      <c r="AQ943" s="12">
        <v>2467133.0499999998</v>
      </c>
      <c r="AR943" s="11"/>
      <c r="AS943" s="11"/>
      <c r="AT943" s="11"/>
      <c r="AU943" s="11"/>
      <c r="AV943" s="11"/>
      <c r="AW943" s="11"/>
      <c r="AX943" s="11"/>
      <c r="AY943" s="11"/>
      <c r="AZ943" s="11"/>
      <c r="BA943" s="11"/>
      <c r="BB943" s="11"/>
      <c r="BC943" s="11"/>
      <c r="BD943" s="11"/>
      <c r="BE943" s="11"/>
      <c r="BF943" s="11"/>
      <c r="BG943" s="11"/>
      <c r="BH943" s="11"/>
      <c r="BI943" s="11"/>
      <c r="BJ943" s="11"/>
      <c r="BK943" s="11"/>
      <c r="BL943" s="11"/>
      <c r="BM943" s="11"/>
      <c r="BN943" s="11"/>
      <c r="BO943" s="11"/>
    </row>
    <row r="944" spans="1:67" x14ac:dyDescent="0.4">
      <c r="A944" s="10" t="s">
        <v>1879</v>
      </c>
      <c r="B944" s="4" t="s">
        <v>3261</v>
      </c>
      <c r="C944" s="10">
        <v>12</v>
      </c>
      <c r="D944" s="11"/>
      <c r="E944" s="11"/>
      <c r="F944" s="11"/>
      <c r="G944" s="11"/>
      <c r="H944" s="11"/>
      <c r="I944" s="11"/>
      <c r="J944" s="11"/>
      <c r="K944" s="11"/>
      <c r="L944" s="11"/>
      <c r="M944" s="11"/>
      <c r="N944" s="11"/>
      <c r="O944" s="11"/>
      <c r="P944" s="11"/>
      <c r="Q944" s="11"/>
      <c r="R944" s="11"/>
      <c r="S944" s="11"/>
      <c r="T944" s="11"/>
      <c r="U944" s="11"/>
      <c r="V944" s="11"/>
      <c r="W944" s="11"/>
      <c r="X944" s="11"/>
      <c r="Y944" s="11"/>
      <c r="Z944" s="11"/>
      <c r="AA944" s="11"/>
      <c r="AB944" s="11"/>
      <c r="AC944" s="11"/>
      <c r="AD944" s="11"/>
      <c r="AE944" s="11"/>
      <c r="AF944" s="11"/>
      <c r="AG944" s="11"/>
      <c r="AH944" s="11"/>
      <c r="AI944" s="11"/>
      <c r="AJ944" s="11"/>
      <c r="AK944" s="11"/>
      <c r="AL944" s="11"/>
      <c r="AM944" s="11"/>
      <c r="AN944" s="11"/>
      <c r="AO944" s="11"/>
      <c r="AP944" s="11"/>
      <c r="AQ944" s="11"/>
      <c r="AR944" s="11"/>
      <c r="AS944" s="11"/>
      <c r="AT944" s="11"/>
      <c r="AU944" s="11"/>
      <c r="AV944" s="11"/>
      <c r="AW944" s="11"/>
      <c r="AX944" s="11"/>
      <c r="AY944" s="12">
        <v>102481113.67</v>
      </c>
      <c r="AZ944" s="12">
        <v>112910933.08</v>
      </c>
      <c r="BA944" s="12">
        <v>109677348.77</v>
      </c>
      <c r="BB944" s="12">
        <v>107874757.56</v>
      </c>
      <c r="BC944" s="12">
        <v>107628840.34999999</v>
      </c>
      <c r="BD944" s="12">
        <v>107836225.75</v>
      </c>
      <c r="BE944" s="12">
        <v>95047198.359999999</v>
      </c>
      <c r="BF944" s="12">
        <v>92141060.870000005</v>
      </c>
      <c r="BG944" s="13">
        <v>74793590</v>
      </c>
      <c r="BH944" s="12">
        <v>73928373.5</v>
      </c>
      <c r="BI944" s="12">
        <v>70965192.109999999</v>
      </c>
      <c r="BJ944" s="12">
        <v>77154552.900000006</v>
      </c>
      <c r="BK944" s="12">
        <v>83558143.230000004</v>
      </c>
      <c r="BL944" s="13">
        <v>84337500</v>
      </c>
      <c r="BM944" s="11"/>
      <c r="BN944" s="12">
        <v>71112469.930000007</v>
      </c>
      <c r="BO944" s="13">
        <v>66184500</v>
      </c>
    </row>
    <row r="945" spans="1:67" x14ac:dyDescent="0.4">
      <c r="A945" s="10" t="s">
        <v>1881</v>
      </c>
      <c r="B945" s="4" t="s">
        <v>3262</v>
      </c>
      <c r="C945" s="10">
        <v>12</v>
      </c>
      <c r="D945" s="11"/>
      <c r="E945" s="11"/>
      <c r="F945" s="11"/>
      <c r="G945" s="11"/>
      <c r="H945" s="11"/>
      <c r="I945" s="11"/>
      <c r="J945" s="11"/>
      <c r="K945" s="11"/>
      <c r="L945" s="11"/>
      <c r="M945" s="11"/>
      <c r="N945" s="11"/>
      <c r="O945" s="11"/>
      <c r="P945" s="11"/>
      <c r="Q945" s="11"/>
      <c r="R945" s="11"/>
      <c r="S945" s="11"/>
      <c r="T945" s="11"/>
      <c r="U945" s="11"/>
      <c r="V945" s="11"/>
      <c r="W945" s="11"/>
      <c r="X945" s="13">
        <v>155625000</v>
      </c>
      <c r="Y945" s="12">
        <v>170735962.05000001</v>
      </c>
      <c r="Z945" s="13">
        <v>149214375</v>
      </c>
      <c r="AA945" s="12">
        <v>144672945.47</v>
      </c>
      <c r="AB945" s="12">
        <v>157094272.18000001</v>
      </c>
      <c r="AC945" s="12">
        <v>189787553.94999999</v>
      </c>
      <c r="AD945" s="12">
        <v>262280264.72</v>
      </c>
      <c r="AE945" s="12">
        <v>415925842.23000002</v>
      </c>
      <c r="AF945" s="12">
        <v>396670622.49000001</v>
      </c>
      <c r="AG945" s="12">
        <v>351552298.86000001</v>
      </c>
      <c r="AH945" s="12">
        <v>274501106.31</v>
      </c>
      <c r="AI945" s="12">
        <v>185167957.96000001</v>
      </c>
      <c r="AJ945" s="12">
        <v>184649398.75</v>
      </c>
      <c r="AK945" s="12">
        <v>196860773.06999999</v>
      </c>
      <c r="AL945" s="12">
        <v>206242315.74000001</v>
      </c>
      <c r="AM945" s="12">
        <v>184811408.41999999</v>
      </c>
      <c r="AN945" s="12">
        <v>195898082.53</v>
      </c>
      <c r="AO945" s="12">
        <v>187219909.62</v>
      </c>
      <c r="AP945" s="12">
        <v>184404080.16999999</v>
      </c>
      <c r="AQ945" s="12">
        <v>189454245.38999999</v>
      </c>
      <c r="AR945" s="12">
        <v>206205573.55000001</v>
      </c>
      <c r="AS945" s="12">
        <v>202102889.56</v>
      </c>
      <c r="AT945" s="12">
        <v>197803463.78999999</v>
      </c>
      <c r="AU945" s="12">
        <v>167621518.56</v>
      </c>
      <c r="AV945" s="12">
        <v>157855148.46000001</v>
      </c>
      <c r="AW945" s="12">
        <v>149578893.13999999</v>
      </c>
      <c r="AX945" s="12">
        <v>129740563.92</v>
      </c>
      <c r="AY945" s="13">
        <v>129853250</v>
      </c>
      <c r="AZ945" s="12">
        <v>149987654.34</v>
      </c>
      <c r="BA945" s="12">
        <v>154144381.06999999</v>
      </c>
      <c r="BB945" s="12">
        <v>154266778.34999999</v>
      </c>
      <c r="BC945" s="12">
        <v>147822893.66999999</v>
      </c>
      <c r="BD945" s="12">
        <v>131347008.95999999</v>
      </c>
      <c r="BE945" s="12">
        <v>150794254.5</v>
      </c>
      <c r="BF945" s="12">
        <v>171008641.02000001</v>
      </c>
      <c r="BG945" s="12">
        <v>194325412.37</v>
      </c>
      <c r="BH945" s="12">
        <v>192427475.41</v>
      </c>
      <c r="BI945" s="12">
        <v>231185953.99000001</v>
      </c>
      <c r="BJ945" s="12">
        <v>236824991.97</v>
      </c>
      <c r="BK945" s="12">
        <v>245423942.11000001</v>
      </c>
      <c r="BL945" s="12">
        <v>199336162.21000001</v>
      </c>
      <c r="BM945" s="12">
        <v>219152542.34</v>
      </c>
      <c r="BN945" s="12">
        <v>260692186.66999999</v>
      </c>
      <c r="BO945" s="13">
        <v>272550000</v>
      </c>
    </row>
    <row r="946" spans="1:67" x14ac:dyDescent="0.4">
      <c r="A946" s="10" t="s">
        <v>1883</v>
      </c>
      <c r="B946" s="4" t="s">
        <v>3263</v>
      </c>
      <c r="C946" s="10">
        <v>12</v>
      </c>
      <c r="D946" s="11"/>
      <c r="E946" s="11"/>
      <c r="F946" s="11"/>
      <c r="G946" s="11"/>
      <c r="H946" s="13">
        <v>19855000</v>
      </c>
      <c r="I946" s="12">
        <v>23822739.809999999</v>
      </c>
      <c r="J946" s="12">
        <v>23036943.920000002</v>
      </c>
      <c r="K946" s="13">
        <v>21000000</v>
      </c>
      <c r="L946" s="13">
        <v>21037500</v>
      </c>
      <c r="M946" s="13">
        <v>22311000</v>
      </c>
      <c r="N946" s="12">
        <v>19828333.329999998</v>
      </c>
      <c r="O946" s="12">
        <v>16303333.33</v>
      </c>
      <c r="P946" s="12">
        <v>13951467.5</v>
      </c>
      <c r="Q946" s="13">
        <v>14712475</v>
      </c>
      <c r="R946" s="13">
        <v>15635000</v>
      </c>
      <c r="S946" s="13">
        <v>15120000</v>
      </c>
      <c r="T946" s="12">
        <v>16205977.1</v>
      </c>
      <c r="U946" s="12">
        <v>17606212.030000001</v>
      </c>
      <c r="V946" s="12">
        <v>19764166.670000002</v>
      </c>
      <c r="W946" s="12">
        <v>18406666.670000002</v>
      </c>
      <c r="X946" s="13">
        <v>21924325</v>
      </c>
      <c r="Y946" s="12">
        <v>24651636.579999998</v>
      </c>
      <c r="Z946" s="12">
        <v>28714966.239999998</v>
      </c>
      <c r="AA946" s="12">
        <v>28555797.309999999</v>
      </c>
      <c r="AB946" s="12">
        <v>31486719.719999999</v>
      </c>
      <c r="AC946" s="12">
        <v>29767570.16</v>
      </c>
      <c r="AD946" s="12">
        <v>30063205.16</v>
      </c>
      <c r="AE946" s="12">
        <v>30310122.66</v>
      </c>
      <c r="AF946" s="12">
        <v>30366912.120000001</v>
      </c>
      <c r="AG946" s="12">
        <v>31361385.41</v>
      </c>
      <c r="AH946" s="12">
        <v>32572111.059999999</v>
      </c>
      <c r="AI946" s="12">
        <v>29636883.640000001</v>
      </c>
      <c r="AJ946" s="12">
        <v>31893943.890000001</v>
      </c>
      <c r="AK946" s="12">
        <v>34599161.159999996</v>
      </c>
      <c r="AL946" s="12">
        <v>36809020.990000002</v>
      </c>
      <c r="AM946" s="12">
        <v>38440555.780000001</v>
      </c>
      <c r="AN946" s="12">
        <v>40837677.920000002</v>
      </c>
      <c r="AO946" s="12">
        <v>43739411.82</v>
      </c>
      <c r="AP946" s="12">
        <v>45991647.100000001</v>
      </c>
      <c r="AQ946" s="12">
        <v>47198047.460000001</v>
      </c>
      <c r="AR946" s="12">
        <v>50484766.460000001</v>
      </c>
      <c r="AS946" s="13">
        <v>51438750</v>
      </c>
      <c r="AT946" s="13">
        <v>53550000</v>
      </c>
      <c r="AU946" s="12">
        <v>54511976.670000002</v>
      </c>
      <c r="AV946" s="13">
        <v>58229135</v>
      </c>
      <c r="AW946" s="13">
        <v>55838880</v>
      </c>
      <c r="AX946" s="13">
        <v>56389515</v>
      </c>
      <c r="AY946" s="13">
        <v>56000000</v>
      </c>
      <c r="AZ946" s="11"/>
      <c r="BA946" s="11"/>
      <c r="BB946" s="11"/>
      <c r="BC946" s="11"/>
      <c r="BD946" s="11"/>
      <c r="BE946" s="11"/>
      <c r="BF946" s="11"/>
      <c r="BG946" s="11"/>
      <c r="BH946" s="11"/>
      <c r="BI946" s="11"/>
      <c r="BJ946" s="11"/>
      <c r="BK946" s="11"/>
      <c r="BL946" s="11"/>
      <c r="BM946" s="13">
        <v>49900000</v>
      </c>
      <c r="BN946" s="13">
        <v>48800000</v>
      </c>
      <c r="BO946" s="11"/>
    </row>
    <row r="947" spans="1:67" x14ac:dyDescent="0.4">
      <c r="A947" s="10" t="s">
        <v>1885</v>
      </c>
      <c r="B947" s="4" t="s">
        <v>3264</v>
      </c>
      <c r="C947" s="10">
        <v>12</v>
      </c>
      <c r="D947" s="11"/>
      <c r="E947" s="11"/>
      <c r="F947" s="11"/>
      <c r="G947" s="13">
        <v>229700000</v>
      </c>
      <c r="H947" s="12">
        <v>240515298.53999999</v>
      </c>
      <c r="I947" s="11"/>
      <c r="J947" s="11"/>
      <c r="K947" s="11"/>
      <c r="L947" s="13">
        <v>-11462500</v>
      </c>
      <c r="M947" s="12">
        <v>-79516666.670000002</v>
      </c>
      <c r="N947" s="12">
        <v>-27766666.670000002</v>
      </c>
      <c r="O947" s="13">
        <v>86000000</v>
      </c>
      <c r="P947" s="11"/>
      <c r="Q947" s="11"/>
      <c r="R947" s="11"/>
      <c r="S947" s="11"/>
      <c r="T947" s="11"/>
      <c r="U947" s="11"/>
      <c r="V947" s="11"/>
      <c r="W947" s="11"/>
      <c r="X947" s="11"/>
      <c r="Y947" s="11"/>
      <c r="Z947" s="11"/>
      <c r="AA947" s="11"/>
      <c r="AB947" s="11"/>
      <c r="AC947" s="11"/>
      <c r="AD947" s="11"/>
      <c r="AE947" s="11"/>
      <c r="AF947" s="11"/>
      <c r="AG947" s="11"/>
      <c r="AH947" s="11"/>
      <c r="AI947" s="11"/>
      <c r="AJ947" s="11"/>
      <c r="AK947" s="11"/>
      <c r="AL947" s="11"/>
      <c r="AM947" s="11"/>
      <c r="AN947" s="11"/>
      <c r="AO947" s="11"/>
      <c r="AP947" s="11"/>
      <c r="AQ947" s="11"/>
      <c r="AR947" s="11"/>
      <c r="AS947" s="11"/>
      <c r="AT947" s="11"/>
      <c r="AU947" s="11"/>
      <c r="AV947" s="11"/>
      <c r="AW947" s="11"/>
      <c r="AX947" s="11"/>
      <c r="AY947" s="11"/>
      <c r="AZ947" s="11"/>
      <c r="BA947" s="11"/>
      <c r="BB947" s="11"/>
      <c r="BC947" s="11"/>
      <c r="BD947" s="11"/>
      <c r="BE947" s="11"/>
      <c r="BF947" s="11"/>
      <c r="BG947" s="11"/>
      <c r="BH947" s="11"/>
      <c r="BI947" s="11"/>
      <c r="BJ947" s="11"/>
      <c r="BK947" s="11"/>
      <c r="BL947" s="11"/>
      <c r="BM947" s="11"/>
      <c r="BN947" s="11"/>
      <c r="BO947" s="11"/>
    </row>
    <row r="948" spans="1:67" x14ac:dyDescent="0.4">
      <c r="A948" s="10" t="s">
        <v>1887</v>
      </c>
      <c r="B948" s="4" t="s">
        <v>3265</v>
      </c>
      <c r="C948" s="10">
        <v>12</v>
      </c>
      <c r="D948" s="11"/>
      <c r="E948" s="13">
        <v>5000000</v>
      </c>
      <c r="F948" s="13">
        <v>4745000</v>
      </c>
      <c r="G948" s="11"/>
      <c r="H948" s="11"/>
      <c r="I948" s="13">
        <v>8600000</v>
      </c>
      <c r="J948" s="12">
        <v>9308569.4499999993</v>
      </c>
      <c r="K948" s="13">
        <v>10300000</v>
      </c>
      <c r="L948" s="12">
        <v>8062936.0499999998</v>
      </c>
      <c r="M948" s="12">
        <v>7322022.8600000003</v>
      </c>
      <c r="N948" s="13">
        <v>9081197</v>
      </c>
      <c r="O948" s="12">
        <v>9625571.4299999997</v>
      </c>
      <c r="P948" s="12">
        <v>10487615.630000001</v>
      </c>
      <c r="Q948" s="12">
        <v>11384285.710000001</v>
      </c>
      <c r="R948" s="12">
        <v>12073809.26</v>
      </c>
      <c r="S948" s="12">
        <v>13329517.470000001</v>
      </c>
      <c r="T948" s="12">
        <v>13541862.310000001</v>
      </c>
      <c r="U948" s="12">
        <v>14914451.01</v>
      </c>
      <c r="V948" s="12">
        <v>16203760.880000001</v>
      </c>
      <c r="W948" s="12">
        <v>18529725.890000001</v>
      </c>
      <c r="X948" s="12">
        <v>23599440.079999998</v>
      </c>
      <c r="Y948" s="12">
        <v>30872715.960000001</v>
      </c>
      <c r="Z948" s="12">
        <v>33746858.450000003</v>
      </c>
      <c r="AA948" s="12">
        <v>33543363.09</v>
      </c>
      <c r="AB948" s="12">
        <v>36915990.729999997</v>
      </c>
      <c r="AC948" s="12">
        <v>39899831.640000001</v>
      </c>
      <c r="AD948" s="12">
        <v>43567078.460000001</v>
      </c>
      <c r="AE948" s="12">
        <v>42143323.689999998</v>
      </c>
      <c r="AF948" s="12">
        <v>41514994.850000001</v>
      </c>
      <c r="AG948" s="12">
        <v>40405580.469999999</v>
      </c>
      <c r="AH948" s="12">
        <v>28163753.609999999</v>
      </c>
      <c r="AI948" s="12">
        <v>17813279.670000002</v>
      </c>
      <c r="AJ948" s="12">
        <v>17362225.170000002</v>
      </c>
      <c r="AK948" s="12">
        <v>19029040.850000001</v>
      </c>
      <c r="AL948" s="12">
        <v>20514517.34</v>
      </c>
      <c r="AM948" s="12">
        <v>24444976.899999999</v>
      </c>
      <c r="AN948" s="12">
        <v>28636627.16</v>
      </c>
      <c r="AO948" s="12">
        <v>35053617.710000001</v>
      </c>
      <c r="AP948" s="12">
        <v>37512626.460000001</v>
      </c>
      <c r="AQ948" s="12">
        <v>34610325.939999998</v>
      </c>
      <c r="AR948" s="12">
        <v>35991652.969999999</v>
      </c>
      <c r="AS948" s="12">
        <v>35610976.390000001</v>
      </c>
      <c r="AT948" s="12">
        <v>33180584.100000001</v>
      </c>
      <c r="AU948" s="12">
        <v>29421631.920000002</v>
      </c>
      <c r="AV948" s="12">
        <v>29852103.390000001</v>
      </c>
      <c r="AW948" s="12">
        <v>33905960.82</v>
      </c>
      <c r="AX948" s="12">
        <v>34957188.770000003</v>
      </c>
      <c r="AY948" s="12">
        <v>44166666.670000002</v>
      </c>
      <c r="AZ948" s="13">
        <v>45606250</v>
      </c>
      <c r="BA948" s="13">
        <v>47055254</v>
      </c>
      <c r="BB948" s="12">
        <v>49141030.509999998</v>
      </c>
      <c r="BC948" s="12">
        <v>48356690.130000003</v>
      </c>
      <c r="BD948" s="12">
        <v>47111816.25</v>
      </c>
      <c r="BE948" s="12">
        <v>45888916.950000003</v>
      </c>
      <c r="BF948" s="12">
        <v>45527404.299999997</v>
      </c>
      <c r="BG948" s="12">
        <v>45412784.649999999</v>
      </c>
      <c r="BH948" s="12">
        <v>53269185.609999999</v>
      </c>
      <c r="BI948" s="12">
        <v>57236529.840000004</v>
      </c>
      <c r="BJ948" s="12">
        <v>61616555.560000002</v>
      </c>
      <c r="BK948" s="12">
        <v>61435221.200000003</v>
      </c>
      <c r="BL948" s="12">
        <v>56395984.789999999</v>
      </c>
      <c r="BM948" s="12">
        <v>49020341.060000002</v>
      </c>
      <c r="BN948" s="12">
        <v>39389565.960000001</v>
      </c>
      <c r="BO948" s="12">
        <v>40034188.920000002</v>
      </c>
    </row>
    <row r="949" spans="1:67" x14ac:dyDescent="0.4">
      <c r="A949" s="10" t="s">
        <v>1889</v>
      </c>
      <c r="B949" s="4" t="s">
        <v>3266</v>
      </c>
      <c r="C949" s="10">
        <v>12</v>
      </c>
      <c r="D949" s="11"/>
      <c r="E949" s="11"/>
      <c r="F949" s="11"/>
      <c r="G949" s="11"/>
      <c r="H949" s="11"/>
      <c r="I949" s="11"/>
      <c r="J949" s="11"/>
      <c r="K949" s="11"/>
      <c r="L949" s="11"/>
      <c r="M949" s="11"/>
      <c r="N949" s="11"/>
      <c r="O949" s="11"/>
      <c r="P949" s="11"/>
      <c r="Q949" s="11"/>
      <c r="R949" s="11"/>
      <c r="S949" s="11"/>
      <c r="T949" s="13">
        <v>15829000</v>
      </c>
      <c r="U949" s="12">
        <v>15446418.85</v>
      </c>
      <c r="V949" s="12">
        <v>28999321.399999999</v>
      </c>
      <c r="W949" s="12">
        <v>53783606.159999996</v>
      </c>
      <c r="X949" s="12">
        <v>68962423.260000005</v>
      </c>
      <c r="Y949" s="12">
        <v>55351335.340000004</v>
      </c>
      <c r="Z949" s="13">
        <v>47800000</v>
      </c>
      <c r="AA949" s="12">
        <v>43196795.200000003</v>
      </c>
      <c r="AB949" s="12">
        <v>51986616.670000002</v>
      </c>
      <c r="AC949" s="12">
        <v>73022258.849999994</v>
      </c>
      <c r="AD949" s="13">
        <v>94225000</v>
      </c>
      <c r="AE949" s="13">
        <v>104695340</v>
      </c>
      <c r="AF949" s="12">
        <v>102209214.36</v>
      </c>
      <c r="AG949" s="13">
        <v>84640236</v>
      </c>
      <c r="AH949" s="13">
        <v>59492391</v>
      </c>
      <c r="AI949" s="13">
        <v>56173300</v>
      </c>
      <c r="AJ949" s="12">
        <v>65671632.490000002</v>
      </c>
      <c r="AK949" s="12">
        <v>88821291.659999996</v>
      </c>
      <c r="AL949" s="12">
        <v>94798615.069999993</v>
      </c>
      <c r="AM949" s="12">
        <v>98626125.650000006</v>
      </c>
      <c r="AN949" s="12">
        <v>99102181.469999999</v>
      </c>
      <c r="AO949" s="12">
        <v>101517090.04000001</v>
      </c>
      <c r="AP949" s="12">
        <v>107518253.55</v>
      </c>
      <c r="AQ949" s="12">
        <v>121838698.51000001</v>
      </c>
      <c r="AR949" s="12">
        <v>131523497.5</v>
      </c>
      <c r="AS949" s="12">
        <v>128334975.84999999</v>
      </c>
      <c r="AT949" s="12">
        <v>126772576.25</v>
      </c>
      <c r="AU949" s="12">
        <v>134539285.71000001</v>
      </c>
      <c r="AV949" s="12">
        <v>142519845.06999999</v>
      </c>
      <c r="AW949" s="12">
        <v>140518126.19</v>
      </c>
      <c r="AX949" s="12">
        <v>126857496.67</v>
      </c>
      <c r="AY949" s="12">
        <v>122468664.2</v>
      </c>
      <c r="AZ949" s="12">
        <v>116480671.89</v>
      </c>
      <c r="BA949" s="12">
        <v>110334245.36</v>
      </c>
      <c r="BB949" s="12">
        <v>107380633.63</v>
      </c>
      <c r="BC949" s="12">
        <v>94464901.379999995</v>
      </c>
      <c r="BD949" s="12">
        <v>80488782.75</v>
      </c>
      <c r="BE949" s="12">
        <v>74291689.569999993</v>
      </c>
      <c r="BF949" s="12">
        <v>73444982.180000007</v>
      </c>
      <c r="BG949" s="12">
        <v>87464356.920000002</v>
      </c>
      <c r="BH949" s="12">
        <v>99124978.129999995</v>
      </c>
      <c r="BI949" s="12">
        <v>142008471.33000001</v>
      </c>
      <c r="BJ949" s="12">
        <v>156945817.68000001</v>
      </c>
      <c r="BK949" s="12">
        <v>160896525.56999999</v>
      </c>
      <c r="BL949" s="12">
        <v>153070454.55000001</v>
      </c>
      <c r="BM949" s="12">
        <v>158704963.66999999</v>
      </c>
      <c r="BN949" s="12">
        <v>168235018.13</v>
      </c>
      <c r="BO949" s="12">
        <v>166842857.13999999</v>
      </c>
    </row>
    <row r="950" spans="1:67" x14ac:dyDescent="0.4">
      <c r="A950" s="10" t="s">
        <v>1891</v>
      </c>
      <c r="B950" s="4" t="s">
        <v>3267</v>
      </c>
      <c r="C950" s="10">
        <v>12</v>
      </c>
      <c r="D950" s="11"/>
      <c r="E950" s="11"/>
      <c r="F950" s="11"/>
      <c r="G950" s="11"/>
      <c r="H950" s="11"/>
      <c r="I950" s="11"/>
      <c r="J950" s="11"/>
      <c r="K950" s="11"/>
      <c r="L950" s="11"/>
      <c r="M950" s="11"/>
      <c r="N950" s="11"/>
      <c r="O950" s="11"/>
      <c r="P950" s="11"/>
      <c r="Q950" s="11"/>
      <c r="R950" s="11"/>
      <c r="S950" s="11"/>
      <c r="T950" s="11"/>
      <c r="U950" s="11"/>
      <c r="V950" s="11"/>
      <c r="W950" s="11"/>
      <c r="X950" s="11"/>
      <c r="Y950" s="11"/>
      <c r="Z950" s="11"/>
      <c r="AA950" s="11"/>
      <c r="AB950" s="11"/>
      <c r="AC950" s="11"/>
      <c r="AD950" s="11"/>
      <c r="AE950" s="11"/>
      <c r="AF950" s="11"/>
      <c r="AG950" s="11"/>
      <c r="AH950" s="11"/>
      <c r="AI950" s="11"/>
      <c r="AJ950" s="11"/>
      <c r="AK950" s="11"/>
      <c r="AL950" s="11"/>
      <c r="AM950" s="11"/>
      <c r="AN950" s="11"/>
      <c r="AO950" s="11"/>
      <c r="AP950" s="11"/>
      <c r="AQ950" s="11"/>
      <c r="AR950" s="11"/>
      <c r="AS950" s="11"/>
      <c r="AT950" s="11"/>
      <c r="AU950" s="11"/>
      <c r="AV950" s="11"/>
      <c r="AW950" s="11"/>
      <c r="AX950" s="11"/>
      <c r="AY950" s="11"/>
      <c r="AZ950" s="11"/>
      <c r="BA950" s="11"/>
      <c r="BB950" s="11"/>
      <c r="BC950" s="11"/>
      <c r="BD950" s="11"/>
      <c r="BE950" s="11"/>
      <c r="BF950" s="11"/>
      <c r="BG950" s="11"/>
      <c r="BH950" s="11"/>
      <c r="BI950" s="11"/>
      <c r="BJ950" s="13">
        <v>16650000</v>
      </c>
      <c r="BK950" s="13">
        <v>24000000</v>
      </c>
      <c r="BL950" s="12">
        <v>17358333.329999998</v>
      </c>
      <c r="BM950" s="12">
        <v>17800846.5</v>
      </c>
      <c r="BN950" s="12">
        <v>22208783.25</v>
      </c>
      <c r="BO950" s="12">
        <v>24613316.43</v>
      </c>
    </row>
    <row r="951" spans="1:67" x14ac:dyDescent="0.4">
      <c r="A951" s="10" t="s">
        <v>1893</v>
      </c>
      <c r="B951" s="4" t="s">
        <v>3268</v>
      </c>
      <c r="C951" s="10">
        <v>12</v>
      </c>
      <c r="D951" s="11"/>
      <c r="E951" s="11"/>
      <c r="F951" s="11"/>
      <c r="G951" s="11"/>
      <c r="H951" s="12">
        <v>4077763.45</v>
      </c>
      <c r="I951" s="11"/>
      <c r="J951" s="11"/>
      <c r="K951" s="11"/>
      <c r="L951" s="13">
        <v>3732500</v>
      </c>
      <c r="M951" s="11"/>
      <c r="N951" s="11"/>
      <c r="O951" s="11"/>
      <c r="P951" s="11"/>
      <c r="Q951" s="11"/>
      <c r="R951" s="11"/>
      <c r="S951" s="13">
        <v>5000000</v>
      </c>
      <c r="T951" s="11"/>
      <c r="U951" s="13">
        <v>5950000</v>
      </c>
      <c r="V951" s="13">
        <v>7502500</v>
      </c>
      <c r="W951" s="12">
        <v>7663333.3300000001</v>
      </c>
      <c r="X951" s="13">
        <v>6000000</v>
      </c>
      <c r="Y951" s="13">
        <v>6155000</v>
      </c>
      <c r="Z951" s="13">
        <v>4951720</v>
      </c>
      <c r="AA951" s="13">
        <v>4390400</v>
      </c>
      <c r="AB951" s="12">
        <v>2793875.2</v>
      </c>
      <c r="AC951" s="12">
        <v>4521820.7300000004</v>
      </c>
      <c r="AD951" s="12">
        <v>38087825.649999999</v>
      </c>
      <c r="AE951" s="12">
        <v>7000654.9900000002</v>
      </c>
      <c r="AF951" s="12">
        <v>7459193.0300000003</v>
      </c>
      <c r="AG951" s="12">
        <v>8837337.9499999993</v>
      </c>
      <c r="AH951" s="12">
        <v>9804780.2200000007</v>
      </c>
      <c r="AI951" s="12">
        <v>5851381.4699999997</v>
      </c>
      <c r="AJ951" s="12">
        <v>4149872.78</v>
      </c>
      <c r="AK951" s="12">
        <v>2508421.79</v>
      </c>
      <c r="AL951" s="11"/>
      <c r="AM951" s="11"/>
      <c r="AN951" s="11"/>
      <c r="AO951" s="13">
        <v>11500000</v>
      </c>
      <c r="AP951" s="11"/>
      <c r="AQ951" s="13">
        <v>15400000</v>
      </c>
      <c r="AR951" s="11"/>
      <c r="AS951" s="12">
        <v>17233333.329999998</v>
      </c>
      <c r="AT951" s="13">
        <v>16425000</v>
      </c>
      <c r="AU951" s="11"/>
      <c r="AV951" s="13">
        <v>8750000</v>
      </c>
      <c r="AW951" s="11"/>
      <c r="AX951" s="11"/>
      <c r="AY951" s="13">
        <v>10700000</v>
      </c>
      <c r="AZ951" s="11"/>
      <c r="BA951" s="11"/>
      <c r="BB951" s="13">
        <v>19600000</v>
      </c>
      <c r="BC951" s="13">
        <v>19300000</v>
      </c>
      <c r="BD951" s="11"/>
      <c r="BE951" s="13">
        <v>22950000</v>
      </c>
      <c r="BF951" s="11"/>
      <c r="BG951" s="11"/>
      <c r="BH951" s="11"/>
      <c r="BI951" s="11"/>
      <c r="BJ951" s="11"/>
      <c r="BK951" s="11"/>
      <c r="BL951" s="11"/>
      <c r="BM951" s="11"/>
      <c r="BN951" s="11"/>
      <c r="BO951" s="11"/>
    </row>
    <row r="952" spans="1:67" x14ac:dyDescent="0.4">
      <c r="A952" s="10" t="s">
        <v>1895</v>
      </c>
      <c r="B952" s="4" t="s">
        <v>3269</v>
      </c>
      <c r="C952" s="10">
        <v>12</v>
      </c>
      <c r="D952" s="11"/>
      <c r="E952" s="11"/>
      <c r="F952" s="11"/>
      <c r="G952" s="11"/>
      <c r="H952" s="11"/>
      <c r="I952" s="11"/>
      <c r="J952" s="12">
        <v>55155578.18</v>
      </c>
      <c r="K952" s="12">
        <v>71830553.569999993</v>
      </c>
      <c r="L952" s="12">
        <v>71625453.280000001</v>
      </c>
      <c r="M952" s="13">
        <v>73336243</v>
      </c>
      <c r="N952" s="12">
        <v>80848971.5</v>
      </c>
      <c r="O952" s="12">
        <v>80849476.670000002</v>
      </c>
      <c r="P952" s="12">
        <v>67502638.5</v>
      </c>
      <c r="Q952" s="12">
        <v>67016613.329999998</v>
      </c>
      <c r="R952" s="12">
        <v>60904646.469999999</v>
      </c>
      <c r="S952" s="12">
        <v>53802278.649999999</v>
      </c>
      <c r="T952" s="12">
        <v>50422012.770000003</v>
      </c>
      <c r="U952" s="12">
        <v>47495830.719999999</v>
      </c>
      <c r="V952" s="12">
        <v>50418483.109999999</v>
      </c>
      <c r="W952" s="12">
        <v>62786387.920000002</v>
      </c>
      <c r="X952" s="12">
        <v>73994187.5</v>
      </c>
      <c r="Y952" s="12">
        <v>85494597.900000006</v>
      </c>
      <c r="Z952" s="12">
        <v>96312815.5</v>
      </c>
      <c r="AA952" s="12">
        <v>92247314.170000002</v>
      </c>
      <c r="AB952" s="12">
        <v>74640290.510000005</v>
      </c>
      <c r="AC952" s="12">
        <v>75685066.370000005</v>
      </c>
      <c r="AD952" s="12">
        <v>89127193.099999994</v>
      </c>
      <c r="AE952" s="12">
        <v>78866057.340000004</v>
      </c>
      <c r="AF952" s="12">
        <v>91040220.819999993</v>
      </c>
      <c r="AG952" s="12">
        <v>52490027.829999998</v>
      </c>
      <c r="AH952" s="12">
        <v>54941780.409999996</v>
      </c>
      <c r="AI952" s="12">
        <v>45384822.350000001</v>
      </c>
      <c r="AJ952" s="12">
        <v>9401838.7200000007</v>
      </c>
      <c r="AK952" s="13">
        <v>61800000</v>
      </c>
      <c r="AL952" s="11"/>
      <c r="AM952" s="11"/>
      <c r="AN952" s="11"/>
      <c r="AO952" s="11"/>
      <c r="AP952" s="11"/>
      <c r="AQ952" s="11"/>
      <c r="AR952" s="11"/>
      <c r="AS952" s="11"/>
      <c r="AT952" s="11"/>
      <c r="AU952" s="11"/>
      <c r="AV952" s="11"/>
      <c r="AW952" s="11"/>
      <c r="AX952" s="11"/>
      <c r="AY952" s="11"/>
      <c r="AZ952" s="11"/>
      <c r="BA952" s="11"/>
      <c r="BB952" s="11"/>
      <c r="BC952" s="11"/>
      <c r="BD952" s="11"/>
      <c r="BE952" s="11"/>
      <c r="BF952" s="11"/>
      <c r="BG952" s="11"/>
      <c r="BH952" s="11"/>
      <c r="BI952" s="11"/>
      <c r="BJ952" s="11"/>
      <c r="BK952" s="11"/>
      <c r="BL952" s="11"/>
      <c r="BM952" s="11"/>
      <c r="BN952" s="11"/>
      <c r="BO952" s="11"/>
    </row>
    <row r="953" spans="1:67" x14ac:dyDescent="0.4">
      <c r="A953" s="10" t="s">
        <v>1897</v>
      </c>
      <c r="B953" s="4" t="s">
        <v>3270</v>
      </c>
      <c r="C953" s="10">
        <v>12</v>
      </c>
      <c r="D953" s="13">
        <v>99272250</v>
      </c>
      <c r="E953" s="12">
        <v>182416483.61000001</v>
      </c>
      <c r="F953" s="12">
        <v>232448212.44</v>
      </c>
      <c r="G953" s="12">
        <v>246000662.74000001</v>
      </c>
      <c r="H953" s="12">
        <v>245786795.77000001</v>
      </c>
      <c r="I953" s="12">
        <v>255283703.74000001</v>
      </c>
      <c r="J953" s="12">
        <v>273525161.97000003</v>
      </c>
      <c r="K953" s="12">
        <v>269975135.5</v>
      </c>
      <c r="L953" s="12">
        <v>308928714.75999999</v>
      </c>
      <c r="M953" s="12">
        <v>307977281.56</v>
      </c>
      <c r="N953" s="12">
        <v>315391358.19999999</v>
      </c>
      <c r="O953" s="13">
        <v>338980226</v>
      </c>
      <c r="P953" s="12">
        <v>291137222.22000003</v>
      </c>
      <c r="Q953" s="12">
        <v>295797469.62</v>
      </c>
      <c r="R953" s="12">
        <v>299842849.06</v>
      </c>
      <c r="S953" s="12">
        <v>236481967.09</v>
      </c>
      <c r="T953" s="12">
        <v>186306689.62</v>
      </c>
      <c r="U953" s="12">
        <v>197000450.99000001</v>
      </c>
      <c r="V953" s="12">
        <v>233140762.50999999</v>
      </c>
      <c r="W953" s="12">
        <v>293476397.74000001</v>
      </c>
      <c r="X953" s="12">
        <v>328967133.50999999</v>
      </c>
      <c r="Y953" s="12">
        <v>282467299.62</v>
      </c>
      <c r="Z953" s="12">
        <v>366435422.22000003</v>
      </c>
      <c r="AA953" s="12">
        <v>394048420.93000001</v>
      </c>
      <c r="AB953" s="12">
        <v>496404788.31999999</v>
      </c>
      <c r="AC953" s="12">
        <v>580997367.55999994</v>
      </c>
      <c r="AD953" s="12">
        <v>667661893.07000005</v>
      </c>
      <c r="AE953" s="12">
        <v>675104569.84000003</v>
      </c>
      <c r="AF953" s="12">
        <v>707116434.16999996</v>
      </c>
      <c r="AG953" s="12">
        <v>742951899.38999999</v>
      </c>
      <c r="AH953" s="12">
        <v>685468033.76999998</v>
      </c>
      <c r="AI953" s="12">
        <v>649058668.22000003</v>
      </c>
      <c r="AJ953" s="12">
        <v>873006744.48000002</v>
      </c>
      <c r="AK953" s="12">
        <v>918586581.50999999</v>
      </c>
      <c r="AL953" s="12">
        <v>909697146.88</v>
      </c>
      <c r="AM953" s="12">
        <v>752702738.39999998</v>
      </c>
      <c r="AN953" s="12">
        <v>668809834.71000004</v>
      </c>
      <c r="AO953" s="12">
        <v>574587732.98000002</v>
      </c>
      <c r="AP953" s="12">
        <v>550589126.87</v>
      </c>
      <c r="AQ953" s="12">
        <v>759097645.86000001</v>
      </c>
      <c r="AR953" s="12">
        <v>780717972.54999995</v>
      </c>
      <c r="AS953" s="12">
        <v>798851170.20000005</v>
      </c>
      <c r="AT953" s="12">
        <v>613203383.19000006</v>
      </c>
      <c r="AU953" s="12">
        <v>573173829.79999995</v>
      </c>
      <c r="AV953" s="12">
        <v>531137788.77999997</v>
      </c>
      <c r="AW953" s="12">
        <v>533047874.19</v>
      </c>
      <c r="AX953" s="12">
        <v>501410648.92000002</v>
      </c>
      <c r="AY953" s="12">
        <v>469986562.60000002</v>
      </c>
      <c r="AZ953" s="12">
        <v>464439309.02999997</v>
      </c>
      <c r="BA953" s="12">
        <v>393273490.68000001</v>
      </c>
      <c r="BB953" s="12">
        <v>452696228.89999998</v>
      </c>
      <c r="BC953" s="12">
        <v>506944730.69</v>
      </c>
      <c r="BD953" s="12">
        <v>475009205.75</v>
      </c>
      <c r="BE953" s="12">
        <v>402706298.63999999</v>
      </c>
      <c r="BF953" s="12">
        <v>366892685.32999998</v>
      </c>
      <c r="BG953" s="12">
        <v>334782773.13999999</v>
      </c>
      <c r="BH953" s="12">
        <v>318081812.88</v>
      </c>
      <c r="BI953" s="12">
        <v>137628350.53</v>
      </c>
      <c r="BJ953" s="12">
        <v>-541824392.16999996</v>
      </c>
      <c r="BK953" s="12">
        <v>-49102223.18</v>
      </c>
      <c r="BL953" s="12">
        <v>-420996.5</v>
      </c>
      <c r="BM953" s="12">
        <v>78433745.319999993</v>
      </c>
      <c r="BN953" s="13">
        <v>105925000</v>
      </c>
      <c r="BO953" s="13">
        <v>92000000</v>
      </c>
    </row>
    <row r="954" spans="1:67" x14ac:dyDescent="0.4">
      <c r="A954" s="10" t="s">
        <v>1899</v>
      </c>
      <c r="B954" s="4" t="s">
        <v>3271</v>
      </c>
      <c r="C954" s="10">
        <v>12</v>
      </c>
      <c r="D954" s="11"/>
      <c r="E954" s="12">
        <v>70613358.799999997</v>
      </c>
      <c r="F954" s="12">
        <v>70005171.730000004</v>
      </c>
      <c r="G954" s="12">
        <v>52012584.979999997</v>
      </c>
      <c r="H954" s="12">
        <v>64165452.299999997</v>
      </c>
      <c r="I954" s="12">
        <v>86518494.269999996</v>
      </c>
      <c r="J954" s="12">
        <v>102402472.83</v>
      </c>
      <c r="K954" s="12">
        <v>102847143.94</v>
      </c>
      <c r="L954" s="13">
        <v>105728125</v>
      </c>
      <c r="M954" s="12">
        <v>137581232.91999999</v>
      </c>
      <c r="N954" s="12">
        <v>187297915.44999999</v>
      </c>
      <c r="O954" s="13">
        <v>207639360</v>
      </c>
      <c r="P954" s="12">
        <v>256026833.44</v>
      </c>
      <c r="Q954" s="12">
        <v>255502917.5</v>
      </c>
      <c r="R954" s="13">
        <v>245711706</v>
      </c>
      <c r="S954" s="12">
        <v>228846256.47</v>
      </c>
      <c r="T954" s="12">
        <v>203182715.28</v>
      </c>
      <c r="U954" s="12">
        <v>203898060.38</v>
      </c>
      <c r="V954" s="12">
        <v>218041639.61000001</v>
      </c>
      <c r="W954" s="12">
        <v>216151255.86000001</v>
      </c>
      <c r="X954" s="12">
        <v>223196177.72</v>
      </c>
      <c r="Y954" s="12">
        <v>223147228.46000001</v>
      </c>
      <c r="Z954" s="12">
        <v>253762060.96000001</v>
      </c>
      <c r="AA954" s="12">
        <v>265776619.87</v>
      </c>
      <c r="AB954" s="12">
        <v>268073071.71000001</v>
      </c>
      <c r="AC954" s="12">
        <v>284586303.25999999</v>
      </c>
      <c r="AD954" s="12">
        <v>309454030.31</v>
      </c>
      <c r="AE954" s="12">
        <v>320013598.52999997</v>
      </c>
      <c r="AF954" s="12">
        <v>310272232.13</v>
      </c>
      <c r="AG954" s="12">
        <v>313071609.23000002</v>
      </c>
      <c r="AH954" s="12">
        <v>332611152.07999998</v>
      </c>
      <c r="AI954" s="12">
        <v>246421913.78</v>
      </c>
      <c r="AJ954" s="12">
        <v>44116618.25</v>
      </c>
      <c r="AK954" s="12">
        <v>44376647.329999998</v>
      </c>
      <c r="AL954" s="12">
        <v>72743224.170000002</v>
      </c>
      <c r="AM954" s="12">
        <v>99786105.269999996</v>
      </c>
      <c r="AN954" s="12">
        <v>116066297.86</v>
      </c>
      <c r="AO954" s="12">
        <v>207681298.5</v>
      </c>
      <c r="AP954" s="12">
        <v>271532384.25999999</v>
      </c>
      <c r="AQ954" s="13">
        <v>429077862</v>
      </c>
      <c r="AR954" s="12">
        <v>426239285.70999998</v>
      </c>
      <c r="AS954" s="12">
        <v>489182641.60000002</v>
      </c>
      <c r="AT954" s="12">
        <v>539745333.33000004</v>
      </c>
      <c r="AU954" s="12">
        <v>475673117.43000001</v>
      </c>
      <c r="AV954" s="12">
        <v>397302087.88999999</v>
      </c>
      <c r="AW954" s="12">
        <v>362989113.99000001</v>
      </c>
      <c r="AX954" s="12">
        <v>347874482.94999999</v>
      </c>
      <c r="AY954" s="12">
        <v>267330242.06</v>
      </c>
      <c r="AZ954" s="12">
        <v>185896824.69999999</v>
      </c>
      <c r="BA954" s="12">
        <v>104879275.41</v>
      </c>
      <c r="BB954" s="12">
        <v>122928404.92</v>
      </c>
      <c r="BC954" s="12">
        <v>162894037.91999999</v>
      </c>
      <c r="BD954" s="13">
        <v>120290748</v>
      </c>
      <c r="BE954" s="12">
        <v>147193128.38999999</v>
      </c>
      <c r="BF954" s="12">
        <v>166637848.53</v>
      </c>
      <c r="BG954" s="12">
        <v>153418209.72</v>
      </c>
      <c r="BH954" s="12">
        <v>157394162.69</v>
      </c>
      <c r="BI954" s="12">
        <v>147486786.68000001</v>
      </c>
      <c r="BJ954" s="12">
        <v>109855215.25</v>
      </c>
      <c r="BK954" s="12">
        <v>120690752.81</v>
      </c>
      <c r="BL954" s="12">
        <v>150624316.16999999</v>
      </c>
      <c r="BM954" s="12">
        <v>214729049.37</v>
      </c>
      <c r="BN954" s="12">
        <v>271227077.33999997</v>
      </c>
      <c r="BO954" s="12">
        <v>246535714.28999999</v>
      </c>
    </row>
    <row r="955" spans="1:67" x14ac:dyDescent="0.4">
      <c r="A955" s="10" t="s">
        <v>1901</v>
      </c>
      <c r="B955" s="4" t="s">
        <v>3272</v>
      </c>
      <c r="C955" s="10">
        <v>12</v>
      </c>
      <c r="D955" s="11"/>
      <c r="E955" s="11"/>
      <c r="F955" s="11"/>
      <c r="G955" s="11"/>
      <c r="H955" s="11"/>
      <c r="I955" s="11"/>
      <c r="J955" s="11"/>
      <c r="K955" s="11"/>
      <c r="L955" s="11"/>
      <c r="M955" s="11"/>
      <c r="N955" s="11"/>
      <c r="O955" s="11"/>
      <c r="P955" s="11"/>
      <c r="Q955" s="11"/>
      <c r="R955" s="11"/>
      <c r="S955" s="11"/>
      <c r="T955" s="11"/>
      <c r="U955" s="11"/>
      <c r="V955" s="11"/>
      <c r="W955" s="11"/>
      <c r="X955" s="13">
        <v>21400000</v>
      </c>
      <c r="Y955" s="11"/>
      <c r="Z955" s="12">
        <v>18968446.690000001</v>
      </c>
      <c r="AA955" s="12">
        <v>22184971.170000002</v>
      </c>
      <c r="AB955" s="12">
        <v>24602869.879999999</v>
      </c>
      <c r="AC955" s="12">
        <v>28385998.039999999</v>
      </c>
      <c r="AD955" s="12">
        <v>29912333.210000001</v>
      </c>
      <c r="AE955" s="12">
        <v>29090848.800000001</v>
      </c>
      <c r="AF955" s="12">
        <v>27343573.579999998</v>
      </c>
      <c r="AG955" s="12">
        <v>23658738.010000002</v>
      </c>
      <c r="AH955" s="12">
        <v>17855837.149999999</v>
      </c>
      <c r="AI955" s="12">
        <v>10353314.619999999</v>
      </c>
      <c r="AJ955" s="12">
        <v>3696094.52</v>
      </c>
      <c r="AK955" s="12">
        <v>7676093.2000000002</v>
      </c>
      <c r="AL955" s="12">
        <v>8208310.3600000003</v>
      </c>
      <c r="AM955" s="12">
        <v>14988737.58</v>
      </c>
      <c r="AN955" s="12">
        <v>19399932.140000001</v>
      </c>
      <c r="AO955" s="12">
        <v>21606905.440000001</v>
      </c>
      <c r="AP955" s="12">
        <v>25583383.75</v>
      </c>
      <c r="AQ955" s="13">
        <v>25147534</v>
      </c>
      <c r="AR955" s="13">
        <v>36475000</v>
      </c>
      <c r="AS955" s="13">
        <v>31325000</v>
      </c>
      <c r="AT955" s="13">
        <v>28850000</v>
      </c>
      <c r="AU955" s="12">
        <v>22736466.670000002</v>
      </c>
      <c r="AV955" s="11"/>
      <c r="AW955" s="11"/>
      <c r="AX955" s="13">
        <v>24825000</v>
      </c>
      <c r="AY955" s="11"/>
      <c r="AZ955" s="13">
        <v>30356250</v>
      </c>
      <c r="BA955" s="13">
        <v>30850000</v>
      </c>
      <c r="BB955" s="13">
        <v>29325000</v>
      </c>
      <c r="BC955" s="13">
        <v>24950000</v>
      </c>
      <c r="BD955" s="13">
        <v>34675000</v>
      </c>
      <c r="BE955" s="12">
        <v>39810833.329999998</v>
      </c>
      <c r="BF955" s="13">
        <v>43900000</v>
      </c>
      <c r="BG955" s="13">
        <v>45265377</v>
      </c>
      <c r="BH955" s="13">
        <v>48300000</v>
      </c>
      <c r="BI955" s="12">
        <v>32598571.43</v>
      </c>
      <c r="BJ955" s="13">
        <v>25718750</v>
      </c>
      <c r="BK955" s="13">
        <v>19675000</v>
      </c>
      <c r="BL955" s="12">
        <v>29091372.920000002</v>
      </c>
      <c r="BM955" s="13">
        <v>37970000</v>
      </c>
      <c r="BN955" s="12">
        <v>36004253.359999999</v>
      </c>
      <c r="BO955" s="13">
        <v>38600000</v>
      </c>
    </row>
    <row r="956" spans="1:67" x14ac:dyDescent="0.4">
      <c r="A956" s="10" t="s">
        <v>1903</v>
      </c>
      <c r="B956" s="4" t="s">
        <v>3273</v>
      </c>
      <c r="C956" s="10">
        <v>12</v>
      </c>
      <c r="D956" s="11"/>
      <c r="E956" s="11"/>
      <c r="F956" s="11"/>
      <c r="G956" s="11"/>
      <c r="H956" s="11"/>
      <c r="I956" s="11"/>
      <c r="J956" s="11"/>
      <c r="K956" s="11"/>
      <c r="L956" s="11"/>
      <c r="M956" s="11"/>
      <c r="N956" s="11"/>
      <c r="O956" s="11"/>
      <c r="P956" s="11"/>
      <c r="Q956" s="11"/>
      <c r="R956" s="11"/>
      <c r="S956" s="11"/>
      <c r="T956" s="11"/>
      <c r="U956" s="11"/>
      <c r="V956" s="11"/>
      <c r="W956" s="11"/>
      <c r="X956" s="11"/>
      <c r="Y956" s="11"/>
      <c r="Z956" s="11"/>
      <c r="AA956" s="11"/>
      <c r="AB956" s="11"/>
      <c r="AC956" s="11"/>
      <c r="AD956" s="11"/>
      <c r="AE956" s="11"/>
      <c r="AF956" s="11"/>
      <c r="AG956" s="11"/>
      <c r="AH956" s="11"/>
      <c r="AI956" s="11"/>
      <c r="AJ956" s="11"/>
      <c r="AK956" s="11"/>
      <c r="AL956" s="11"/>
      <c r="AM956" s="11"/>
      <c r="AN956" s="11"/>
      <c r="AO956" s="11"/>
      <c r="AP956" s="11"/>
      <c r="AQ956" s="11"/>
      <c r="AR956" s="11"/>
      <c r="AS956" s="11"/>
      <c r="AT956" s="11"/>
      <c r="AU956" s="11"/>
      <c r="AV956" s="11"/>
      <c r="AW956" s="11"/>
      <c r="AX956" s="11"/>
      <c r="AY956" s="11"/>
      <c r="AZ956" s="11"/>
      <c r="BA956" s="11"/>
      <c r="BB956" s="11"/>
      <c r="BC956" s="11"/>
      <c r="BD956" s="11"/>
      <c r="BE956" s="11"/>
      <c r="BF956" s="11"/>
      <c r="BG956" s="11"/>
      <c r="BH956" s="11"/>
      <c r="BI956" s="11"/>
      <c r="BJ956" s="11"/>
      <c r="BK956" s="11"/>
      <c r="BL956" s="11"/>
      <c r="BM956" s="11"/>
      <c r="BN956" s="11"/>
      <c r="BO956" s="11"/>
    </row>
    <row r="957" spans="1:67" x14ac:dyDescent="0.4">
      <c r="A957" s="10" t="s">
        <v>1905</v>
      </c>
      <c r="B957" s="4" t="s">
        <v>3274</v>
      </c>
      <c r="C957" s="10">
        <v>12</v>
      </c>
      <c r="D957" s="11"/>
      <c r="E957" s="11"/>
      <c r="F957" s="11"/>
      <c r="G957" s="11"/>
      <c r="H957" s="11"/>
      <c r="I957" s="11"/>
      <c r="J957" s="11"/>
      <c r="K957" s="11"/>
      <c r="L957" s="11"/>
      <c r="M957" s="11"/>
      <c r="N957" s="11"/>
      <c r="O957" s="11"/>
      <c r="P957" s="11"/>
      <c r="Q957" s="11"/>
      <c r="R957" s="11"/>
      <c r="S957" s="11"/>
      <c r="T957" s="11"/>
      <c r="U957" s="11"/>
      <c r="V957" s="11"/>
      <c r="W957" s="11"/>
      <c r="X957" s="11"/>
      <c r="Y957" s="11"/>
      <c r="Z957" s="11"/>
      <c r="AA957" s="11"/>
      <c r="AB957" s="11"/>
      <c r="AC957" s="11"/>
      <c r="AD957" s="11"/>
      <c r="AE957" s="11"/>
      <c r="AF957" s="11"/>
      <c r="AG957" s="11"/>
      <c r="AH957" s="11"/>
      <c r="AI957" s="11"/>
      <c r="AJ957" s="11"/>
      <c r="AK957" s="11"/>
      <c r="AL957" s="11"/>
      <c r="AM957" s="11"/>
      <c r="AN957" s="11"/>
      <c r="AO957" s="11"/>
      <c r="AP957" s="11"/>
      <c r="AQ957" s="11"/>
      <c r="AR957" s="11"/>
      <c r="AS957" s="11"/>
      <c r="AT957" s="11"/>
      <c r="AU957" s="11"/>
      <c r="AV957" s="11"/>
      <c r="AW957" s="11"/>
      <c r="AX957" s="11"/>
      <c r="AY957" s="11"/>
      <c r="AZ957" s="11"/>
      <c r="BA957" s="13">
        <v>16200000</v>
      </c>
      <c r="BB957" s="12">
        <v>20341081.309999999</v>
      </c>
      <c r="BC957" s="13">
        <v>18650000</v>
      </c>
      <c r="BD957" s="13">
        <v>25425000</v>
      </c>
      <c r="BE957" s="13">
        <v>23415000</v>
      </c>
      <c r="BF957" s="13">
        <v>16875000</v>
      </c>
      <c r="BG957" s="13">
        <v>18222063</v>
      </c>
      <c r="BH957" s="11"/>
      <c r="BI957" s="13">
        <v>27850000</v>
      </c>
      <c r="BJ957" s="11"/>
      <c r="BK957" s="13">
        <v>26750000</v>
      </c>
      <c r="BL957" s="12">
        <v>28249174.5</v>
      </c>
      <c r="BM957" s="11"/>
      <c r="BN957" s="13">
        <v>18250000</v>
      </c>
      <c r="BO957" s="11"/>
    </row>
    <row r="958" spans="1:67" x14ac:dyDescent="0.4">
      <c r="A958" s="10" t="s">
        <v>1907</v>
      </c>
      <c r="B958" s="4" t="s">
        <v>3275</v>
      </c>
      <c r="C958" s="10">
        <v>12</v>
      </c>
      <c r="D958" s="11"/>
      <c r="E958" s="11"/>
      <c r="F958" s="11"/>
      <c r="G958" s="11"/>
      <c r="H958" s="11"/>
      <c r="I958" s="11"/>
      <c r="J958" s="11"/>
      <c r="K958" s="11"/>
      <c r="L958" s="11"/>
      <c r="M958" s="11"/>
      <c r="N958" s="11"/>
      <c r="O958" s="11"/>
      <c r="P958" s="11"/>
      <c r="Q958" s="11"/>
      <c r="R958" s="11"/>
      <c r="S958" s="11"/>
      <c r="T958" s="11"/>
      <c r="U958" s="11"/>
      <c r="V958" s="11"/>
      <c r="W958" s="13">
        <v>6600000</v>
      </c>
      <c r="X958" s="13">
        <v>6575000</v>
      </c>
      <c r="Y958" s="13">
        <v>6800000</v>
      </c>
      <c r="Z958" s="13">
        <v>6975000</v>
      </c>
      <c r="AA958" s="11"/>
      <c r="AB958" s="11"/>
      <c r="AC958" s="11"/>
      <c r="AD958" s="11"/>
      <c r="AE958" s="11"/>
      <c r="AF958" s="11"/>
      <c r="AG958" s="11"/>
      <c r="AH958" s="11"/>
      <c r="AI958" s="11"/>
      <c r="AJ958" s="13">
        <v>5000000</v>
      </c>
      <c r="AK958" s="13">
        <v>6300000</v>
      </c>
      <c r="AL958" s="13">
        <v>6587500</v>
      </c>
      <c r="AM958" s="13">
        <v>7000000</v>
      </c>
      <c r="AN958" s="12">
        <v>8604166.6699999999</v>
      </c>
      <c r="AO958" s="12">
        <v>8940564.8000000007</v>
      </c>
      <c r="AP958" s="12">
        <v>10699957.789999999</v>
      </c>
      <c r="AQ958" s="13">
        <v>12400000</v>
      </c>
      <c r="AR958" s="12">
        <v>12204166.67</v>
      </c>
      <c r="AS958" s="13">
        <v>13593400</v>
      </c>
      <c r="AT958" s="13">
        <v>16375000</v>
      </c>
      <c r="AU958" s="12">
        <v>15733333.33</v>
      </c>
      <c r="AV958" s="12">
        <v>17359543.75</v>
      </c>
      <c r="AW958" s="13">
        <v>18739350</v>
      </c>
      <c r="AX958" s="12">
        <v>23268687.5</v>
      </c>
      <c r="AY958" s="12">
        <v>26561111.109999999</v>
      </c>
      <c r="AZ958" s="12">
        <v>27041400.170000002</v>
      </c>
      <c r="BA958" s="12">
        <v>28191100.73</v>
      </c>
      <c r="BB958" s="12">
        <v>29486918.449999999</v>
      </c>
      <c r="BC958" s="12">
        <v>31063518.329999998</v>
      </c>
      <c r="BD958" s="11"/>
      <c r="BE958" s="12">
        <v>15966666.67</v>
      </c>
      <c r="BF958" s="11"/>
      <c r="BG958" s="13">
        <v>17800000</v>
      </c>
      <c r="BH958" s="13">
        <v>18190750</v>
      </c>
      <c r="BI958" s="13">
        <v>20900000</v>
      </c>
      <c r="BJ958" s="13">
        <v>23300000</v>
      </c>
      <c r="BK958" s="13">
        <v>27100000</v>
      </c>
      <c r="BL958" s="11"/>
      <c r="BM958" s="11"/>
      <c r="BN958" s="11"/>
      <c r="BO958" s="11"/>
    </row>
    <row r="959" spans="1:67" x14ac:dyDescent="0.4">
      <c r="A959" s="10" t="s">
        <v>1909</v>
      </c>
      <c r="B959" s="4" t="s">
        <v>3276</v>
      </c>
      <c r="C959" s="10">
        <v>12</v>
      </c>
      <c r="D959" s="11"/>
      <c r="E959" s="11"/>
      <c r="F959" s="11"/>
      <c r="G959" s="11"/>
      <c r="H959" s="11"/>
      <c r="I959" s="11"/>
      <c r="J959" s="11"/>
      <c r="K959" s="11"/>
      <c r="L959" s="11"/>
      <c r="M959" s="11"/>
      <c r="N959" s="11"/>
      <c r="O959" s="11"/>
      <c r="P959" s="11"/>
      <c r="Q959" s="11"/>
      <c r="R959" s="11"/>
      <c r="S959" s="11"/>
      <c r="T959" s="11"/>
      <c r="U959" s="11"/>
      <c r="V959" s="11"/>
      <c r="W959" s="11"/>
      <c r="X959" s="11"/>
      <c r="Y959" s="11"/>
      <c r="Z959" s="12">
        <v>44032473.619999997</v>
      </c>
      <c r="AA959" s="12">
        <v>43765564.310000002</v>
      </c>
      <c r="AB959" s="12">
        <v>48043116.909999996</v>
      </c>
      <c r="AC959" s="12">
        <v>46518271.920000002</v>
      </c>
      <c r="AD959" s="12">
        <v>49949236.689999998</v>
      </c>
      <c r="AE959" s="12">
        <v>50543550.619999997</v>
      </c>
      <c r="AF959" s="13">
        <v>44739361</v>
      </c>
      <c r="AG959" s="12">
        <v>40884408.68</v>
      </c>
      <c r="AH959" s="12">
        <v>32408220.800000001</v>
      </c>
      <c r="AI959" s="12">
        <v>24698537.039999999</v>
      </c>
      <c r="AJ959" s="12">
        <v>16735726.220000001</v>
      </c>
      <c r="AK959" s="12">
        <v>10951213.18</v>
      </c>
      <c r="AL959" s="12">
        <v>18397774.460000001</v>
      </c>
      <c r="AM959" s="12">
        <v>24971428.57</v>
      </c>
      <c r="AN959" s="12">
        <v>26170222.890000001</v>
      </c>
      <c r="AO959" s="13">
        <v>22930000</v>
      </c>
      <c r="AP959" s="12">
        <v>24426589.699999999</v>
      </c>
      <c r="AQ959" s="12">
        <v>26711360.760000002</v>
      </c>
      <c r="AR959" s="13">
        <v>29937500</v>
      </c>
      <c r="AS959" s="11"/>
      <c r="AT959" s="11"/>
      <c r="AU959" s="11"/>
      <c r="AV959" s="11"/>
      <c r="AW959" s="11"/>
      <c r="AX959" s="11"/>
      <c r="AY959" s="11"/>
      <c r="AZ959" s="11"/>
      <c r="BA959" s="11"/>
      <c r="BB959" s="11"/>
      <c r="BC959" s="11"/>
      <c r="BD959" s="11"/>
      <c r="BE959" s="11"/>
      <c r="BF959" s="11"/>
      <c r="BG959" s="11"/>
      <c r="BH959" s="11"/>
      <c r="BI959" s="11"/>
      <c r="BJ959" s="11"/>
      <c r="BK959" s="11"/>
      <c r="BL959" s="11"/>
      <c r="BM959" s="11"/>
      <c r="BN959" s="11"/>
      <c r="BO959" s="11"/>
    </row>
    <row r="960" spans="1:67" x14ac:dyDescent="0.4">
      <c r="A960" s="10" t="s">
        <v>1911</v>
      </c>
      <c r="B960" s="4" t="s">
        <v>3277</v>
      </c>
      <c r="C960" s="10">
        <v>12</v>
      </c>
      <c r="D960" s="11"/>
      <c r="E960" s="11"/>
      <c r="F960" s="11"/>
      <c r="G960" s="11"/>
      <c r="H960" s="11"/>
      <c r="I960" s="11"/>
      <c r="J960" s="11"/>
      <c r="K960" s="11"/>
      <c r="L960" s="11"/>
      <c r="M960" s="11"/>
      <c r="N960" s="11"/>
      <c r="O960" s="11"/>
      <c r="P960" s="11"/>
      <c r="Q960" s="11"/>
      <c r="R960" s="11"/>
      <c r="S960" s="11"/>
      <c r="T960" s="11"/>
      <c r="U960" s="11"/>
      <c r="V960" s="11"/>
      <c r="W960" s="11"/>
      <c r="X960" s="11"/>
      <c r="Y960" s="11"/>
      <c r="Z960" s="11"/>
      <c r="AA960" s="11"/>
      <c r="AB960" s="11"/>
      <c r="AC960" s="11"/>
      <c r="AD960" s="11"/>
      <c r="AE960" s="11"/>
      <c r="AF960" s="11"/>
      <c r="AG960" s="11"/>
      <c r="AH960" s="11"/>
      <c r="AI960" s="12">
        <v>69146624.030000001</v>
      </c>
      <c r="AJ960" s="12">
        <v>63160566.670000002</v>
      </c>
      <c r="AK960" s="12">
        <v>73306241.150000006</v>
      </c>
      <c r="AL960" s="12">
        <v>72535259.469999999</v>
      </c>
      <c r="AM960" s="12">
        <v>83885687.909999996</v>
      </c>
      <c r="AN960" s="12">
        <v>82166194.390000001</v>
      </c>
      <c r="AO960" s="11"/>
      <c r="AP960" s="11"/>
      <c r="AQ960" s="11"/>
      <c r="AR960" s="11"/>
      <c r="AS960" s="11"/>
      <c r="AT960" s="11"/>
      <c r="AU960" s="11"/>
      <c r="AV960" s="11"/>
      <c r="AW960" s="11"/>
      <c r="AX960" s="11"/>
      <c r="AY960" s="11"/>
      <c r="AZ960" s="11"/>
      <c r="BA960" s="11"/>
      <c r="BB960" s="11"/>
      <c r="BC960" s="11"/>
      <c r="BD960" s="11"/>
      <c r="BE960" s="11"/>
      <c r="BF960" s="11"/>
      <c r="BG960" s="11"/>
      <c r="BH960" s="11"/>
      <c r="BI960" s="11"/>
      <c r="BJ960" s="11"/>
      <c r="BK960" s="11"/>
      <c r="BL960" s="11"/>
      <c r="BM960" s="11"/>
      <c r="BN960" s="11"/>
      <c r="BO960" s="11"/>
    </row>
    <row r="961" spans="1:67" x14ac:dyDescent="0.4">
      <c r="A961" s="10" t="s">
        <v>1913</v>
      </c>
      <c r="B961" s="4" t="s">
        <v>3278</v>
      </c>
      <c r="C961" s="10">
        <v>12</v>
      </c>
      <c r="D961" s="11"/>
      <c r="E961" s="11"/>
      <c r="F961" s="11"/>
      <c r="G961" s="11"/>
      <c r="H961" s="12">
        <v>127845547.58</v>
      </c>
      <c r="I961" s="11"/>
      <c r="J961" s="11"/>
      <c r="K961" s="12">
        <v>168700842.59999999</v>
      </c>
      <c r="L961" s="13">
        <v>197177500</v>
      </c>
      <c r="M961" s="12">
        <v>215549042.5</v>
      </c>
      <c r="N961" s="12">
        <v>237892164.58000001</v>
      </c>
      <c r="O961" s="12">
        <v>247424437.5</v>
      </c>
      <c r="P961" s="12">
        <v>241519432.91999999</v>
      </c>
      <c r="Q961" s="13">
        <v>270805150</v>
      </c>
      <c r="R961" s="12">
        <v>291521718.06</v>
      </c>
      <c r="S961" s="12">
        <v>293463648.51999998</v>
      </c>
      <c r="T961" s="12">
        <v>298812717.81999999</v>
      </c>
      <c r="U961" s="12">
        <v>307603331.29000002</v>
      </c>
      <c r="V961" s="12">
        <v>319084575.77999997</v>
      </c>
      <c r="W961" s="12">
        <v>355581587.82999998</v>
      </c>
      <c r="X961" s="12">
        <v>431796243.49000001</v>
      </c>
      <c r="Y961" s="12">
        <v>475176766.14999998</v>
      </c>
      <c r="Z961" s="12">
        <v>492971499.81</v>
      </c>
      <c r="AA961" s="12">
        <v>552471398.28999996</v>
      </c>
      <c r="AB961" s="12">
        <v>521455254.97000003</v>
      </c>
      <c r="AC961" s="12">
        <v>523421185.35000002</v>
      </c>
      <c r="AD961" s="12">
        <v>601478628.60000002</v>
      </c>
      <c r="AE961" s="12">
        <v>561410221.94000006</v>
      </c>
      <c r="AF961" s="12">
        <v>516956189.00999999</v>
      </c>
      <c r="AG961" s="12">
        <v>462849886.95999998</v>
      </c>
      <c r="AH961" s="12">
        <v>397386172.5</v>
      </c>
      <c r="AI961" s="12">
        <v>313467479.26999998</v>
      </c>
      <c r="AJ961" s="12">
        <v>300951908.08999997</v>
      </c>
      <c r="AK961" s="12">
        <v>301156481.44</v>
      </c>
      <c r="AL961" s="12">
        <v>309673863.49000001</v>
      </c>
      <c r="AM961" s="12">
        <v>281335641.98000002</v>
      </c>
      <c r="AN961" s="12">
        <v>251328655.61000001</v>
      </c>
      <c r="AO961" s="12">
        <v>240841890.53</v>
      </c>
      <c r="AP961" s="12">
        <v>197481770.02000001</v>
      </c>
      <c r="AQ961" s="12">
        <v>188465780.36000001</v>
      </c>
      <c r="AR961" s="12">
        <v>266033446.41</v>
      </c>
      <c r="AS961" s="12">
        <v>283531954.13</v>
      </c>
      <c r="AT961" s="12">
        <v>345677308.25</v>
      </c>
      <c r="AU961" s="12">
        <v>306023809.16000003</v>
      </c>
      <c r="AV961" s="12">
        <v>340365146.82999998</v>
      </c>
      <c r="AW961" s="12">
        <v>350168793.38</v>
      </c>
      <c r="AX961" s="12">
        <v>337915118.43000001</v>
      </c>
      <c r="AY961" s="12">
        <v>365991838.24000001</v>
      </c>
      <c r="AZ961" s="12">
        <v>276322091.44</v>
      </c>
      <c r="BA961" s="12">
        <v>269913491.88</v>
      </c>
      <c r="BB961" s="12">
        <v>273208410.25999999</v>
      </c>
      <c r="BC961" s="12">
        <v>285503218.41000003</v>
      </c>
      <c r="BD961" s="12">
        <v>256286755.61000001</v>
      </c>
      <c r="BE961" s="12">
        <v>300637933.94</v>
      </c>
      <c r="BF961" s="12">
        <v>295071227.33999997</v>
      </c>
      <c r="BG961" s="12">
        <v>283821565.19999999</v>
      </c>
      <c r="BH961" s="12">
        <v>250550250.83000001</v>
      </c>
      <c r="BI961" s="12">
        <v>255600718.88</v>
      </c>
      <c r="BJ961" s="12">
        <v>292990099.11000001</v>
      </c>
      <c r="BK961" s="12">
        <v>278362388.83999997</v>
      </c>
      <c r="BL961" s="12">
        <v>258039313.56</v>
      </c>
      <c r="BM961" s="12">
        <v>236205298.47</v>
      </c>
      <c r="BN961" s="12">
        <v>263228206.28</v>
      </c>
      <c r="BO961" s="12">
        <v>276080639.94</v>
      </c>
    </row>
    <row r="962" spans="1:67" x14ac:dyDescent="0.4">
      <c r="A962" s="10" t="s">
        <v>1915</v>
      </c>
      <c r="B962" s="4" t="s">
        <v>3279</v>
      </c>
      <c r="C962" s="10">
        <v>12</v>
      </c>
      <c r="D962" s="11"/>
      <c r="E962" s="11"/>
      <c r="F962" s="11"/>
      <c r="G962" s="11"/>
      <c r="H962" s="11"/>
      <c r="I962" s="11"/>
      <c r="J962" s="11"/>
      <c r="K962" s="11"/>
      <c r="L962" s="11"/>
      <c r="M962" s="11"/>
      <c r="N962" s="11"/>
      <c r="O962" s="11"/>
      <c r="P962" s="13">
        <v>124950000</v>
      </c>
      <c r="Q962" s="13">
        <v>50950000</v>
      </c>
      <c r="R962" s="13">
        <v>151425000</v>
      </c>
      <c r="S962" s="13">
        <v>145800000</v>
      </c>
      <c r="T962" s="12">
        <v>123892842.11</v>
      </c>
      <c r="U962" s="12">
        <v>130122086.89</v>
      </c>
      <c r="V962" s="13">
        <v>125837500</v>
      </c>
      <c r="W962" s="13">
        <v>114825000</v>
      </c>
      <c r="X962" s="13">
        <v>135350000</v>
      </c>
      <c r="Y962" s="12">
        <v>147371241.53999999</v>
      </c>
      <c r="Z962" s="12">
        <v>146554459.06999999</v>
      </c>
      <c r="AA962" s="12">
        <v>138485317.52000001</v>
      </c>
      <c r="AB962" s="13">
        <v>115656250</v>
      </c>
      <c r="AC962" s="12">
        <v>113236779.5</v>
      </c>
      <c r="AD962" s="12">
        <v>132053663.52</v>
      </c>
      <c r="AE962" s="12">
        <v>144779180.41999999</v>
      </c>
      <c r="AF962" s="12">
        <v>130912774.26000001</v>
      </c>
      <c r="AG962" s="12">
        <v>128677078.3</v>
      </c>
      <c r="AH962" s="13">
        <v>145050000</v>
      </c>
      <c r="AI962" s="12">
        <v>135189607.22999999</v>
      </c>
      <c r="AJ962" s="12">
        <v>123542516.83</v>
      </c>
      <c r="AK962" s="12">
        <v>120729103.48</v>
      </c>
      <c r="AL962" s="13">
        <v>145918750</v>
      </c>
      <c r="AM962" s="12">
        <v>158756259.78999999</v>
      </c>
      <c r="AN962" s="12">
        <v>153012181.37</v>
      </c>
      <c r="AO962" s="12">
        <v>175547877.49000001</v>
      </c>
      <c r="AP962" s="12">
        <v>208208908.06</v>
      </c>
      <c r="AQ962" s="12">
        <v>205392922.16999999</v>
      </c>
      <c r="AR962" s="12">
        <v>239375275.62</v>
      </c>
      <c r="AS962" s="12">
        <v>264940996.13999999</v>
      </c>
      <c r="AT962" s="12">
        <v>251599315.03</v>
      </c>
      <c r="AU962" s="12">
        <v>212428381.88</v>
      </c>
      <c r="AV962" s="12">
        <v>219251656.25</v>
      </c>
      <c r="AW962" s="12">
        <v>221052462.63999999</v>
      </c>
      <c r="AX962" s="13">
        <v>267092250</v>
      </c>
      <c r="AY962" s="12">
        <v>275842702.93000001</v>
      </c>
      <c r="AZ962" s="12">
        <v>287800799.91000003</v>
      </c>
      <c r="BA962" s="12">
        <v>271614985.55000001</v>
      </c>
      <c r="BB962" s="12">
        <v>324224461.47000003</v>
      </c>
      <c r="BC962" s="12">
        <v>354443154.13</v>
      </c>
      <c r="BD962" s="12">
        <v>370557432.92000002</v>
      </c>
      <c r="BE962" s="12">
        <v>363697773.31999999</v>
      </c>
      <c r="BF962" s="12">
        <v>419336867.89999998</v>
      </c>
      <c r="BG962" s="12">
        <v>392448412.81999999</v>
      </c>
      <c r="BH962" s="12">
        <v>340173195.35000002</v>
      </c>
      <c r="BI962" s="12">
        <v>343021758.95999998</v>
      </c>
      <c r="BJ962" s="13">
        <v>309253125</v>
      </c>
      <c r="BK962" s="12">
        <v>268409794.40000001</v>
      </c>
      <c r="BL962" s="13">
        <v>209584375</v>
      </c>
      <c r="BM962" s="13">
        <v>267620000</v>
      </c>
      <c r="BN962" s="13">
        <v>250946875</v>
      </c>
      <c r="BO962" s="12">
        <v>262122606.53</v>
      </c>
    </row>
    <row r="963" spans="1:67" x14ac:dyDescent="0.4">
      <c r="A963" s="10" t="s">
        <v>1917</v>
      </c>
      <c r="B963" s="4" t="s">
        <v>3280</v>
      </c>
      <c r="C963" s="10">
        <v>12</v>
      </c>
      <c r="D963" s="11"/>
      <c r="E963" s="11"/>
      <c r="F963" s="11"/>
      <c r="G963" s="11"/>
      <c r="H963" s="11"/>
      <c r="I963" s="11"/>
      <c r="J963" s="11"/>
      <c r="K963" s="11"/>
      <c r="L963" s="11"/>
      <c r="M963" s="11"/>
      <c r="N963" s="11"/>
      <c r="O963" s="11"/>
      <c r="P963" s="11"/>
      <c r="Q963" s="11"/>
      <c r="R963" s="11"/>
      <c r="S963" s="11"/>
      <c r="T963" s="11"/>
      <c r="U963" s="11"/>
      <c r="V963" s="11"/>
      <c r="W963" s="11"/>
      <c r="X963" s="11"/>
      <c r="Y963" s="11"/>
      <c r="Z963" s="11"/>
      <c r="AA963" s="11"/>
      <c r="AB963" s="11"/>
      <c r="AC963" s="11"/>
      <c r="AD963" s="11"/>
      <c r="AE963" s="11"/>
      <c r="AF963" s="11"/>
      <c r="AG963" s="11"/>
      <c r="AH963" s="11"/>
      <c r="AI963" s="11"/>
      <c r="AJ963" s="11"/>
      <c r="AK963" s="11"/>
      <c r="AL963" s="11"/>
      <c r="AM963" s="11"/>
      <c r="AN963" s="11"/>
      <c r="AO963" s="11"/>
      <c r="AP963" s="13">
        <v>5150000</v>
      </c>
      <c r="AQ963" s="11"/>
      <c r="AR963" s="11"/>
      <c r="AS963" s="11"/>
      <c r="AT963" s="11"/>
      <c r="AU963" s="11"/>
      <c r="AV963" s="11"/>
      <c r="AW963" s="11"/>
      <c r="AX963" s="11"/>
      <c r="AY963" s="11"/>
      <c r="AZ963" s="11"/>
      <c r="BA963" s="11"/>
      <c r="BB963" s="11"/>
      <c r="BC963" s="11"/>
      <c r="BD963" s="11"/>
      <c r="BE963" s="11"/>
      <c r="BF963" s="11"/>
      <c r="BG963" s="11"/>
      <c r="BH963" s="11"/>
      <c r="BI963" s="11"/>
      <c r="BJ963" s="11"/>
      <c r="BK963" s="11"/>
      <c r="BL963" s="11"/>
      <c r="BM963" s="11"/>
      <c r="BN963" s="11"/>
      <c r="BO963" s="11"/>
    </row>
    <row r="964" spans="1:67" x14ac:dyDescent="0.4">
      <c r="A964" s="10" t="s">
        <v>1919</v>
      </c>
      <c r="B964" s="4" t="s">
        <v>3281</v>
      </c>
      <c r="C964" s="10">
        <v>12</v>
      </c>
      <c r="D964" s="11"/>
      <c r="E964" s="11"/>
      <c r="F964" s="11"/>
      <c r="G964" s="11"/>
      <c r="H964" s="11"/>
      <c r="I964" s="11"/>
      <c r="J964" s="11"/>
      <c r="K964" s="11"/>
      <c r="L964" s="11"/>
      <c r="M964" s="11"/>
      <c r="N964" s="11"/>
      <c r="O964" s="11"/>
      <c r="P964" s="11"/>
      <c r="Q964" s="11"/>
      <c r="R964" s="11"/>
      <c r="S964" s="11"/>
      <c r="T964" s="11"/>
      <c r="U964" s="11"/>
      <c r="V964" s="11"/>
      <c r="W964" s="11"/>
      <c r="X964" s="11"/>
      <c r="Y964" s="11"/>
      <c r="Z964" s="11"/>
      <c r="AA964" s="11"/>
      <c r="AB964" s="11"/>
      <c r="AC964" s="11"/>
      <c r="AD964" s="11"/>
      <c r="AE964" s="11"/>
      <c r="AF964" s="11"/>
      <c r="AG964" s="11"/>
      <c r="AH964" s="11"/>
      <c r="AI964" s="11"/>
      <c r="AJ964" s="11"/>
      <c r="AK964" s="11"/>
      <c r="AL964" s="11"/>
      <c r="AM964" s="11"/>
      <c r="AN964" s="11"/>
      <c r="AO964" s="11"/>
      <c r="AP964" s="11"/>
      <c r="AQ964" s="11"/>
      <c r="AR964" s="11"/>
      <c r="AS964" s="13">
        <v>101250000</v>
      </c>
      <c r="AT964" s="13">
        <v>140387500</v>
      </c>
      <c r="AU964" s="12">
        <v>170733333.33000001</v>
      </c>
      <c r="AV964" s="13">
        <v>159625000</v>
      </c>
      <c r="AW964" s="12">
        <v>162149583.33000001</v>
      </c>
      <c r="AX964" s="13">
        <v>192037500</v>
      </c>
      <c r="AY964" s="13">
        <v>170475000</v>
      </c>
      <c r="AZ964" s="13">
        <v>99393750</v>
      </c>
      <c r="BA964" s="13">
        <v>115050000</v>
      </c>
      <c r="BB964" s="13">
        <v>120300000</v>
      </c>
      <c r="BC964" s="13">
        <v>113450000</v>
      </c>
      <c r="BD964" s="13">
        <v>124981250</v>
      </c>
      <c r="BE964" s="13">
        <v>133475000</v>
      </c>
      <c r="BF964" s="12">
        <v>132010714.29000001</v>
      </c>
      <c r="BG964" s="12">
        <v>148033333.33000001</v>
      </c>
      <c r="BH964" s="12">
        <v>170560690.5</v>
      </c>
      <c r="BI964" s="12">
        <v>199779677.88999999</v>
      </c>
      <c r="BJ964" s="12">
        <v>259538295.66</v>
      </c>
      <c r="BK964" s="12">
        <v>280987438.73000002</v>
      </c>
      <c r="BL964" s="12">
        <v>268828885.27999997</v>
      </c>
      <c r="BM964" s="12">
        <v>287842400.69</v>
      </c>
      <c r="BN964" s="12">
        <v>326438809.64999998</v>
      </c>
      <c r="BO964" s="12">
        <v>311639167.77999997</v>
      </c>
    </row>
    <row r="965" spans="1:67" x14ac:dyDescent="0.4">
      <c r="A965" s="10" t="s">
        <v>1921</v>
      </c>
      <c r="B965" s="4" t="s">
        <v>3282</v>
      </c>
      <c r="C965" s="10">
        <v>12</v>
      </c>
      <c r="D965" s="11"/>
      <c r="E965" s="11"/>
      <c r="F965" s="11"/>
      <c r="G965" s="11"/>
      <c r="H965" s="12">
        <v>15692407.98</v>
      </c>
      <c r="I965" s="12">
        <v>17377419.489999998</v>
      </c>
      <c r="J965" s="12">
        <v>26155861.469999999</v>
      </c>
      <c r="K965" s="11"/>
      <c r="L965" s="12">
        <v>33315139.98</v>
      </c>
      <c r="M965" s="13">
        <v>37244000</v>
      </c>
      <c r="N965" s="13">
        <v>37700000</v>
      </c>
      <c r="O965" s="13">
        <v>37906000</v>
      </c>
      <c r="P965" s="13">
        <v>33925625</v>
      </c>
      <c r="Q965" s="13">
        <v>33690000</v>
      </c>
      <c r="R965" s="12">
        <v>37927453.109999999</v>
      </c>
      <c r="S965" s="13">
        <v>39700000</v>
      </c>
      <c r="T965" s="12">
        <v>32837798.969999999</v>
      </c>
      <c r="U965" s="12">
        <v>43370471.700000003</v>
      </c>
      <c r="V965" s="12">
        <v>30215309.620000001</v>
      </c>
      <c r="W965" s="12">
        <v>32545720.5</v>
      </c>
      <c r="X965" s="13">
        <v>38284615</v>
      </c>
      <c r="Y965" s="12">
        <v>24177612.640000001</v>
      </c>
      <c r="Z965" s="12">
        <v>11965625.33</v>
      </c>
      <c r="AA965" s="12">
        <v>22597679.390000001</v>
      </c>
      <c r="AB965" s="11"/>
      <c r="AC965" s="11"/>
      <c r="AD965" s="11"/>
      <c r="AE965" s="12">
        <v>19245253.57</v>
      </c>
      <c r="AF965" s="12">
        <v>3227393.79</v>
      </c>
      <c r="AG965" s="12">
        <v>13789240.76</v>
      </c>
      <c r="AH965" s="12">
        <v>6195604.54</v>
      </c>
      <c r="AI965" s="12">
        <v>17874446.219999999</v>
      </c>
      <c r="AJ965" s="12">
        <v>12322166.99</v>
      </c>
      <c r="AK965" s="13">
        <v>17300000</v>
      </c>
      <c r="AL965" s="12">
        <v>22393478.620000001</v>
      </c>
      <c r="AM965" s="11"/>
      <c r="AN965" s="13">
        <v>33750000</v>
      </c>
      <c r="AO965" s="12">
        <v>37349222.140000001</v>
      </c>
      <c r="AP965" s="12">
        <v>38579111.479999997</v>
      </c>
      <c r="AQ965" s="12">
        <v>37861788.369999997</v>
      </c>
      <c r="AR965" s="13">
        <v>38215000</v>
      </c>
      <c r="AS965" s="13">
        <v>29287529</v>
      </c>
      <c r="AT965" s="13">
        <v>36000000</v>
      </c>
      <c r="AU965" s="13">
        <v>55000000</v>
      </c>
      <c r="AV965" s="11"/>
      <c r="AW965" s="11"/>
      <c r="AX965" s="11"/>
      <c r="AY965" s="13">
        <v>28600000</v>
      </c>
      <c r="AZ965" s="11"/>
      <c r="BA965" s="12">
        <v>39833333.329999998</v>
      </c>
      <c r="BB965" s="12">
        <v>40166736.799999997</v>
      </c>
      <c r="BC965" s="12">
        <v>41344825.75</v>
      </c>
      <c r="BD965" s="12">
        <v>51352742.189999998</v>
      </c>
      <c r="BE965" s="12">
        <v>55668646.880000003</v>
      </c>
      <c r="BF965" s="12">
        <v>62201391.75</v>
      </c>
      <c r="BG965" s="12">
        <v>67190463.75</v>
      </c>
      <c r="BH965" s="12">
        <v>73566666.670000002</v>
      </c>
      <c r="BI965" s="12">
        <v>72625518.099999994</v>
      </c>
      <c r="BJ965" s="12">
        <v>74180506.329999998</v>
      </c>
      <c r="BK965" s="12">
        <v>71094051.400000006</v>
      </c>
      <c r="BL965" s="12">
        <v>75396406.379999995</v>
      </c>
      <c r="BM965" s="13">
        <v>67600000</v>
      </c>
      <c r="BN965" s="13">
        <v>68312500</v>
      </c>
      <c r="BO965" s="12">
        <v>63022462.829999998</v>
      </c>
    </row>
    <row r="966" spans="1:67" x14ac:dyDescent="0.4">
      <c r="A966" s="10" t="s">
        <v>1923</v>
      </c>
      <c r="B966" s="4" t="s">
        <v>3283</v>
      </c>
      <c r="C966" s="10">
        <v>12</v>
      </c>
      <c r="D966" s="11"/>
      <c r="E966" s="11"/>
      <c r="F966" s="11"/>
      <c r="G966" s="11"/>
      <c r="H966" s="11"/>
      <c r="I966" s="11"/>
      <c r="J966" s="11"/>
      <c r="K966" s="11"/>
      <c r="L966" s="11"/>
      <c r="M966" s="11"/>
      <c r="N966" s="13">
        <v>6687500</v>
      </c>
      <c r="O966" s="11"/>
      <c r="P966" s="11"/>
      <c r="Q966" s="11"/>
      <c r="R966" s="13">
        <v>3050000</v>
      </c>
      <c r="S966" s="11"/>
      <c r="T966" s="11"/>
      <c r="U966" s="11"/>
      <c r="V966" s="11"/>
      <c r="W966" s="13">
        <v>4550000</v>
      </c>
      <c r="X966" s="13">
        <v>5025000</v>
      </c>
      <c r="Y966" s="11"/>
      <c r="Z966" s="11"/>
      <c r="AA966" s="11"/>
      <c r="AB966" s="11"/>
      <c r="AC966" s="13">
        <v>1700000</v>
      </c>
      <c r="AD966" s="11"/>
      <c r="AE966" s="11"/>
      <c r="AF966" s="11"/>
      <c r="AG966" s="11"/>
      <c r="AH966" s="11"/>
      <c r="AI966" s="11"/>
      <c r="AJ966" s="11"/>
      <c r="AK966" s="11"/>
      <c r="AL966" s="11"/>
      <c r="AM966" s="11"/>
      <c r="AN966" s="11"/>
      <c r="AO966" s="11"/>
      <c r="AP966" s="11"/>
      <c r="AQ966" s="11"/>
      <c r="AR966" s="11"/>
      <c r="AS966" s="11"/>
      <c r="AT966" s="13">
        <v>11375000</v>
      </c>
      <c r="AU966" s="11"/>
      <c r="AV966" s="13">
        <v>12860000</v>
      </c>
      <c r="AW966" s="11"/>
      <c r="AX966" s="11"/>
      <c r="AY966" s="11"/>
      <c r="AZ966" s="13">
        <v>9625000</v>
      </c>
      <c r="BA966" s="11"/>
      <c r="BB966" s="13">
        <v>9675000</v>
      </c>
      <c r="BC966" s="11"/>
      <c r="BD966" s="11"/>
      <c r="BE966" s="11"/>
      <c r="BF966" s="11"/>
      <c r="BG966" s="11"/>
      <c r="BH966" s="11"/>
      <c r="BI966" s="11"/>
      <c r="BJ966" s="11"/>
      <c r="BK966" s="11"/>
      <c r="BL966" s="11"/>
      <c r="BM966" s="11"/>
      <c r="BN966" s="11"/>
      <c r="BO966" s="13">
        <v>12000000</v>
      </c>
    </row>
    <row r="967" spans="1:67" x14ac:dyDescent="0.4">
      <c r="A967" s="10" t="s">
        <v>1925</v>
      </c>
      <c r="B967" s="4" t="s">
        <v>3284</v>
      </c>
      <c r="C967" s="10">
        <v>12</v>
      </c>
      <c r="D967" s="11"/>
      <c r="E967" s="11"/>
      <c r="F967" s="11"/>
      <c r="G967" s="11"/>
      <c r="H967" s="11"/>
      <c r="I967" s="11"/>
      <c r="J967" s="11"/>
      <c r="K967" s="11"/>
      <c r="L967" s="11"/>
      <c r="M967" s="11"/>
      <c r="N967" s="11"/>
      <c r="O967" s="11"/>
      <c r="P967" s="11"/>
      <c r="Q967" s="11"/>
      <c r="R967" s="11"/>
      <c r="S967" s="11"/>
      <c r="T967" s="11"/>
      <c r="U967" s="11"/>
      <c r="V967" s="11"/>
      <c r="W967" s="11"/>
      <c r="X967" s="11"/>
      <c r="Y967" s="11"/>
      <c r="Z967" s="11"/>
      <c r="AA967" s="11"/>
      <c r="AB967" s="11"/>
      <c r="AC967" s="11"/>
      <c r="AD967" s="11"/>
      <c r="AE967" s="11"/>
      <c r="AF967" s="11"/>
      <c r="AG967" s="11"/>
      <c r="AH967" s="11"/>
      <c r="AI967" s="11"/>
      <c r="AJ967" s="11"/>
      <c r="AK967" s="11"/>
      <c r="AL967" s="11"/>
      <c r="AM967" s="11"/>
      <c r="AN967" s="13">
        <v>44600000</v>
      </c>
      <c r="AO967" s="11"/>
      <c r="AP967" s="13">
        <v>46000000</v>
      </c>
      <c r="AQ967" s="13">
        <v>55525000</v>
      </c>
      <c r="AR967" s="13">
        <v>41237500</v>
      </c>
      <c r="AS967" s="12">
        <v>58533333.329999998</v>
      </c>
      <c r="AT967" s="12">
        <v>56208333.329999998</v>
      </c>
      <c r="AU967" s="13">
        <v>55000000</v>
      </c>
      <c r="AV967" s="11"/>
      <c r="AW967" s="11"/>
      <c r="AX967" s="13">
        <v>13562500</v>
      </c>
      <c r="AY967" s="11"/>
      <c r="AZ967" s="11"/>
      <c r="BA967" s="11"/>
      <c r="BB967" s="11"/>
      <c r="BC967" s="11"/>
      <c r="BD967" s="11"/>
      <c r="BE967" s="11"/>
      <c r="BF967" s="11"/>
      <c r="BG967" s="11"/>
      <c r="BH967" s="11"/>
      <c r="BI967" s="11"/>
      <c r="BJ967" s="11"/>
      <c r="BK967" s="11"/>
      <c r="BL967" s="11"/>
      <c r="BM967" s="11"/>
      <c r="BN967" s="11"/>
      <c r="BO967" s="11"/>
    </row>
    <row r="968" spans="1:67" x14ac:dyDescent="0.4">
      <c r="A968" s="10" t="s">
        <v>1927</v>
      </c>
      <c r="B968" s="4" t="s">
        <v>3285</v>
      </c>
      <c r="C968" s="10">
        <v>12</v>
      </c>
      <c r="D968" s="11"/>
      <c r="E968" s="11"/>
      <c r="F968" s="11"/>
      <c r="G968" s="11"/>
      <c r="H968" s="11"/>
      <c r="I968" s="11"/>
      <c r="J968" s="11"/>
      <c r="K968" s="11"/>
      <c r="L968" s="11"/>
      <c r="M968" s="11"/>
      <c r="N968" s="11"/>
      <c r="O968" s="11"/>
      <c r="P968" s="11"/>
      <c r="Q968" s="11"/>
      <c r="R968" s="11"/>
      <c r="S968" s="11"/>
      <c r="T968" s="11"/>
      <c r="U968" s="11"/>
      <c r="V968" s="11"/>
      <c r="W968" s="11"/>
      <c r="X968" s="11"/>
      <c r="Y968" s="11"/>
      <c r="Z968" s="11"/>
      <c r="AA968" s="11"/>
      <c r="AB968" s="11"/>
      <c r="AC968" s="11"/>
      <c r="AD968" s="11"/>
      <c r="AE968" s="13">
        <v>63800000</v>
      </c>
      <c r="AF968" s="13">
        <v>71656250</v>
      </c>
      <c r="AG968" s="12">
        <v>75118199.450000003</v>
      </c>
      <c r="AH968" s="12">
        <v>78618331.549999997</v>
      </c>
      <c r="AI968" s="12">
        <v>78512465.840000004</v>
      </c>
      <c r="AJ968" s="12">
        <v>84199316.989999995</v>
      </c>
      <c r="AK968" s="12">
        <v>93763347.879999995</v>
      </c>
      <c r="AL968" s="12">
        <v>107405970.95999999</v>
      </c>
      <c r="AM968" s="12">
        <v>115946651.54000001</v>
      </c>
      <c r="AN968" s="12">
        <v>127730474.33</v>
      </c>
      <c r="AO968" s="12">
        <v>130798449.92</v>
      </c>
      <c r="AP968" s="12">
        <v>137659309.53999999</v>
      </c>
      <c r="AQ968" s="12">
        <v>131729222.22</v>
      </c>
      <c r="AR968" s="12">
        <v>115835106.90000001</v>
      </c>
      <c r="AS968" s="13">
        <v>106800000</v>
      </c>
      <c r="AT968" s="12">
        <v>107081743.15000001</v>
      </c>
      <c r="AU968" s="12">
        <v>108003031.92</v>
      </c>
      <c r="AV968" s="12">
        <v>117291436.18000001</v>
      </c>
      <c r="AW968" s="12">
        <v>123668840.63</v>
      </c>
      <c r="AX968" s="12">
        <v>134010714.29000001</v>
      </c>
      <c r="AY968" s="12">
        <v>139350859.91999999</v>
      </c>
      <c r="AZ968" s="12">
        <v>141897344.43000001</v>
      </c>
      <c r="BA968" s="12">
        <v>140585579.36000001</v>
      </c>
      <c r="BB968" s="12">
        <v>144372513.34999999</v>
      </c>
      <c r="BC968" s="12">
        <v>147112034.41999999</v>
      </c>
      <c r="BD968" s="12">
        <v>169288867.5</v>
      </c>
      <c r="BE968" s="12">
        <v>181851505.25</v>
      </c>
      <c r="BF968" s="12">
        <v>169261081.5</v>
      </c>
      <c r="BG968" s="12">
        <v>174392483.53</v>
      </c>
      <c r="BH968" s="12">
        <v>201269305.78</v>
      </c>
      <c r="BI968" s="12">
        <v>207363923.08000001</v>
      </c>
      <c r="BJ968" s="12">
        <v>206311810.47</v>
      </c>
      <c r="BK968" s="12">
        <v>201985111.33000001</v>
      </c>
      <c r="BL968" s="12">
        <v>178686576.44999999</v>
      </c>
      <c r="BM968" s="12">
        <v>165485315.53999999</v>
      </c>
      <c r="BN968" s="12">
        <v>155897377.16</v>
      </c>
      <c r="BO968" s="12">
        <v>154100046.71000001</v>
      </c>
    </row>
    <row r="969" spans="1:67" x14ac:dyDescent="0.4">
      <c r="A969" s="10" t="s">
        <v>1929</v>
      </c>
      <c r="B969" s="4" t="s">
        <v>3286</v>
      </c>
      <c r="C969" s="10">
        <v>12</v>
      </c>
      <c r="D969" s="11"/>
      <c r="E969" s="11"/>
      <c r="F969" s="11"/>
      <c r="G969" s="11"/>
      <c r="H969" s="11"/>
      <c r="I969" s="11"/>
      <c r="J969" s="11"/>
      <c r="K969" s="11"/>
      <c r="L969" s="11"/>
      <c r="M969" s="11"/>
      <c r="N969" s="11"/>
      <c r="O969" s="11"/>
      <c r="P969" s="11"/>
      <c r="Q969" s="11"/>
      <c r="R969" s="11"/>
      <c r="S969" s="11"/>
      <c r="T969" s="11"/>
      <c r="U969" s="11"/>
      <c r="V969" s="11"/>
      <c r="W969" s="11"/>
      <c r="X969" s="11"/>
      <c r="Y969" s="11"/>
      <c r="Z969" s="11"/>
      <c r="AA969" s="11"/>
      <c r="AB969" s="11"/>
      <c r="AC969" s="11"/>
      <c r="AD969" s="11"/>
      <c r="AE969" s="11"/>
      <c r="AF969" s="11"/>
      <c r="AG969" s="11"/>
      <c r="AH969" s="11"/>
      <c r="AI969" s="11"/>
      <c r="AJ969" s="11"/>
      <c r="AK969" s="11"/>
      <c r="AL969" s="11"/>
      <c r="AM969" s="11"/>
      <c r="AN969" s="11"/>
      <c r="AO969" s="11"/>
      <c r="AP969" s="11"/>
      <c r="AQ969" s="11"/>
      <c r="AR969" s="11"/>
      <c r="AS969" s="11"/>
      <c r="AT969" s="11"/>
      <c r="AU969" s="11"/>
      <c r="AV969" s="11"/>
      <c r="AW969" s="11"/>
      <c r="AX969" s="11"/>
      <c r="AY969" s="11"/>
      <c r="AZ969" s="11"/>
      <c r="BA969" s="11"/>
      <c r="BB969" s="11"/>
      <c r="BC969" s="11"/>
      <c r="BD969" s="11"/>
      <c r="BE969" s="11"/>
      <c r="BF969" s="11"/>
      <c r="BG969" s="11"/>
      <c r="BH969" s="11"/>
      <c r="BI969" s="11"/>
      <c r="BJ969" s="11"/>
      <c r="BK969" s="11"/>
      <c r="BL969" s="11"/>
      <c r="BM969" s="11"/>
      <c r="BN969" s="11"/>
      <c r="BO969" s="11"/>
    </row>
    <row r="970" spans="1:67" x14ac:dyDescent="0.4">
      <c r="A970" s="10" t="s">
        <v>1931</v>
      </c>
      <c r="B970" s="4" t="s">
        <v>3287</v>
      </c>
      <c r="C970" s="10">
        <v>12</v>
      </c>
      <c r="D970" s="11"/>
      <c r="E970" s="11"/>
      <c r="F970" s="11"/>
      <c r="G970" s="11"/>
      <c r="H970" s="12">
        <v>84143568.120000005</v>
      </c>
      <c r="I970" s="12">
        <v>86380593.200000003</v>
      </c>
      <c r="J970" s="11"/>
      <c r="K970" s="12">
        <v>88566193.760000005</v>
      </c>
      <c r="L970" s="12">
        <v>76995039.370000005</v>
      </c>
      <c r="M970" s="12">
        <v>75424998.459999993</v>
      </c>
      <c r="N970" s="12">
        <v>64681659.5</v>
      </c>
      <c r="O970" s="12">
        <v>63233636.359999999</v>
      </c>
      <c r="P970" s="12">
        <v>67582142.859999999</v>
      </c>
      <c r="Q970" s="13">
        <v>66587000</v>
      </c>
      <c r="R970" s="12">
        <v>57601707.950000003</v>
      </c>
      <c r="S970" s="12">
        <v>49712648.579999998</v>
      </c>
      <c r="T970" s="12">
        <v>46736230.369999997</v>
      </c>
      <c r="U970" s="12">
        <v>47027282.460000001</v>
      </c>
      <c r="V970" s="12">
        <v>58054712.079999998</v>
      </c>
      <c r="W970" s="12">
        <v>65370043.509999998</v>
      </c>
      <c r="X970" s="13">
        <v>67768750</v>
      </c>
      <c r="Y970" s="12">
        <v>70302508.180000007</v>
      </c>
      <c r="Z970" s="12">
        <v>74216882.730000004</v>
      </c>
      <c r="AA970" s="12">
        <v>83808151.510000005</v>
      </c>
      <c r="AB970" s="12">
        <v>88970079.890000001</v>
      </c>
      <c r="AC970" s="12">
        <v>95607046.769999996</v>
      </c>
      <c r="AD970" s="12">
        <v>101524774.2</v>
      </c>
      <c r="AE970" s="12">
        <v>108636750.83</v>
      </c>
      <c r="AF970" s="12">
        <v>113818742.02</v>
      </c>
      <c r="AG970" s="12">
        <v>125045919.70999999</v>
      </c>
      <c r="AH970" s="12">
        <v>140548283.15000001</v>
      </c>
      <c r="AI970" s="12">
        <v>148158137.37</v>
      </c>
      <c r="AJ970" s="12">
        <v>154974678.24000001</v>
      </c>
      <c r="AK970" s="12">
        <v>161943764.81</v>
      </c>
      <c r="AL970" s="12">
        <v>183363090.81999999</v>
      </c>
      <c r="AM970" s="12">
        <v>210458455.84</v>
      </c>
      <c r="AN970" s="12">
        <v>227233419.34999999</v>
      </c>
      <c r="AO970" s="12">
        <v>246798200.21000001</v>
      </c>
      <c r="AP970" s="12">
        <v>281361380.38</v>
      </c>
      <c r="AQ970" s="12">
        <v>284067863.45999998</v>
      </c>
      <c r="AR970" s="12">
        <v>294989897.85000002</v>
      </c>
      <c r="AS970" s="12">
        <v>324089734.85000002</v>
      </c>
      <c r="AT970" s="12">
        <v>339090518.75</v>
      </c>
      <c r="AU970" s="12">
        <v>356381089.29000002</v>
      </c>
      <c r="AV970" s="12">
        <v>364611942.37</v>
      </c>
      <c r="AW970" s="12">
        <v>366917404.20999998</v>
      </c>
      <c r="AX970" s="12">
        <v>371942592.89999998</v>
      </c>
      <c r="AY970" s="12">
        <v>389829673.79000002</v>
      </c>
      <c r="AZ970" s="12">
        <v>390823599.58999997</v>
      </c>
      <c r="BA970" s="13">
        <v>401979543</v>
      </c>
      <c r="BB970" s="12">
        <v>394794744.19</v>
      </c>
      <c r="BC970" s="12">
        <v>409266382.88</v>
      </c>
      <c r="BD970" s="12">
        <v>399002673.23000002</v>
      </c>
      <c r="BE970" s="12">
        <v>402266369.73000002</v>
      </c>
      <c r="BF970" s="12">
        <v>399260627.36000001</v>
      </c>
      <c r="BG970" s="12">
        <v>411287219.56</v>
      </c>
      <c r="BH970" s="12">
        <v>439756281.17000002</v>
      </c>
      <c r="BI970" s="12">
        <v>509344331.38</v>
      </c>
      <c r="BJ970" s="13">
        <v>533813100</v>
      </c>
      <c r="BK970" s="12">
        <v>584225861.27999997</v>
      </c>
      <c r="BL970" s="12">
        <v>599482975.03999996</v>
      </c>
      <c r="BM970" s="12">
        <v>669491179.62</v>
      </c>
      <c r="BN970" s="12">
        <v>714917233.14999998</v>
      </c>
      <c r="BO970" s="12">
        <v>716138245.66999996</v>
      </c>
    </row>
    <row r="971" spans="1:67" x14ac:dyDescent="0.4">
      <c r="A971" s="10" t="s">
        <v>1933</v>
      </c>
      <c r="B971" s="4" t="s">
        <v>3288</v>
      </c>
      <c r="C971" s="10">
        <v>12</v>
      </c>
      <c r="D971" s="11"/>
      <c r="E971" s="11"/>
      <c r="F971" s="11"/>
      <c r="G971" s="11"/>
      <c r="H971" s="12">
        <v>261774286.63</v>
      </c>
      <c r="I971" s="12">
        <v>355296995.20999998</v>
      </c>
      <c r="J971" s="12">
        <v>394594446.11000001</v>
      </c>
      <c r="K971" s="13">
        <v>411075159</v>
      </c>
      <c r="L971" s="12">
        <v>410119757.36000001</v>
      </c>
      <c r="M971" s="12">
        <v>442709644.06</v>
      </c>
      <c r="N971" s="12">
        <v>453076120.14999998</v>
      </c>
      <c r="O971" s="12">
        <v>485936697.88999999</v>
      </c>
      <c r="P971" s="12">
        <v>507126213.27999997</v>
      </c>
      <c r="Q971" s="12">
        <v>544593387.80999994</v>
      </c>
      <c r="R971" s="12">
        <v>525772502.12</v>
      </c>
      <c r="S971" s="12">
        <v>571397675.50999999</v>
      </c>
      <c r="T971" s="12">
        <v>547801975.58000004</v>
      </c>
      <c r="U971" s="12">
        <v>497816143.95999998</v>
      </c>
      <c r="V971" s="12">
        <v>467775022.42000002</v>
      </c>
      <c r="W971" s="12">
        <v>456099765.81</v>
      </c>
      <c r="X971" s="12">
        <v>432690960.02999997</v>
      </c>
      <c r="Y971" s="12">
        <v>354620247.20999998</v>
      </c>
      <c r="Z971" s="12">
        <v>313317322.18000001</v>
      </c>
      <c r="AA971" s="12">
        <v>364918048.39999998</v>
      </c>
      <c r="AB971" s="12">
        <v>406504135.06999999</v>
      </c>
      <c r="AC971" s="12">
        <v>508015157.82999998</v>
      </c>
      <c r="AD971" s="12">
        <v>712577911.95000005</v>
      </c>
      <c r="AE971" s="12">
        <v>880977778.24000001</v>
      </c>
      <c r="AF971" s="12">
        <v>836448425.05999994</v>
      </c>
      <c r="AG971" s="12">
        <v>1019376681.53</v>
      </c>
      <c r="AH971" s="12">
        <v>1211809696.1500001</v>
      </c>
      <c r="AI971" s="12">
        <v>983480052.72000003</v>
      </c>
      <c r="AJ971" s="12">
        <v>896119346.67999995</v>
      </c>
      <c r="AK971" s="12">
        <v>1184587932.5599999</v>
      </c>
      <c r="AL971" s="12">
        <v>1467260007.73</v>
      </c>
      <c r="AM971" s="12">
        <v>1492261167.4300001</v>
      </c>
      <c r="AN971" s="12">
        <v>1541083688.1400001</v>
      </c>
      <c r="AO971" s="12">
        <v>1689095706.71</v>
      </c>
      <c r="AP971" s="12">
        <v>2251277046.0799999</v>
      </c>
      <c r="AQ971" s="12">
        <v>2456843839.25</v>
      </c>
      <c r="AR971" s="12">
        <v>2602394968.27</v>
      </c>
      <c r="AS971" s="12">
        <v>2860190120.9099998</v>
      </c>
      <c r="AT971" s="12">
        <v>2777586032.9499998</v>
      </c>
      <c r="AU971" s="12">
        <v>2533730831.5999999</v>
      </c>
      <c r="AV971" s="12">
        <v>2425828330.3699999</v>
      </c>
      <c r="AW971" s="12">
        <v>1971680126.29</v>
      </c>
      <c r="AX971" s="12">
        <v>1963673188.5599999</v>
      </c>
      <c r="AY971" s="12">
        <v>1956550543.22</v>
      </c>
      <c r="AZ971" s="12">
        <v>1823912870.8900001</v>
      </c>
      <c r="BA971" s="12">
        <v>1690896156.76</v>
      </c>
      <c r="BB971" s="12">
        <v>1767189266.5799999</v>
      </c>
      <c r="BC971" s="12">
        <v>1819261753.22</v>
      </c>
      <c r="BD971" s="12">
        <v>1559565654.3699999</v>
      </c>
      <c r="BE971" s="12">
        <v>1531787070.02</v>
      </c>
      <c r="BF971" s="12">
        <v>1414479484.6600001</v>
      </c>
      <c r="BG971" s="12">
        <v>1303467613.04</v>
      </c>
      <c r="BH971" s="12">
        <v>1219323218.8099999</v>
      </c>
      <c r="BI971" s="12">
        <v>1408697307.02</v>
      </c>
      <c r="BJ971" s="12">
        <v>1481461104.8499999</v>
      </c>
      <c r="BK971" s="12">
        <v>1573012699.8399999</v>
      </c>
      <c r="BL971" s="13">
        <v>1561751528</v>
      </c>
      <c r="BM971" s="12">
        <v>1562457297.28</v>
      </c>
      <c r="BN971" s="12">
        <v>1541620454.2</v>
      </c>
      <c r="BO971" s="12">
        <v>1495206412.96</v>
      </c>
    </row>
    <row r="972" spans="1:67" x14ac:dyDescent="0.4">
      <c r="A972" s="10" t="s">
        <v>1935</v>
      </c>
      <c r="B972" s="4" t="s">
        <v>3289</v>
      </c>
      <c r="C972" s="10">
        <v>12</v>
      </c>
      <c r="D972" s="11"/>
      <c r="E972" s="11"/>
      <c r="F972" s="11"/>
      <c r="G972" s="11"/>
      <c r="H972" s="11"/>
      <c r="I972" s="11"/>
      <c r="J972" s="11"/>
      <c r="K972" s="11"/>
      <c r="L972" s="11"/>
      <c r="M972" s="11"/>
      <c r="N972" s="11"/>
      <c r="O972" s="11"/>
      <c r="P972" s="11"/>
      <c r="Q972" s="11"/>
      <c r="R972" s="11"/>
      <c r="S972" s="11"/>
      <c r="T972" s="11"/>
      <c r="U972" s="11"/>
      <c r="V972" s="11"/>
      <c r="W972" s="11"/>
      <c r="X972" s="11"/>
      <c r="Y972" s="11"/>
      <c r="Z972" s="11"/>
      <c r="AA972" s="11"/>
      <c r="AB972" s="11"/>
      <c r="AC972" s="11"/>
      <c r="AD972" s="11"/>
      <c r="AE972" s="11"/>
      <c r="AF972" s="11"/>
      <c r="AG972" s="11"/>
      <c r="AH972" s="11"/>
      <c r="AI972" s="11"/>
      <c r="AJ972" s="11"/>
      <c r="AK972" s="11"/>
      <c r="AL972" s="11"/>
      <c r="AM972" s="12">
        <v>71133333.329999998</v>
      </c>
      <c r="AN972" s="12">
        <v>98328728.140000001</v>
      </c>
      <c r="AO972" s="12">
        <v>149612849.13</v>
      </c>
      <c r="AP972" s="12">
        <v>186968128.80000001</v>
      </c>
      <c r="AQ972" s="13">
        <v>197250000</v>
      </c>
      <c r="AR972" s="12">
        <v>202924462.22999999</v>
      </c>
      <c r="AS972" s="12">
        <v>211981524.52000001</v>
      </c>
      <c r="AT972" s="13">
        <v>178891000</v>
      </c>
      <c r="AU972" s="12">
        <v>164166666.66999999</v>
      </c>
      <c r="AV972" s="12">
        <v>172350284.65000001</v>
      </c>
      <c r="AW972" s="12">
        <v>178292857.13999999</v>
      </c>
      <c r="AX972" s="12">
        <v>171900937.88</v>
      </c>
      <c r="AY972" s="13">
        <v>160862500</v>
      </c>
      <c r="AZ972" s="12">
        <v>170450479.88</v>
      </c>
      <c r="BA972" s="12">
        <v>171653887.33000001</v>
      </c>
      <c r="BB972" s="12">
        <v>149780103.05000001</v>
      </c>
      <c r="BC972" s="12">
        <v>127250627.05</v>
      </c>
      <c r="BD972" s="12">
        <v>122344704.34</v>
      </c>
      <c r="BE972" s="12">
        <v>116360746.5</v>
      </c>
      <c r="BF972" s="12">
        <v>121012974.31999999</v>
      </c>
      <c r="BG972" s="12">
        <v>118695833.33</v>
      </c>
      <c r="BH972" s="12">
        <v>111758551.98</v>
      </c>
      <c r="BI972" s="12">
        <v>81695799.959999993</v>
      </c>
      <c r="BJ972" s="13">
        <v>61931250</v>
      </c>
      <c r="BK972" s="12">
        <v>67771132.700000003</v>
      </c>
      <c r="BL972" s="12">
        <v>48892331.689999998</v>
      </c>
      <c r="BM972" s="13">
        <v>57343750</v>
      </c>
      <c r="BN972" s="12">
        <v>70364901.719999999</v>
      </c>
      <c r="BO972" s="12">
        <v>56166666.670000002</v>
      </c>
    </row>
    <row r="973" spans="1:67" x14ac:dyDescent="0.4">
      <c r="A973" s="10" t="s">
        <v>1937</v>
      </c>
      <c r="B973" s="4" t="s">
        <v>3290</v>
      </c>
      <c r="C973" s="10">
        <v>12</v>
      </c>
      <c r="D973" s="11"/>
      <c r="E973" s="11"/>
      <c r="F973" s="11"/>
      <c r="G973" s="11"/>
      <c r="H973" s="11"/>
      <c r="I973" s="13">
        <v>5611500000</v>
      </c>
      <c r="J973" s="12">
        <v>1169448142.4300001</v>
      </c>
      <c r="K973" s="12">
        <v>833258827.5</v>
      </c>
      <c r="L973" s="12">
        <v>716484287.32000005</v>
      </c>
      <c r="M973" s="12">
        <v>695546666.66999996</v>
      </c>
      <c r="N973" s="12">
        <v>975719285.71000004</v>
      </c>
      <c r="O973" s="13">
        <v>789780000</v>
      </c>
      <c r="P973" s="13">
        <v>854325000</v>
      </c>
      <c r="Q973" s="13">
        <v>865900000</v>
      </c>
      <c r="R973" s="13">
        <v>997875000</v>
      </c>
      <c r="S973" s="13">
        <v>1084500000</v>
      </c>
      <c r="T973" s="12">
        <v>1158527777.78</v>
      </c>
      <c r="U973" s="12">
        <v>1272683333.3299999</v>
      </c>
      <c r="V973" s="12">
        <v>1484481456.04</v>
      </c>
      <c r="W973" s="12">
        <v>1765257142.8599999</v>
      </c>
      <c r="X973" s="12">
        <v>1887697767.8599999</v>
      </c>
      <c r="Y973" s="13">
        <v>1967850000</v>
      </c>
      <c r="Z973" s="13">
        <v>2079735000</v>
      </c>
      <c r="AA973" s="12">
        <v>2207830769.23</v>
      </c>
      <c r="AB973" s="12">
        <v>2273760416.6700001</v>
      </c>
      <c r="AC973" s="13">
        <v>2348115000</v>
      </c>
      <c r="AD973" s="12">
        <v>2485267307.6900001</v>
      </c>
      <c r="AE973" s="12">
        <v>2107158333.3299999</v>
      </c>
      <c r="AF973" s="12">
        <v>2120141666.6700001</v>
      </c>
      <c r="AG973" s="12">
        <v>2194029166.6700001</v>
      </c>
      <c r="AH973" s="12">
        <v>2001971153.8499999</v>
      </c>
      <c r="AI973" s="12">
        <v>1210692857.1400001</v>
      </c>
      <c r="AJ973" s="12">
        <v>912563636.36000001</v>
      </c>
      <c r="AK973" s="12">
        <v>887891766.35000002</v>
      </c>
      <c r="AL973" s="12">
        <v>1277902595.21</v>
      </c>
      <c r="AM973" s="12">
        <v>1734192690.95</v>
      </c>
      <c r="AN973" s="12">
        <v>1827994585.46</v>
      </c>
      <c r="AO973" s="12">
        <v>1943423592.5699999</v>
      </c>
      <c r="AP973" s="12">
        <v>1839179236.5699999</v>
      </c>
      <c r="AQ973" s="12">
        <v>1969887887.98</v>
      </c>
      <c r="AR973" s="12">
        <v>2177264687.21</v>
      </c>
      <c r="AS973" s="12">
        <v>2109993568.0899999</v>
      </c>
      <c r="AT973" s="12">
        <v>2131559341.28</v>
      </c>
      <c r="AU973" s="12">
        <v>1951058041.1700001</v>
      </c>
      <c r="AV973" s="12">
        <v>1929834495.3</v>
      </c>
      <c r="AW973" s="12">
        <v>2033529290.22</v>
      </c>
      <c r="AX973" s="12">
        <v>1885206145.55</v>
      </c>
      <c r="AY973" s="12">
        <v>1665557013.3599999</v>
      </c>
      <c r="AZ973" s="12">
        <v>1570858043.1400001</v>
      </c>
      <c r="BA973" s="12">
        <v>1378627016.1300001</v>
      </c>
      <c r="BB973" s="12">
        <v>1300835449.2</v>
      </c>
      <c r="BC973" s="12">
        <v>1263920097.3800001</v>
      </c>
      <c r="BD973" s="12">
        <v>1199079125.45</v>
      </c>
      <c r="BE973" s="12">
        <v>1302688477.23</v>
      </c>
      <c r="BF973" s="12">
        <v>1176964943.27</v>
      </c>
      <c r="BG973" s="12">
        <v>1015045982.79</v>
      </c>
      <c r="BH973" s="11"/>
      <c r="BI973" s="11"/>
      <c r="BJ973" s="11"/>
      <c r="BK973" s="11"/>
      <c r="BL973" s="11"/>
      <c r="BM973" s="11"/>
      <c r="BN973" s="11"/>
      <c r="BO973" s="11"/>
    </row>
    <row r="974" spans="1:67" x14ac:dyDescent="0.4">
      <c r="A974" s="10" t="s">
        <v>1939</v>
      </c>
      <c r="B974" s="4" t="s">
        <v>3291</v>
      </c>
      <c r="C974" s="10">
        <v>12</v>
      </c>
      <c r="D974" s="11"/>
      <c r="E974" s="11"/>
      <c r="F974" s="11"/>
      <c r="G974" s="11"/>
      <c r="H974" s="11"/>
      <c r="I974" s="11"/>
      <c r="J974" s="11"/>
      <c r="K974" s="11"/>
      <c r="L974" s="11"/>
      <c r="M974" s="11"/>
      <c r="N974" s="11"/>
      <c r="O974" s="11"/>
      <c r="P974" s="11"/>
      <c r="Q974" s="11"/>
      <c r="R974" s="11"/>
      <c r="S974" s="11"/>
      <c r="T974" s="11"/>
      <c r="U974" s="11"/>
      <c r="V974" s="11"/>
      <c r="W974" s="11"/>
      <c r="X974" s="11"/>
      <c r="Y974" s="11"/>
      <c r="Z974" s="11"/>
      <c r="AA974" s="11"/>
      <c r="AB974" s="11"/>
      <c r="AC974" s="11"/>
      <c r="AD974" s="11"/>
      <c r="AE974" s="11"/>
      <c r="AF974" s="11"/>
      <c r="AG974" s="11"/>
      <c r="AH974" s="11"/>
      <c r="AI974" s="11"/>
      <c r="AJ974" s="11"/>
      <c r="AK974" s="11"/>
      <c r="AL974" s="11"/>
      <c r="AM974" s="11"/>
      <c r="AN974" s="11"/>
      <c r="AO974" s="11"/>
      <c r="AP974" s="11"/>
      <c r="AQ974" s="11"/>
      <c r="AR974" s="11"/>
      <c r="AS974" s="12">
        <v>54699872.32</v>
      </c>
      <c r="AT974" s="12">
        <v>57638689.060000002</v>
      </c>
      <c r="AU974" s="12">
        <v>58579161.560000002</v>
      </c>
      <c r="AV974" s="12">
        <v>58110088.780000001</v>
      </c>
      <c r="AW974" s="12">
        <v>68729166.670000002</v>
      </c>
      <c r="AX974" s="12">
        <v>84428009.230000004</v>
      </c>
      <c r="AY974" s="12">
        <v>99710308.700000003</v>
      </c>
      <c r="AZ974" s="12">
        <v>111222948.72</v>
      </c>
      <c r="BA974" s="12">
        <v>121526962.83</v>
      </c>
      <c r="BB974" s="12">
        <v>112166409.2</v>
      </c>
      <c r="BC974" s="12">
        <v>102067990.5</v>
      </c>
      <c r="BD974" s="12">
        <v>101748674.18000001</v>
      </c>
      <c r="BE974" s="12">
        <v>96884040.25</v>
      </c>
      <c r="BF974" s="12">
        <v>92523347.049999997</v>
      </c>
      <c r="BG974" s="12">
        <v>81092681.079999998</v>
      </c>
      <c r="BH974" s="12">
        <v>77265229.379999995</v>
      </c>
      <c r="BI974" s="12">
        <v>73522802.260000005</v>
      </c>
      <c r="BJ974" s="12">
        <v>79325796.780000001</v>
      </c>
      <c r="BK974" s="12">
        <v>69943360.599999994</v>
      </c>
      <c r="BL974" s="12">
        <v>73942250.859999999</v>
      </c>
      <c r="BM974" s="12">
        <v>73504200.810000002</v>
      </c>
      <c r="BN974" s="12">
        <v>76485501.409999996</v>
      </c>
      <c r="BO974" s="12">
        <v>77731141.75</v>
      </c>
    </row>
    <row r="975" spans="1:67" x14ac:dyDescent="0.4">
      <c r="A975" s="10" t="s">
        <v>1941</v>
      </c>
      <c r="B975" s="4" t="s">
        <v>3292</v>
      </c>
      <c r="C975" s="10">
        <v>12</v>
      </c>
      <c r="D975" s="11"/>
      <c r="E975" s="11"/>
      <c r="F975" s="11"/>
      <c r="G975" s="11"/>
      <c r="H975" s="11"/>
      <c r="I975" s="11"/>
      <c r="J975" s="11"/>
      <c r="K975" s="11"/>
      <c r="L975" s="11"/>
      <c r="M975" s="11"/>
      <c r="N975" s="11"/>
      <c r="O975" s="11"/>
      <c r="P975" s="11"/>
      <c r="Q975" s="11"/>
      <c r="R975" s="11"/>
      <c r="S975" s="11"/>
      <c r="T975" s="11"/>
      <c r="U975" s="11"/>
      <c r="V975" s="11"/>
      <c r="W975" s="11"/>
      <c r="X975" s="11"/>
      <c r="Y975" s="11"/>
      <c r="Z975" s="11"/>
      <c r="AA975" s="11"/>
      <c r="AB975" s="11"/>
      <c r="AC975" s="11"/>
      <c r="AD975" s="11"/>
      <c r="AE975" s="11"/>
      <c r="AF975" s="11"/>
      <c r="AG975" s="11"/>
      <c r="AH975" s="11"/>
      <c r="AI975" s="11"/>
      <c r="AJ975" s="11"/>
      <c r="AK975" s="11"/>
      <c r="AL975" s="13">
        <v>10500000</v>
      </c>
      <c r="AM975" s="13">
        <v>11500000</v>
      </c>
      <c r="AN975" s="12">
        <v>11859749.83</v>
      </c>
      <c r="AO975" s="12">
        <v>11580273.25</v>
      </c>
      <c r="AP975" s="12">
        <v>11635811.5</v>
      </c>
      <c r="AQ975" s="13">
        <v>11900000</v>
      </c>
      <c r="AR975" s="13">
        <v>10625000</v>
      </c>
      <c r="AS975" s="13">
        <v>10650000</v>
      </c>
      <c r="AT975" s="13">
        <v>12000000</v>
      </c>
      <c r="AU975" s="13">
        <v>14000000</v>
      </c>
      <c r="AV975" s="11"/>
      <c r="AW975" s="11"/>
      <c r="AX975" s="11"/>
      <c r="AY975" s="11"/>
      <c r="AZ975" s="11"/>
      <c r="BA975" s="11"/>
      <c r="BB975" s="11"/>
      <c r="BC975" s="11"/>
      <c r="BD975" s="11"/>
      <c r="BE975" s="11"/>
      <c r="BF975" s="11"/>
      <c r="BG975" s="11"/>
      <c r="BH975" s="11"/>
      <c r="BI975" s="13">
        <v>9371921</v>
      </c>
      <c r="BJ975" s="12">
        <v>10828610.630000001</v>
      </c>
      <c r="BK975" s="12">
        <v>10756333.33</v>
      </c>
      <c r="BL975" s="11"/>
      <c r="BM975" s="11"/>
      <c r="BN975" s="11"/>
      <c r="BO975" s="11"/>
    </row>
    <row r="976" spans="1:67" x14ac:dyDescent="0.4">
      <c r="A976" s="10" t="s">
        <v>1943</v>
      </c>
      <c r="B976" s="4" t="s">
        <v>3293</v>
      </c>
      <c r="C976" s="10">
        <v>12</v>
      </c>
      <c r="D976" s="11"/>
      <c r="E976" s="11"/>
      <c r="F976" s="11"/>
      <c r="G976" s="11"/>
      <c r="H976" s="12">
        <v>563107229.48000002</v>
      </c>
      <c r="I976" s="12">
        <v>715366168.25</v>
      </c>
      <c r="J976" s="12">
        <v>754191758.71000004</v>
      </c>
      <c r="K976" s="12">
        <v>592651971.63</v>
      </c>
      <c r="L976" s="12">
        <v>506348473.19</v>
      </c>
      <c r="M976" s="12">
        <v>557606111.11000001</v>
      </c>
      <c r="N976" s="12">
        <v>681707812.5</v>
      </c>
      <c r="O976" s="12">
        <v>805603333.33000004</v>
      </c>
      <c r="P976" s="12">
        <v>1893844196.4300001</v>
      </c>
      <c r="Q976" s="12">
        <v>979971428.57000005</v>
      </c>
      <c r="R976" s="12">
        <v>1223120833.3299999</v>
      </c>
      <c r="S976" s="12">
        <v>1260355555.5599999</v>
      </c>
      <c r="T976" s="13">
        <v>1426365000</v>
      </c>
      <c r="U976" s="13">
        <v>1497112500</v>
      </c>
      <c r="V976" s="12">
        <v>1659895312.5</v>
      </c>
      <c r="W976" s="12">
        <v>1770316666.6700001</v>
      </c>
      <c r="X976" s="12">
        <v>1917089204.55</v>
      </c>
      <c r="Y976" s="12">
        <v>2053361111.1099999</v>
      </c>
      <c r="Z976" s="12">
        <v>2125118181.8199999</v>
      </c>
      <c r="AA976" s="13">
        <v>2120000000</v>
      </c>
      <c r="AB976" s="12">
        <v>2233715865.3800001</v>
      </c>
      <c r="AC976" s="13">
        <v>2410115000</v>
      </c>
      <c r="AD976" s="12">
        <v>2553970833.3299999</v>
      </c>
      <c r="AE976" s="12">
        <v>2413346666.6700001</v>
      </c>
      <c r="AF976" s="12">
        <v>2474181891.0300002</v>
      </c>
      <c r="AG976" s="13">
        <v>2543200000</v>
      </c>
      <c r="AH976" s="12">
        <v>2590948529.4099998</v>
      </c>
      <c r="AI976" s="12">
        <v>1806455555.5599999</v>
      </c>
      <c r="AJ976" s="12">
        <v>1458589705.8800001</v>
      </c>
      <c r="AK976" s="12">
        <v>1271354890.1099999</v>
      </c>
      <c r="AL976" s="12">
        <v>1872604845.97</v>
      </c>
      <c r="AM976" s="12">
        <v>2233377008.1999998</v>
      </c>
      <c r="AN976" s="12">
        <v>2331097922.2800002</v>
      </c>
      <c r="AO976" s="12">
        <v>2652026407.1500001</v>
      </c>
      <c r="AP976" s="12">
        <v>2767815608.0900002</v>
      </c>
      <c r="AQ976" s="12">
        <v>2899952098.0300002</v>
      </c>
      <c r="AR976" s="12">
        <v>2998759595.9200001</v>
      </c>
      <c r="AS976" s="12">
        <v>3141967145.0500002</v>
      </c>
      <c r="AT976" s="12">
        <v>3271459450.9299998</v>
      </c>
      <c r="AU976" s="12">
        <v>3015952522.3200002</v>
      </c>
      <c r="AV976" s="12">
        <v>2872745086.6100001</v>
      </c>
      <c r="AW976" s="12">
        <v>2917866469.27</v>
      </c>
      <c r="AX976" s="12">
        <v>2739320149.3699999</v>
      </c>
      <c r="AY976" s="12">
        <v>2491336074.6599998</v>
      </c>
      <c r="AZ976" s="12">
        <v>2366433381.1100001</v>
      </c>
      <c r="BA976" s="12">
        <v>2309276943.9699998</v>
      </c>
      <c r="BB976" s="12">
        <v>2265190515.3600001</v>
      </c>
      <c r="BC976" s="12">
        <v>2314635258.1399999</v>
      </c>
      <c r="BD976" s="12">
        <v>2271707908.02</v>
      </c>
      <c r="BE976" s="12">
        <v>2348773796.8600001</v>
      </c>
      <c r="BF976" s="12">
        <v>2375583952.4000001</v>
      </c>
      <c r="BG976" s="12">
        <v>2423736642.6700001</v>
      </c>
      <c r="BH976" s="12">
        <v>2285247494.21</v>
      </c>
      <c r="BI976" s="12">
        <v>2298971288.3099999</v>
      </c>
      <c r="BJ976" s="12">
        <v>2379461493.4200001</v>
      </c>
      <c r="BK976" s="12">
        <v>2388198621.3099999</v>
      </c>
      <c r="BL976" s="12">
        <v>2466141294.9899998</v>
      </c>
      <c r="BM976" s="12">
        <v>2488084707.1199999</v>
      </c>
      <c r="BN976" s="12">
        <v>2518817736.4099998</v>
      </c>
      <c r="BO976" s="12">
        <v>2604775797.6199999</v>
      </c>
    </row>
    <row r="977" spans="1:67" x14ac:dyDescent="0.4">
      <c r="A977" s="10" t="s">
        <v>1945</v>
      </c>
      <c r="B977" s="4" t="s">
        <v>3294</v>
      </c>
      <c r="C977" s="10">
        <v>12</v>
      </c>
      <c r="D977" s="11"/>
      <c r="E977" s="11"/>
      <c r="F977" s="11"/>
      <c r="G977" s="11"/>
      <c r="H977" s="11"/>
      <c r="I977" s="11"/>
      <c r="J977" s="11"/>
      <c r="K977" s="11"/>
      <c r="L977" s="11"/>
      <c r="M977" s="11"/>
      <c r="N977" s="11"/>
      <c r="O977" s="11"/>
      <c r="P977" s="11"/>
      <c r="Q977" s="11"/>
      <c r="R977" s="11"/>
      <c r="S977" s="11"/>
      <c r="T977" s="11"/>
      <c r="U977" s="11"/>
      <c r="V977" s="11"/>
      <c r="W977" s="11"/>
      <c r="X977" s="11"/>
      <c r="Y977" s="11"/>
      <c r="Z977" s="11"/>
      <c r="AA977" s="11"/>
      <c r="AB977" s="11"/>
      <c r="AC977" s="11"/>
      <c r="AD977" s="11"/>
      <c r="AE977" s="11"/>
      <c r="AF977" s="11"/>
      <c r="AG977" s="11"/>
      <c r="AH977" s="11"/>
      <c r="AI977" s="11"/>
      <c r="AJ977" s="11"/>
      <c r="AK977" s="11"/>
      <c r="AL977" s="11"/>
      <c r="AM977" s="11"/>
      <c r="AN977" s="11"/>
      <c r="AO977" s="11"/>
      <c r="AP977" s="12">
        <v>131113927.44</v>
      </c>
      <c r="AQ977" s="13">
        <v>128092251</v>
      </c>
      <c r="AR977" s="12">
        <v>139328397.84</v>
      </c>
      <c r="AS977" s="12">
        <v>161714128.41999999</v>
      </c>
      <c r="AT977" s="12">
        <v>163361337.19</v>
      </c>
      <c r="AU977" s="12">
        <v>161292503.59</v>
      </c>
      <c r="AV977" s="12">
        <v>171714850.63</v>
      </c>
      <c r="AW977" s="12">
        <v>161303884.97</v>
      </c>
      <c r="AX977" s="12">
        <v>168223105.84999999</v>
      </c>
      <c r="AY977" s="12">
        <v>169348140.18000001</v>
      </c>
      <c r="AZ977" s="12">
        <v>171286925.44</v>
      </c>
      <c r="BA977" s="12">
        <v>187884511.80000001</v>
      </c>
      <c r="BB977" s="12">
        <v>183772353.03999999</v>
      </c>
      <c r="BC977" s="12">
        <v>173439999.22999999</v>
      </c>
      <c r="BD977" s="12">
        <v>169995807.30000001</v>
      </c>
      <c r="BE977" s="12">
        <v>166198300.94999999</v>
      </c>
      <c r="BF977" s="12">
        <v>170941658.31</v>
      </c>
      <c r="BG977" s="12">
        <v>166646403.34999999</v>
      </c>
      <c r="BH977" s="12">
        <v>160990365.88</v>
      </c>
      <c r="BI977" s="12">
        <v>152872176.08000001</v>
      </c>
      <c r="BJ977" s="12">
        <v>142124966.84999999</v>
      </c>
      <c r="BK977" s="12">
        <v>136388443.94</v>
      </c>
      <c r="BL977" s="12">
        <v>130353798.48999999</v>
      </c>
      <c r="BM977" s="12">
        <v>140294176.49000001</v>
      </c>
      <c r="BN977" s="12">
        <v>140750388.27000001</v>
      </c>
      <c r="BO977" s="12">
        <v>137106640.69999999</v>
      </c>
    </row>
    <row r="978" spans="1:67" x14ac:dyDescent="0.4">
      <c r="A978" s="10" t="s">
        <v>1947</v>
      </c>
      <c r="B978" s="4" t="s">
        <v>3295</v>
      </c>
      <c r="C978" s="10">
        <v>12</v>
      </c>
      <c r="D978" s="11"/>
      <c r="E978" s="11"/>
      <c r="F978" s="11"/>
      <c r="G978" s="11"/>
      <c r="H978" s="11"/>
      <c r="I978" s="11"/>
      <c r="J978" s="12">
        <v>17470799.030000001</v>
      </c>
      <c r="K978" s="12">
        <v>23746220.510000002</v>
      </c>
      <c r="L978" s="12">
        <v>25708099.859999999</v>
      </c>
      <c r="M978" s="12">
        <v>25001666.670000002</v>
      </c>
      <c r="N978" s="12">
        <v>24123668.329999998</v>
      </c>
      <c r="O978" s="12">
        <v>20050411.25</v>
      </c>
      <c r="P978" s="12">
        <v>17809412.5</v>
      </c>
      <c r="Q978" s="13">
        <v>23547955</v>
      </c>
      <c r="R978" s="12">
        <v>28186291.129999999</v>
      </c>
      <c r="S978" s="12">
        <v>24165848.780000001</v>
      </c>
      <c r="T978" s="12">
        <v>24161395.969999999</v>
      </c>
      <c r="U978" s="12">
        <v>27253944.530000001</v>
      </c>
      <c r="V978" s="12">
        <v>25595801.09</v>
      </c>
      <c r="W978" s="12">
        <v>22311099.120000001</v>
      </c>
      <c r="X978" s="13">
        <v>14700000</v>
      </c>
      <c r="Y978" s="12">
        <v>6530683.2699999996</v>
      </c>
      <c r="Z978" s="12">
        <v>6491559.2300000004</v>
      </c>
      <c r="AA978" s="12">
        <v>16591419.91</v>
      </c>
      <c r="AB978" s="11"/>
      <c r="AC978" s="11"/>
      <c r="AD978" s="11"/>
      <c r="AE978" s="12">
        <v>15529145.199999999</v>
      </c>
      <c r="AF978" s="12">
        <v>14177336.390000001</v>
      </c>
      <c r="AG978" s="12">
        <v>22508960.16</v>
      </c>
      <c r="AH978" s="11"/>
      <c r="AI978" s="12">
        <v>67071682.469999999</v>
      </c>
      <c r="AJ978" s="12">
        <v>536631.14</v>
      </c>
      <c r="AK978" s="13">
        <v>10000000</v>
      </c>
      <c r="AL978" s="12">
        <v>9883174.5700000003</v>
      </c>
      <c r="AM978" s="13">
        <v>15132700</v>
      </c>
      <c r="AN978" s="13">
        <v>21237500</v>
      </c>
      <c r="AO978" s="12">
        <v>27615247.039999999</v>
      </c>
      <c r="AP978" s="13">
        <v>29225000</v>
      </c>
      <c r="AQ978" s="13">
        <v>27900000</v>
      </c>
      <c r="AR978" s="12">
        <v>27155258.109999999</v>
      </c>
      <c r="AS978" s="12">
        <v>24983333.329999998</v>
      </c>
      <c r="AT978" s="13">
        <v>18175000</v>
      </c>
      <c r="AU978" s="13">
        <v>14300000</v>
      </c>
      <c r="AV978" s="13">
        <v>2650000</v>
      </c>
      <c r="AW978" s="11"/>
      <c r="AX978" s="13">
        <v>4262500</v>
      </c>
      <c r="AY978" s="13">
        <v>8700000</v>
      </c>
      <c r="AZ978" s="13">
        <v>11300000</v>
      </c>
      <c r="BA978" s="13">
        <v>11600000</v>
      </c>
      <c r="BB978" s="13">
        <v>8137500</v>
      </c>
      <c r="BC978" s="13">
        <v>5000000</v>
      </c>
      <c r="BD978" s="11"/>
      <c r="BE978" s="11"/>
      <c r="BF978" s="11"/>
      <c r="BG978" s="11"/>
      <c r="BH978" s="11"/>
      <c r="BI978" s="11"/>
      <c r="BJ978" s="11"/>
      <c r="BK978" s="13">
        <v>18000000</v>
      </c>
      <c r="BL978" s="11"/>
      <c r="BM978" s="13">
        <v>18050000</v>
      </c>
      <c r="BN978" s="11"/>
      <c r="BO978" s="13">
        <v>24000000</v>
      </c>
    </row>
    <row r="979" spans="1:67" x14ac:dyDescent="0.4">
      <c r="A979" s="10" t="s">
        <v>1949</v>
      </c>
      <c r="B979" s="4" t="s">
        <v>3296</v>
      </c>
      <c r="C979" s="10">
        <v>12</v>
      </c>
      <c r="D979" s="11"/>
      <c r="E979" s="11"/>
      <c r="F979" s="11"/>
      <c r="G979" s="11"/>
      <c r="H979" s="11"/>
      <c r="I979" s="11"/>
      <c r="J979" s="11"/>
      <c r="K979" s="11"/>
      <c r="L979" s="11"/>
      <c r="M979" s="11"/>
      <c r="N979" s="11"/>
      <c r="O979" s="11"/>
      <c r="P979" s="11"/>
      <c r="Q979" s="11"/>
      <c r="R979" s="11"/>
      <c r="S979" s="11"/>
      <c r="T979" s="11"/>
      <c r="U979" s="11"/>
      <c r="V979" s="11"/>
      <c r="W979" s="11"/>
      <c r="X979" s="11"/>
      <c r="Y979" s="13">
        <v>84000000</v>
      </c>
      <c r="Z979" s="11"/>
      <c r="AA979" s="11"/>
      <c r="AB979" s="11"/>
      <c r="AC979" s="11"/>
      <c r="AD979" s="11"/>
      <c r="AE979" s="11"/>
      <c r="AF979" s="11"/>
      <c r="AG979" s="11"/>
      <c r="AH979" s="11"/>
      <c r="AI979" s="11"/>
      <c r="AJ979" s="11"/>
      <c r="AK979" s="11"/>
      <c r="AL979" s="11"/>
      <c r="AM979" s="11"/>
      <c r="AN979" s="11"/>
      <c r="AO979" s="11"/>
      <c r="AP979" s="11"/>
      <c r="AQ979" s="11"/>
      <c r="AR979" s="11"/>
      <c r="AS979" s="11"/>
      <c r="AT979" s="11"/>
      <c r="AU979" s="11"/>
      <c r="AV979" s="11"/>
      <c r="AW979" s="11"/>
      <c r="AX979" s="11"/>
      <c r="AY979" s="11"/>
      <c r="AZ979" s="11"/>
      <c r="BA979" s="11"/>
      <c r="BB979" s="11"/>
      <c r="BC979" s="11"/>
      <c r="BD979" s="11"/>
      <c r="BE979" s="11"/>
      <c r="BF979" s="11"/>
      <c r="BG979" s="11"/>
      <c r="BH979" s="11"/>
      <c r="BI979" s="11"/>
      <c r="BJ979" s="11"/>
      <c r="BK979" s="11"/>
      <c r="BL979" s="11"/>
      <c r="BM979" s="11"/>
      <c r="BN979" s="11"/>
      <c r="BO979" s="11"/>
    </row>
    <row r="980" spans="1:67" x14ac:dyDescent="0.4">
      <c r="A980" s="10" t="s">
        <v>1951</v>
      </c>
      <c r="B980" s="4" t="s">
        <v>3297</v>
      </c>
      <c r="C980" s="10">
        <v>12</v>
      </c>
      <c r="D980" s="11"/>
      <c r="E980" s="11"/>
      <c r="F980" s="11"/>
      <c r="G980" s="11"/>
      <c r="H980" s="11"/>
      <c r="I980" s="11"/>
      <c r="J980" s="11"/>
      <c r="K980" s="11"/>
      <c r="L980" s="11"/>
      <c r="M980" s="11"/>
      <c r="N980" s="11"/>
      <c r="O980" s="11"/>
      <c r="P980" s="11"/>
      <c r="Q980" s="11"/>
      <c r="R980" s="11"/>
      <c r="S980" s="11"/>
      <c r="T980" s="11"/>
      <c r="U980" s="11"/>
      <c r="V980" s="13">
        <v>5908750</v>
      </c>
      <c r="W980" s="11"/>
      <c r="X980" s="11"/>
      <c r="Y980" s="11"/>
      <c r="Z980" s="11"/>
      <c r="AA980" s="11"/>
      <c r="AB980" s="11"/>
      <c r="AC980" s="11"/>
      <c r="AD980" s="11"/>
      <c r="AE980" s="11"/>
      <c r="AF980" s="11"/>
      <c r="AG980" s="11"/>
      <c r="AH980" s="11"/>
      <c r="AI980" s="11"/>
      <c r="AJ980" s="11"/>
      <c r="AK980" s="11"/>
      <c r="AL980" s="11"/>
      <c r="AM980" s="11"/>
      <c r="AN980" s="11"/>
      <c r="AO980" s="11"/>
      <c r="AP980" s="11"/>
      <c r="AQ980" s="11"/>
      <c r="AR980" s="11"/>
      <c r="AS980" s="11"/>
      <c r="AT980" s="11"/>
      <c r="AU980" s="11"/>
      <c r="AV980" s="11"/>
      <c r="AW980" s="11"/>
      <c r="AX980" s="11"/>
      <c r="AY980" s="11"/>
      <c r="AZ980" s="11"/>
      <c r="BA980" s="11"/>
      <c r="BB980" s="11"/>
      <c r="BC980" s="11"/>
      <c r="BD980" s="11"/>
      <c r="BE980" s="11"/>
      <c r="BF980" s="11"/>
      <c r="BG980" s="11"/>
      <c r="BH980" s="11"/>
      <c r="BI980" s="11"/>
      <c r="BJ980" s="11"/>
      <c r="BK980" s="11"/>
      <c r="BL980" s="11"/>
      <c r="BM980" s="11"/>
      <c r="BN980" s="11"/>
      <c r="BO980" s="11"/>
    </row>
    <row r="981" spans="1:67" x14ac:dyDescent="0.4">
      <c r="A981" s="10" t="s">
        <v>1953</v>
      </c>
      <c r="B981" s="4" t="s">
        <v>3298</v>
      </c>
      <c r="C981" s="10">
        <v>12</v>
      </c>
      <c r="D981" s="11"/>
      <c r="E981" s="11"/>
      <c r="F981" s="11"/>
      <c r="G981" s="11"/>
      <c r="H981" s="11"/>
      <c r="I981" s="11"/>
      <c r="J981" s="11"/>
      <c r="K981" s="11"/>
      <c r="L981" s="11"/>
      <c r="M981" s="11"/>
      <c r="N981" s="11"/>
      <c r="O981" s="11"/>
      <c r="P981" s="11"/>
      <c r="Q981" s="11"/>
      <c r="R981" s="11"/>
      <c r="S981" s="11"/>
      <c r="T981" s="11"/>
      <c r="U981" s="11"/>
      <c r="V981" s="11"/>
      <c r="W981" s="11"/>
      <c r="X981" s="11"/>
      <c r="Y981" s="11"/>
      <c r="Z981" s="11"/>
      <c r="AA981" s="11"/>
      <c r="AB981" s="11"/>
      <c r="AC981" s="11"/>
      <c r="AD981" s="11"/>
      <c r="AE981" s="11"/>
      <c r="AF981" s="11"/>
      <c r="AG981" s="11"/>
      <c r="AH981" s="11"/>
      <c r="AI981" s="11"/>
      <c r="AJ981" s="11"/>
      <c r="AK981" s="11"/>
      <c r="AL981" s="11"/>
      <c r="AM981" s="11"/>
      <c r="AN981" s="11"/>
      <c r="AO981" s="11"/>
      <c r="AP981" s="11"/>
      <c r="AQ981" s="11"/>
      <c r="AR981" s="11"/>
      <c r="AS981" s="11"/>
      <c r="AT981" s="11"/>
      <c r="AU981" s="13">
        <v>21000000</v>
      </c>
      <c r="AV981" s="11"/>
      <c r="AW981" s="11"/>
      <c r="AX981" s="11"/>
      <c r="AY981" s="11"/>
      <c r="AZ981" s="11"/>
      <c r="BA981" s="11"/>
      <c r="BB981" s="11"/>
      <c r="BC981" s="11"/>
      <c r="BD981" s="11"/>
      <c r="BE981" s="11"/>
      <c r="BF981" s="11"/>
      <c r="BG981" s="11"/>
      <c r="BH981" s="11"/>
      <c r="BI981" s="11"/>
      <c r="BJ981" s="11"/>
      <c r="BK981" s="11"/>
      <c r="BL981" s="11"/>
      <c r="BM981" s="11"/>
      <c r="BN981" s="11"/>
      <c r="BO981" s="11"/>
    </row>
    <row r="982" spans="1:67" x14ac:dyDescent="0.4">
      <c r="A982" s="10" t="s">
        <v>1955</v>
      </c>
      <c r="B982" s="4" t="s">
        <v>3299</v>
      </c>
      <c r="C982" s="10">
        <v>12</v>
      </c>
      <c r="D982" s="11"/>
      <c r="E982" s="11"/>
      <c r="F982" s="11"/>
      <c r="G982" s="11"/>
      <c r="H982" s="11"/>
      <c r="I982" s="11"/>
      <c r="J982" s="11"/>
      <c r="K982" s="11"/>
      <c r="L982" s="11"/>
      <c r="M982" s="11"/>
      <c r="N982" s="11"/>
      <c r="O982" s="11"/>
      <c r="P982" s="11"/>
      <c r="Q982" s="11"/>
      <c r="R982" s="11"/>
      <c r="S982" s="11"/>
      <c r="T982" s="11"/>
      <c r="U982" s="11"/>
      <c r="V982" s="11"/>
      <c r="W982" s="11"/>
      <c r="X982" s="11"/>
      <c r="Y982" s="11"/>
      <c r="Z982" s="11"/>
      <c r="AA982" s="11"/>
      <c r="AB982" s="11"/>
      <c r="AC982" s="11"/>
      <c r="AD982" s="11"/>
      <c r="AE982" s="11"/>
      <c r="AF982" s="11"/>
      <c r="AG982" s="11"/>
      <c r="AH982" s="11"/>
      <c r="AI982" s="11"/>
      <c r="AJ982" s="11"/>
      <c r="AK982" s="11"/>
      <c r="AL982" s="11"/>
      <c r="AM982" s="11"/>
      <c r="AN982" s="11"/>
      <c r="AO982" s="11"/>
      <c r="AP982" s="11"/>
      <c r="AQ982" s="11"/>
      <c r="AR982" s="13">
        <v>20650000</v>
      </c>
      <c r="AS982" s="11"/>
      <c r="AT982" s="13">
        <v>23750000</v>
      </c>
      <c r="AU982" s="13">
        <v>26000000</v>
      </c>
      <c r="AV982" s="13">
        <v>24500000</v>
      </c>
      <c r="AW982" s="11"/>
      <c r="AX982" s="11"/>
      <c r="AY982" s="13">
        <v>19700000</v>
      </c>
      <c r="AZ982" s="13">
        <v>26300000</v>
      </c>
      <c r="BA982" s="11"/>
      <c r="BB982" s="11"/>
      <c r="BC982" s="13">
        <v>21650000</v>
      </c>
      <c r="BD982" s="11"/>
      <c r="BE982" s="11"/>
      <c r="BF982" s="11"/>
      <c r="BG982" s="11"/>
      <c r="BH982" s="11"/>
      <c r="BI982" s="12">
        <v>18433333.329999998</v>
      </c>
      <c r="BJ982" s="13">
        <v>22987500</v>
      </c>
      <c r="BK982" s="13">
        <v>17000000</v>
      </c>
      <c r="BL982" s="11"/>
      <c r="BM982" s="11"/>
      <c r="BN982" s="11"/>
      <c r="BO982" s="11"/>
    </row>
    <row r="983" spans="1:67" x14ac:dyDescent="0.4">
      <c r="A983" s="10" t="s">
        <v>1957</v>
      </c>
      <c r="B983" s="4" t="s">
        <v>3148</v>
      </c>
      <c r="C983" s="10">
        <v>12</v>
      </c>
      <c r="D983" s="11"/>
      <c r="E983" s="11"/>
      <c r="F983" s="11"/>
      <c r="G983" s="11"/>
      <c r="H983" s="12">
        <v>2168133214.3299999</v>
      </c>
      <c r="I983" s="12">
        <v>2473162250.3899999</v>
      </c>
      <c r="J983" s="12">
        <v>2594606195.2800002</v>
      </c>
      <c r="K983" s="12">
        <v>2092790848.55</v>
      </c>
      <c r="L983" s="12">
        <v>1888246995.98</v>
      </c>
      <c r="M983" s="12">
        <v>1616970580.3599999</v>
      </c>
      <c r="N983" s="12">
        <v>1657161093.75</v>
      </c>
      <c r="O983" s="13">
        <v>1678945625</v>
      </c>
      <c r="P983" s="12">
        <v>1526511666.6700001</v>
      </c>
      <c r="Q983" s="13">
        <v>1725481250</v>
      </c>
      <c r="R983" s="12">
        <v>1404275372.3800001</v>
      </c>
      <c r="S983" s="12">
        <v>1566242228.8699999</v>
      </c>
      <c r="T983" s="12">
        <v>1559157287.21</v>
      </c>
      <c r="U983" s="12">
        <v>1729511580.0799999</v>
      </c>
      <c r="V983" s="12">
        <v>2110658429.21</v>
      </c>
      <c r="W983" s="12">
        <v>2505360842.9400001</v>
      </c>
      <c r="X983" s="13">
        <v>2605473230</v>
      </c>
      <c r="Y983" s="12">
        <v>2928018196.7600002</v>
      </c>
      <c r="Z983" s="12">
        <v>3093308830.8699999</v>
      </c>
      <c r="AA983" s="12">
        <v>3067453437.2399998</v>
      </c>
      <c r="AB983" s="12">
        <v>3124044776.6500001</v>
      </c>
      <c r="AC983" s="12">
        <v>3110288685.5500002</v>
      </c>
      <c r="AD983" s="12">
        <v>3008643388.9699998</v>
      </c>
      <c r="AE983" s="12">
        <v>2863007400.77</v>
      </c>
      <c r="AF983" s="12">
        <v>2743144241.2600002</v>
      </c>
      <c r="AG983" s="12">
        <v>2671584590.75</v>
      </c>
      <c r="AH983" s="12">
        <v>2544657224.3400002</v>
      </c>
      <c r="AI983" s="12">
        <v>2146633333.3299999</v>
      </c>
      <c r="AJ983" s="11"/>
      <c r="AK983" s="11"/>
      <c r="AL983" s="11"/>
      <c r="AM983" s="11"/>
      <c r="AN983" s="11"/>
      <c r="AO983" s="11"/>
      <c r="AP983" s="11"/>
      <c r="AQ983" s="11"/>
      <c r="AR983" s="11"/>
      <c r="AS983" s="11"/>
      <c r="AT983" s="11"/>
      <c r="AU983" s="11"/>
      <c r="AV983" s="11"/>
      <c r="AW983" s="11"/>
      <c r="AX983" s="11"/>
      <c r="AY983" s="11"/>
      <c r="AZ983" s="11"/>
      <c r="BA983" s="11"/>
      <c r="BB983" s="11"/>
      <c r="BC983" s="11"/>
      <c r="BD983" s="11"/>
      <c r="BE983" s="11"/>
      <c r="BF983" s="11"/>
      <c r="BG983" s="11"/>
      <c r="BH983" s="11"/>
      <c r="BI983" s="11"/>
      <c r="BJ983" s="11"/>
      <c r="BK983" s="11"/>
      <c r="BL983" s="11"/>
      <c r="BM983" s="11"/>
      <c r="BN983" s="11"/>
      <c r="BO983" s="11"/>
    </row>
    <row r="984" spans="1:67" x14ac:dyDescent="0.4">
      <c r="A984" s="10" t="s">
        <v>1959</v>
      </c>
      <c r="B984" s="4" t="s">
        <v>3300</v>
      </c>
      <c r="C984" s="10">
        <v>12</v>
      </c>
      <c r="D984" s="11"/>
      <c r="E984" s="11"/>
      <c r="F984" s="11"/>
      <c r="G984" s="11"/>
      <c r="H984" s="11"/>
      <c r="I984" s="11"/>
      <c r="J984" s="11"/>
      <c r="K984" s="11"/>
      <c r="L984" s="11"/>
      <c r="M984" s="11"/>
      <c r="N984" s="11"/>
      <c r="O984" s="11"/>
      <c r="P984" s="11"/>
      <c r="Q984" s="11"/>
      <c r="R984" s="11"/>
      <c r="S984" s="11"/>
      <c r="T984" s="11"/>
      <c r="U984" s="11"/>
      <c r="V984" s="11"/>
      <c r="W984" s="11"/>
      <c r="X984" s="11"/>
      <c r="Y984" s="11"/>
      <c r="Z984" s="11"/>
      <c r="AA984" s="11"/>
      <c r="AB984" s="11"/>
      <c r="AC984" s="11"/>
      <c r="AD984" s="11"/>
      <c r="AE984" s="11"/>
      <c r="AF984" s="11"/>
      <c r="AG984" s="11"/>
      <c r="AH984" s="11"/>
      <c r="AI984" s="11"/>
      <c r="AJ984" s="11"/>
      <c r="AK984" s="11"/>
      <c r="AL984" s="11"/>
      <c r="AM984" s="11"/>
      <c r="AN984" s="11"/>
      <c r="AO984" s="12">
        <v>232237667.86000001</v>
      </c>
      <c r="AP984" s="12">
        <v>249139360.08000001</v>
      </c>
      <c r="AQ984" s="12">
        <v>251085701.56</v>
      </c>
      <c r="AR984" s="12">
        <v>263907187.5</v>
      </c>
      <c r="AS984" s="12">
        <v>282659356.20999998</v>
      </c>
      <c r="AT984" s="12">
        <v>294182142.86000001</v>
      </c>
      <c r="AU984" s="12">
        <v>311169513.75</v>
      </c>
      <c r="AV984" s="12">
        <v>299425587.68000001</v>
      </c>
      <c r="AW984" s="12">
        <v>304759950.89999998</v>
      </c>
      <c r="AX984" s="12">
        <v>308901784.08999997</v>
      </c>
      <c r="AY984" s="12">
        <v>280156549.5</v>
      </c>
      <c r="AZ984" s="12">
        <v>242686170.99000001</v>
      </c>
      <c r="BA984" s="12">
        <v>264277482.09999999</v>
      </c>
      <c r="BB984" s="12">
        <v>275599668.81</v>
      </c>
      <c r="BC984" s="12">
        <v>283236756.77999997</v>
      </c>
      <c r="BD984" s="12">
        <v>270165602.02999997</v>
      </c>
      <c r="BE984" s="12">
        <v>269382293.75</v>
      </c>
      <c r="BF984" s="11"/>
      <c r="BG984" s="12">
        <v>252060476.30000001</v>
      </c>
      <c r="BH984" s="13">
        <v>98850000</v>
      </c>
      <c r="BI984" s="12">
        <v>80957142.859999999</v>
      </c>
      <c r="BJ984" s="12">
        <v>82620473.019999996</v>
      </c>
      <c r="BK984" s="13">
        <v>75860000</v>
      </c>
      <c r="BL984" s="12">
        <v>81779166.670000002</v>
      </c>
      <c r="BM984" s="12">
        <v>73723175.819999993</v>
      </c>
      <c r="BN984" s="12">
        <v>86123485.189999998</v>
      </c>
      <c r="BO984" s="12">
        <v>86430869.629999995</v>
      </c>
    </row>
    <row r="985" spans="1:67" x14ac:dyDescent="0.4">
      <c r="A985" s="10" t="s">
        <v>1961</v>
      </c>
      <c r="B985" s="4" t="s">
        <v>3301</v>
      </c>
      <c r="C985" s="10">
        <v>12</v>
      </c>
      <c r="D985" s="11"/>
      <c r="E985" s="11"/>
      <c r="F985" s="11"/>
      <c r="G985" s="11"/>
      <c r="H985" s="11"/>
      <c r="I985" s="11"/>
      <c r="J985" s="11"/>
      <c r="K985" s="11"/>
      <c r="L985" s="11"/>
      <c r="M985" s="11"/>
      <c r="N985" s="11"/>
      <c r="O985" s="11"/>
      <c r="P985" s="11"/>
      <c r="Q985" s="11"/>
      <c r="R985" s="11"/>
      <c r="S985" s="11"/>
      <c r="T985" s="11"/>
      <c r="U985" s="11"/>
      <c r="V985" s="11"/>
      <c r="W985" s="11"/>
      <c r="X985" s="11"/>
      <c r="Y985" s="11"/>
      <c r="Z985" s="11"/>
      <c r="AA985" s="11"/>
      <c r="AB985" s="11"/>
      <c r="AC985" s="11"/>
      <c r="AD985" s="11"/>
      <c r="AE985" s="11"/>
      <c r="AF985" s="11"/>
      <c r="AG985" s="11"/>
      <c r="AH985" s="11"/>
      <c r="AI985" s="11"/>
      <c r="AJ985" s="11"/>
      <c r="AK985" s="13">
        <v>19650000</v>
      </c>
      <c r="AL985" s="12">
        <v>18527057.859999999</v>
      </c>
      <c r="AM985" s="12">
        <v>19479149.57</v>
      </c>
      <c r="AN985" s="12">
        <v>12099850.67</v>
      </c>
      <c r="AO985" s="13">
        <v>14050000</v>
      </c>
      <c r="AP985" s="12">
        <v>14380553.42</v>
      </c>
      <c r="AQ985" s="13">
        <v>16400000</v>
      </c>
      <c r="AR985" s="12">
        <v>14752002.84</v>
      </c>
      <c r="AS985" s="13">
        <v>16850000</v>
      </c>
      <c r="AT985" s="12">
        <v>15310194.960000001</v>
      </c>
      <c r="AU985" s="13">
        <v>17700000</v>
      </c>
      <c r="AV985" s="11"/>
      <c r="AW985" s="11"/>
      <c r="AX985" s="11"/>
      <c r="AY985" s="11"/>
      <c r="AZ985" s="11"/>
      <c r="BA985" s="11"/>
      <c r="BB985" s="11"/>
      <c r="BC985" s="11"/>
      <c r="BD985" s="11"/>
      <c r="BE985" s="11"/>
      <c r="BF985" s="13">
        <v>5822500</v>
      </c>
      <c r="BG985" s="13">
        <v>8310000</v>
      </c>
      <c r="BH985" s="11"/>
      <c r="BI985" s="11"/>
      <c r="BJ985" s="11"/>
      <c r="BK985" s="11"/>
      <c r="BL985" s="13">
        <v>10137500</v>
      </c>
      <c r="BM985" s="13">
        <v>12600000</v>
      </c>
      <c r="BN985" s="11"/>
      <c r="BO985" s="13">
        <v>11900000</v>
      </c>
    </row>
    <row r="986" spans="1:67" x14ac:dyDescent="0.4">
      <c r="A986" s="10" t="s">
        <v>1963</v>
      </c>
      <c r="B986" s="4" t="s">
        <v>3302</v>
      </c>
      <c r="C986" s="10">
        <v>12</v>
      </c>
      <c r="D986" s="11"/>
      <c r="E986" s="11"/>
      <c r="F986" s="11"/>
      <c r="G986" s="11"/>
      <c r="H986" s="11"/>
      <c r="I986" s="11"/>
      <c r="J986" s="11"/>
      <c r="K986" s="11"/>
      <c r="L986" s="11"/>
      <c r="M986" s="11"/>
      <c r="N986" s="13">
        <v>69512500</v>
      </c>
      <c r="O986" s="12">
        <v>75956666.670000002</v>
      </c>
      <c r="P986" s="12">
        <v>72659583.329999998</v>
      </c>
      <c r="Q986" s="12">
        <v>76157777.780000001</v>
      </c>
      <c r="R986" s="12">
        <v>62297585.920000002</v>
      </c>
      <c r="S986" s="12">
        <v>47819758.340000004</v>
      </c>
      <c r="T986" s="12">
        <v>53418583.350000001</v>
      </c>
      <c r="U986" s="12">
        <v>51728199.960000001</v>
      </c>
      <c r="V986" s="12">
        <v>49316085.100000001</v>
      </c>
      <c r="W986" s="12">
        <v>14274611.470000001</v>
      </c>
      <c r="X986" s="12">
        <v>3221281.79</v>
      </c>
      <c r="Y986" s="12">
        <v>11102130.310000001</v>
      </c>
      <c r="Z986" s="12">
        <v>-4179691.67</v>
      </c>
      <c r="AA986" s="13">
        <v>-124800000</v>
      </c>
      <c r="AB986" s="11"/>
      <c r="AC986" s="11"/>
      <c r="AD986" s="11"/>
      <c r="AE986" s="11"/>
      <c r="AF986" s="11"/>
      <c r="AG986" s="11"/>
      <c r="AH986" s="11"/>
      <c r="AI986" s="11"/>
      <c r="AJ986" s="11"/>
      <c r="AK986" s="11"/>
      <c r="AL986" s="11"/>
      <c r="AM986" s="11"/>
      <c r="AN986" s="11"/>
      <c r="AO986" s="11"/>
      <c r="AP986" s="11"/>
      <c r="AQ986" s="11"/>
      <c r="AR986" s="11"/>
      <c r="AS986" s="11"/>
      <c r="AT986" s="11"/>
      <c r="AU986" s="11"/>
      <c r="AV986" s="11"/>
      <c r="AW986" s="11"/>
      <c r="AX986" s="11"/>
      <c r="AY986" s="11"/>
      <c r="AZ986" s="11"/>
      <c r="BA986" s="11"/>
      <c r="BB986" s="11"/>
      <c r="BC986" s="11"/>
      <c r="BD986" s="11"/>
      <c r="BE986" s="11"/>
      <c r="BF986" s="11"/>
      <c r="BG986" s="11"/>
      <c r="BH986" s="11"/>
      <c r="BI986" s="11"/>
      <c r="BJ986" s="11"/>
      <c r="BK986" s="11"/>
      <c r="BL986" s="11"/>
      <c r="BM986" s="11"/>
      <c r="BN986" s="11"/>
      <c r="BO986" s="11"/>
    </row>
    <row r="987" spans="1:67" x14ac:dyDescent="0.4">
      <c r="A987" s="10" t="s">
        <v>1965</v>
      </c>
      <c r="B987" s="4" t="s">
        <v>3303</v>
      </c>
      <c r="C987" s="10">
        <v>12</v>
      </c>
      <c r="D987" s="11"/>
      <c r="E987" s="11"/>
      <c r="F987" s="11"/>
      <c r="G987" s="11"/>
      <c r="H987" s="11"/>
      <c r="I987" s="11"/>
      <c r="J987" s="11"/>
      <c r="K987" s="11"/>
      <c r="L987" s="11"/>
      <c r="M987" s="11"/>
      <c r="N987" s="11"/>
      <c r="O987" s="11"/>
      <c r="P987" s="11"/>
      <c r="Q987" s="11"/>
      <c r="R987" s="11"/>
      <c r="S987" s="11"/>
      <c r="T987" s="11"/>
      <c r="U987" s="11"/>
      <c r="V987" s="11"/>
      <c r="W987" s="11"/>
      <c r="X987" s="11"/>
      <c r="Y987" s="11"/>
      <c r="Z987" s="11"/>
      <c r="AA987" s="11"/>
      <c r="AB987" s="11"/>
      <c r="AC987" s="11"/>
      <c r="AD987" s="11"/>
      <c r="AE987" s="11"/>
      <c r="AF987" s="11"/>
      <c r="AG987" s="11"/>
      <c r="AH987" s="11"/>
      <c r="AI987" s="11"/>
      <c r="AJ987" s="11"/>
      <c r="AK987" s="11"/>
      <c r="AL987" s="11"/>
      <c r="AM987" s="11"/>
      <c r="AN987" s="11"/>
      <c r="AO987" s="11"/>
      <c r="AP987" s="11"/>
      <c r="AQ987" s="11"/>
      <c r="AR987" s="11"/>
      <c r="AS987" s="11"/>
      <c r="AT987" s="11"/>
      <c r="AU987" s="11"/>
      <c r="AV987" s="11"/>
      <c r="AW987" s="11"/>
      <c r="AX987" s="11"/>
      <c r="AY987" s="11"/>
      <c r="AZ987" s="11"/>
      <c r="BA987" s="11"/>
      <c r="BB987" s="11"/>
      <c r="BC987" s="11"/>
      <c r="BD987" s="11"/>
      <c r="BE987" s="11"/>
      <c r="BF987" s="11"/>
      <c r="BG987" s="11"/>
      <c r="BH987" s="11"/>
      <c r="BI987" s="11"/>
      <c r="BJ987" s="11"/>
      <c r="BK987" s="11"/>
      <c r="BL987" s="11"/>
      <c r="BM987" s="11"/>
      <c r="BN987" s="11"/>
      <c r="BO987" s="11"/>
    </row>
    <row r="988" spans="1:67" x14ac:dyDescent="0.4">
      <c r="A988" s="10" t="s">
        <v>1967</v>
      </c>
      <c r="B988" s="4" t="s">
        <v>3304</v>
      </c>
      <c r="C988" s="10">
        <v>12</v>
      </c>
      <c r="D988" s="11"/>
      <c r="E988" s="11"/>
      <c r="F988" s="11"/>
      <c r="G988" s="11"/>
      <c r="H988" s="11"/>
      <c r="I988" s="11"/>
      <c r="J988" s="11"/>
      <c r="K988" s="11"/>
      <c r="L988" s="11"/>
      <c r="M988" s="11"/>
      <c r="N988" s="11"/>
      <c r="O988" s="11"/>
      <c r="P988" s="11"/>
      <c r="Q988" s="11"/>
      <c r="R988" s="11"/>
      <c r="S988" s="11"/>
      <c r="T988" s="11"/>
      <c r="U988" s="11"/>
      <c r="V988" s="11"/>
      <c r="W988" s="11"/>
      <c r="X988" s="11"/>
      <c r="Y988" s="11"/>
      <c r="Z988" s="11"/>
      <c r="AA988" s="11"/>
      <c r="AB988" s="11"/>
      <c r="AC988" s="11"/>
      <c r="AD988" s="11"/>
      <c r="AE988" s="11"/>
      <c r="AF988" s="11"/>
      <c r="AG988" s="11"/>
      <c r="AH988" s="11"/>
      <c r="AI988" s="11"/>
      <c r="AJ988" s="11"/>
      <c r="AK988" s="11"/>
      <c r="AL988" s="11"/>
      <c r="AM988" s="11"/>
      <c r="AN988" s="11"/>
      <c r="AO988" s="11"/>
      <c r="AP988" s="11"/>
      <c r="AQ988" s="11"/>
      <c r="AR988" s="11"/>
      <c r="AS988" s="11"/>
      <c r="AT988" s="11"/>
      <c r="AU988" s="11"/>
      <c r="AV988" s="11"/>
      <c r="AW988" s="11"/>
      <c r="AX988" s="11"/>
      <c r="AY988" s="11"/>
      <c r="AZ988" s="11"/>
      <c r="BA988" s="11"/>
      <c r="BB988" s="11"/>
      <c r="BC988" s="12">
        <v>173884820.75</v>
      </c>
      <c r="BD988" s="12">
        <v>161417095.56</v>
      </c>
      <c r="BE988" s="12">
        <v>161277062.66999999</v>
      </c>
      <c r="BF988" s="12">
        <v>131289722.64</v>
      </c>
      <c r="BG988" s="12">
        <v>128668582.91</v>
      </c>
      <c r="BH988" s="12">
        <v>82563773.859999999</v>
      </c>
      <c r="BI988" s="12">
        <v>65230706.130000003</v>
      </c>
      <c r="BJ988" s="12">
        <v>22961307.66</v>
      </c>
      <c r="BK988" s="13">
        <v>33074281</v>
      </c>
      <c r="BL988" s="12">
        <v>-758670.08</v>
      </c>
      <c r="BM988" s="12">
        <v>25263978.449999999</v>
      </c>
      <c r="BN988" s="12">
        <v>65166827.25</v>
      </c>
      <c r="BO988" s="12">
        <v>60085559.880000003</v>
      </c>
    </row>
    <row r="989" spans="1:67" x14ac:dyDescent="0.4">
      <c r="A989" s="10" t="s">
        <v>1969</v>
      </c>
      <c r="B989" s="4" t="s">
        <v>3305</v>
      </c>
      <c r="C989" s="10">
        <v>12</v>
      </c>
      <c r="D989" s="11"/>
      <c r="E989" s="11"/>
      <c r="F989" s="11"/>
      <c r="G989" s="11"/>
      <c r="H989" s="11"/>
      <c r="I989" s="11"/>
      <c r="J989" s="11"/>
      <c r="K989" s="11"/>
      <c r="L989" s="11"/>
      <c r="M989" s="11"/>
      <c r="N989" s="11"/>
      <c r="O989" s="11"/>
      <c r="P989" s="11"/>
      <c r="Q989" s="11"/>
      <c r="R989" s="11"/>
      <c r="S989" s="12">
        <v>95600630.099999994</v>
      </c>
      <c r="T989" s="12">
        <v>118463196.43000001</v>
      </c>
      <c r="U989" s="13">
        <v>114343276</v>
      </c>
      <c r="V989" s="12">
        <v>110646584.45</v>
      </c>
      <c r="W989" s="13">
        <v>86314375</v>
      </c>
      <c r="X989" s="12">
        <v>72515786.799999997</v>
      </c>
      <c r="Y989" s="12">
        <v>51559029.5</v>
      </c>
      <c r="Z989" s="12">
        <v>22182892.329999998</v>
      </c>
      <c r="AA989" s="13">
        <v>25619250</v>
      </c>
      <c r="AB989" s="12">
        <v>29444562.5</v>
      </c>
      <c r="AC989" s="13">
        <v>74867250</v>
      </c>
      <c r="AD989" s="13">
        <v>98275250</v>
      </c>
      <c r="AE989" s="12">
        <v>80888409.700000003</v>
      </c>
      <c r="AF989" s="12">
        <v>71898692.709999993</v>
      </c>
      <c r="AG989" s="13">
        <v>76586691</v>
      </c>
      <c r="AH989" s="12">
        <v>70683342.269999996</v>
      </c>
      <c r="AI989" s="12">
        <v>52467491.609999999</v>
      </c>
      <c r="AJ989" s="12">
        <v>56978833.859999999</v>
      </c>
      <c r="AK989" s="12">
        <v>103271051.19</v>
      </c>
      <c r="AL989" s="12">
        <v>121427414.83</v>
      </c>
      <c r="AM989" s="12">
        <v>127683856.09</v>
      </c>
      <c r="AN989" s="12">
        <v>136209626.53</v>
      </c>
      <c r="AO989" s="12">
        <v>168548476.90000001</v>
      </c>
      <c r="AP989" s="12">
        <v>190510423.94999999</v>
      </c>
      <c r="AQ989" s="12">
        <v>234672108.11000001</v>
      </c>
      <c r="AR989" s="13">
        <v>351727500</v>
      </c>
      <c r="AS989" s="13">
        <v>391829500</v>
      </c>
      <c r="AT989" s="12">
        <v>343436588.11000001</v>
      </c>
      <c r="AU989" s="12">
        <v>250049342.37</v>
      </c>
      <c r="AV989" s="12">
        <v>171042570.99000001</v>
      </c>
      <c r="AW989" s="13">
        <v>170799000</v>
      </c>
      <c r="AX989" s="13">
        <v>88250000</v>
      </c>
      <c r="AY989" s="13">
        <v>111436500</v>
      </c>
      <c r="AZ989" s="11"/>
      <c r="BA989" s="11"/>
      <c r="BB989" s="11"/>
      <c r="BC989" s="11"/>
      <c r="BD989" s="11"/>
      <c r="BE989" s="11"/>
      <c r="BF989" s="11"/>
      <c r="BG989" s="11"/>
      <c r="BH989" s="11"/>
      <c r="BI989" s="11"/>
      <c r="BJ989" s="11"/>
      <c r="BK989" s="11"/>
      <c r="BL989" s="11"/>
      <c r="BM989" s="11"/>
      <c r="BN989" s="11"/>
      <c r="BO989" s="11"/>
    </row>
    <row r="990" spans="1:67" x14ac:dyDescent="0.4">
      <c r="A990" s="10" t="s">
        <v>1971</v>
      </c>
      <c r="B990" s="4" t="s">
        <v>3306</v>
      </c>
      <c r="C990" s="10">
        <v>12</v>
      </c>
      <c r="D990" s="11"/>
      <c r="E990" s="11"/>
      <c r="F990" s="11"/>
      <c r="G990" s="11"/>
      <c r="H990" s="11"/>
      <c r="I990" s="11"/>
      <c r="J990" s="11"/>
      <c r="K990" s="11"/>
      <c r="L990" s="11"/>
      <c r="M990" s="11"/>
      <c r="N990" s="11"/>
      <c r="O990" s="11"/>
      <c r="P990" s="13">
        <v>30987500</v>
      </c>
      <c r="Q990" s="13">
        <v>34450000</v>
      </c>
      <c r="R990" s="13">
        <v>41600000</v>
      </c>
      <c r="S990" s="13">
        <v>40700000</v>
      </c>
      <c r="T990" s="13">
        <v>30450000</v>
      </c>
      <c r="U990" s="13">
        <v>29600000</v>
      </c>
      <c r="V990" s="13">
        <v>21675000</v>
      </c>
      <c r="W990" s="13">
        <v>24100000</v>
      </c>
      <c r="X990" s="13">
        <v>25450000</v>
      </c>
      <c r="Y990" s="12">
        <v>20339555.809999999</v>
      </c>
      <c r="Z990" s="12">
        <v>20176694.960000001</v>
      </c>
      <c r="AA990" s="12">
        <v>27145217.030000001</v>
      </c>
      <c r="AB990" s="12">
        <v>29595793.989999998</v>
      </c>
      <c r="AC990" s="13">
        <v>38300000</v>
      </c>
      <c r="AD990" s="12">
        <v>49254201.259999998</v>
      </c>
      <c r="AE990" s="12">
        <v>55843556.960000001</v>
      </c>
      <c r="AF990" s="12">
        <v>57091596.460000001</v>
      </c>
      <c r="AG990" s="12">
        <v>59749702.990000002</v>
      </c>
      <c r="AH990" s="12">
        <v>61253936.159999996</v>
      </c>
      <c r="AI990" s="12">
        <v>53158960.5</v>
      </c>
      <c r="AJ990" s="12">
        <v>21717903.030000001</v>
      </c>
      <c r="AK990" s="13">
        <v>19700000</v>
      </c>
      <c r="AL990" s="12">
        <v>28997694.399999999</v>
      </c>
      <c r="AM990" s="12">
        <v>37900522.219999999</v>
      </c>
      <c r="AN990" s="12">
        <v>45378786.969999999</v>
      </c>
      <c r="AO990" s="12">
        <v>48447333.420000002</v>
      </c>
      <c r="AP990" s="12">
        <v>52218924.549999997</v>
      </c>
      <c r="AQ990" s="12">
        <v>57477708.520000003</v>
      </c>
      <c r="AR990" s="12">
        <v>56470082.460000001</v>
      </c>
      <c r="AS990" s="13">
        <v>57573811</v>
      </c>
      <c r="AT990" s="13">
        <v>58893750</v>
      </c>
      <c r="AU990" s="13">
        <v>58700000</v>
      </c>
      <c r="AV990" s="13">
        <v>55137500</v>
      </c>
      <c r="AW990" s="12">
        <v>50395194.789999999</v>
      </c>
      <c r="AX990" s="13">
        <v>38793750</v>
      </c>
      <c r="AY990" s="13">
        <v>42875000</v>
      </c>
      <c r="AZ990" s="13">
        <v>35100000</v>
      </c>
      <c r="BA990" s="12">
        <v>47238545.950000003</v>
      </c>
      <c r="BB990" s="13">
        <v>49525000</v>
      </c>
      <c r="BC990" s="13">
        <v>54960000</v>
      </c>
      <c r="BD990" s="12">
        <v>56187796.5</v>
      </c>
      <c r="BE990" s="13">
        <v>56920000</v>
      </c>
      <c r="BF990" s="12">
        <v>57517857.140000001</v>
      </c>
      <c r="BG990" s="12">
        <v>62413905.450000003</v>
      </c>
      <c r="BH990" s="12">
        <v>71926096.689999998</v>
      </c>
      <c r="BI990" s="12">
        <v>86759090.909999996</v>
      </c>
      <c r="BJ990" s="12">
        <v>100384087.92</v>
      </c>
      <c r="BK990" s="12">
        <v>112445669.09</v>
      </c>
      <c r="BL990" s="12">
        <v>117673117.8</v>
      </c>
      <c r="BM990" s="12">
        <v>110619163.75</v>
      </c>
      <c r="BN990" s="12">
        <v>103050825.40000001</v>
      </c>
      <c r="BO990" s="12">
        <v>87993948.519999996</v>
      </c>
    </row>
    <row r="991" spans="1:67" x14ac:dyDescent="0.4">
      <c r="A991" s="10" t="s">
        <v>1973</v>
      </c>
      <c r="B991" s="4" t="s">
        <v>3307</v>
      </c>
      <c r="C991" s="10">
        <v>12</v>
      </c>
      <c r="D991" s="11"/>
      <c r="E991" s="11"/>
      <c r="F991" s="11"/>
      <c r="G991" s="11"/>
      <c r="H991" s="11"/>
      <c r="I991" s="12">
        <v>868867832.71000004</v>
      </c>
      <c r="J991" s="12">
        <v>858565226.16999996</v>
      </c>
      <c r="K991" s="12">
        <v>860156083.86000001</v>
      </c>
      <c r="L991" s="12">
        <v>700867873.52999997</v>
      </c>
      <c r="M991" s="13">
        <v>766012500</v>
      </c>
      <c r="N991" s="12">
        <v>858459263.75</v>
      </c>
      <c r="O991" s="12">
        <v>1026633492.35</v>
      </c>
      <c r="P991" s="12">
        <v>1154989843.75</v>
      </c>
      <c r="Q991" s="12">
        <v>1592635294.1199999</v>
      </c>
      <c r="R991" s="12">
        <v>1460629174.6199999</v>
      </c>
      <c r="S991" s="12">
        <v>1347168805.51</v>
      </c>
      <c r="T991" s="12">
        <v>1256954839.6400001</v>
      </c>
      <c r="U991" s="12">
        <v>1141333229.6900001</v>
      </c>
      <c r="V991" s="12">
        <v>1135570756.3399999</v>
      </c>
      <c r="W991" s="12">
        <v>1260880469.78</v>
      </c>
      <c r="X991" s="12">
        <v>1228008888.53</v>
      </c>
      <c r="Y991" s="12">
        <v>996549876.33000004</v>
      </c>
      <c r="Z991" s="12">
        <v>765064558.46000004</v>
      </c>
      <c r="AA991" s="12">
        <v>652035791.61000001</v>
      </c>
      <c r="AB991" s="12">
        <v>548096670.88999999</v>
      </c>
      <c r="AC991" s="12">
        <v>883321479.80999994</v>
      </c>
      <c r="AD991" s="12">
        <v>1324649362.6500001</v>
      </c>
      <c r="AE991" s="12">
        <v>1690137736.8299999</v>
      </c>
      <c r="AF991" s="12">
        <v>2054927533.48</v>
      </c>
      <c r="AG991" s="12">
        <v>2550223711.6300001</v>
      </c>
      <c r="AH991" s="12">
        <v>1998949596.6500001</v>
      </c>
      <c r="AI991" s="12">
        <v>1288035213.49</v>
      </c>
      <c r="AJ991" s="12">
        <v>705808499.16999996</v>
      </c>
      <c r="AK991" s="12">
        <v>1615741674.28</v>
      </c>
      <c r="AL991" s="12">
        <v>2456083500.46</v>
      </c>
      <c r="AM991" s="12">
        <v>2271618405.3299999</v>
      </c>
      <c r="AN991" s="12">
        <v>2165718357.1300001</v>
      </c>
      <c r="AO991" s="12">
        <v>2127725922.3</v>
      </c>
      <c r="AP991" s="12">
        <v>1677506413.8499999</v>
      </c>
      <c r="AQ991" s="12">
        <v>1572473992.9200001</v>
      </c>
      <c r="AR991" s="12">
        <v>1709877955.3399999</v>
      </c>
      <c r="AS991" s="12">
        <v>1222693076.51</v>
      </c>
      <c r="AT991" s="12">
        <v>750098696.30999994</v>
      </c>
      <c r="AU991" s="12">
        <v>779351278.66999996</v>
      </c>
      <c r="AV991" s="12">
        <v>1076657142.95</v>
      </c>
      <c r="AW991" s="12">
        <v>1188741559.3499999</v>
      </c>
      <c r="AX991" s="12">
        <v>1222130747.0799999</v>
      </c>
      <c r="AY991" s="12">
        <v>1320801177.73</v>
      </c>
      <c r="AZ991" s="12">
        <v>1246757209.8099999</v>
      </c>
      <c r="BA991" s="12">
        <v>1333905834.3299999</v>
      </c>
      <c r="BB991" s="12">
        <v>1074702202.1800001</v>
      </c>
      <c r="BC991" s="12">
        <v>928676847.11000001</v>
      </c>
      <c r="BD991" s="12">
        <v>837046164.28999996</v>
      </c>
      <c r="BE991" s="12">
        <v>1026349247.71</v>
      </c>
      <c r="BF991" s="12">
        <v>1305373748.1600001</v>
      </c>
      <c r="BG991" s="12">
        <v>1365831006.9200001</v>
      </c>
      <c r="BH991" s="12">
        <v>1150976702.4400001</v>
      </c>
      <c r="BI991" s="12">
        <v>745444071.27999997</v>
      </c>
      <c r="BJ991" s="12">
        <v>798828104.63</v>
      </c>
      <c r="BK991" s="12">
        <v>776849680.37</v>
      </c>
      <c r="BL991" s="12">
        <v>825302037.13999999</v>
      </c>
      <c r="BM991" s="12">
        <v>975569794.38</v>
      </c>
      <c r="BN991" s="12">
        <v>999463860.75</v>
      </c>
      <c r="BO991" s="13">
        <v>863255000</v>
      </c>
    </row>
    <row r="992" spans="1:67" x14ac:dyDescent="0.4">
      <c r="A992" s="10" t="s">
        <v>1975</v>
      </c>
      <c r="B992" s="4" t="s">
        <v>3308</v>
      </c>
      <c r="C992" s="10">
        <v>12</v>
      </c>
      <c r="D992" s="11"/>
      <c r="E992" s="11"/>
      <c r="F992" s="11"/>
      <c r="G992" s="11"/>
      <c r="H992" s="11"/>
      <c r="I992" s="11"/>
      <c r="J992" s="11"/>
      <c r="K992" s="11"/>
      <c r="L992" s="11"/>
      <c r="M992" s="13">
        <v>40624385</v>
      </c>
      <c r="N992" s="11"/>
      <c r="O992" s="13">
        <v>54967885</v>
      </c>
      <c r="P992" s="13">
        <v>52743750</v>
      </c>
      <c r="Q992" s="13">
        <v>42672475</v>
      </c>
      <c r="R992" s="13">
        <v>46250000</v>
      </c>
      <c r="S992" s="13">
        <v>80749848</v>
      </c>
      <c r="T992" s="12">
        <v>69744470.209999993</v>
      </c>
      <c r="U992" s="12">
        <v>81342368.75</v>
      </c>
      <c r="V992" s="12">
        <v>85990817.5</v>
      </c>
      <c r="W992" s="13">
        <v>101213450</v>
      </c>
      <c r="X992" s="13">
        <v>114421000</v>
      </c>
      <c r="Y992" s="13">
        <v>106564174</v>
      </c>
      <c r="Z992" s="12">
        <v>76536202.409999996</v>
      </c>
      <c r="AA992" s="12">
        <v>130748528.3</v>
      </c>
      <c r="AB992" s="12">
        <v>148162883.03</v>
      </c>
      <c r="AC992" s="12">
        <v>264193021.06999999</v>
      </c>
      <c r="AD992" s="12">
        <v>354609885.75</v>
      </c>
      <c r="AE992" s="12">
        <v>401944588.16000003</v>
      </c>
      <c r="AF992" s="12">
        <v>369649463.99000001</v>
      </c>
      <c r="AG992" s="12">
        <v>360293775.86000001</v>
      </c>
      <c r="AH992" s="12">
        <v>298477260.24000001</v>
      </c>
      <c r="AI992" s="12">
        <v>180346000.27000001</v>
      </c>
      <c r="AJ992" s="12">
        <v>202431000.05000001</v>
      </c>
      <c r="AK992" s="12">
        <v>308348220.76999998</v>
      </c>
      <c r="AL992" s="12">
        <v>271276996.76999998</v>
      </c>
      <c r="AM992" s="12">
        <v>263351980.33000001</v>
      </c>
      <c r="AN992" s="12">
        <v>62733498.369999997</v>
      </c>
      <c r="AO992" s="12">
        <v>107310701.8</v>
      </c>
      <c r="AP992" s="13">
        <v>154900000</v>
      </c>
      <c r="AQ992" s="13">
        <v>217800000</v>
      </c>
      <c r="AR992" s="13">
        <v>344850000</v>
      </c>
      <c r="AS992" s="13">
        <v>278950000</v>
      </c>
      <c r="AT992" s="13">
        <v>473234785</v>
      </c>
      <c r="AU992" s="12">
        <v>376333333.32999998</v>
      </c>
      <c r="AV992" s="13">
        <v>373750000</v>
      </c>
      <c r="AW992" s="12">
        <v>293179215.5</v>
      </c>
      <c r="AX992" s="12">
        <v>98105326.5</v>
      </c>
      <c r="AY992" s="13">
        <v>1835141</v>
      </c>
      <c r="AZ992" s="11"/>
      <c r="BA992" s="11"/>
      <c r="BB992" s="11"/>
      <c r="BC992" s="11"/>
      <c r="BD992" s="11"/>
      <c r="BE992" s="11"/>
      <c r="BF992" s="11"/>
      <c r="BG992" s="11"/>
      <c r="BH992" s="11"/>
      <c r="BI992" s="11"/>
      <c r="BJ992" s="11"/>
      <c r="BK992" s="11"/>
      <c r="BL992" s="11"/>
      <c r="BM992" s="11"/>
      <c r="BN992" s="11"/>
      <c r="BO992" s="11"/>
    </row>
    <row r="993" spans="1:67" x14ac:dyDescent="0.4">
      <c r="A993" s="10" t="s">
        <v>1977</v>
      </c>
      <c r="B993" s="4" t="s">
        <v>3309</v>
      </c>
      <c r="C993" s="10">
        <v>12</v>
      </c>
      <c r="D993" s="11"/>
      <c r="E993" s="11"/>
      <c r="F993" s="11"/>
      <c r="G993" s="11"/>
      <c r="H993" s="11"/>
      <c r="I993" s="11"/>
      <c r="J993" s="11"/>
      <c r="K993" s="11"/>
      <c r="L993" s="11"/>
      <c r="M993" s="11"/>
      <c r="N993" s="11"/>
      <c r="O993" s="11"/>
      <c r="P993" s="13">
        <v>7975000</v>
      </c>
      <c r="Q993" s="13">
        <v>5400000</v>
      </c>
      <c r="R993" s="11"/>
      <c r="S993" s="11"/>
      <c r="T993" s="12">
        <v>3287935.49</v>
      </c>
      <c r="U993" s="12">
        <v>8514049.6999999993</v>
      </c>
      <c r="V993" s="13">
        <v>9375000</v>
      </c>
      <c r="W993" s="11"/>
      <c r="X993" s="13">
        <v>8000000</v>
      </c>
      <c r="Y993" s="12">
        <v>8238100.7300000004</v>
      </c>
      <c r="Z993" s="11"/>
      <c r="AA993" s="11"/>
      <c r="AB993" s="11"/>
      <c r="AC993" s="11"/>
      <c r="AD993" s="11"/>
      <c r="AE993" s="11"/>
      <c r="AF993" s="11"/>
      <c r="AG993" s="11"/>
      <c r="AH993" s="11"/>
      <c r="AI993" s="11"/>
      <c r="AJ993" s="11"/>
      <c r="AK993" s="11"/>
      <c r="AL993" s="11"/>
      <c r="AM993" s="11"/>
      <c r="AN993" s="11"/>
      <c r="AO993" s="11"/>
      <c r="AP993" s="11"/>
      <c r="AQ993" s="11"/>
      <c r="AR993" s="11"/>
      <c r="AS993" s="11"/>
      <c r="AT993" s="11"/>
      <c r="AU993" s="11"/>
      <c r="AV993" s="11"/>
      <c r="AW993" s="11"/>
      <c r="AX993" s="11"/>
      <c r="AY993" s="11"/>
      <c r="AZ993" s="11"/>
      <c r="BA993" s="11"/>
      <c r="BB993" s="11"/>
      <c r="BC993" s="13">
        <v>25300000</v>
      </c>
      <c r="BD993" s="11"/>
      <c r="BE993" s="13">
        <v>26000000</v>
      </c>
      <c r="BF993" s="11"/>
      <c r="BG993" s="11"/>
      <c r="BH993" s="11"/>
      <c r="BI993" s="11"/>
      <c r="BJ993" s="13">
        <v>26825000</v>
      </c>
      <c r="BK993" s="11"/>
      <c r="BL993" s="11"/>
      <c r="BM993" s="11"/>
      <c r="BN993" s="11"/>
      <c r="BO993" s="11"/>
    </row>
    <row r="994" spans="1:67" x14ac:dyDescent="0.4">
      <c r="A994" s="10" t="s">
        <v>1979</v>
      </c>
      <c r="B994" s="4" t="s">
        <v>3310</v>
      </c>
      <c r="C994" s="10">
        <v>12</v>
      </c>
      <c r="D994" s="11"/>
      <c r="E994" s="11"/>
      <c r="F994" s="11"/>
      <c r="G994" s="11"/>
      <c r="H994" s="11"/>
      <c r="I994" s="11"/>
      <c r="J994" s="11"/>
      <c r="K994" s="11"/>
      <c r="L994" s="11"/>
      <c r="M994" s="11"/>
      <c r="N994" s="11"/>
      <c r="O994" s="11"/>
      <c r="P994" s="11"/>
      <c r="Q994" s="11"/>
      <c r="R994" s="11"/>
      <c r="S994" s="11"/>
      <c r="T994" s="11"/>
      <c r="U994" s="11"/>
      <c r="V994" s="11"/>
      <c r="W994" s="11"/>
      <c r="X994" s="11"/>
      <c r="Y994" s="11"/>
      <c r="Z994" s="11"/>
      <c r="AA994" s="11"/>
      <c r="AB994" s="11"/>
      <c r="AC994" s="11"/>
      <c r="AD994" s="11"/>
      <c r="AE994" s="11"/>
      <c r="AF994" s="11"/>
      <c r="AG994" s="11"/>
      <c r="AH994" s="11"/>
      <c r="AI994" s="11"/>
      <c r="AJ994" s="11"/>
      <c r="AK994" s="11"/>
      <c r="AL994" s="11"/>
      <c r="AM994" s="11"/>
      <c r="AN994" s="11"/>
      <c r="AO994" s="11"/>
      <c r="AP994" s="11"/>
      <c r="AQ994" s="11"/>
      <c r="AR994" s="11"/>
      <c r="AS994" s="11"/>
      <c r="AT994" s="11"/>
      <c r="AU994" s="11"/>
      <c r="AV994" s="11"/>
      <c r="AW994" s="11"/>
      <c r="AX994" s="11"/>
      <c r="AY994" s="11"/>
      <c r="AZ994" s="11"/>
      <c r="BA994" s="11"/>
      <c r="BB994" s="11"/>
      <c r="BC994" s="13">
        <v>5000000</v>
      </c>
      <c r="BD994" s="11"/>
      <c r="BE994" s="11"/>
      <c r="BF994" s="11"/>
      <c r="BG994" s="11"/>
      <c r="BH994" s="11"/>
      <c r="BI994" s="11"/>
      <c r="BJ994" s="11"/>
      <c r="BK994" s="13">
        <v>10200000</v>
      </c>
      <c r="BL994" s="13">
        <v>11087500</v>
      </c>
      <c r="BM994" s="13">
        <v>10425000</v>
      </c>
      <c r="BN994" s="11"/>
      <c r="BO994" s="11"/>
    </row>
    <row r="995" spans="1:67" x14ac:dyDescent="0.4">
      <c r="A995" s="10" t="s">
        <v>1981</v>
      </c>
      <c r="B995" s="4" t="s">
        <v>3311</v>
      </c>
      <c r="C995" s="10">
        <v>12</v>
      </c>
      <c r="D995" s="11"/>
      <c r="E995" s="11"/>
      <c r="F995" s="11"/>
      <c r="G995" s="11"/>
      <c r="H995" s="11"/>
      <c r="I995" s="11"/>
      <c r="J995" s="11"/>
      <c r="K995" s="11"/>
      <c r="L995" s="11"/>
      <c r="M995" s="11"/>
      <c r="N995" s="11"/>
      <c r="O995" s="11"/>
      <c r="P995" s="11"/>
      <c r="Q995" s="11"/>
      <c r="R995" s="11"/>
      <c r="S995" s="11"/>
      <c r="T995" s="11"/>
      <c r="U995" s="11"/>
      <c r="V995" s="11"/>
      <c r="W995" s="11"/>
      <c r="X995" s="11"/>
      <c r="Y995" s="11"/>
      <c r="Z995" s="11"/>
      <c r="AA995" s="11"/>
      <c r="AB995" s="11"/>
      <c r="AC995" s="11"/>
      <c r="AD995" s="11"/>
      <c r="AE995" s="11"/>
      <c r="AF995" s="11"/>
      <c r="AG995" s="11"/>
      <c r="AH995" s="11"/>
      <c r="AI995" s="11"/>
      <c r="AJ995" s="11"/>
      <c r="AK995" s="11"/>
      <c r="AL995" s="11"/>
      <c r="AM995" s="11"/>
      <c r="AN995" s="11"/>
      <c r="AO995" s="11"/>
      <c r="AP995" s="11"/>
      <c r="AQ995" s="11"/>
      <c r="AR995" s="11"/>
      <c r="AS995" s="11"/>
      <c r="AT995" s="11"/>
      <c r="AU995" s="11"/>
      <c r="AV995" s="11"/>
      <c r="AW995" s="11"/>
      <c r="AX995" s="13">
        <v>25675000</v>
      </c>
      <c r="AY995" s="11"/>
      <c r="AZ995" s="11"/>
      <c r="BA995" s="11"/>
      <c r="BB995" s="13">
        <v>26250000</v>
      </c>
      <c r="BC995" s="12">
        <v>24866666.670000002</v>
      </c>
      <c r="BD995" s="12">
        <v>28126357.5</v>
      </c>
      <c r="BE995" s="13">
        <v>29252500</v>
      </c>
      <c r="BF995" s="12">
        <v>27451666.670000002</v>
      </c>
      <c r="BG995" s="13">
        <v>27802500</v>
      </c>
      <c r="BH995" s="12">
        <v>26729450.149999999</v>
      </c>
      <c r="BI995" s="12">
        <v>25195211.899999999</v>
      </c>
      <c r="BJ995" s="13">
        <v>23375000</v>
      </c>
      <c r="BK995" s="12">
        <v>24107749.600000001</v>
      </c>
      <c r="BL995" s="13">
        <v>23925000</v>
      </c>
      <c r="BM995" s="12">
        <v>24590293.210000001</v>
      </c>
      <c r="BN995" s="12">
        <v>19855779.25</v>
      </c>
      <c r="BO995" s="13">
        <v>21300000</v>
      </c>
    </row>
    <row r="996" spans="1:67" x14ac:dyDescent="0.4">
      <c r="A996" s="10" t="s">
        <v>1983</v>
      </c>
      <c r="B996" s="4" t="s">
        <v>3312</v>
      </c>
      <c r="C996" s="10">
        <v>12</v>
      </c>
      <c r="D996" s="11"/>
      <c r="E996" s="11"/>
      <c r="F996" s="11"/>
      <c r="G996" s="11"/>
      <c r="H996" s="11"/>
      <c r="I996" s="11"/>
      <c r="J996" s="11"/>
      <c r="K996" s="11"/>
      <c r="L996" s="12">
        <v>2028328.65</v>
      </c>
      <c r="M996" s="12">
        <v>1991587.94</v>
      </c>
      <c r="N996" s="12">
        <v>4918969.72</v>
      </c>
      <c r="O996" s="12">
        <v>3936373.33</v>
      </c>
      <c r="P996" s="12">
        <v>10803571.43</v>
      </c>
      <c r="Q996" s="12">
        <v>13342446.550000001</v>
      </c>
      <c r="R996" s="12">
        <v>19068903.129999999</v>
      </c>
      <c r="S996" s="12">
        <v>15185420.51</v>
      </c>
      <c r="T996" s="12">
        <v>17185511.07</v>
      </c>
      <c r="U996" s="12">
        <v>17886523.98</v>
      </c>
      <c r="V996" s="12">
        <v>11963755.630000001</v>
      </c>
      <c r="W996" s="12">
        <v>8303688.8700000001</v>
      </c>
      <c r="X996" s="12">
        <v>11083829.58</v>
      </c>
      <c r="Y996" s="12">
        <v>5918602.4699999997</v>
      </c>
      <c r="Z996" s="12">
        <v>10359437.91</v>
      </c>
      <c r="AA996" s="12">
        <v>10231686.470000001</v>
      </c>
      <c r="AB996" s="12">
        <v>12693061.960000001</v>
      </c>
      <c r="AC996" s="12">
        <v>11414765.119999999</v>
      </c>
      <c r="AD996" s="12">
        <v>17640671.32</v>
      </c>
      <c r="AE996" s="12">
        <v>17257394.949999999</v>
      </c>
      <c r="AF996" s="12">
        <v>17190339.940000001</v>
      </c>
      <c r="AG996" s="12">
        <v>20278578.18</v>
      </c>
      <c r="AH996" s="12">
        <v>23113278.280000001</v>
      </c>
      <c r="AI996" s="12">
        <v>23331159.57</v>
      </c>
      <c r="AJ996" s="12">
        <v>24924885.460000001</v>
      </c>
      <c r="AK996" s="12">
        <v>28430749.390000001</v>
      </c>
      <c r="AL996" s="12">
        <v>36644626.82</v>
      </c>
      <c r="AM996" s="12">
        <v>36382560.789999999</v>
      </c>
      <c r="AN996" s="12">
        <v>33606020.369999997</v>
      </c>
      <c r="AO996" s="12">
        <v>28046905.57</v>
      </c>
      <c r="AP996" s="12">
        <v>28028699.010000002</v>
      </c>
      <c r="AQ996" s="12">
        <v>26059896.140000001</v>
      </c>
      <c r="AR996" s="12">
        <v>17861467.629999999</v>
      </c>
      <c r="AS996" s="12">
        <v>20135447.170000002</v>
      </c>
      <c r="AT996" s="12">
        <v>14330329.109999999</v>
      </c>
      <c r="AU996" s="12">
        <v>12751593.710000001</v>
      </c>
      <c r="AV996" s="12">
        <v>12247849.710000001</v>
      </c>
      <c r="AW996" s="12">
        <v>7938801.5300000003</v>
      </c>
      <c r="AX996" s="12">
        <v>8283297.8300000001</v>
      </c>
      <c r="AY996" s="12">
        <v>11288256.1</v>
      </c>
      <c r="AZ996" s="12">
        <v>17979050.280000001</v>
      </c>
      <c r="BA996" s="12">
        <v>19288526.75</v>
      </c>
      <c r="BB996" s="12">
        <v>19611027.649999999</v>
      </c>
      <c r="BC996" s="12">
        <v>13361705.039999999</v>
      </c>
      <c r="BD996" s="13">
        <v>12837500</v>
      </c>
      <c r="BE996" s="13">
        <v>7125000</v>
      </c>
      <c r="BF996" s="12">
        <v>-241666.67</v>
      </c>
      <c r="BG996" s="13">
        <v>5320000</v>
      </c>
      <c r="BH996" s="13">
        <v>9840000</v>
      </c>
      <c r="BI996" s="12">
        <v>10491666.67</v>
      </c>
      <c r="BJ996" s="12">
        <v>12416666.67</v>
      </c>
      <c r="BK996" s="12">
        <v>17333333.329999998</v>
      </c>
      <c r="BL996" s="12">
        <v>18342857.140000001</v>
      </c>
      <c r="BM996" s="13">
        <v>27370000</v>
      </c>
      <c r="BN996" s="12">
        <v>34336111.109999999</v>
      </c>
      <c r="BO996" s="13">
        <v>25500000</v>
      </c>
    </row>
    <row r="997" spans="1:67" x14ac:dyDescent="0.4">
      <c r="A997" s="10" t="s">
        <v>1985</v>
      </c>
      <c r="B997" s="4" t="s">
        <v>3313</v>
      </c>
      <c r="C997" s="10">
        <v>12</v>
      </c>
      <c r="D997" s="11"/>
      <c r="E997" s="11"/>
      <c r="F997" s="11"/>
      <c r="G997" s="11"/>
      <c r="H997" s="11"/>
      <c r="I997" s="11"/>
      <c r="J997" s="11"/>
      <c r="K997" s="11"/>
      <c r="L997" s="11"/>
      <c r="M997" s="13">
        <v>14380000</v>
      </c>
      <c r="N997" s="13">
        <v>13492500</v>
      </c>
      <c r="O997" s="13">
        <v>13940000</v>
      </c>
      <c r="P997" s="13">
        <v>16350000</v>
      </c>
      <c r="Q997" s="12">
        <v>18209467.5</v>
      </c>
      <c r="R997" s="13">
        <v>18450000</v>
      </c>
      <c r="S997" s="11"/>
      <c r="T997" s="13">
        <v>17050000</v>
      </c>
      <c r="U997" s="11"/>
      <c r="V997" s="13">
        <v>17950000</v>
      </c>
      <c r="W997" s="13">
        <v>17800000</v>
      </c>
      <c r="X997" s="11"/>
      <c r="Y997" s="13">
        <v>16600000</v>
      </c>
      <c r="Z997" s="13">
        <v>9325000</v>
      </c>
      <c r="AA997" s="13">
        <v>23200000</v>
      </c>
      <c r="AB997" s="13">
        <v>23125000</v>
      </c>
      <c r="AC997" s="13">
        <v>25550000</v>
      </c>
      <c r="AD997" s="13">
        <v>30362500</v>
      </c>
      <c r="AE997" s="13">
        <v>31043729</v>
      </c>
      <c r="AF997" s="12">
        <v>35939391.149999999</v>
      </c>
      <c r="AG997" s="12">
        <v>43407142.859999999</v>
      </c>
      <c r="AH997" s="12">
        <v>47091666.670000002</v>
      </c>
      <c r="AI997" s="12">
        <v>58433333.329999998</v>
      </c>
      <c r="AJ997" s="13">
        <v>49025000</v>
      </c>
      <c r="AK997" s="12">
        <v>62716666.670000002</v>
      </c>
      <c r="AL997" s="12">
        <v>65628472.219999999</v>
      </c>
      <c r="AM997" s="12">
        <v>69532650.519999996</v>
      </c>
      <c r="AN997" s="12">
        <v>74136904.760000005</v>
      </c>
      <c r="AO997" s="12">
        <v>80066666.670000002</v>
      </c>
      <c r="AP997" s="12">
        <v>81304582.5</v>
      </c>
      <c r="AQ997" s="12">
        <v>80751659.079999998</v>
      </c>
      <c r="AR997" s="12">
        <v>82409485.780000001</v>
      </c>
      <c r="AS997" s="12">
        <v>83557142.859999999</v>
      </c>
      <c r="AT997" s="12">
        <v>80721273.920000002</v>
      </c>
      <c r="AU997" s="13">
        <v>78250000</v>
      </c>
      <c r="AV997" s="13">
        <v>69917500</v>
      </c>
      <c r="AW997" s="12">
        <v>73940392.180000007</v>
      </c>
      <c r="AX997" s="12">
        <v>82802407.849999994</v>
      </c>
      <c r="AY997" s="12">
        <v>84800057.069999993</v>
      </c>
      <c r="AZ997" s="12">
        <v>74800147.269999996</v>
      </c>
      <c r="BA997" s="12">
        <v>66255525.399999999</v>
      </c>
      <c r="BB997" s="12">
        <v>62581218.75</v>
      </c>
      <c r="BC997" s="12">
        <v>62534686.670000002</v>
      </c>
      <c r="BD997" s="13">
        <v>58898755</v>
      </c>
      <c r="BE997" s="12">
        <v>61236405.18</v>
      </c>
      <c r="BF997" s="12">
        <v>59584323.280000001</v>
      </c>
      <c r="BG997" s="12">
        <v>61021732.869999997</v>
      </c>
      <c r="BH997" s="12">
        <v>61711127.520000003</v>
      </c>
      <c r="BI997" s="12">
        <v>60282999.119999997</v>
      </c>
      <c r="BJ997" s="12">
        <v>54027660.200000003</v>
      </c>
      <c r="BK997" s="12">
        <v>43870959.57</v>
      </c>
      <c r="BL997" s="12">
        <v>41371781.450000003</v>
      </c>
      <c r="BM997" s="12">
        <v>49171746.799999997</v>
      </c>
      <c r="BN997" s="12">
        <v>53213709.969999999</v>
      </c>
      <c r="BO997" s="12">
        <v>65650833.329999998</v>
      </c>
    </row>
    <row r="998" spans="1:67" x14ac:dyDescent="0.4">
      <c r="A998" s="10" t="s">
        <v>1987</v>
      </c>
      <c r="B998" s="4" t="s">
        <v>3314</v>
      </c>
      <c r="C998" s="10">
        <v>12</v>
      </c>
      <c r="D998" s="11"/>
      <c r="E998" s="11"/>
      <c r="F998" s="11"/>
      <c r="G998" s="11"/>
      <c r="H998" s="11"/>
      <c r="I998" s="11"/>
      <c r="J998" s="11"/>
      <c r="K998" s="11"/>
      <c r="L998" s="11"/>
      <c r="M998" s="11"/>
      <c r="N998" s="11"/>
      <c r="O998" s="11"/>
      <c r="P998" s="11"/>
      <c r="Q998" s="11"/>
      <c r="R998" s="11"/>
      <c r="S998" s="11"/>
      <c r="T998" s="11"/>
      <c r="U998" s="11"/>
      <c r="V998" s="11"/>
      <c r="W998" s="11"/>
      <c r="X998" s="11"/>
      <c r="Y998" s="11"/>
      <c r="Z998" s="13">
        <v>6150000</v>
      </c>
      <c r="AA998" s="11"/>
      <c r="AB998" s="11"/>
      <c r="AC998" s="11"/>
      <c r="AD998" s="13">
        <v>5100000</v>
      </c>
      <c r="AE998" s="11"/>
      <c r="AF998" s="13">
        <v>5200000</v>
      </c>
      <c r="AG998" s="11"/>
      <c r="AH998" s="13">
        <v>10000000</v>
      </c>
      <c r="AI998" s="11"/>
      <c r="AJ998" s="11"/>
      <c r="AK998" s="11"/>
      <c r="AL998" s="11"/>
      <c r="AM998" s="11"/>
      <c r="AN998" s="11"/>
      <c r="AO998" s="13">
        <v>15650000</v>
      </c>
      <c r="AP998" s="11"/>
      <c r="AQ998" s="11"/>
      <c r="AR998" s="11"/>
      <c r="AS998" s="13">
        <v>12700000</v>
      </c>
      <c r="AT998" s="13">
        <v>13200000</v>
      </c>
      <c r="AU998" s="11"/>
      <c r="AV998" s="11"/>
      <c r="AW998" s="11"/>
      <c r="AX998" s="11"/>
      <c r="AY998" s="13">
        <v>3100000</v>
      </c>
      <c r="AZ998" s="11"/>
      <c r="BA998" s="11"/>
      <c r="BB998" s="11"/>
      <c r="BC998" s="11"/>
      <c r="BD998" s="11"/>
      <c r="BE998" s="11"/>
      <c r="BF998" s="11"/>
      <c r="BG998" s="11"/>
      <c r="BH998" s="11"/>
      <c r="BI998" s="11"/>
      <c r="BJ998" s="11"/>
      <c r="BK998" s="11"/>
      <c r="BL998" s="11"/>
      <c r="BM998" s="11"/>
      <c r="BN998" s="11"/>
      <c r="BO998" s="11"/>
    </row>
    <row r="999" spans="1:67" x14ac:dyDescent="0.4">
      <c r="A999" s="10" t="s">
        <v>1989</v>
      </c>
      <c r="B999" s="4" t="s">
        <v>3315</v>
      </c>
      <c r="C999" s="10">
        <v>12</v>
      </c>
      <c r="D999" s="11"/>
      <c r="E999" s="11"/>
      <c r="F999" s="11"/>
      <c r="G999" s="11"/>
      <c r="H999" s="11"/>
      <c r="I999" s="11"/>
      <c r="J999" s="11"/>
      <c r="K999" s="11"/>
      <c r="L999" s="11"/>
      <c r="M999" s="11"/>
      <c r="N999" s="11"/>
      <c r="O999" s="11"/>
      <c r="P999" s="11"/>
      <c r="Q999" s="11"/>
      <c r="R999" s="11"/>
      <c r="S999" s="11"/>
      <c r="T999" s="11"/>
      <c r="U999" s="11"/>
      <c r="V999" s="11"/>
      <c r="W999" s="11"/>
      <c r="X999" s="11"/>
      <c r="Y999" s="11"/>
      <c r="Z999" s="11"/>
      <c r="AA999" s="11"/>
      <c r="AB999" s="11"/>
      <c r="AC999" s="11"/>
      <c r="AD999" s="11"/>
      <c r="AE999" s="11"/>
      <c r="AF999" s="11"/>
      <c r="AG999" s="11"/>
      <c r="AH999" s="11"/>
      <c r="AI999" s="11"/>
      <c r="AJ999" s="11"/>
      <c r="AK999" s="11"/>
      <c r="AL999" s="11"/>
      <c r="AM999" s="11"/>
      <c r="AN999" s="11"/>
      <c r="AO999" s="11"/>
      <c r="AP999" s="11"/>
      <c r="AQ999" s="11"/>
      <c r="AR999" s="11"/>
      <c r="AS999" s="11"/>
      <c r="AT999" s="11"/>
      <c r="AU999" s="11"/>
      <c r="AV999" s="11"/>
      <c r="AW999" s="11"/>
      <c r="AX999" s="11"/>
      <c r="AY999" s="11"/>
      <c r="AZ999" s="11"/>
      <c r="BA999" s="11"/>
      <c r="BB999" s="11"/>
      <c r="BC999" s="11"/>
      <c r="BD999" s="11"/>
      <c r="BE999" s="11"/>
      <c r="BF999" s="11"/>
      <c r="BG999" s="11"/>
      <c r="BH999" s="11"/>
      <c r="BI999" s="11"/>
      <c r="BJ999" s="11"/>
      <c r="BK999" s="11"/>
      <c r="BL999" s="11"/>
      <c r="BM999" s="11"/>
      <c r="BN999" s="11"/>
      <c r="BO999" s="11"/>
    </row>
    <row r="1000" spans="1:67" x14ac:dyDescent="0.4">
      <c r="A1000" s="10" t="s">
        <v>1991</v>
      </c>
      <c r="B1000" s="4" t="s">
        <v>3316</v>
      </c>
      <c r="C1000" s="10">
        <v>12</v>
      </c>
      <c r="D1000" s="11"/>
      <c r="E1000" s="11"/>
      <c r="F1000" s="11"/>
      <c r="G1000" s="11"/>
      <c r="H1000" s="13">
        <v>42400000</v>
      </c>
      <c r="I1000" s="11"/>
      <c r="J1000" s="13">
        <v>53000000</v>
      </c>
      <c r="K1000" s="12">
        <v>31367353.469999999</v>
      </c>
      <c r="L1000" s="13">
        <v>29455000</v>
      </c>
      <c r="M1000" s="12">
        <v>36385612.25</v>
      </c>
      <c r="N1000" s="12">
        <v>35024342.5</v>
      </c>
      <c r="O1000" s="12">
        <v>34509037.920000002</v>
      </c>
      <c r="P1000" s="12">
        <v>33015714.289999999</v>
      </c>
      <c r="Q1000" s="12">
        <v>30793374.289999999</v>
      </c>
      <c r="R1000" s="12">
        <v>30814270.489999998</v>
      </c>
      <c r="S1000" s="12">
        <v>30121247.289999999</v>
      </c>
      <c r="T1000" s="12">
        <v>31190777.390000001</v>
      </c>
      <c r="U1000" s="12">
        <v>28510191.719999999</v>
      </c>
      <c r="V1000" s="12">
        <v>31393743.140000001</v>
      </c>
      <c r="W1000" s="12">
        <v>33121106.75</v>
      </c>
      <c r="X1000" s="12">
        <v>39151687.140000001</v>
      </c>
      <c r="Y1000" s="12">
        <v>43560909.479999997</v>
      </c>
      <c r="Z1000" s="12">
        <v>45746527.170000002</v>
      </c>
      <c r="AA1000" s="12">
        <v>57006780.399999999</v>
      </c>
      <c r="AB1000" s="12">
        <v>61420190.759999998</v>
      </c>
      <c r="AC1000" s="12">
        <v>60182807.909999996</v>
      </c>
      <c r="AD1000" s="12">
        <v>65666453.789999999</v>
      </c>
      <c r="AE1000" s="12">
        <v>65846311.890000001</v>
      </c>
      <c r="AF1000" s="12">
        <v>70759864.439999998</v>
      </c>
      <c r="AG1000" s="12">
        <v>72226838.599999994</v>
      </c>
      <c r="AH1000" s="12">
        <v>65711116.689999998</v>
      </c>
      <c r="AI1000" s="12">
        <v>52621667.25</v>
      </c>
      <c r="AJ1000" s="12">
        <v>47785916.909999996</v>
      </c>
      <c r="AK1000" s="11"/>
      <c r="AL1000" s="11"/>
      <c r="AM1000" s="11"/>
      <c r="AN1000" s="11"/>
      <c r="AO1000" s="11"/>
      <c r="AP1000" s="12">
        <v>70176651.519999996</v>
      </c>
      <c r="AQ1000" s="12">
        <v>76844949.150000006</v>
      </c>
      <c r="AR1000" s="13">
        <v>58635000</v>
      </c>
      <c r="AS1000" s="12">
        <v>69304435.230000004</v>
      </c>
      <c r="AT1000" s="12">
        <v>65625827.579999998</v>
      </c>
      <c r="AU1000" s="12">
        <v>56327275.25</v>
      </c>
      <c r="AV1000" s="12">
        <v>39153546.939999998</v>
      </c>
      <c r="AW1000" s="12">
        <v>32681768.300000001</v>
      </c>
      <c r="AX1000" s="12">
        <v>31735732.460000001</v>
      </c>
      <c r="AY1000" s="12">
        <v>43709332.140000001</v>
      </c>
      <c r="AZ1000" s="12">
        <v>51894350.090000004</v>
      </c>
      <c r="BA1000" s="12">
        <v>57639640.75</v>
      </c>
      <c r="BB1000" s="12">
        <v>64815688.439999998</v>
      </c>
      <c r="BC1000" s="12">
        <v>77276901.700000003</v>
      </c>
      <c r="BD1000" s="12">
        <v>70604091.069999993</v>
      </c>
      <c r="BE1000" s="12">
        <v>65872763.329999998</v>
      </c>
      <c r="BF1000" s="13">
        <v>63971875</v>
      </c>
      <c r="BG1000" s="12">
        <v>61422222.219999999</v>
      </c>
      <c r="BH1000" s="12">
        <v>43568849.579999998</v>
      </c>
      <c r="BI1000" s="13">
        <v>49428125</v>
      </c>
      <c r="BJ1000" s="13">
        <v>51735000</v>
      </c>
      <c r="BK1000" s="13">
        <v>50240000</v>
      </c>
      <c r="BL1000" s="13">
        <v>48093750</v>
      </c>
      <c r="BM1000" s="12">
        <v>42314285.710000001</v>
      </c>
      <c r="BN1000" s="12">
        <v>35700577.25</v>
      </c>
      <c r="BO1000" s="12">
        <v>35199029.899999999</v>
      </c>
    </row>
    <row r="1001" spans="1:67" x14ac:dyDescent="0.4">
      <c r="A1001" s="10" t="s">
        <v>1993</v>
      </c>
      <c r="B1001" s="4" t="s">
        <v>3317</v>
      </c>
      <c r="C1001" s="10">
        <v>12</v>
      </c>
      <c r="D1001" s="11"/>
      <c r="E1001" s="11"/>
      <c r="F1001" s="11"/>
      <c r="G1001" s="11"/>
      <c r="H1001" s="11"/>
      <c r="I1001" s="11"/>
      <c r="J1001" s="11"/>
      <c r="K1001" s="11"/>
      <c r="L1001" s="11"/>
      <c r="M1001" s="11"/>
      <c r="N1001" s="11"/>
      <c r="O1001" s="11"/>
      <c r="P1001" s="11"/>
      <c r="Q1001" s="11"/>
      <c r="R1001" s="11"/>
      <c r="S1001" s="11"/>
      <c r="T1001" s="11"/>
      <c r="U1001" s="11"/>
      <c r="V1001" s="11"/>
      <c r="W1001" s="11"/>
      <c r="X1001" s="11"/>
      <c r="Y1001" s="11"/>
      <c r="Z1001" s="11"/>
      <c r="AA1001" s="11"/>
      <c r="AB1001" s="11"/>
      <c r="AC1001" s="11"/>
      <c r="AD1001" s="11"/>
      <c r="AE1001" s="11"/>
      <c r="AF1001" s="11"/>
      <c r="AG1001" s="11"/>
      <c r="AH1001" s="11"/>
      <c r="AI1001" s="11"/>
      <c r="AJ1001" s="11"/>
      <c r="AK1001" s="11"/>
      <c r="AL1001" s="11"/>
      <c r="AM1001" s="11"/>
      <c r="AN1001" s="11"/>
      <c r="AO1001" s="11"/>
      <c r="AP1001" s="11"/>
      <c r="AQ1001" s="11"/>
      <c r="AR1001" s="11"/>
      <c r="AS1001" s="11"/>
      <c r="AT1001" s="13">
        <v>24362500</v>
      </c>
      <c r="AU1001" s="12">
        <v>23666666.670000002</v>
      </c>
      <c r="AV1001" s="11"/>
      <c r="AW1001" s="11"/>
      <c r="AX1001" s="11"/>
      <c r="AY1001" s="13">
        <v>11800000</v>
      </c>
      <c r="AZ1001" s="11"/>
      <c r="BA1001" s="11"/>
      <c r="BB1001" s="11"/>
      <c r="BC1001" s="11"/>
      <c r="BD1001" s="12">
        <v>10835416.67</v>
      </c>
      <c r="BE1001" s="13">
        <v>12825000</v>
      </c>
      <c r="BF1001" s="13">
        <v>12265000</v>
      </c>
      <c r="BG1001" s="13">
        <v>14450000</v>
      </c>
      <c r="BH1001" s="13">
        <v>17868750</v>
      </c>
      <c r="BI1001" s="12">
        <v>11964570.02</v>
      </c>
      <c r="BJ1001" s="12">
        <v>11183557.6</v>
      </c>
      <c r="BK1001" s="13">
        <v>11750000</v>
      </c>
      <c r="BL1001" s="12">
        <v>14917799.43</v>
      </c>
      <c r="BM1001" s="12">
        <v>16564285.710000001</v>
      </c>
      <c r="BN1001" s="12">
        <v>16727078.039999999</v>
      </c>
      <c r="BO1001" s="13">
        <v>13949480</v>
      </c>
    </row>
    <row r="1002" spans="1:67" x14ac:dyDescent="0.4">
      <c r="A1002" s="10" t="s">
        <v>1995</v>
      </c>
      <c r="B1002" s="4" t="s">
        <v>3318</v>
      </c>
      <c r="C1002" s="10">
        <v>12</v>
      </c>
      <c r="D1002" s="11"/>
      <c r="E1002" s="11"/>
      <c r="F1002" s="11"/>
      <c r="G1002" s="11"/>
      <c r="H1002" s="11"/>
      <c r="I1002" s="11"/>
      <c r="J1002" s="11"/>
      <c r="K1002" s="11"/>
      <c r="L1002" s="11"/>
      <c r="M1002" s="11"/>
      <c r="N1002" s="11"/>
      <c r="O1002" s="11"/>
      <c r="P1002" s="11"/>
      <c r="Q1002" s="11"/>
      <c r="R1002" s="11"/>
      <c r="S1002" s="11"/>
      <c r="T1002" s="11"/>
      <c r="U1002" s="11"/>
      <c r="V1002" s="11"/>
      <c r="W1002" s="11"/>
      <c r="X1002" s="11"/>
      <c r="Y1002" s="11"/>
      <c r="Z1002" s="11"/>
      <c r="AA1002" s="11"/>
      <c r="AB1002" s="11"/>
      <c r="AC1002" s="11"/>
      <c r="AD1002" s="11"/>
      <c r="AE1002" s="11"/>
      <c r="AF1002" s="11"/>
      <c r="AG1002" s="11"/>
      <c r="AH1002" s="11"/>
      <c r="AI1002" s="11"/>
      <c r="AJ1002" s="11"/>
      <c r="AK1002" s="13">
        <v>22200000</v>
      </c>
      <c r="AL1002" s="11"/>
      <c r="AM1002" s="11"/>
      <c r="AN1002" s="11"/>
      <c r="AO1002" s="11"/>
      <c r="AP1002" s="11"/>
      <c r="AQ1002" s="11"/>
      <c r="AR1002" s="11"/>
      <c r="AS1002" s="11"/>
      <c r="AT1002" s="11"/>
      <c r="AU1002" s="11"/>
      <c r="AV1002" s="11"/>
      <c r="AW1002" s="11"/>
      <c r="AX1002" s="11"/>
      <c r="AY1002" s="11"/>
      <c r="AZ1002" s="11"/>
      <c r="BA1002" s="11"/>
      <c r="BB1002" s="11"/>
      <c r="BC1002" s="11"/>
      <c r="BD1002" s="13">
        <v>6250000</v>
      </c>
      <c r="BE1002" s="11"/>
      <c r="BF1002" s="11"/>
      <c r="BG1002" s="11"/>
      <c r="BH1002" s="13">
        <v>8250000</v>
      </c>
      <c r="BI1002" s="11"/>
      <c r="BJ1002" s="13">
        <v>10900000</v>
      </c>
      <c r="BK1002" s="11"/>
      <c r="BL1002" s="11"/>
      <c r="BM1002" s="11"/>
      <c r="BN1002" s="11"/>
      <c r="BO1002" s="11"/>
    </row>
    <row r="1003" spans="1:67" x14ac:dyDescent="0.4">
      <c r="A1003" s="10" t="s">
        <v>1997</v>
      </c>
      <c r="B1003" s="4" t="s">
        <v>3319</v>
      </c>
      <c r="C1003" s="10">
        <v>12</v>
      </c>
      <c r="D1003" s="11"/>
      <c r="E1003" s="11"/>
      <c r="F1003" s="11"/>
      <c r="G1003" s="11"/>
      <c r="H1003" s="11"/>
      <c r="I1003" s="13">
        <v>132775000</v>
      </c>
      <c r="J1003" s="11"/>
      <c r="K1003" s="12">
        <v>111401843.95</v>
      </c>
      <c r="L1003" s="12">
        <v>108644804.37</v>
      </c>
      <c r="M1003" s="12">
        <v>108713748.33</v>
      </c>
      <c r="N1003" s="12">
        <v>119513619.08</v>
      </c>
      <c r="O1003" s="12">
        <v>107889470.56</v>
      </c>
      <c r="P1003" s="12">
        <v>84423461.540000007</v>
      </c>
      <c r="Q1003" s="13">
        <v>90925000</v>
      </c>
      <c r="R1003" s="12">
        <v>97307948.859999999</v>
      </c>
      <c r="S1003" s="12">
        <v>106038272.59999999</v>
      </c>
      <c r="T1003" s="12">
        <v>111449537.37</v>
      </c>
      <c r="U1003" s="12">
        <v>122542746.45999999</v>
      </c>
      <c r="V1003" s="12">
        <v>148245640.37</v>
      </c>
      <c r="W1003" s="12">
        <v>165902169.84999999</v>
      </c>
      <c r="X1003" s="12">
        <v>186788863.75</v>
      </c>
      <c r="Y1003" s="12">
        <v>189477781.44</v>
      </c>
      <c r="Z1003" s="12">
        <v>188232494.06</v>
      </c>
      <c r="AA1003" s="12">
        <v>187067271.55000001</v>
      </c>
      <c r="AB1003" s="12">
        <v>188171089.97</v>
      </c>
      <c r="AC1003" s="12">
        <v>193288103.13999999</v>
      </c>
      <c r="AD1003" s="12">
        <v>194698460.38999999</v>
      </c>
      <c r="AE1003" s="12">
        <v>196947901.34999999</v>
      </c>
      <c r="AF1003" s="12">
        <v>198592377.38</v>
      </c>
      <c r="AG1003" s="12">
        <v>201599929.75</v>
      </c>
      <c r="AH1003" s="13">
        <v>211728357</v>
      </c>
      <c r="AI1003" s="12">
        <v>199057483.31999999</v>
      </c>
      <c r="AJ1003" s="12">
        <v>204559591.18000001</v>
      </c>
      <c r="AK1003" s="12">
        <v>216961059.87</v>
      </c>
      <c r="AL1003" s="12">
        <v>232491468.88</v>
      </c>
      <c r="AM1003" s="12">
        <v>247946121.75999999</v>
      </c>
      <c r="AN1003" s="12">
        <v>262381572.36000001</v>
      </c>
      <c r="AO1003" s="12">
        <v>270796923.38999999</v>
      </c>
      <c r="AP1003" s="12">
        <v>284802076.73000002</v>
      </c>
      <c r="AQ1003" s="12">
        <v>288744093.26999998</v>
      </c>
      <c r="AR1003" s="12">
        <v>319211497.37</v>
      </c>
      <c r="AS1003" s="12">
        <v>352933389.05000001</v>
      </c>
      <c r="AT1003" s="12">
        <v>460095134.38999999</v>
      </c>
      <c r="AU1003" s="12">
        <v>485840939.45999998</v>
      </c>
      <c r="AV1003" s="12">
        <v>449162713.31999999</v>
      </c>
      <c r="AW1003" s="12">
        <v>430186260.63999999</v>
      </c>
      <c r="AX1003" s="12">
        <v>414339346.06</v>
      </c>
      <c r="AY1003" s="12">
        <v>410451045.94999999</v>
      </c>
      <c r="AZ1003" s="12">
        <v>411677242.26999998</v>
      </c>
      <c r="BA1003" s="12">
        <v>405799006.35000002</v>
      </c>
      <c r="BB1003" s="12">
        <v>397372103.88</v>
      </c>
      <c r="BC1003" s="12">
        <v>391612234.81</v>
      </c>
      <c r="BD1003" s="12">
        <v>377442473.5</v>
      </c>
      <c r="BE1003" s="12">
        <v>365028599.24000001</v>
      </c>
      <c r="BF1003" s="12">
        <v>354932892.38</v>
      </c>
      <c r="BG1003" s="12">
        <v>346480265.32999998</v>
      </c>
      <c r="BH1003" s="12">
        <v>339107526.35000002</v>
      </c>
      <c r="BI1003" s="12">
        <v>346243800.10000002</v>
      </c>
      <c r="BJ1003" s="12">
        <v>344686554.32999998</v>
      </c>
      <c r="BK1003" s="12">
        <v>355582940.57999998</v>
      </c>
      <c r="BL1003" s="12">
        <v>345596498.29000002</v>
      </c>
      <c r="BM1003" s="12">
        <v>349990573.75999999</v>
      </c>
      <c r="BN1003" s="12">
        <v>346670002.82999998</v>
      </c>
      <c r="BO1003" s="12">
        <v>352328752.61000001</v>
      </c>
    </row>
    <row r="1004" spans="1:67" x14ac:dyDescent="0.4">
      <c r="A1004" s="10" t="s">
        <v>1999</v>
      </c>
      <c r="B1004" s="4" t="s">
        <v>3320</v>
      </c>
      <c r="C1004" s="10">
        <v>12</v>
      </c>
      <c r="D1004" s="11"/>
      <c r="E1004" s="11"/>
      <c r="F1004" s="11"/>
      <c r="G1004" s="11"/>
      <c r="H1004" s="11"/>
      <c r="I1004" s="11"/>
      <c r="J1004" s="11"/>
      <c r="K1004" s="11"/>
      <c r="L1004" s="11"/>
      <c r="M1004" s="11"/>
      <c r="N1004" s="11"/>
      <c r="O1004" s="11"/>
      <c r="P1004" s="11"/>
      <c r="Q1004" s="11"/>
      <c r="R1004" s="11"/>
      <c r="S1004" s="11"/>
      <c r="T1004" s="11"/>
      <c r="U1004" s="11"/>
      <c r="V1004" s="11"/>
      <c r="W1004" s="11"/>
      <c r="X1004" s="11"/>
      <c r="Y1004" s="11"/>
      <c r="Z1004" s="11"/>
      <c r="AA1004" s="11"/>
      <c r="AB1004" s="11"/>
      <c r="AC1004" s="11"/>
      <c r="AD1004" s="11"/>
      <c r="AE1004" s="11"/>
      <c r="AF1004" s="11"/>
      <c r="AG1004" s="11"/>
      <c r="AH1004" s="11"/>
      <c r="AI1004" s="11"/>
      <c r="AJ1004" s="11"/>
      <c r="AK1004" s="11"/>
      <c r="AL1004" s="11"/>
      <c r="AM1004" s="11"/>
      <c r="AN1004" s="11"/>
      <c r="AO1004" s="11"/>
      <c r="AP1004" s="11"/>
      <c r="AQ1004" s="11"/>
      <c r="AR1004" s="11"/>
      <c r="AS1004" s="11"/>
      <c r="AT1004" s="11"/>
      <c r="AU1004" s="11"/>
      <c r="AV1004" s="11"/>
      <c r="AW1004" s="11"/>
      <c r="AX1004" s="11"/>
      <c r="AY1004" s="11"/>
      <c r="AZ1004" s="11"/>
      <c r="BA1004" s="11"/>
      <c r="BB1004" s="11"/>
      <c r="BC1004" s="11"/>
      <c r="BD1004" s="11"/>
      <c r="BE1004" s="11"/>
      <c r="BF1004" s="11"/>
      <c r="BG1004" s="11"/>
      <c r="BH1004" s="11"/>
      <c r="BI1004" s="11"/>
      <c r="BJ1004" s="11"/>
      <c r="BK1004" s="11"/>
      <c r="BL1004" s="11"/>
      <c r="BM1004" s="13">
        <v>18250000</v>
      </c>
      <c r="BN1004" s="13">
        <v>19350000</v>
      </c>
      <c r="BO1004" s="13">
        <v>20795750</v>
      </c>
    </row>
    <row r="1005" spans="1:67" x14ac:dyDescent="0.4">
      <c r="A1005" s="10" t="s">
        <v>2001</v>
      </c>
      <c r="B1005" s="4" t="s">
        <v>3321</v>
      </c>
      <c r="C1005" s="10">
        <v>12</v>
      </c>
      <c r="D1005" s="11"/>
      <c r="E1005" s="11"/>
      <c r="F1005" s="11"/>
      <c r="G1005" s="11"/>
      <c r="H1005" s="11"/>
      <c r="I1005" s="11"/>
      <c r="J1005" s="11"/>
      <c r="K1005" s="11"/>
      <c r="L1005" s="11"/>
      <c r="M1005" s="11"/>
      <c r="N1005" s="11"/>
      <c r="O1005" s="11"/>
      <c r="P1005" s="11"/>
      <c r="Q1005" s="13">
        <v>59700000</v>
      </c>
      <c r="R1005" s="13">
        <v>52900000</v>
      </c>
      <c r="S1005" s="13">
        <v>88775000</v>
      </c>
      <c r="T1005" s="13">
        <v>122200000</v>
      </c>
      <c r="U1005" s="13">
        <v>151625000</v>
      </c>
      <c r="V1005" s="11"/>
      <c r="W1005" s="13">
        <v>290900000</v>
      </c>
      <c r="X1005" s="11"/>
      <c r="Y1005" s="13">
        <v>456625000</v>
      </c>
      <c r="Z1005" s="13">
        <v>231500000</v>
      </c>
      <c r="AA1005" s="13">
        <v>225525000</v>
      </c>
      <c r="AB1005" s="12">
        <v>230533333.33000001</v>
      </c>
      <c r="AC1005" s="12">
        <v>249691666.66999999</v>
      </c>
      <c r="AD1005" s="13">
        <v>320200000</v>
      </c>
      <c r="AE1005" s="13">
        <v>386193750</v>
      </c>
      <c r="AF1005" s="13">
        <v>355620000</v>
      </c>
      <c r="AG1005" s="13">
        <v>329562500</v>
      </c>
      <c r="AH1005" s="13">
        <v>247750000</v>
      </c>
      <c r="AI1005" s="13">
        <v>117050000</v>
      </c>
      <c r="AJ1005" s="12">
        <v>146833333.33000001</v>
      </c>
      <c r="AK1005" s="12">
        <v>230979368.74000001</v>
      </c>
      <c r="AL1005" s="12">
        <v>209804851.61000001</v>
      </c>
      <c r="AM1005" s="12">
        <v>204150685.83000001</v>
      </c>
      <c r="AN1005" s="12">
        <v>257550722.59999999</v>
      </c>
      <c r="AO1005" s="12">
        <v>258045080.72999999</v>
      </c>
      <c r="AP1005" s="13">
        <v>238615000</v>
      </c>
      <c r="AQ1005" s="12">
        <v>257023610.12</v>
      </c>
      <c r="AR1005" s="13">
        <v>298123000</v>
      </c>
      <c r="AS1005" s="12">
        <v>282735964.13</v>
      </c>
      <c r="AT1005" s="12">
        <v>288689133.32999998</v>
      </c>
      <c r="AU1005" s="12">
        <v>270221388.27999997</v>
      </c>
      <c r="AV1005" s="12">
        <v>285437922.17000002</v>
      </c>
      <c r="AW1005" s="12">
        <v>271647756.25</v>
      </c>
      <c r="AX1005" s="12">
        <v>242872694.13</v>
      </c>
      <c r="AY1005" s="13">
        <v>249577300</v>
      </c>
      <c r="AZ1005" s="12">
        <v>245506167.38</v>
      </c>
      <c r="BA1005" s="12">
        <v>237712937.44999999</v>
      </c>
      <c r="BB1005" s="12">
        <v>224605771.75</v>
      </c>
      <c r="BC1005" s="12">
        <v>197372942.5</v>
      </c>
      <c r="BD1005" s="12">
        <v>185817910.21000001</v>
      </c>
      <c r="BE1005" s="12">
        <v>197831192.97</v>
      </c>
      <c r="BF1005" s="12">
        <v>214514457.78</v>
      </c>
      <c r="BG1005" s="12">
        <v>245700045.77000001</v>
      </c>
      <c r="BH1005" s="12">
        <v>258112547.90000001</v>
      </c>
      <c r="BI1005" s="12">
        <v>343605837.94999999</v>
      </c>
      <c r="BJ1005" s="12">
        <v>386813781.89999998</v>
      </c>
      <c r="BK1005" s="12">
        <v>383369403.52999997</v>
      </c>
      <c r="BL1005" s="13">
        <v>325172500</v>
      </c>
      <c r="BM1005" s="12">
        <v>305815418.06</v>
      </c>
      <c r="BN1005" s="12">
        <v>297015140.12</v>
      </c>
      <c r="BO1005" s="12">
        <v>293683333.32999998</v>
      </c>
    </row>
    <row r="1006" spans="1:67" x14ac:dyDescent="0.4">
      <c r="A1006" s="10" t="s">
        <v>2003</v>
      </c>
      <c r="B1006" s="4" t="s">
        <v>3322</v>
      </c>
      <c r="C1006" s="10">
        <v>12</v>
      </c>
      <c r="D1006" s="11"/>
      <c r="E1006" s="11"/>
      <c r="F1006" s="11"/>
      <c r="G1006" s="11"/>
      <c r="H1006" s="11"/>
      <c r="I1006" s="11"/>
      <c r="J1006" s="11"/>
      <c r="K1006" s="11"/>
      <c r="L1006" s="11"/>
      <c r="M1006" s="11"/>
      <c r="N1006" s="11"/>
      <c r="O1006" s="11"/>
      <c r="P1006" s="11"/>
      <c r="Q1006" s="11"/>
      <c r="R1006" s="11"/>
      <c r="S1006" s="11"/>
      <c r="T1006" s="11"/>
      <c r="U1006" s="11"/>
      <c r="V1006" s="11"/>
      <c r="W1006" s="11"/>
      <c r="X1006" s="11"/>
      <c r="Y1006" s="11"/>
      <c r="Z1006" s="11"/>
      <c r="AA1006" s="11"/>
      <c r="AB1006" s="11"/>
      <c r="AC1006" s="11"/>
      <c r="AD1006" s="11"/>
      <c r="AE1006" s="11"/>
      <c r="AF1006" s="11"/>
      <c r="AG1006" s="11"/>
      <c r="AH1006" s="11"/>
      <c r="AI1006" s="11"/>
      <c r="AJ1006" s="11"/>
      <c r="AK1006" s="11"/>
      <c r="AL1006" s="11"/>
      <c r="AM1006" s="11"/>
      <c r="AN1006" s="11"/>
      <c r="AO1006" s="11"/>
      <c r="AP1006" s="11"/>
      <c r="AQ1006" s="11"/>
      <c r="AR1006" s="11"/>
      <c r="AS1006" s="11"/>
      <c r="AT1006" s="11"/>
      <c r="AU1006" s="11"/>
      <c r="AV1006" s="11"/>
      <c r="AW1006" s="11"/>
      <c r="AX1006" s="11"/>
      <c r="AY1006" s="11"/>
      <c r="AZ1006" s="11"/>
      <c r="BA1006" s="11"/>
      <c r="BB1006" s="11"/>
      <c r="BC1006" s="11"/>
      <c r="BD1006" s="11"/>
      <c r="BE1006" s="11"/>
      <c r="BF1006" s="11"/>
      <c r="BG1006" s="11"/>
      <c r="BH1006" s="11"/>
      <c r="BI1006" s="11"/>
      <c r="BJ1006" s="11"/>
      <c r="BK1006" s="11"/>
      <c r="BL1006" s="11"/>
      <c r="BM1006" s="11"/>
      <c r="BN1006" s="11"/>
      <c r="BO1006" s="11"/>
    </row>
    <row r="1007" spans="1:67" x14ac:dyDescent="0.4">
      <c r="A1007" s="10" t="s">
        <v>2005</v>
      </c>
      <c r="B1007" s="4" t="s">
        <v>3323</v>
      </c>
      <c r="C1007" s="10">
        <v>12</v>
      </c>
      <c r="D1007" s="11"/>
      <c r="E1007" s="11"/>
      <c r="F1007" s="11"/>
      <c r="G1007" s="11"/>
      <c r="H1007" s="11"/>
      <c r="I1007" s="11"/>
      <c r="J1007" s="11"/>
      <c r="K1007" s="11"/>
      <c r="L1007" s="11"/>
      <c r="M1007" s="11"/>
      <c r="N1007" s="11"/>
      <c r="O1007" s="11"/>
      <c r="P1007" s="11"/>
      <c r="Q1007" s="11"/>
      <c r="R1007" s="11"/>
      <c r="S1007" s="11"/>
      <c r="T1007" s="11"/>
      <c r="U1007" s="11"/>
      <c r="V1007" s="11"/>
      <c r="W1007" s="11"/>
      <c r="X1007" s="11"/>
      <c r="Y1007" s="11"/>
      <c r="Z1007" s="11"/>
      <c r="AA1007" s="11"/>
      <c r="AB1007" s="11"/>
      <c r="AC1007" s="11"/>
      <c r="AD1007" s="11"/>
      <c r="AE1007" s="11"/>
      <c r="AF1007" s="11"/>
      <c r="AG1007" s="11"/>
      <c r="AH1007" s="11"/>
      <c r="AI1007" s="11"/>
      <c r="AJ1007" s="11"/>
      <c r="AK1007" s="11"/>
      <c r="AL1007" s="11"/>
      <c r="AM1007" s="11"/>
      <c r="AN1007" s="12">
        <v>76071298.340000004</v>
      </c>
      <c r="AO1007" s="13">
        <v>81362500</v>
      </c>
      <c r="AP1007" s="12">
        <v>101962812.5</v>
      </c>
      <c r="AQ1007" s="12">
        <v>127771488.3</v>
      </c>
      <c r="AR1007" s="12">
        <v>125167857.14</v>
      </c>
      <c r="AS1007" s="13">
        <v>131903750</v>
      </c>
      <c r="AT1007" s="13">
        <v>96575000</v>
      </c>
      <c r="AU1007" s="12">
        <v>92962044.799999997</v>
      </c>
      <c r="AV1007" s="12">
        <v>79467010.629999995</v>
      </c>
      <c r="AW1007" s="12">
        <v>120563994.5</v>
      </c>
      <c r="AX1007" s="13">
        <v>119487500</v>
      </c>
      <c r="AY1007" s="12">
        <v>133855548.8</v>
      </c>
      <c r="AZ1007" s="12">
        <v>159767629.78999999</v>
      </c>
      <c r="BA1007" s="12">
        <v>146136428.56999999</v>
      </c>
      <c r="BB1007" s="12">
        <v>157928252.93000001</v>
      </c>
      <c r="BC1007" s="12">
        <v>138386792.63</v>
      </c>
      <c r="BD1007" s="12">
        <v>108909971.90000001</v>
      </c>
      <c r="BE1007" s="12">
        <v>88235970.700000003</v>
      </c>
      <c r="BF1007" s="12">
        <v>71049404.849999994</v>
      </c>
      <c r="BG1007" s="12">
        <v>65456448.170000002</v>
      </c>
      <c r="BH1007" s="13">
        <v>47960000</v>
      </c>
      <c r="BI1007" s="11"/>
      <c r="BJ1007" s="12">
        <v>81469697.060000002</v>
      </c>
      <c r="BK1007" s="13">
        <v>71930341</v>
      </c>
      <c r="BL1007" s="12">
        <v>101683618.47</v>
      </c>
      <c r="BM1007" s="13">
        <v>105940805</v>
      </c>
      <c r="BN1007" s="13">
        <v>114600000</v>
      </c>
      <c r="BO1007" s="12">
        <v>101046822.33</v>
      </c>
    </row>
    <row r="1008" spans="1:67" x14ac:dyDescent="0.4">
      <c r="A1008" s="10" t="s">
        <v>2007</v>
      </c>
      <c r="B1008" s="4" t="s">
        <v>3324</v>
      </c>
      <c r="C1008" s="10">
        <v>12</v>
      </c>
      <c r="D1008" s="11"/>
      <c r="E1008" s="11"/>
      <c r="F1008" s="11"/>
      <c r="G1008" s="11"/>
      <c r="H1008" s="11"/>
      <c r="I1008" s="11"/>
      <c r="J1008" s="11"/>
      <c r="K1008" s="11"/>
      <c r="L1008" s="11"/>
      <c r="M1008" s="11"/>
      <c r="N1008" s="11"/>
      <c r="O1008" s="11"/>
      <c r="P1008" s="11"/>
      <c r="Q1008" s="11"/>
      <c r="R1008" s="11"/>
      <c r="S1008" s="11"/>
      <c r="T1008" s="11"/>
      <c r="U1008" s="11"/>
      <c r="V1008" s="11"/>
      <c r="W1008" s="11"/>
      <c r="X1008" s="11"/>
      <c r="Y1008" s="11"/>
      <c r="Z1008" s="11"/>
      <c r="AA1008" s="11"/>
      <c r="AB1008" s="11"/>
      <c r="AC1008" s="11"/>
      <c r="AD1008" s="11"/>
      <c r="AE1008" s="11"/>
      <c r="AF1008" s="11"/>
      <c r="AG1008" s="11"/>
      <c r="AH1008" s="11"/>
      <c r="AI1008" s="11"/>
      <c r="AJ1008" s="11"/>
      <c r="AK1008" s="11"/>
      <c r="AL1008" s="11"/>
      <c r="AM1008" s="11"/>
      <c r="AN1008" s="11"/>
      <c r="AO1008" s="11"/>
      <c r="AP1008" s="11"/>
      <c r="AQ1008" s="11"/>
      <c r="AR1008" s="11"/>
      <c r="AS1008" s="12">
        <v>159133333.33000001</v>
      </c>
      <c r="AT1008" s="12">
        <v>185808333.33000001</v>
      </c>
      <c r="AU1008" s="13">
        <v>195048750</v>
      </c>
      <c r="AV1008" s="12">
        <v>185029340.05000001</v>
      </c>
      <c r="AW1008" s="12">
        <v>152770279.63999999</v>
      </c>
      <c r="AX1008" s="12">
        <v>130357466.16</v>
      </c>
      <c r="AY1008" s="12">
        <v>142118839.16999999</v>
      </c>
      <c r="AZ1008" s="12">
        <v>151634878.68000001</v>
      </c>
      <c r="BA1008" s="12">
        <v>153157085.97999999</v>
      </c>
      <c r="BB1008" s="12">
        <v>165837145.30000001</v>
      </c>
      <c r="BC1008" s="12">
        <v>169752969.86000001</v>
      </c>
      <c r="BD1008" s="12">
        <v>145355867.49000001</v>
      </c>
      <c r="BE1008" s="12">
        <v>145033828.78</v>
      </c>
      <c r="BF1008" s="13">
        <v>106937500</v>
      </c>
      <c r="BG1008" s="13">
        <v>121699000</v>
      </c>
      <c r="BH1008" s="13">
        <v>134154766</v>
      </c>
      <c r="BI1008" s="12">
        <v>149685652.13</v>
      </c>
      <c r="BJ1008" s="12">
        <v>145708507.27000001</v>
      </c>
      <c r="BK1008" s="12">
        <v>139378875.19</v>
      </c>
      <c r="BL1008" s="12">
        <v>128838604.38</v>
      </c>
      <c r="BM1008" s="12">
        <v>118858475.68000001</v>
      </c>
      <c r="BN1008" s="12">
        <v>123766155.83</v>
      </c>
      <c r="BO1008" s="12">
        <v>123187584.13</v>
      </c>
    </row>
    <row r="1009" spans="1:67" x14ac:dyDescent="0.4">
      <c r="A1009" s="10" t="s">
        <v>2009</v>
      </c>
      <c r="B1009" s="4" t="s">
        <v>3325</v>
      </c>
      <c r="C1009" s="10">
        <v>12</v>
      </c>
      <c r="D1009" s="11"/>
      <c r="E1009" s="11"/>
      <c r="F1009" s="11"/>
      <c r="G1009" s="11"/>
      <c r="H1009" s="11"/>
      <c r="I1009" s="11"/>
      <c r="J1009" s="11"/>
      <c r="K1009" s="11"/>
      <c r="L1009" s="11"/>
      <c r="M1009" s="11"/>
      <c r="N1009" s="11"/>
      <c r="O1009" s="11"/>
      <c r="P1009" s="11"/>
      <c r="Q1009" s="11"/>
      <c r="R1009" s="11"/>
      <c r="S1009" s="11"/>
      <c r="T1009" s="11"/>
      <c r="U1009" s="11"/>
      <c r="V1009" s="13">
        <v>8525000</v>
      </c>
      <c r="W1009" s="13">
        <v>10000000</v>
      </c>
      <c r="X1009" s="11"/>
      <c r="Y1009" s="13">
        <v>7662500</v>
      </c>
      <c r="Z1009" s="11"/>
      <c r="AA1009" s="11"/>
      <c r="AB1009" s="11"/>
      <c r="AC1009" s="13">
        <v>9900000</v>
      </c>
      <c r="AD1009" s="13">
        <v>9475000</v>
      </c>
      <c r="AE1009" s="11"/>
      <c r="AF1009" s="11"/>
      <c r="AG1009" s="11"/>
      <c r="AH1009" s="11"/>
      <c r="AI1009" s="11"/>
      <c r="AJ1009" s="11"/>
      <c r="AK1009" s="13">
        <v>3800000</v>
      </c>
      <c r="AL1009" s="11"/>
      <c r="AM1009" s="11"/>
      <c r="AN1009" s="11"/>
      <c r="AO1009" s="11"/>
      <c r="AP1009" s="11"/>
      <c r="AQ1009" s="11"/>
      <c r="AR1009" s="11"/>
      <c r="AS1009" s="11"/>
      <c r="AT1009" s="11"/>
      <c r="AU1009" s="11"/>
      <c r="AV1009" s="11"/>
      <c r="AW1009" s="11"/>
      <c r="AX1009" s="11"/>
      <c r="AY1009" s="11"/>
      <c r="AZ1009" s="11"/>
      <c r="BA1009" s="11"/>
      <c r="BB1009" s="11"/>
      <c r="BC1009" s="11"/>
      <c r="BD1009" s="11"/>
      <c r="BE1009" s="11"/>
      <c r="BF1009" s="11"/>
      <c r="BG1009" s="11"/>
      <c r="BH1009" s="11"/>
      <c r="BI1009" s="11"/>
      <c r="BJ1009" s="11"/>
      <c r="BK1009" s="11"/>
      <c r="BL1009" s="11"/>
      <c r="BM1009" s="11"/>
      <c r="BN1009" s="11"/>
      <c r="BO1009" s="11"/>
    </row>
    <row r="1010" spans="1:67" x14ac:dyDescent="0.4">
      <c r="A1010" s="10" t="s">
        <v>2011</v>
      </c>
      <c r="B1010" s="4" t="s">
        <v>3326</v>
      </c>
      <c r="C1010" s="10">
        <v>12</v>
      </c>
      <c r="D1010" s="11"/>
      <c r="E1010" s="11"/>
      <c r="F1010" s="11"/>
      <c r="G1010" s="11"/>
      <c r="H1010" s="11"/>
      <c r="I1010" s="11"/>
      <c r="J1010" s="11"/>
      <c r="K1010" s="11"/>
      <c r="L1010" s="11"/>
      <c r="M1010" s="11"/>
      <c r="N1010" s="11"/>
      <c r="O1010" s="11"/>
      <c r="P1010" s="11"/>
      <c r="Q1010" s="11"/>
      <c r="R1010" s="11"/>
      <c r="S1010" s="11"/>
      <c r="T1010" s="11"/>
      <c r="U1010" s="11"/>
      <c r="V1010" s="11"/>
      <c r="W1010" s="11"/>
      <c r="X1010" s="11"/>
      <c r="Y1010" s="11"/>
      <c r="Z1010" s="11"/>
      <c r="AA1010" s="11"/>
      <c r="AB1010" s="11"/>
      <c r="AC1010" s="11"/>
      <c r="AD1010" s="11"/>
      <c r="AE1010" s="11"/>
      <c r="AF1010" s="11"/>
      <c r="AG1010" s="11"/>
      <c r="AH1010" s="11"/>
      <c r="AI1010" s="11"/>
      <c r="AJ1010" s="11"/>
      <c r="AK1010" s="11"/>
      <c r="AL1010" s="11"/>
      <c r="AM1010" s="11"/>
      <c r="AN1010" s="11"/>
      <c r="AO1010" s="11"/>
      <c r="AP1010" s="11"/>
      <c r="AQ1010" s="11"/>
      <c r="AR1010" s="11"/>
      <c r="AS1010" s="11"/>
      <c r="AT1010" s="11"/>
      <c r="AU1010" s="11"/>
      <c r="AV1010" s="11"/>
      <c r="AW1010" s="11"/>
      <c r="AX1010" s="11"/>
      <c r="AY1010" s="11"/>
      <c r="AZ1010" s="11"/>
      <c r="BA1010" s="11"/>
      <c r="BB1010" s="11"/>
      <c r="BC1010" s="11"/>
      <c r="BD1010" s="11"/>
      <c r="BE1010" s="11"/>
      <c r="BF1010" s="11"/>
      <c r="BG1010" s="11"/>
      <c r="BH1010" s="11"/>
      <c r="BI1010" s="11"/>
      <c r="BJ1010" s="11"/>
      <c r="BK1010" s="11"/>
      <c r="BL1010" s="11"/>
      <c r="BM1010" s="11"/>
      <c r="BN1010" s="11"/>
      <c r="BO1010" s="11"/>
    </row>
    <row r="1011" spans="1:67" x14ac:dyDescent="0.4">
      <c r="A1011" s="10" t="s">
        <v>2013</v>
      </c>
      <c r="B1011" s="4" t="s">
        <v>3327</v>
      </c>
      <c r="C1011" s="10">
        <v>12</v>
      </c>
      <c r="D1011" s="11"/>
      <c r="E1011" s="11"/>
      <c r="F1011" s="11"/>
      <c r="G1011" s="11"/>
      <c r="H1011" s="11"/>
      <c r="I1011" s="11"/>
      <c r="J1011" s="11"/>
      <c r="K1011" s="11"/>
      <c r="L1011" s="11"/>
      <c r="M1011" s="13">
        <v>7285000</v>
      </c>
      <c r="N1011" s="13">
        <v>9552500</v>
      </c>
      <c r="O1011" s="13">
        <v>8565000</v>
      </c>
      <c r="P1011" s="13">
        <v>9380000</v>
      </c>
      <c r="Q1011" s="13">
        <v>8600000</v>
      </c>
      <c r="R1011" s="12">
        <v>6531178.0999999996</v>
      </c>
      <c r="S1011" s="12">
        <v>5908406.4500000002</v>
      </c>
      <c r="T1011" s="12">
        <v>8087293.29</v>
      </c>
      <c r="U1011" s="12">
        <v>10590020.15</v>
      </c>
      <c r="V1011" s="12">
        <v>9751510.8800000008</v>
      </c>
      <c r="W1011" s="12">
        <v>13078268.9</v>
      </c>
      <c r="X1011" s="12">
        <v>13040695.279999999</v>
      </c>
      <c r="Y1011" s="13">
        <v>13950000</v>
      </c>
      <c r="Z1011" s="13">
        <v>10618750</v>
      </c>
      <c r="AA1011" s="12">
        <v>10800469.35</v>
      </c>
      <c r="AB1011" s="12">
        <v>10802863.15</v>
      </c>
      <c r="AC1011" s="12">
        <v>10910833.33</v>
      </c>
      <c r="AD1011" s="12">
        <v>11849166.67</v>
      </c>
      <c r="AE1011" s="12">
        <v>13348945.85</v>
      </c>
      <c r="AF1011" s="12">
        <v>11309658.640000001</v>
      </c>
      <c r="AG1011" s="12">
        <v>12901961.550000001</v>
      </c>
      <c r="AH1011" s="13">
        <v>12761125</v>
      </c>
      <c r="AI1011" s="13">
        <v>13561500</v>
      </c>
      <c r="AJ1011" s="12">
        <v>14134937.5</v>
      </c>
      <c r="AK1011" s="12">
        <v>16395078.720000001</v>
      </c>
      <c r="AL1011" s="13">
        <v>16075000</v>
      </c>
      <c r="AM1011" s="12">
        <v>12700044.560000001</v>
      </c>
      <c r="AN1011" s="13">
        <v>10825000</v>
      </c>
      <c r="AO1011" s="11"/>
      <c r="AP1011" s="11"/>
      <c r="AQ1011" s="11"/>
      <c r="AR1011" s="11"/>
      <c r="AS1011" s="11"/>
      <c r="AT1011" s="11"/>
      <c r="AU1011" s="11"/>
      <c r="AV1011" s="11"/>
      <c r="AW1011" s="11"/>
      <c r="AX1011" s="11"/>
      <c r="AY1011" s="11"/>
      <c r="AZ1011" s="11"/>
      <c r="BA1011" s="11"/>
      <c r="BB1011" s="11"/>
      <c r="BC1011" s="11"/>
      <c r="BD1011" s="11"/>
      <c r="BE1011" s="11"/>
      <c r="BF1011" s="11"/>
      <c r="BG1011" s="11"/>
      <c r="BH1011" s="11"/>
      <c r="BI1011" s="11"/>
      <c r="BJ1011" s="13">
        <v>5550000</v>
      </c>
      <c r="BK1011" s="11"/>
      <c r="BL1011" s="11"/>
      <c r="BM1011" s="11"/>
      <c r="BN1011" s="11"/>
      <c r="BO1011" s="11"/>
    </row>
    <row r="1012" spans="1:67" x14ac:dyDescent="0.4">
      <c r="A1012" s="10" t="s">
        <v>2015</v>
      </c>
      <c r="B1012" s="4" t="s">
        <v>3328</v>
      </c>
      <c r="C1012" s="10">
        <v>12</v>
      </c>
      <c r="D1012" s="11"/>
      <c r="E1012" s="11"/>
      <c r="F1012" s="11"/>
      <c r="G1012" s="11"/>
      <c r="H1012" s="11"/>
      <c r="I1012" s="11"/>
      <c r="J1012" s="11"/>
      <c r="K1012" s="11"/>
      <c r="L1012" s="11"/>
      <c r="M1012" s="11"/>
      <c r="N1012" s="11"/>
      <c r="O1012" s="11"/>
      <c r="P1012" s="11"/>
      <c r="Q1012" s="11"/>
      <c r="R1012" s="11"/>
      <c r="S1012" s="11"/>
      <c r="T1012" s="12">
        <v>70974611.5</v>
      </c>
      <c r="U1012" s="12">
        <v>72607663.150000006</v>
      </c>
      <c r="V1012" s="12">
        <v>71998608.329999998</v>
      </c>
      <c r="W1012" s="12">
        <v>71635956.299999997</v>
      </c>
      <c r="X1012" s="12">
        <v>73317313.400000006</v>
      </c>
      <c r="Y1012" s="12">
        <v>74998670.5</v>
      </c>
      <c r="Z1012" s="12">
        <v>76680027.599999994</v>
      </c>
      <c r="AA1012" s="11"/>
      <c r="AB1012" s="11"/>
      <c r="AC1012" s="11"/>
      <c r="AD1012" s="11"/>
      <c r="AE1012" s="11"/>
      <c r="AF1012" s="11"/>
      <c r="AG1012" s="11"/>
      <c r="AH1012" s="11"/>
      <c r="AI1012" s="11"/>
      <c r="AJ1012" s="11"/>
      <c r="AK1012" s="11"/>
      <c r="AL1012" s="11"/>
      <c r="AM1012" s="11"/>
      <c r="AN1012" s="11"/>
      <c r="AO1012" s="11"/>
      <c r="AP1012" s="11"/>
      <c r="AQ1012" s="11"/>
      <c r="AR1012" s="11"/>
      <c r="AS1012" s="11"/>
      <c r="AT1012" s="11"/>
      <c r="AU1012" s="11"/>
      <c r="AV1012" s="11"/>
      <c r="AW1012" s="11"/>
      <c r="AX1012" s="11"/>
      <c r="AY1012" s="11"/>
      <c r="AZ1012" s="11"/>
      <c r="BA1012" s="11"/>
      <c r="BB1012" s="11"/>
      <c r="BC1012" s="11"/>
      <c r="BD1012" s="11"/>
      <c r="BE1012" s="11"/>
      <c r="BF1012" s="11"/>
      <c r="BG1012" s="11"/>
      <c r="BH1012" s="11"/>
      <c r="BI1012" s="11"/>
      <c r="BJ1012" s="11"/>
      <c r="BK1012" s="13">
        <v>40500000</v>
      </c>
      <c r="BL1012" s="13">
        <v>44937500</v>
      </c>
      <c r="BM1012" s="11"/>
      <c r="BN1012" s="11"/>
      <c r="BO1012" s="13">
        <v>54000000</v>
      </c>
    </row>
    <row r="1013" spans="1:67" x14ac:dyDescent="0.4">
      <c r="A1013" s="10" t="s">
        <v>2017</v>
      </c>
      <c r="B1013" s="4" t="s">
        <v>3329</v>
      </c>
      <c r="C1013" s="10">
        <v>12</v>
      </c>
      <c r="D1013" s="11"/>
      <c r="E1013" s="11"/>
      <c r="F1013" s="11"/>
      <c r="G1013" s="11"/>
      <c r="H1013" s="11"/>
      <c r="I1013" s="11"/>
      <c r="J1013" s="11"/>
      <c r="K1013" s="11"/>
      <c r="L1013" s="11"/>
      <c r="M1013" s="11"/>
      <c r="N1013" s="11"/>
      <c r="O1013" s="11"/>
      <c r="P1013" s="11"/>
      <c r="Q1013" s="11"/>
      <c r="R1013" s="11"/>
      <c r="S1013" s="11"/>
      <c r="T1013" s="12">
        <v>134059802.03</v>
      </c>
      <c r="U1013" s="12">
        <v>140814948.81999999</v>
      </c>
      <c r="V1013" s="12">
        <v>154079328.47999999</v>
      </c>
      <c r="W1013" s="12">
        <v>147151835.88</v>
      </c>
      <c r="X1013" s="12">
        <v>124267689.90000001</v>
      </c>
      <c r="Y1013" s="13">
        <v>118858405</v>
      </c>
      <c r="Z1013" s="12">
        <v>80443068.109999999</v>
      </c>
      <c r="AA1013" s="12">
        <v>81405904.030000001</v>
      </c>
      <c r="AB1013" s="12">
        <v>63368111.850000001</v>
      </c>
      <c r="AC1013" s="12">
        <v>55833009.869999997</v>
      </c>
      <c r="AD1013" s="12">
        <v>63321972.409999996</v>
      </c>
      <c r="AE1013" s="12">
        <v>59478683.259999998</v>
      </c>
      <c r="AF1013" s="12">
        <v>40921080.369999997</v>
      </c>
      <c r="AG1013" s="12">
        <v>12103237.17</v>
      </c>
      <c r="AH1013" s="12">
        <v>22012017.050000001</v>
      </c>
      <c r="AI1013" s="12">
        <v>37216865.579999998</v>
      </c>
      <c r="AJ1013" s="12">
        <v>-19864691.280000001</v>
      </c>
      <c r="AK1013" s="12">
        <v>-84535822.480000004</v>
      </c>
      <c r="AL1013" s="12">
        <v>-93605911.590000004</v>
      </c>
      <c r="AM1013" s="12">
        <v>-89919206.920000002</v>
      </c>
      <c r="AN1013" s="12">
        <v>-102940920.25</v>
      </c>
      <c r="AO1013" s="11"/>
      <c r="AP1013" s="11"/>
      <c r="AQ1013" s="11"/>
      <c r="AR1013" s="11"/>
      <c r="AS1013" s="11"/>
      <c r="AT1013" s="11"/>
      <c r="AU1013" s="11"/>
      <c r="AV1013" s="12">
        <v>229010434.75999999</v>
      </c>
      <c r="AW1013" s="13">
        <v>297600000</v>
      </c>
      <c r="AX1013" s="12">
        <v>262756666.66999999</v>
      </c>
      <c r="AY1013" s="13">
        <v>239000000</v>
      </c>
      <c r="AZ1013" s="13">
        <v>192150000</v>
      </c>
      <c r="BA1013" s="12">
        <v>211058309.25</v>
      </c>
      <c r="BB1013" s="12">
        <v>199319444.34999999</v>
      </c>
      <c r="BC1013" s="12">
        <v>180720762.33000001</v>
      </c>
      <c r="BD1013" s="13">
        <v>235600000</v>
      </c>
      <c r="BE1013" s="12">
        <v>228233333.33000001</v>
      </c>
      <c r="BF1013" s="12">
        <v>230736140.56</v>
      </c>
      <c r="BG1013" s="12">
        <v>195814449.18000001</v>
      </c>
      <c r="BH1013" s="12">
        <v>182670997.11000001</v>
      </c>
      <c r="BI1013" s="12">
        <v>136234894.28999999</v>
      </c>
      <c r="BJ1013" s="12">
        <v>117831818.18000001</v>
      </c>
      <c r="BK1013" s="12">
        <v>115722222.22</v>
      </c>
      <c r="BL1013" s="12">
        <v>82381222.25</v>
      </c>
      <c r="BM1013" s="12">
        <v>69229333.400000006</v>
      </c>
      <c r="BN1013" s="12">
        <v>78469630.079999998</v>
      </c>
      <c r="BO1013" s="12">
        <v>70166666.670000002</v>
      </c>
    </row>
    <row r="1014" spans="1:67" x14ac:dyDescent="0.4">
      <c r="A1014" s="10" t="s">
        <v>2019</v>
      </c>
      <c r="B1014" s="4" t="s">
        <v>3330</v>
      </c>
      <c r="C1014" s="10">
        <v>12</v>
      </c>
      <c r="D1014" s="11"/>
      <c r="E1014" s="11"/>
      <c r="F1014" s="11"/>
      <c r="G1014" s="11"/>
      <c r="H1014" s="11"/>
      <c r="I1014" s="11"/>
      <c r="J1014" s="11"/>
      <c r="K1014" s="11"/>
      <c r="L1014" s="11"/>
      <c r="M1014" s="11"/>
      <c r="N1014" s="11"/>
      <c r="O1014" s="11"/>
      <c r="P1014" s="11"/>
      <c r="Q1014" s="11"/>
      <c r="R1014" s="11"/>
      <c r="S1014" s="11"/>
      <c r="T1014" s="11"/>
      <c r="U1014" s="11"/>
      <c r="V1014" s="11"/>
      <c r="W1014" s="11"/>
      <c r="X1014" s="11"/>
      <c r="Y1014" s="11"/>
      <c r="Z1014" s="11"/>
      <c r="AA1014" s="11"/>
      <c r="AB1014" s="11"/>
      <c r="AC1014" s="11"/>
      <c r="AD1014" s="11"/>
      <c r="AE1014" s="11"/>
      <c r="AF1014" s="11"/>
      <c r="AG1014" s="11"/>
      <c r="AH1014" s="11"/>
      <c r="AI1014" s="11"/>
      <c r="AJ1014" s="11"/>
      <c r="AK1014" s="11"/>
      <c r="AL1014" s="11"/>
      <c r="AM1014" s="11"/>
      <c r="AN1014" s="11"/>
      <c r="AO1014" s="11"/>
      <c r="AP1014" s="11"/>
      <c r="AQ1014" s="11"/>
      <c r="AR1014" s="11"/>
      <c r="AS1014" s="11"/>
      <c r="AT1014" s="11"/>
      <c r="AU1014" s="11"/>
      <c r="AV1014" s="11"/>
      <c r="AW1014" s="11"/>
      <c r="AX1014" s="11"/>
      <c r="AY1014" s="11"/>
      <c r="AZ1014" s="11"/>
      <c r="BA1014" s="11"/>
      <c r="BB1014" s="11"/>
      <c r="BC1014" s="11"/>
      <c r="BD1014" s="11"/>
      <c r="BE1014" s="11"/>
      <c r="BF1014" s="11"/>
      <c r="BG1014" s="11"/>
      <c r="BH1014" s="11"/>
      <c r="BI1014" s="11"/>
      <c r="BJ1014" s="11"/>
      <c r="BK1014" s="11"/>
      <c r="BL1014" s="11"/>
      <c r="BM1014" s="11"/>
      <c r="BN1014" s="11"/>
      <c r="BO1014" s="11"/>
    </row>
    <row r="1015" spans="1:67" x14ac:dyDescent="0.4">
      <c r="A1015" s="10" t="s">
        <v>2021</v>
      </c>
      <c r="B1015" s="4" t="s">
        <v>3331</v>
      </c>
      <c r="C1015" s="10">
        <v>12</v>
      </c>
      <c r="D1015" s="11"/>
      <c r="E1015" s="11"/>
      <c r="F1015" s="11"/>
      <c r="G1015" s="11"/>
      <c r="H1015" s="11"/>
      <c r="I1015" s="11"/>
      <c r="J1015" s="11"/>
      <c r="K1015" s="11"/>
      <c r="L1015" s="11"/>
      <c r="M1015" s="11"/>
      <c r="N1015" s="11"/>
      <c r="O1015" s="11"/>
      <c r="P1015" s="11"/>
      <c r="Q1015" s="11"/>
      <c r="R1015" s="11"/>
      <c r="S1015" s="11"/>
      <c r="T1015" s="11"/>
      <c r="U1015" s="11"/>
      <c r="V1015" s="11"/>
      <c r="W1015" s="11"/>
      <c r="X1015" s="11"/>
      <c r="Y1015" s="13">
        <v>15925000</v>
      </c>
      <c r="Z1015" s="12">
        <v>17180973.98</v>
      </c>
      <c r="AA1015" s="13">
        <v>16369267</v>
      </c>
      <c r="AB1015" s="12">
        <v>18182677.399999999</v>
      </c>
      <c r="AC1015" s="12">
        <v>16538364.16</v>
      </c>
      <c r="AD1015" s="13">
        <v>16502500</v>
      </c>
      <c r="AE1015" s="13">
        <v>15495000</v>
      </c>
      <c r="AF1015" s="13">
        <v>17831750</v>
      </c>
      <c r="AG1015" s="13">
        <v>18923000</v>
      </c>
      <c r="AH1015" s="11"/>
      <c r="AI1015" s="11"/>
      <c r="AJ1015" s="11"/>
      <c r="AK1015" s="13">
        <v>10850000</v>
      </c>
      <c r="AL1015" s="11"/>
      <c r="AM1015" s="11"/>
      <c r="AN1015" s="11"/>
      <c r="AO1015" s="13">
        <v>14100000</v>
      </c>
      <c r="AP1015" s="13">
        <v>15275000</v>
      </c>
      <c r="AQ1015" s="11"/>
      <c r="AR1015" s="11"/>
      <c r="AS1015" s="13">
        <v>14750000</v>
      </c>
      <c r="AT1015" s="13">
        <v>14975000</v>
      </c>
      <c r="AU1015" s="11"/>
      <c r="AV1015" s="13">
        <v>17900000</v>
      </c>
      <c r="AW1015" s="11"/>
      <c r="AX1015" s="13">
        <v>16125000</v>
      </c>
      <c r="AY1015" s="13">
        <v>20150000</v>
      </c>
      <c r="AZ1015" s="13">
        <v>16847500</v>
      </c>
      <c r="BA1015" s="13">
        <v>19800000</v>
      </c>
      <c r="BB1015" s="13">
        <v>22532500</v>
      </c>
      <c r="BC1015" s="13">
        <v>22440000</v>
      </c>
      <c r="BD1015" s="12">
        <v>25329791.670000002</v>
      </c>
      <c r="BE1015" s="13">
        <v>24700000</v>
      </c>
      <c r="BF1015" s="12">
        <v>24679166.670000002</v>
      </c>
      <c r="BG1015" s="13">
        <v>24700000</v>
      </c>
      <c r="BH1015" s="13">
        <v>24900000</v>
      </c>
      <c r="BI1015" s="13">
        <v>25350000</v>
      </c>
      <c r="BJ1015" s="13">
        <v>25000000</v>
      </c>
      <c r="BK1015" s="13">
        <v>24600000</v>
      </c>
      <c r="BL1015" s="11"/>
      <c r="BM1015" s="13">
        <v>26000000</v>
      </c>
      <c r="BN1015" s="13">
        <v>25850000</v>
      </c>
      <c r="BO1015" s="13">
        <v>24700000</v>
      </c>
    </row>
    <row r="1016" spans="1:67" x14ac:dyDescent="0.4">
      <c r="A1016" s="10" t="s">
        <v>2023</v>
      </c>
      <c r="B1016" s="4" t="s">
        <v>3332</v>
      </c>
      <c r="C1016" s="10">
        <v>12</v>
      </c>
      <c r="D1016" s="11"/>
      <c r="E1016" s="11"/>
      <c r="F1016" s="11"/>
      <c r="G1016" s="11"/>
      <c r="H1016" s="11"/>
      <c r="I1016" s="11"/>
      <c r="J1016" s="11"/>
      <c r="K1016" s="11"/>
      <c r="L1016" s="11"/>
      <c r="M1016" s="11"/>
      <c r="N1016" s="11"/>
      <c r="O1016" s="11"/>
      <c r="P1016" s="11"/>
      <c r="Q1016" s="11"/>
      <c r="R1016" s="11"/>
      <c r="S1016" s="11"/>
      <c r="T1016" s="11"/>
      <c r="U1016" s="11"/>
      <c r="V1016" s="11"/>
      <c r="W1016" s="11"/>
      <c r="X1016" s="11"/>
      <c r="Y1016" s="11"/>
      <c r="Z1016" s="11"/>
      <c r="AA1016" s="11"/>
      <c r="AB1016" s="11"/>
      <c r="AC1016" s="11"/>
      <c r="AD1016" s="11"/>
      <c r="AE1016" s="11"/>
      <c r="AF1016" s="11"/>
      <c r="AG1016" s="11"/>
      <c r="AH1016" s="11"/>
      <c r="AI1016" s="11"/>
      <c r="AJ1016" s="11"/>
      <c r="AK1016" s="11"/>
      <c r="AL1016" s="11"/>
      <c r="AM1016" s="11"/>
      <c r="AN1016" s="11"/>
      <c r="AO1016" s="11"/>
      <c r="AP1016" s="11"/>
      <c r="AQ1016" s="11"/>
      <c r="AR1016" s="11"/>
      <c r="AS1016" s="11"/>
      <c r="AT1016" s="11"/>
      <c r="AU1016" s="11"/>
      <c r="AV1016" s="11"/>
      <c r="AW1016" s="11"/>
      <c r="AX1016" s="11"/>
      <c r="AY1016" s="11"/>
      <c r="AZ1016" s="11"/>
      <c r="BA1016" s="11"/>
      <c r="BB1016" s="11"/>
      <c r="BC1016" s="11"/>
      <c r="BD1016" s="11"/>
      <c r="BE1016" s="11"/>
      <c r="BF1016" s="11"/>
      <c r="BG1016" s="11"/>
      <c r="BH1016" s="11"/>
      <c r="BI1016" s="11"/>
      <c r="BJ1016" s="11"/>
      <c r="BK1016" s="11"/>
      <c r="BL1016" s="13">
        <v>27175000</v>
      </c>
      <c r="BM1016" s="13">
        <v>32000000</v>
      </c>
      <c r="BN1016" s="13">
        <v>20350000</v>
      </c>
      <c r="BO1016" s="11"/>
    </row>
    <row r="1017" spans="1:67" x14ac:dyDescent="0.4">
      <c r="A1017" s="10" t="s">
        <v>2025</v>
      </c>
      <c r="B1017" s="4" t="s">
        <v>3333</v>
      </c>
      <c r="C1017" s="10">
        <v>12</v>
      </c>
      <c r="D1017" s="11"/>
      <c r="E1017" s="11"/>
      <c r="F1017" s="11"/>
      <c r="G1017" s="11"/>
      <c r="H1017" s="11"/>
      <c r="I1017" s="11"/>
      <c r="J1017" s="11"/>
      <c r="K1017" s="11"/>
      <c r="L1017" s="11"/>
      <c r="M1017" s="11"/>
      <c r="N1017" s="11"/>
      <c r="O1017" s="11"/>
      <c r="P1017" s="11"/>
      <c r="Q1017" s="11"/>
      <c r="R1017" s="11"/>
      <c r="S1017" s="11"/>
      <c r="T1017" s="13">
        <v>7712500</v>
      </c>
      <c r="U1017" s="11"/>
      <c r="V1017" s="11"/>
      <c r="W1017" s="11"/>
      <c r="X1017" s="11"/>
      <c r="Y1017" s="11"/>
      <c r="Z1017" s="11"/>
      <c r="AA1017" s="11"/>
      <c r="AB1017" s="11"/>
      <c r="AC1017" s="11"/>
      <c r="AD1017" s="11"/>
      <c r="AE1017" s="11"/>
      <c r="AF1017" s="11"/>
      <c r="AG1017" s="11"/>
      <c r="AH1017" s="11"/>
      <c r="AI1017" s="11"/>
      <c r="AJ1017" s="11"/>
      <c r="AK1017" s="11"/>
      <c r="AL1017" s="11"/>
      <c r="AM1017" s="11"/>
      <c r="AN1017" s="11"/>
      <c r="AO1017" s="11"/>
      <c r="AP1017" s="11"/>
      <c r="AQ1017" s="11"/>
      <c r="AR1017" s="11"/>
      <c r="AS1017" s="11"/>
      <c r="AT1017" s="11"/>
      <c r="AU1017" s="11"/>
      <c r="AV1017" s="11"/>
      <c r="AW1017" s="11"/>
      <c r="AX1017" s="11"/>
      <c r="AY1017" s="11"/>
      <c r="AZ1017" s="11"/>
      <c r="BA1017" s="11"/>
      <c r="BB1017" s="11"/>
      <c r="BC1017" s="11"/>
      <c r="BD1017" s="11"/>
      <c r="BE1017" s="11"/>
      <c r="BF1017" s="11"/>
      <c r="BG1017" s="11"/>
      <c r="BH1017" s="11"/>
      <c r="BI1017" s="11"/>
      <c r="BJ1017" s="11"/>
      <c r="BK1017" s="11"/>
      <c r="BL1017" s="11"/>
      <c r="BM1017" s="11"/>
      <c r="BN1017" s="11"/>
      <c r="BO1017" s="11"/>
    </row>
    <row r="1018" spans="1:67" x14ac:dyDescent="0.4">
      <c r="A1018" s="10" t="s">
        <v>2027</v>
      </c>
      <c r="B1018" s="4" t="s">
        <v>3334</v>
      </c>
      <c r="C1018" s="10">
        <v>12</v>
      </c>
      <c r="D1018" s="11"/>
      <c r="E1018" s="11"/>
      <c r="F1018" s="11"/>
      <c r="G1018" s="11"/>
      <c r="H1018" s="11"/>
      <c r="I1018" s="11"/>
      <c r="J1018" s="11"/>
      <c r="K1018" s="11"/>
      <c r="L1018" s="11"/>
      <c r="M1018" s="11"/>
      <c r="N1018" s="11"/>
      <c r="O1018" s="11"/>
      <c r="P1018" s="11"/>
      <c r="Q1018" s="11"/>
      <c r="R1018" s="13">
        <v>11384000</v>
      </c>
      <c r="S1018" s="13">
        <v>11395000</v>
      </c>
      <c r="T1018" s="11"/>
      <c r="U1018" s="11"/>
      <c r="V1018" s="11"/>
      <c r="W1018" s="11"/>
      <c r="X1018" s="11"/>
      <c r="Y1018" s="13">
        <v>11928500</v>
      </c>
      <c r="Z1018" s="11"/>
      <c r="AA1018" s="13">
        <v>12822500</v>
      </c>
      <c r="AB1018" s="13">
        <v>11882000</v>
      </c>
      <c r="AC1018" s="13">
        <v>12262000</v>
      </c>
      <c r="AD1018" s="11"/>
      <c r="AE1018" s="13">
        <v>13450000</v>
      </c>
      <c r="AF1018" s="13">
        <v>13189500</v>
      </c>
      <c r="AG1018" s="12">
        <v>12369997.529999999</v>
      </c>
      <c r="AH1018" s="12">
        <v>11796433.199999999</v>
      </c>
      <c r="AI1018" s="12">
        <v>9583430.6400000006</v>
      </c>
      <c r="AJ1018" s="12">
        <v>9407163.25</v>
      </c>
      <c r="AK1018" s="12">
        <v>9363396.7100000009</v>
      </c>
      <c r="AL1018" s="12">
        <v>8048895.0700000003</v>
      </c>
      <c r="AM1018" s="12">
        <v>7899493.0099999998</v>
      </c>
      <c r="AN1018" s="11"/>
      <c r="AO1018" s="11"/>
      <c r="AP1018" s="11"/>
      <c r="AQ1018" s="11"/>
      <c r="AR1018" s="11"/>
      <c r="AS1018" s="11"/>
      <c r="AT1018" s="11"/>
      <c r="AU1018" s="11"/>
      <c r="AV1018" s="11"/>
      <c r="AW1018" s="11"/>
      <c r="AX1018" s="11"/>
      <c r="AY1018" s="11"/>
      <c r="AZ1018" s="11"/>
      <c r="BA1018" s="11"/>
      <c r="BB1018" s="11"/>
      <c r="BC1018" s="11"/>
      <c r="BD1018" s="11"/>
      <c r="BE1018" s="11"/>
      <c r="BF1018" s="11"/>
      <c r="BG1018" s="11"/>
      <c r="BH1018" s="11"/>
      <c r="BI1018" s="11"/>
      <c r="BJ1018" s="11"/>
      <c r="BK1018" s="11"/>
      <c r="BL1018" s="11"/>
      <c r="BM1018" s="11"/>
      <c r="BN1018" s="11"/>
      <c r="BO1018" s="11"/>
    </row>
    <row r="1019" spans="1:67" x14ac:dyDescent="0.4">
      <c r="A1019" s="10" t="s">
        <v>2029</v>
      </c>
      <c r="B1019" s="4" t="s">
        <v>3335</v>
      </c>
      <c r="C1019" s="10">
        <v>12</v>
      </c>
      <c r="D1019" s="11"/>
      <c r="E1019" s="11"/>
      <c r="F1019" s="11"/>
      <c r="G1019" s="11"/>
      <c r="H1019" s="11"/>
      <c r="I1019" s="11"/>
      <c r="J1019" s="11"/>
      <c r="K1019" s="11"/>
      <c r="L1019" s="11"/>
      <c r="M1019" s="11"/>
      <c r="N1019" s="11"/>
      <c r="O1019" s="11"/>
      <c r="P1019" s="11"/>
      <c r="Q1019" s="13">
        <v>7450000</v>
      </c>
      <c r="R1019" s="13">
        <v>8150000</v>
      </c>
      <c r="S1019" s="13">
        <v>26300000</v>
      </c>
      <c r="T1019" s="13">
        <v>24421875</v>
      </c>
      <c r="U1019" s="13">
        <v>37208750</v>
      </c>
      <c r="V1019" s="12">
        <v>41109850.829999998</v>
      </c>
      <c r="W1019" s="12">
        <v>37467536.670000002</v>
      </c>
      <c r="X1019" s="13">
        <v>50575000</v>
      </c>
      <c r="Y1019" s="11"/>
      <c r="Z1019" s="13">
        <v>64112500</v>
      </c>
      <c r="AA1019" s="13">
        <v>80450000</v>
      </c>
      <c r="AB1019" s="13">
        <v>92287500</v>
      </c>
      <c r="AC1019" s="12">
        <v>114166666.67</v>
      </c>
      <c r="AD1019" s="13">
        <v>130137500</v>
      </c>
      <c r="AE1019" s="12">
        <v>160562238.03</v>
      </c>
      <c r="AF1019" s="12">
        <v>139301920.91999999</v>
      </c>
      <c r="AG1019" s="12">
        <v>153963736.56999999</v>
      </c>
      <c r="AH1019" s="12">
        <v>153334636.05000001</v>
      </c>
      <c r="AI1019" s="12">
        <v>172043184.09999999</v>
      </c>
      <c r="AJ1019" s="13">
        <v>162348180</v>
      </c>
      <c r="AK1019" s="12">
        <v>183642782.62</v>
      </c>
      <c r="AL1019" s="12">
        <v>162207079.28</v>
      </c>
      <c r="AM1019" s="13">
        <v>146300000</v>
      </c>
      <c r="AN1019" s="13">
        <v>115925000</v>
      </c>
      <c r="AO1019" s="12">
        <v>110804233.92</v>
      </c>
      <c r="AP1019" s="13">
        <v>110712500</v>
      </c>
      <c r="AQ1019" s="13">
        <v>127800000</v>
      </c>
      <c r="AR1019" s="12">
        <v>126459527.97</v>
      </c>
      <c r="AS1019" s="12">
        <v>96529480.5</v>
      </c>
      <c r="AT1019" s="13">
        <v>107875000</v>
      </c>
      <c r="AU1019" s="13">
        <v>72500000</v>
      </c>
      <c r="AV1019" s="13">
        <v>104250000</v>
      </c>
      <c r="AW1019" s="13">
        <v>50000000</v>
      </c>
      <c r="AX1019" s="13">
        <v>28250000</v>
      </c>
      <c r="AY1019" s="11"/>
      <c r="AZ1019" s="13">
        <v>29250000</v>
      </c>
      <c r="BA1019" s="11"/>
      <c r="BB1019" s="11"/>
      <c r="BC1019" s="11"/>
      <c r="BD1019" s="11"/>
      <c r="BE1019" s="11"/>
      <c r="BF1019" s="11"/>
      <c r="BG1019" s="11"/>
      <c r="BH1019" s="11"/>
      <c r="BI1019" s="11"/>
      <c r="BJ1019" s="11"/>
      <c r="BK1019" s="11"/>
      <c r="BL1019" s="11"/>
      <c r="BM1019" s="11"/>
      <c r="BN1019" s="11"/>
      <c r="BO1019" s="11"/>
    </row>
    <row r="1020" spans="1:67" x14ac:dyDescent="0.4">
      <c r="A1020" s="10" t="s">
        <v>2031</v>
      </c>
      <c r="B1020" s="4" t="s">
        <v>3336</v>
      </c>
      <c r="C1020" s="10">
        <v>12</v>
      </c>
      <c r="D1020" s="11"/>
      <c r="E1020" s="11"/>
      <c r="F1020" s="11"/>
      <c r="G1020" s="11"/>
      <c r="H1020" s="11"/>
      <c r="I1020" s="11"/>
      <c r="J1020" s="11"/>
      <c r="K1020" s="11"/>
      <c r="L1020" s="11"/>
      <c r="M1020" s="11"/>
      <c r="N1020" s="11"/>
      <c r="O1020" s="11"/>
      <c r="P1020" s="11"/>
      <c r="Q1020" s="11"/>
      <c r="R1020" s="13">
        <v>13075000</v>
      </c>
      <c r="S1020" s="13">
        <v>15525000</v>
      </c>
      <c r="T1020" s="12">
        <v>16089833.33</v>
      </c>
      <c r="U1020" s="13">
        <v>17393000</v>
      </c>
      <c r="V1020" s="12">
        <v>16609321.880000001</v>
      </c>
      <c r="W1020" s="12">
        <v>19627201.670000002</v>
      </c>
      <c r="X1020" s="12">
        <v>16493428.57</v>
      </c>
      <c r="Y1020" s="12">
        <v>16597006.970000001</v>
      </c>
      <c r="Z1020" s="12">
        <v>16192947.130000001</v>
      </c>
      <c r="AA1020" s="12">
        <v>14831189.91</v>
      </c>
      <c r="AB1020" s="12">
        <v>10138802.65</v>
      </c>
      <c r="AC1020" s="12">
        <v>9256833.75</v>
      </c>
      <c r="AD1020" s="12">
        <v>10046902.5</v>
      </c>
      <c r="AE1020" s="12">
        <v>9606181.3900000006</v>
      </c>
      <c r="AF1020" s="12">
        <v>8480830.6500000004</v>
      </c>
      <c r="AG1020" s="12">
        <v>9468613.1099999994</v>
      </c>
      <c r="AH1020" s="12">
        <v>9355723.6400000006</v>
      </c>
      <c r="AI1020" s="12">
        <v>8178967.3399999999</v>
      </c>
      <c r="AJ1020" s="12">
        <v>9377568.0500000007</v>
      </c>
      <c r="AK1020" s="11"/>
      <c r="AL1020" s="12">
        <v>9169107.1199999992</v>
      </c>
      <c r="AM1020" s="12">
        <v>21382078.23</v>
      </c>
      <c r="AN1020" s="11"/>
      <c r="AO1020" s="11"/>
      <c r="AP1020" s="11"/>
      <c r="AQ1020" s="11"/>
      <c r="AR1020" s="11"/>
      <c r="AS1020" s="11"/>
      <c r="AT1020" s="11"/>
      <c r="AU1020" s="11"/>
      <c r="AV1020" s="11"/>
      <c r="AW1020" s="11"/>
      <c r="AX1020" s="11"/>
      <c r="AY1020" s="11"/>
      <c r="AZ1020" s="11"/>
      <c r="BA1020" s="11"/>
      <c r="BB1020" s="11"/>
      <c r="BC1020" s="13">
        <v>11600000</v>
      </c>
      <c r="BD1020" s="11"/>
      <c r="BE1020" s="11"/>
      <c r="BF1020" s="11"/>
      <c r="BG1020" s="11"/>
      <c r="BH1020" s="11"/>
      <c r="BI1020" s="13">
        <v>9000000</v>
      </c>
      <c r="BJ1020" s="12">
        <v>8737753.5999999996</v>
      </c>
      <c r="BK1020" s="13">
        <v>8300000</v>
      </c>
      <c r="BL1020" s="11"/>
      <c r="BM1020" s="13">
        <v>8450000</v>
      </c>
      <c r="BN1020" s="11"/>
      <c r="BO1020" s="13">
        <v>6700000</v>
      </c>
    </row>
    <row r="1021" spans="1:67" x14ac:dyDescent="0.4">
      <c r="A1021" s="10" t="s">
        <v>2033</v>
      </c>
      <c r="B1021" s="4" t="s">
        <v>3337</v>
      </c>
      <c r="C1021" s="10">
        <v>12</v>
      </c>
      <c r="D1021" s="11"/>
      <c r="E1021" s="11"/>
      <c r="F1021" s="11"/>
      <c r="G1021" s="11"/>
      <c r="H1021" s="11"/>
      <c r="I1021" s="11"/>
      <c r="J1021" s="11"/>
      <c r="K1021" s="11"/>
      <c r="L1021" s="11"/>
      <c r="M1021" s="11"/>
      <c r="N1021" s="11"/>
      <c r="O1021" s="11"/>
      <c r="P1021" s="11"/>
      <c r="Q1021" s="11"/>
      <c r="R1021" s="11"/>
      <c r="S1021" s="11"/>
      <c r="T1021" s="12">
        <v>19080428.57</v>
      </c>
      <c r="U1021" s="12">
        <v>21066327.59</v>
      </c>
      <c r="V1021" s="12">
        <v>13077810.75</v>
      </c>
      <c r="W1021" s="12">
        <v>12947334.119999999</v>
      </c>
      <c r="X1021" s="13">
        <v>7012860</v>
      </c>
      <c r="Y1021" s="13">
        <v>6093175</v>
      </c>
      <c r="Z1021" s="13">
        <v>-325000</v>
      </c>
      <c r="AA1021" s="13">
        <v>600000</v>
      </c>
      <c r="AB1021" s="11"/>
      <c r="AC1021" s="11"/>
      <c r="AD1021" s="11"/>
      <c r="AE1021" s="11"/>
      <c r="AF1021" s="11"/>
      <c r="AG1021" s="11"/>
      <c r="AH1021" s="11"/>
      <c r="AI1021" s="11"/>
      <c r="AJ1021" s="13">
        <v>14300000</v>
      </c>
      <c r="AK1021" s="13">
        <v>19750000</v>
      </c>
      <c r="AL1021" s="13">
        <v>18800000</v>
      </c>
      <c r="AM1021" s="13">
        <v>22000000</v>
      </c>
      <c r="AN1021" s="13">
        <v>28237500</v>
      </c>
      <c r="AO1021" s="13">
        <v>31950000</v>
      </c>
      <c r="AP1021" s="13">
        <v>28975000</v>
      </c>
      <c r="AQ1021" s="13">
        <v>28300000</v>
      </c>
      <c r="AR1021" s="11"/>
      <c r="AS1021" s="13">
        <v>32912500</v>
      </c>
      <c r="AT1021" s="13">
        <v>29850000</v>
      </c>
      <c r="AU1021" s="12">
        <v>31666666.670000002</v>
      </c>
      <c r="AV1021" s="12">
        <v>36614583.329999998</v>
      </c>
      <c r="AW1021" s="13">
        <v>50054000</v>
      </c>
      <c r="AX1021" s="12">
        <v>57505357.140000001</v>
      </c>
      <c r="AY1021" s="12">
        <v>54575857.140000001</v>
      </c>
      <c r="AZ1021" s="12">
        <v>55906356.25</v>
      </c>
      <c r="BA1021" s="12">
        <v>46173719.170000002</v>
      </c>
      <c r="BB1021" s="12">
        <v>28283333.329999998</v>
      </c>
      <c r="BC1021" s="12">
        <v>21816666.670000002</v>
      </c>
      <c r="BD1021" s="12">
        <v>19594645.829999998</v>
      </c>
      <c r="BE1021" s="12">
        <v>11953411.9</v>
      </c>
      <c r="BF1021" s="13">
        <v>15385375</v>
      </c>
      <c r="BG1021" s="12">
        <v>17761833.329999998</v>
      </c>
      <c r="BH1021" s="13">
        <v>19864000</v>
      </c>
      <c r="BI1021" s="13">
        <v>17880250</v>
      </c>
      <c r="BJ1021" s="12">
        <v>18889812.5</v>
      </c>
      <c r="BK1021" s="12">
        <v>18199271.199999999</v>
      </c>
      <c r="BL1021" s="13">
        <v>17787500</v>
      </c>
      <c r="BM1021" s="13">
        <v>28660200</v>
      </c>
      <c r="BN1021" s="13">
        <v>28435800</v>
      </c>
      <c r="BO1021" s="12">
        <v>24759479.16</v>
      </c>
    </row>
    <row r="1022" spans="1:67" x14ac:dyDescent="0.4">
      <c r="A1022" s="10" t="s">
        <v>2035</v>
      </c>
      <c r="B1022" s="4" t="s">
        <v>3338</v>
      </c>
      <c r="C1022" s="10">
        <v>12</v>
      </c>
      <c r="D1022" s="11"/>
      <c r="E1022" s="11"/>
      <c r="F1022" s="11"/>
      <c r="G1022" s="11"/>
      <c r="H1022" s="11"/>
      <c r="I1022" s="11"/>
      <c r="J1022" s="11"/>
      <c r="K1022" s="11"/>
      <c r="L1022" s="11"/>
      <c r="M1022" s="11"/>
      <c r="N1022" s="11"/>
      <c r="O1022" s="11"/>
      <c r="P1022" s="11"/>
      <c r="Q1022" s="13">
        <v>198850000</v>
      </c>
      <c r="R1022" s="12">
        <v>272901658.41000003</v>
      </c>
      <c r="S1022" s="12">
        <v>370045041.18000001</v>
      </c>
      <c r="T1022" s="12">
        <v>369923721.00999999</v>
      </c>
      <c r="U1022" s="12">
        <v>369938769.12</v>
      </c>
      <c r="V1022" s="12">
        <v>345213729.87</v>
      </c>
      <c r="W1022" s="13">
        <v>349999800</v>
      </c>
      <c r="X1022" s="12">
        <v>363523423.54000002</v>
      </c>
      <c r="Y1022" s="12">
        <v>372202427.04000002</v>
      </c>
      <c r="Z1022" s="12">
        <v>418830969.06999999</v>
      </c>
      <c r="AA1022" s="12">
        <v>404980398.50999999</v>
      </c>
      <c r="AB1022" s="12">
        <v>390933985.31</v>
      </c>
      <c r="AC1022" s="12">
        <v>451284061.19999999</v>
      </c>
      <c r="AD1022" s="12">
        <v>508637311.36000001</v>
      </c>
      <c r="AE1022" s="12">
        <v>587290386.50999999</v>
      </c>
      <c r="AF1022" s="12">
        <v>529725758.79000002</v>
      </c>
      <c r="AG1022" s="12">
        <v>477010581.66000003</v>
      </c>
      <c r="AH1022" s="12">
        <v>529105115.80000001</v>
      </c>
      <c r="AI1022" s="12">
        <v>450535871.75999999</v>
      </c>
      <c r="AJ1022" s="12">
        <v>425185402.66000003</v>
      </c>
      <c r="AK1022" s="12">
        <v>545863980.76999998</v>
      </c>
      <c r="AL1022" s="12">
        <v>571052896.38999999</v>
      </c>
      <c r="AM1022" s="12">
        <v>531156904.17000002</v>
      </c>
      <c r="AN1022" s="13">
        <v>587801653</v>
      </c>
      <c r="AO1022" s="12">
        <v>670396009.33000004</v>
      </c>
      <c r="AP1022" s="12">
        <v>713268908.85000002</v>
      </c>
      <c r="AQ1022" s="12">
        <v>736535547.39999998</v>
      </c>
      <c r="AR1022" s="12">
        <v>1037924955.16</v>
      </c>
      <c r="AS1022" s="12">
        <v>1191889980.95</v>
      </c>
      <c r="AT1022" s="12">
        <v>1135760216.4200001</v>
      </c>
      <c r="AU1022" s="12">
        <v>971026191.13999999</v>
      </c>
      <c r="AV1022" s="12">
        <v>972738569.03999996</v>
      </c>
      <c r="AW1022" s="13">
        <v>877134000</v>
      </c>
      <c r="AX1022" s="12">
        <v>878026617.64999998</v>
      </c>
      <c r="AY1022" s="12">
        <v>967604724.83000004</v>
      </c>
      <c r="AZ1022" s="12">
        <v>891246873.38</v>
      </c>
      <c r="BA1022" s="12">
        <v>772025183.73000002</v>
      </c>
      <c r="BB1022" s="12">
        <v>739365663.42999995</v>
      </c>
      <c r="BC1022" s="12">
        <v>725141686.11000001</v>
      </c>
      <c r="BD1022" s="12">
        <v>635847228.84000003</v>
      </c>
      <c r="BE1022" s="12">
        <v>479450439.73000002</v>
      </c>
      <c r="BF1022" s="12">
        <v>378157001.64999998</v>
      </c>
      <c r="BG1022" s="13">
        <v>352006703</v>
      </c>
      <c r="BH1022" s="12">
        <v>391331311.56999999</v>
      </c>
      <c r="BI1022" s="12">
        <v>530242264.14999998</v>
      </c>
      <c r="BJ1022" s="12">
        <v>660617721.63999999</v>
      </c>
      <c r="BK1022" s="12">
        <v>723639042.5</v>
      </c>
      <c r="BL1022" s="12">
        <v>806767527.14999998</v>
      </c>
      <c r="BM1022" s="12">
        <v>766546625.59000003</v>
      </c>
      <c r="BN1022" s="12">
        <v>823546623.80999994</v>
      </c>
      <c r="BO1022" s="12">
        <v>881502507.88999999</v>
      </c>
    </row>
    <row r="1023" spans="1:67" x14ac:dyDescent="0.4">
      <c r="A1023" s="10" t="s">
        <v>2037</v>
      </c>
      <c r="B1023" s="4" t="s">
        <v>3339</v>
      </c>
      <c r="C1023" s="10">
        <v>12</v>
      </c>
      <c r="D1023" s="11"/>
      <c r="E1023" s="11"/>
      <c r="F1023" s="11"/>
      <c r="G1023" s="11"/>
      <c r="H1023" s="11"/>
      <c r="I1023" s="11"/>
      <c r="J1023" s="11"/>
      <c r="K1023" s="11"/>
      <c r="L1023" s="11"/>
      <c r="M1023" s="11"/>
      <c r="N1023" s="11"/>
      <c r="O1023" s="11"/>
      <c r="P1023" s="11"/>
      <c r="Q1023" s="11"/>
      <c r="R1023" s="11"/>
      <c r="S1023" s="13">
        <v>53000000</v>
      </c>
      <c r="T1023" s="12">
        <v>50002011.909999996</v>
      </c>
      <c r="U1023" s="12">
        <v>45920399.539999999</v>
      </c>
      <c r="V1023" s="12">
        <v>37893789.850000001</v>
      </c>
      <c r="W1023" s="12">
        <v>39013126.020000003</v>
      </c>
      <c r="X1023" s="13">
        <v>40529605</v>
      </c>
      <c r="Y1023" s="12">
        <v>40192174.259999998</v>
      </c>
      <c r="Z1023" s="12">
        <v>39194585.600000001</v>
      </c>
      <c r="AA1023" s="13">
        <v>32735996</v>
      </c>
      <c r="AB1023" s="12">
        <v>27263191.539999999</v>
      </c>
      <c r="AC1023" s="12">
        <v>22667225.940000001</v>
      </c>
      <c r="AD1023" s="12">
        <v>24579057.989999998</v>
      </c>
      <c r="AE1023" s="12">
        <v>27094357.850000001</v>
      </c>
      <c r="AF1023" s="12">
        <v>27625109.890000001</v>
      </c>
      <c r="AG1023" s="12">
        <v>28491299.949999999</v>
      </c>
      <c r="AH1023" s="12">
        <v>33581033.170000002</v>
      </c>
      <c r="AI1023" s="12">
        <v>36925153.159999996</v>
      </c>
      <c r="AJ1023" s="12">
        <v>37490973.520000003</v>
      </c>
      <c r="AK1023" s="12">
        <v>40270125.119999997</v>
      </c>
      <c r="AL1023" s="12">
        <v>47801821.640000001</v>
      </c>
      <c r="AM1023" s="12">
        <v>48714570.82</v>
      </c>
      <c r="AN1023" s="12">
        <v>51172575.810000002</v>
      </c>
      <c r="AO1023" s="12">
        <v>52365476.630000003</v>
      </c>
      <c r="AP1023" s="12">
        <v>49280588.890000001</v>
      </c>
      <c r="AQ1023" s="12">
        <v>53908792.899999999</v>
      </c>
      <c r="AR1023" s="12">
        <v>50688845.030000001</v>
      </c>
      <c r="AS1023" s="12">
        <v>54928951.600000001</v>
      </c>
      <c r="AT1023" s="12">
        <v>56241319.189999998</v>
      </c>
      <c r="AU1023" s="12">
        <v>55438347.780000001</v>
      </c>
      <c r="AV1023" s="12">
        <v>56389460.149999999</v>
      </c>
      <c r="AW1023" s="12">
        <v>57118150.189999998</v>
      </c>
      <c r="AX1023" s="12">
        <v>59007803.039999999</v>
      </c>
      <c r="AY1023" s="12">
        <v>65023248.939999998</v>
      </c>
      <c r="AZ1023" s="12">
        <v>73573916.670000002</v>
      </c>
      <c r="BA1023" s="12">
        <v>79097529.120000005</v>
      </c>
      <c r="BB1023" s="13">
        <v>65050530</v>
      </c>
      <c r="BC1023" s="12">
        <v>61391989.600000001</v>
      </c>
      <c r="BD1023" s="12">
        <v>65488538.329999998</v>
      </c>
      <c r="BE1023" s="12">
        <v>43087747.5</v>
      </c>
      <c r="BF1023" s="12">
        <v>40524725.329999998</v>
      </c>
      <c r="BG1023" s="12">
        <v>45079805.659999996</v>
      </c>
      <c r="BH1023" s="12">
        <v>52991991.479999997</v>
      </c>
      <c r="BI1023" s="12">
        <v>55901843.799999997</v>
      </c>
      <c r="BJ1023" s="12">
        <v>60034011.789999999</v>
      </c>
      <c r="BK1023" s="12">
        <v>70623231.790000007</v>
      </c>
      <c r="BL1023" s="12">
        <v>73407027.159999996</v>
      </c>
      <c r="BM1023" s="12">
        <v>79248199.939999998</v>
      </c>
      <c r="BN1023" s="12">
        <v>81062389.340000004</v>
      </c>
      <c r="BO1023" s="12">
        <v>59942680.200000003</v>
      </c>
    </row>
    <row r="1024" spans="1:67" x14ac:dyDescent="0.4">
      <c r="A1024" s="10" t="s">
        <v>2039</v>
      </c>
      <c r="B1024" s="4" t="s">
        <v>3001</v>
      </c>
      <c r="C1024" s="10">
        <v>12</v>
      </c>
      <c r="D1024" s="11"/>
      <c r="E1024" s="11"/>
      <c r="F1024" s="11"/>
      <c r="G1024" s="11"/>
      <c r="H1024" s="11"/>
      <c r="I1024" s="11"/>
      <c r="J1024" s="11"/>
      <c r="K1024" s="11"/>
      <c r="L1024" s="11"/>
      <c r="M1024" s="11"/>
      <c r="N1024" s="11"/>
      <c r="O1024" s="11"/>
      <c r="P1024" s="11"/>
      <c r="Q1024" s="11"/>
      <c r="R1024" s="11"/>
      <c r="S1024" s="11"/>
      <c r="T1024" s="11"/>
      <c r="U1024" s="11"/>
      <c r="V1024" s="11"/>
      <c r="W1024" s="11"/>
      <c r="X1024" s="13">
        <v>15925000</v>
      </c>
      <c r="Y1024" s="11"/>
      <c r="Z1024" s="11"/>
      <c r="AA1024" s="13">
        <v>16500000</v>
      </c>
      <c r="AB1024" s="11"/>
      <c r="AC1024" s="13">
        <v>15775000</v>
      </c>
      <c r="AD1024" s="13">
        <v>16575000</v>
      </c>
      <c r="AE1024" s="13">
        <v>17000000</v>
      </c>
      <c r="AF1024" s="11"/>
      <c r="AG1024" s="13">
        <v>18800000</v>
      </c>
      <c r="AH1024" s="13">
        <v>19300000</v>
      </c>
      <c r="AI1024" s="11"/>
      <c r="AJ1024" s="11"/>
      <c r="AK1024" s="13">
        <v>22700000</v>
      </c>
      <c r="AL1024" s="11"/>
      <c r="AM1024" s="11"/>
      <c r="AN1024" s="11"/>
      <c r="AO1024" s="11"/>
      <c r="AP1024" s="11"/>
      <c r="AQ1024" s="11"/>
      <c r="AR1024" s="11"/>
      <c r="AS1024" s="11"/>
      <c r="AT1024" s="11"/>
      <c r="AU1024" s="11"/>
      <c r="AV1024" s="11"/>
      <c r="AW1024" s="11"/>
      <c r="AX1024" s="11"/>
      <c r="AY1024" s="11"/>
      <c r="AZ1024" s="11"/>
      <c r="BA1024" s="11"/>
      <c r="BB1024" s="13">
        <v>19022500</v>
      </c>
      <c r="BC1024" s="13">
        <v>21050000</v>
      </c>
      <c r="BD1024" s="13">
        <v>19500000</v>
      </c>
      <c r="BE1024" s="11"/>
      <c r="BF1024" s="13">
        <v>49750000</v>
      </c>
      <c r="BG1024" s="13">
        <v>43100000</v>
      </c>
      <c r="BH1024" s="13">
        <v>47500000</v>
      </c>
      <c r="BI1024" s="13">
        <v>39000000</v>
      </c>
      <c r="BJ1024" s="13">
        <v>41000000</v>
      </c>
      <c r="BK1024" s="13">
        <v>38200000</v>
      </c>
      <c r="BL1024" s="12">
        <v>43521553.060000002</v>
      </c>
      <c r="BM1024" s="13">
        <v>34400000</v>
      </c>
      <c r="BN1024" s="13">
        <v>31400000</v>
      </c>
      <c r="BO1024" s="13">
        <v>40000000</v>
      </c>
    </row>
    <row r="1025" spans="1:67" x14ac:dyDescent="0.4">
      <c r="A1025" s="10" t="s">
        <v>2041</v>
      </c>
      <c r="B1025" s="4" t="s">
        <v>3340</v>
      </c>
      <c r="C1025" s="10">
        <v>12</v>
      </c>
      <c r="D1025" s="11"/>
      <c r="E1025" s="11"/>
      <c r="F1025" s="11"/>
      <c r="G1025" s="11"/>
      <c r="H1025" s="11"/>
      <c r="I1025" s="11"/>
      <c r="J1025" s="11"/>
      <c r="K1025" s="11"/>
      <c r="L1025" s="11"/>
      <c r="M1025" s="11"/>
      <c r="N1025" s="11"/>
      <c r="O1025" s="11"/>
      <c r="P1025" s="11"/>
      <c r="Q1025" s="11"/>
      <c r="R1025" s="11"/>
      <c r="S1025" s="11"/>
      <c r="T1025" s="11"/>
      <c r="U1025" s="11"/>
      <c r="V1025" s="11"/>
      <c r="W1025" s="11"/>
      <c r="X1025" s="11"/>
      <c r="Y1025" s="11"/>
      <c r="Z1025" s="11"/>
      <c r="AA1025" s="11"/>
      <c r="AB1025" s="11"/>
      <c r="AC1025" s="11"/>
      <c r="AD1025" s="11"/>
      <c r="AE1025" s="11"/>
      <c r="AF1025" s="11"/>
      <c r="AG1025" s="11"/>
      <c r="AH1025" s="11"/>
      <c r="AI1025" s="11"/>
      <c r="AJ1025" s="11"/>
      <c r="AK1025" s="11"/>
      <c r="AL1025" s="11"/>
      <c r="AM1025" s="11"/>
      <c r="AN1025" s="11"/>
      <c r="AO1025" s="11"/>
      <c r="AP1025" s="11"/>
      <c r="AQ1025" s="11"/>
      <c r="AR1025" s="11"/>
      <c r="AS1025" s="11"/>
      <c r="AT1025" s="11"/>
      <c r="AU1025" s="11"/>
      <c r="AV1025" s="11"/>
      <c r="AW1025" s="11"/>
      <c r="AX1025" s="11"/>
      <c r="AY1025" s="11"/>
      <c r="AZ1025" s="11"/>
      <c r="BA1025" s="11"/>
      <c r="BB1025" s="11"/>
      <c r="BC1025" s="11"/>
      <c r="BD1025" s="11"/>
      <c r="BE1025" s="11"/>
      <c r="BF1025" s="11"/>
      <c r="BG1025" s="11"/>
      <c r="BH1025" s="11"/>
      <c r="BI1025" s="11"/>
      <c r="BJ1025" s="12">
        <v>87569583.329999998</v>
      </c>
      <c r="BK1025" s="12">
        <v>121610507.73</v>
      </c>
      <c r="BL1025" s="12">
        <v>124236884.09</v>
      </c>
      <c r="BM1025" s="12">
        <v>125000312.65000001</v>
      </c>
      <c r="BN1025" s="12">
        <v>116031652.09</v>
      </c>
      <c r="BO1025" s="12">
        <v>101000315.06999999</v>
      </c>
    </row>
    <row r="1026" spans="1:67" x14ac:dyDescent="0.4">
      <c r="A1026" s="10" t="s">
        <v>2043</v>
      </c>
      <c r="B1026" s="4" t="s">
        <v>3341</v>
      </c>
      <c r="C1026" s="10">
        <v>12</v>
      </c>
      <c r="D1026" s="11"/>
      <c r="E1026" s="11"/>
      <c r="F1026" s="11"/>
      <c r="G1026" s="11"/>
      <c r="H1026" s="11"/>
      <c r="I1026" s="11"/>
      <c r="J1026" s="11"/>
      <c r="K1026" s="11"/>
      <c r="L1026" s="11"/>
      <c r="M1026" s="11"/>
      <c r="N1026" s="11"/>
      <c r="O1026" s="11"/>
      <c r="P1026" s="11"/>
      <c r="Q1026" s="11"/>
      <c r="R1026" s="11"/>
      <c r="S1026" s="11"/>
      <c r="T1026" s="11"/>
      <c r="U1026" s="11"/>
      <c r="V1026" s="11"/>
      <c r="W1026" s="11"/>
      <c r="X1026" s="11"/>
      <c r="Y1026" s="11"/>
      <c r="Z1026" s="11"/>
      <c r="AA1026" s="11"/>
      <c r="AB1026" s="11"/>
      <c r="AC1026" s="11"/>
      <c r="AD1026" s="11"/>
      <c r="AE1026" s="11"/>
      <c r="AF1026" s="11"/>
      <c r="AG1026" s="11"/>
      <c r="AH1026" s="11"/>
      <c r="AI1026" s="11"/>
      <c r="AJ1026" s="11"/>
      <c r="AK1026" s="11"/>
      <c r="AL1026" s="11"/>
      <c r="AM1026" s="11"/>
      <c r="AN1026" s="11"/>
      <c r="AO1026" s="11"/>
      <c r="AP1026" s="11"/>
      <c r="AQ1026" s="11"/>
      <c r="AR1026" s="13">
        <v>15800000</v>
      </c>
      <c r="AS1026" s="13">
        <v>16500000</v>
      </c>
      <c r="AT1026" s="11"/>
      <c r="AU1026" s="13">
        <v>14800000</v>
      </c>
      <c r="AV1026" s="11"/>
      <c r="AW1026" s="11"/>
      <c r="AX1026" s="11"/>
      <c r="AY1026" s="11"/>
      <c r="AZ1026" s="11"/>
      <c r="BA1026" s="11"/>
      <c r="BB1026" s="11"/>
      <c r="BC1026" s="11"/>
      <c r="BD1026" s="11"/>
      <c r="BE1026" s="11"/>
      <c r="BF1026" s="11"/>
      <c r="BG1026" s="11"/>
      <c r="BH1026" s="11"/>
      <c r="BI1026" s="11"/>
      <c r="BJ1026" s="11"/>
      <c r="BK1026" s="11"/>
      <c r="BL1026" s="11"/>
      <c r="BM1026" s="11"/>
      <c r="BN1026" s="11"/>
      <c r="BO1026" s="11"/>
    </row>
    <row r="1027" spans="1:67" x14ac:dyDescent="0.4">
      <c r="A1027" s="10" t="s">
        <v>2045</v>
      </c>
      <c r="B1027" s="4" t="s">
        <v>3342</v>
      </c>
      <c r="C1027" s="10">
        <v>12</v>
      </c>
      <c r="D1027" s="11"/>
      <c r="E1027" s="11"/>
      <c r="F1027" s="11"/>
      <c r="G1027" s="11"/>
      <c r="H1027" s="11"/>
      <c r="I1027" s="11"/>
      <c r="J1027" s="11"/>
      <c r="K1027" s="11"/>
      <c r="L1027" s="11"/>
      <c r="M1027" s="11"/>
      <c r="N1027" s="11"/>
      <c r="O1027" s="11"/>
      <c r="P1027" s="11"/>
      <c r="Q1027" s="11"/>
      <c r="R1027" s="11"/>
      <c r="S1027" s="11"/>
      <c r="T1027" s="11"/>
      <c r="U1027" s="11"/>
      <c r="V1027" s="11"/>
      <c r="W1027" s="11"/>
      <c r="X1027" s="11"/>
      <c r="Y1027" s="11"/>
      <c r="Z1027" s="11"/>
      <c r="AA1027" s="11"/>
      <c r="AB1027" s="11"/>
      <c r="AC1027" s="11"/>
      <c r="AD1027" s="11"/>
      <c r="AE1027" s="11"/>
      <c r="AF1027" s="11"/>
      <c r="AG1027" s="11"/>
      <c r="AH1027" s="11"/>
      <c r="AI1027" s="11"/>
      <c r="AJ1027" s="11"/>
      <c r="AK1027" s="11"/>
      <c r="AL1027" s="11"/>
      <c r="AM1027" s="11"/>
      <c r="AN1027" s="11"/>
      <c r="AO1027" s="11"/>
      <c r="AP1027" s="11"/>
      <c r="AQ1027" s="11"/>
      <c r="AR1027" s="11"/>
      <c r="AS1027" s="11"/>
      <c r="AT1027" s="11"/>
      <c r="AU1027" s="11"/>
      <c r="AV1027" s="11"/>
      <c r="AW1027" s="11"/>
      <c r="AX1027" s="11"/>
      <c r="AY1027" s="13">
        <v>57348725</v>
      </c>
      <c r="AZ1027" s="12">
        <v>49733333.329999998</v>
      </c>
      <c r="BA1027" s="11"/>
      <c r="BB1027" s="13">
        <v>52100000</v>
      </c>
      <c r="BC1027" s="11"/>
      <c r="BD1027" s="11"/>
      <c r="BE1027" s="11"/>
      <c r="BF1027" s="11"/>
      <c r="BG1027" s="13">
        <v>43800000</v>
      </c>
      <c r="BH1027" s="13">
        <v>33387500</v>
      </c>
      <c r="BI1027" s="13">
        <v>42150000</v>
      </c>
      <c r="BJ1027" s="13">
        <v>31250000</v>
      </c>
      <c r="BK1027" s="11"/>
      <c r="BL1027" s="11"/>
      <c r="BM1027" s="11"/>
      <c r="BN1027" s="11"/>
      <c r="BO1027" s="11"/>
    </row>
    <row r="1028" spans="1:67" x14ac:dyDescent="0.4">
      <c r="A1028" s="10" t="s">
        <v>2047</v>
      </c>
      <c r="B1028" s="4" t="s">
        <v>3343</v>
      </c>
      <c r="C1028" s="10">
        <v>12</v>
      </c>
      <c r="D1028" s="11"/>
      <c r="E1028" s="11"/>
      <c r="F1028" s="11"/>
      <c r="G1028" s="11"/>
      <c r="H1028" s="11"/>
      <c r="I1028" s="11"/>
      <c r="J1028" s="11"/>
      <c r="K1028" s="11"/>
      <c r="L1028" s="11"/>
      <c r="M1028" s="11"/>
      <c r="N1028" s="11"/>
      <c r="O1028" s="11"/>
      <c r="P1028" s="11"/>
      <c r="Q1028" s="11"/>
      <c r="R1028" s="11"/>
      <c r="S1028" s="11"/>
      <c r="T1028" s="11"/>
      <c r="U1028" s="11"/>
      <c r="V1028" s="11"/>
      <c r="W1028" s="11"/>
      <c r="X1028" s="11"/>
      <c r="Y1028" s="11"/>
      <c r="Z1028" s="11"/>
      <c r="AA1028" s="11"/>
      <c r="AB1028" s="11"/>
      <c r="AC1028" s="11"/>
      <c r="AD1028" s="11"/>
      <c r="AE1028" s="11"/>
      <c r="AF1028" s="11"/>
      <c r="AG1028" s="11"/>
      <c r="AH1028" s="11"/>
      <c r="AI1028" s="11"/>
      <c r="AJ1028" s="11"/>
      <c r="AK1028" s="11"/>
      <c r="AL1028" s="11"/>
      <c r="AM1028" s="11"/>
      <c r="AN1028" s="11"/>
      <c r="AO1028" s="11"/>
      <c r="AP1028" s="13">
        <v>15650000</v>
      </c>
      <c r="AQ1028" s="13">
        <v>16200000</v>
      </c>
      <c r="AR1028" s="13">
        <v>16275000</v>
      </c>
      <c r="AS1028" s="13">
        <v>18100000</v>
      </c>
      <c r="AT1028" s="11"/>
      <c r="AU1028" s="11"/>
      <c r="AV1028" s="11"/>
      <c r="AW1028" s="11"/>
      <c r="AX1028" s="13">
        <v>11500000</v>
      </c>
      <c r="AY1028" s="11"/>
      <c r="AZ1028" s="11"/>
      <c r="BA1028" s="13">
        <v>11750000</v>
      </c>
      <c r="BB1028" s="13">
        <v>12075000</v>
      </c>
      <c r="BC1028" s="11"/>
      <c r="BD1028" s="11"/>
      <c r="BE1028" s="11"/>
      <c r="BF1028" s="11"/>
      <c r="BG1028" s="11"/>
      <c r="BH1028" s="11"/>
      <c r="BI1028" s="11"/>
      <c r="BJ1028" s="11"/>
      <c r="BK1028" s="11"/>
      <c r="BL1028" s="11"/>
      <c r="BM1028" s="11"/>
      <c r="BN1028" s="11"/>
      <c r="BO1028" s="11"/>
    </row>
    <row r="1029" spans="1:67" x14ac:dyDescent="0.4">
      <c r="A1029" s="10" t="s">
        <v>2049</v>
      </c>
      <c r="B1029" s="4" t="s">
        <v>3344</v>
      </c>
      <c r="C1029" s="10">
        <v>12</v>
      </c>
      <c r="D1029" s="11"/>
      <c r="E1029" s="11"/>
      <c r="F1029" s="11"/>
      <c r="G1029" s="11"/>
      <c r="H1029" s="11"/>
      <c r="I1029" s="11"/>
      <c r="J1029" s="11"/>
      <c r="K1029" s="11"/>
      <c r="L1029" s="11"/>
      <c r="M1029" s="11"/>
      <c r="N1029" s="11"/>
      <c r="O1029" s="11"/>
      <c r="P1029" s="11"/>
      <c r="Q1029" s="11"/>
      <c r="R1029" s="11"/>
      <c r="S1029" s="11"/>
      <c r="T1029" s="11"/>
      <c r="U1029" s="11"/>
      <c r="V1029" s="11"/>
      <c r="W1029" s="11"/>
      <c r="X1029" s="11"/>
      <c r="Y1029" s="11"/>
      <c r="Z1029" s="11"/>
      <c r="AA1029" s="11"/>
      <c r="AB1029" s="11"/>
      <c r="AC1029" s="11"/>
      <c r="AD1029" s="11"/>
      <c r="AE1029" s="11"/>
      <c r="AF1029" s="11"/>
      <c r="AG1029" s="11"/>
      <c r="AH1029" s="11"/>
      <c r="AI1029" s="11"/>
      <c r="AJ1029" s="11"/>
      <c r="AK1029" s="11"/>
      <c r="AL1029" s="11"/>
      <c r="AM1029" s="11"/>
      <c r="AN1029" s="11"/>
      <c r="AO1029" s="11"/>
      <c r="AP1029" s="12">
        <v>78030156.25</v>
      </c>
      <c r="AQ1029" s="12">
        <v>84524030.560000002</v>
      </c>
      <c r="AR1029" s="12">
        <v>94744119.069999993</v>
      </c>
      <c r="AS1029" s="12">
        <v>100348054.56</v>
      </c>
      <c r="AT1029" s="12">
        <v>92494775.409999996</v>
      </c>
      <c r="AU1029" s="12">
        <v>97946316.75</v>
      </c>
      <c r="AV1029" s="12">
        <v>101242944.48</v>
      </c>
      <c r="AW1029" s="12">
        <v>119378411.38</v>
      </c>
      <c r="AX1029" s="12">
        <v>119295559.2</v>
      </c>
      <c r="AY1029" s="12">
        <v>100754859.09999999</v>
      </c>
      <c r="AZ1029" s="12">
        <v>95285419.849999994</v>
      </c>
      <c r="BA1029" s="12">
        <v>78182984.719999999</v>
      </c>
      <c r="BB1029" s="12">
        <v>81236797.090000004</v>
      </c>
      <c r="BC1029" s="12">
        <v>94429333.329999998</v>
      </c>
      <c r="BD1029" s="12">
        <v>85310468.75</v>
      </c>
      <c r="BE1029" s="12">
        <v>98010068.269999996</v>
      </c>
      <c r="BF1029" s="12">
        <v>101501333.33</v>
      </c>
      <c r="BG1029" s="12">
        <v>97675533.180000007</v>
      </c>
      <c r="BH1029" s="12">
        <v>85965148.030000001</v>
      </c>
      <c r="BI1029" s="12">
        <v>68048473.060000002</v>
      </c>
      <c r="BJ1029" s="12">
        <v>62259491.689999998</v>
      </c>
      <c r="BK1029" s="12">
        <v>78492111.109999999</v>
      </c>
      <c r="BL1029" s="12">
        <v>78197845.5</v>
      </c>
      <c r="BM1029" s="13">
        <v>61055154</v>
      </c>
      <c r="BN1029" s="12">
        <v>80987831.549999997</v>
      </c>
      <c r="BO1029" s="12">
        <v>60233333.329999998</v>
      </c>
    </row>
    <row r="1030" spans="1:67" x14ac:dyDescent="0.4">
      <c r="A1030" s="10" t="s">
        <v>2051</v>
      </c>
      <c r="B1030" s="4" t="s">
        <v>3345</v>
      </c>
      <c r="C1030" s="10">
        <v>12</v>
      </c>
      <c r="D1030" s="11"/>
      <c r="E1030" s="11"/>
      <c r="F1030" s="11"/>
      <c r="G1030" s="11"/>
      <c r="H1030" s="11"/>
      <c r="I1030" s="11"/>
      <c r="J1030" s="11"/>
      <c r="K1030" s="11"/>
      <c r="L1030" s="11"/>
      <c r="M1030" s="11"/>
      <c r="N1030" s="11"/>
      <c r="O1030" s="11"/>
      <c r="P1030" s="11"/>
      <c r="Q1030" s="11"/>
      <c r="R1030" s="11"/>
      <c r="S1030" s="11"/>
      <c r="T1030" s="11"/>
      <c r="U1030" s="11"/>
      <c r="V1030" s="11"/>
      <c r="W1030" s="11"/>
      <c r="X1030" s="11"/>
      <c r="Y1030" s="11"/>
      <c r="Z1030" s="11"/>
      <c r="AA1030" s="11"/>
      <c r="AB1030" s="11"/>
      <c r="AC1030" s="11"/>
      <c r="AD1030" s="11"/>
      <c r="AE1030" s="11"/>
      <c r="AF1030" s="11"/>
      <c r="AG1030" s="11"/>
      <c r="AH1030" s="11"/>
      <c r="AI1030" s="11"/>
      <c r="AJ1030" s="11"/>
      <c r="AK1030" s="11"/>
      <c r="AL1030" s="13">
        <v>131050000</v>
      </c>
      <c r="AM1030" s="12">
        <v>126767584.17</v>
      </c>
      <c r="AN1030" s="12">
        <v>157181091.5</v>
      </c>
      <c r="AO1030" s="12">
        <v>147266931.56</v>
      </c>
      <c r="AP1030" s="12">
        <v>156388108.24000001</v>
      </c>
      <c r="AQ1030" s="12">
        <v>167594641.41</v>
      </c>
      <c r="AR1030" s="12">
        <v>181706642.5</v>
      </c>
      <c r="AS1030" s="12">
        <v>192990801.40000001</v>
      </c>
      <c r="AT1030" s="12">
        <v>189398521.44</v>
      </c>
      <c r="AU1030" s="12">
        <v>185732280.58000001</v>
      </c>
      <c r="AV1030" s="12">
        <v>166408047.43000001</v>
      </c>
      <c r="AW1030" s="12">
        <v>156732544.47999999</v>
      </c>
      <c r="AX1030" s="12">
        <v>163309604.75</v>
      </c>
      <c r="AY1030" s="13">
        <v>150506137</v>
      </c>
      <c r="AZ1030" s="13">
        <v>159000000</v>
      </c>
      <c r="BA1030" s="12">
        <v>156088129.58000001</v>
      </c>
      <c r="BB1030" s="12">
        <v>144946447.72</v>
      </c>
      <c r="BC1030" s="13">
        <v>141093500</v>
      </c>
      <c r="BD1030" s="12">
        <v>136028187.5</v>
      </c>
      <c r="BE1030" s="12">
        <v>143241255.44</v>
      </c>
      <c r="BF1030" s="12">
        <v>141710714.28999999</v>
      </c>
      <c r="BG1030" s="12">
        <v>136042857.13999999</v>
      </c>
      <c r="BH1030" s="12">
        <v>143293086.65000001</v>
      </c>
      <c r="BI1030" s="12">
        <v>155521105.88</v>
      </c>
      <c r="BJ1030" s="12">
        <v>166079873.56999999</v>
      </c>
      <c r="BK1030" s="12">
        <v>168015948.28999999</v>
      </c>
      <c r="BL1030" s="12">
        <v>148699714.94999999</v>
      </c>
      <c r="BM1030" s="12">
        <v>175247492.37</v>
      </c>
      <c r="BN1030" s="12">
        <v>182784467.47</v>
      </c>
      <c r="BO1030" s="12">
        <v>194618602.44</v>
      </c>
    </row>
    <row r="1031" spans="1:67" x14ac:dyDescent="0.4">
      <c r="A1031" s="10" t="s">
        <v>2053</v>
      </c>
      <c r="B1031" s="4" t="s">
        <v>3346</v>
      </c>
      <c r="C1031" s="10">
        <v>12</v>
      </c>
      <c r="D1031" s="11"/>
      <c r="E1031" s="11"/>
      <c r="F1031" s="11"/>
      <c r="G1031" s="11"/>
      <c r="H1031" s="11"/>
      <c r="I1031" s="11"/>
      <c r="J1031" s="11"/>
      <c r="K1031" s="11"/>
      <c r="L1031" s="11"/>
      <c r="M1031" s="11"/>
      <c r="N1031" s="11"/>
      <c r="O1031" s="11"/>
      <c r="P1031" s="11"/>
      <c r="Q1031" s="11"/>
      <c r="R1031" s="11"/>
      <c r="S1031" s="11"/>
      <c r="T1031" s="11"/>
      <c r="U1031" s="11"/>
      <c r="V1031" s="11"/>
      <c r="W1031" s="11"/>
      <c r="X1031" s="11"/>
      <c r="Y1031" s="11"/>
      <c r="Z1031" s="11"/>
      <c r="AA1031" s="11"/>
      <c r="AB1031" s="11"/>
      <c r="AC1031" s="11"/>
      <c r="AD1031" s="11"/>
      <c r="AE1031" s="11"/>
      <c r="AF1031" s="11"/>
      <c r="AG1031" s="11"/>
      <c r="AH1031" s="11"/>
      <c r="AI1031" s="11"/>
      <c r="AJ1031" s="11"/>
      <c r="AK1031" s="11"/>
      <c r="AL1031" s="11"/>
      <c r="AM1031" s="11"/>
      <c r="AN1031" s="11"/>
      <c r="AO1031" s="11"/>
      <c r="AP1031" s="11"/>
      <c r="AQ1031" s="11"/>
      <c r="AR1031" s="13">
        <v>176337500</v>
      </c>
      <c r="AS1031" s="13">
        <v>191700000</v>
      </c>
      <c r="AT1031" s="13">
        <v>174800000</v>
      </c>
      <c r="AU1031" s="13">
        <v>144000000</v>
      </c>
      <c r="AV1031" s="13">
        <v>108750000</v>
      </c>
      <c r="AW1031" s="13">
        <v>109000000</v>
      </c>
      <c r="AX1031" s="13">
        <v>90000000</v>
      </c>
      <c r="AY1031" s="11"/>
      <c r="AZ1031" s="12">
        <v>119747096.45999999</v>
      </c>
      <c r="BA1031" s="13">
        <v>13850000</v>
      </c>
      <c r="BB1031" s="12">
        <v>4808333.33</v>
      </c>
      <c r="BC1031" s="13">
        <v>-11500000</v>
      </c>
      <c r="BD1031" s="12">
        <v>-4979166.67</v>
      </c>
      <c r="BE1031" s="12">
        <v>-2547966.7400000002</v>
      </c>
      <c r="BF1031" s="12">
        <v>-1659166.67</v>
      </c>
      <c r="BG1031" s="12">
        <v>-234545.45</v>
      </c>
      <c r="BH1031" s="13">
        <v>4945000</v>
      </c>
      <c r="BI1031" s="12">
        <v>8035670.1699999999</v>
      </c>
      <c r="BJ1031" s="12">
        <v>4748479.4800000004</v>
      </c>
      <c r="BK1031" s="12">
        <v>9906661.8599999994</v>
      </c>
      <c r="BL1031" s="13">
        <v>1425000</v>
      </c>
      <c r="BM1031" s="13">
        <v>21910000</v>
      </c>
      <c r="BN1031" s="12">
        <v>45419196.43</v>
      </c>
      <c r="BO1031" s="13">
        <v>4000000</v>
      </c>
    </row>
    <row r="1032" spans="1:67" x14ac:dyDescent="0.4">
      <c r="A1032" s="10" t="s">
        <v>2055</v>
      </c>
      <c r="B1032" s="4" t="s">
        <v>3347</v>
      </c>
      <c r="C1032" s="10">
        <v>12</v>
      </c>
      <c r="D1032" s="11"/>
      <c r="E1032" s="11"/>
      <c r="F1032" s="11"/>
      <c r="G1032" s="11"/>
      <c r="H1032" s="11"/>
      <c r="I1032" s="11"/>
      <c r="J1032" s="11"/>
      <c r="K1032" s="11"/>
      <c r="L1032" s="11"/>
      <c r="M1032" s="11"/>
      <c r="N1032" s="11"/>
      <c r="O1032" s="11"/>
      <c r="P1032" s="11"/>
      <c r="Q1032" s="11"/>
      <c r="R1032" s="11"/>
      <c r="S1032" s="11"/>
      <c r="T1032" s="11"/>
      <c r="U1032" s="11"/>
      <c r="V1032" s="11"/>
      <c r="W1032" s="13">
        <v>4600000</v>
      </c>
      <c r="X1032" s="11"/>
      <c r="Y1032" s="11"/>
      <c r="Z1032" s="11"/>
      <c r="AA1032" s="11"/>
      <c r="AB1032" s="11"/>
      <c r="AC1032" s="11"/>
      <c r="AD1032" s="11"/>
      <c r="AE1032" s="11"/>
      <c r="AF1032" s="11"/>
      <c r="AG1032" s="11"/>
      <c r="AH1032" s="11"/>
      <c r="AI1032" s="11"/>
      <c r="AJ1032" s="11"/>
      <c r="AK1032" s="11"/>
      <c r="AL1032" s="11"/>
      <c r="AM1032" s="11"/>
      <c r="AN1032" s="13">
        <v>10700000</v>
      </c>
      <c r="AO1032" s="11"/>
      <c r="AP1032" s="11"/>
      <c r="AQ1032" s="13">
        <v>17100000</v>
      </c>
      <c r="AR1032" s="11"/>
      <c r="AS1032" s="11"/>
      <c r="AT1032" s="11"/>
      <c r="AU1032" s="11"/>
      <c r="AV1032" s="13">
        <v>15025000</v>
      </c>
      <c r="AW1032" s="13">
        <v>15850000</v>
      </c>
      <c r="AX1032" s="13">
        <v>16850000</v>
      </c>
      <c r="AY1032" s="11"/>
      <c r="AZ1032" s="11"/>
      <c r="BA1032" s="11"/>
      <c r="BB1032" s="11"/>
      <c r="BC1032" s="11"/>
      <c r="BD1032" s="11"/>
      <c r="BE1032" s="11"/>
      <c r="BF1032" s="11"/>
      <c r="BG1032" s="11"/>
      <c r="BH1032" s="11"/>
      <c r="BI1032" s="11"/>
      <c r="BJ1032" s="11"/>
      <c r="BK1032" s="11"/>
      <c r="BL1032" s="11"/>
      <c r="BM1032" s="11"/>
      <c r="BN1032" s="11"/>
      <c r="BO1032" s="11"/>
    </row>
    <row r="1033" spans="1:67" x14ac:dyDescent="0.4">
      <c r="A1033" s="10" t="s">
        <v>2057</v>
      </c>
      <c r="B1033" s="4" t="s">
        <v>3348</v>
      </c>
      <c r="C1033" s="10">
        <v>12</v>
      </c>
      <c r="D1033" s="11"/>
      <c r="E1033" s="11"/>
      <c r="F1033" s="11"/>
      <c r="G1033" s="11"/>
      <c r="H1033" s="11"/>
      <c r="I1033" s="11"/>
      <c r="J1033" s="11"/>
      <c r="K1033" s="11"/>
      <c r="L1033" s="11"/>
      <c r="M1033" s="11"/>
      <c r="N1033" s="11"/>
      <c r="O1033" s="11"/>
      <c r="P1033" s="11"/>
      <c r="Q1033" s="11"/>
      <c r="R1033" s="11"/>
      <c r="S1033" s="11"/>
      <c r="T1033" s="11"/>
      <c r="U1033" s="11"/>
      <c r="V1033" s="11"/>
      <c r="W1033" s="13">
        <v>31012500</v>
      </c>
      <c r="X1033" s="13">
        <v>32350000</v>
      </c>
      <c r="Y1033" s="11"/>
      <c r="Z1033" s="11"/>
      <c r="AA1033" s="11"/>
      <c r="AB1033" s="13">
        <v>25700000</v>
      </c>
      <c r="AC1033" s="13">
        <v>25300000</v>
      </c>
      <c r="AD1033" s="13">
        <v>28500000</v>
      </c>
      <c r="AE1033" s="13">
        <v>59300000</v>
      </c>
      <c r="AF1033" s="13">
        <v>50532200</v>
      </c>
      <c r="AG1033" s="12">
        <v>79897691.010000005</v>
      </c>
      <c r="AH1033" s="12">
        <v>78697045.379999995</v>
      </c>
      <c r="AI1033" s="12">
        <v>66265701.460000001</v>
      </c>
      <c r="AJ1033" s="12">
        <v>54619388.450000003</v>
      </c>
      <c r="AK1033" s="12">
        <v>67190907.989999995</v>
      </c>
      <c r="AL1033" s="12">
        <v>74212685.670000002</v>
      </c>
      <c r="AM1033" s="12">
        <v>68814136.239999995</v>
      </c>
      <c r="AN1033" s="12">
        <v>57858439.549999997</v>
      </c>
      <c r="AO1033" s="12">
        <v>41253016.649999999</v>
      </c>
      <c r="AP1033" s="12">
        <v>37756033.359999999</v>
      </c>
      <c r="AQ1033" s="12">
        <v>30138896.969999999</v>
      </c>
      <c r="AR1033" s="12">
        <v>37789935.549999997</v>
      </c>
      <c r="AS1033" s="12">
        <v>29766029.170000002</v>
      </c>
      <c r="AT1033" s="13">
        <v>25000500</v>
      </c>
      <c r="AU1033" s="13">
        <v>24800000</v>
      </c>
      <c r="AV1033" s="13">
        <v>25925000</v>
      </c>
      <c r="AW1033" s="11"/>
      <c r="AX1033" s="13">
        <v>33343750</v>
      </c>
      <c r="AY1033" s="13">
        <v>33600000</v>
      </c>
      <c r="AZ1033" s="12">
        <v>29096666.670000002</v>
      </c>
      <c r="BA1033" s="13">
        <v>22850000</v>
      </c>
      <c r="BB1033" s="13">
        <v>21375000</v>
      </c>
      <c r="BC1033" s="11"/>
      <c r="BD1033" s="11"/>
      <c r="BE1033" s="13">
        <v>11000000</v>
      </c>
      <c r="BF1033" s="11"/>
      <c r="BG1033" s="11"/>
      <c r="BH1033" s="13">
        <v>16300000</v>
      </c>
      <c r="BI1033" s="12">
        <v>17433333.329999998</v>
      </c>
      <c r="BJ1033" s="13">
        <v>32977200</v>
      </c>
      <c r="BK1033" s="12">
        <v>44037792.57</v>
      </c>
      <c r="BL1033" s="12">
        <v>40277077.780000001</v>
      </c>
      <c r="BM1033" s="12">
        <v>41828400.079999998</v>
      </c>
      <c r="BN1033" s="12">
        <v>53281277.5</v>
      </c>
      <c r="BO1033" s="13">
        <v>46509725</v>
      </c>
    </row>
    <row r="1034" spans="1:67" x14ac:dyDescent="0.4">
      <c r="A1034" s="10" t="s">
        <v>2059</v>
      </c>
      <c r="B1034" s="4" t="s">
        <v>3349</v>
      </c>
      <c r="C1034" s="10">
        <v>12</v>
      </c>
      <c r="D1034" s="11"/>
      <c r="E1034" s="11"/>
      <c r="F1034" s="11"/>
      <c r="G1034" s="11"/>
      <c r="H1034" s="11"/>
      <c r="I1034" s="11"/>
      <c r="J1034" s="11"/>
      <c r="K1034" s="11"/>
      <c r="L1034" s="11"/>
      <c r="M1034" s="11"/>
      <c r="N1034" s="11"/>
      <c r="O1034" s="11"/>
      <c r="P1034" s="11"/>
      <c r="Q1034" s="11"/>
      <c r="R1034" s="11"/>
      <c r="S1034" s="11"/>
      <c r="T1034" s="11"/>
      <c r="U1034" s="11"/>
      <c r="V1034" s="11"/>
      <c r="W1034" s="11"/>
      <c r="X1034" s="11"/>
      <c r="Y1034" s="11"/>
      <c r="Z1034" s="11"/>
      <c r="AA1034" s="11"/>
      <c r="AB1034" s="11"/>
      <c r="AC1034" s="11"/>
      <c r="AD1034" s="11"/>
      <c r="AE1034" s="13">
        <v>10400000</v>
      </c>
      <c r="AF1034" s="11"/>
      <c r="AG1034" s="11"/>
      <c r="AH1034" s="13">
        <v>7800000</v>
      </c>
      <c r="AI1034" s="13">
        <v>10700000</v>
      </c>
      <c r="AJ1034" s="11"/>
      <c r="AK1034" s="13">
        <v>12600000</v>
      </c>
      <c r="AL1034" s="11"/>
      <c r="AM1034" s="11"/>
      <c r="AN1034" s="11"/>
      <c r="AO1034" s="11"/>
      <c r="AP1034" s="11"/>
      <c r="AQ1034" s="11"/>
      <c r="AR1034" s="11"/>
      <c r="AS1034" s="11"/>
      <c r="AT1034" s="11"/>
      <c r="AU1034" s="11"/>
      <c r="AV1034" s="11"/>
      <c r="AW1034" s="11"/>
      <c r="AX1034" s="11"/>
      <c r="AY1034" s="11"/>
      <c r="AZ1034" s="11"/>
      <c r="BA1034" s="11"/>
      <c r="BB1034" s="11"/>
      <c r="BC1034" s="11"/>
      <c r="BD1034" s="11"/>
      <c r="BE1034" s="11"/>
      <c r="BF1034" s="11"/>
      <c r="BG1034" s="11"/>
      <c r="BH1034" s="11"/>
      <c r="BI1034" s="11"/>
      <c r="BJ1034" s="11"/>
      <c r="BK1034" s="11"/>
      <c r="BL1034" s="11"/>
      <c r="BM1034" s="11"/>
      <c r="BN1034" s="11"/>
      <c r="BO1034" s="11"/>
    </row>
    <row r="1035" spans="1:67" x14ac:dyDescent="0.4">
      <c r="A1035" s="10" t="s">
        <v>2061</v>
      </c>
      <c r="B1035" s="4" t="s">
        <v>3350</v>
      </c>
      <c r="C1035" s="10">
        <v>12</v>
      </c>
      <c r="D1035" s="11"/>
      <c r="E1035" s="11"/>
      <c r="F1035" s="11"/>
      <c r="G1035" s="11"/>
      <c r="H1035" s="11"/>
      <c r="I1035" s="11"/>
      <c r="J1035" s="11"/>
      <c r="K1035" s="11"/>
      <c r="L1035" s="11"/>
      <c r="M1035" s="11"/>
      <c r="N1035" s="11"/>
      <c r="O1035" s="11"/>
      <c r="P1035" s="11"/>
      <c r="Q1035" s="11"/>
      <c r="R1035" s="11"/>
      <c r="S1035" s="11"/>
      <c r="T1035" s="11"/>
      <c r="U1035" s="11"/>
      <c r="V1035" s="11"/>
      <c r="W1035" s="11"/>
      <c r="X1035" s="11"/>
      <c r="Y1035" s="11"/>
      <c r="Z1035" s="11"/>
      <c r="AA1035" s="11"/>
      <c r="AB1035" s="11"/>
      <c r="AC1035" s="11"/>
      <c r="AD1035" s="11"/>
      <c r="AE1035" s="11"/>
      <c r="AF1035" s="11"/>
      <c r="AG1035" s="11"/>
      <c r="AH1035" s="11"/>
      <c r="AI1035" s="11"/>
      <c r="AJ1035" s="11"/>
      <c r="AK1035" s="11"/>
      <c r="AL1035" s="11"/>
      <c r="AM1035" s="11"/>
      <c r="AN1035" s="11"/>
      <c r="AO1035" s="11"/>
      <c r="AP1035" s="11"/>
      <c r="AQ1035" s="11"/>
      <c r="AR1035" s="11"/>
      <c r="AS1035" s="11"/>
      <c r="AT1035" s="11"/>
      <c r="AU1035" s="11"/>
      <c r="AV1035" s="11"/>
      <c r="AW1035" s="11"/>
      <c r="AX1035" s="11"/>
      <c r="AY1035" s="11"/>
      <c r="AZ1035" s="11"/>
      <c r="BA1035" s="11"/>
      <c r="BB1035" s="11"/>
      <c r="BC1035" s="11"/>
      <c r="BD1035" s="11"/>
      <c r="BE1035" s="11"/>
      <c r="BF1035" s="11"/>
      <c r="BG1035" s="11"/>
      <c r="BH1035" s="11"/>
      <c r="BI1035" s="11"/>
      <c r="BJ1035" s="11"/>
      <c r="BK1035" s="11"/>
      <c r="BL1035" s="11"/>
      <c r="BM1035" s="11"/>
      <c r="BN1035" s="11"/>
      <c r="BO1035" s="11"/>
    </row>
    <row r="1036" spans="1:67" x14ac:dyDescent="0.4">
      <c r="A1036" s="10" t="s">
        <v>2063</v>
      </c>
      <c r="B1036" s="4" t="s">
        <v>3351</v>
      </c>
      <c r="C1036" s="10">
        <v>12</v>
      </c>
      <c r="D1036" s="11"/>
      <c r="E1036" s="11"/>
      <c r="F1036" s="11"/>
      <c r="G1036" s="11"/>
      <c r="H1036" s="11"/>
      <c r="I1036" s="11"/>
      <c r="J1036" s="11"/>
      <c r="K1036" s="11"/>
      <c r="L1036" s="11"/>
      <c r="M1036" s="11"/>
      <c r="N1036" s="11"/>
      <c r="O1036" s="11"/>
      <c r="P1036" s="11"/>
      <c r="Q1036" s="11"/>
      <c r="R1036" s="11"/>
      <c r="S1036" s="11"/>
      <c r="T1036" s="11"/>
      <c r="U1036" s="11"/>
      <c r="V1036" s="11"/>
      <c r="W1036" s="11"/>
      <c r="X1036" s="11"/>
      <c r="Y1036" s="11"/>
      <c r="Z1036" s="11"/>
      <c r="AA1036" s="11"/>
      <c r="AB1036" s="11"/>
      <c r="AC1036" s="11"/>
      <c r="AD1036" s="11"/>
      <c r="AE1036" s="11"/>
      <c r="AF1036" s="11"/>
      <c r="AG1036" s="11"/>
      <c r="AH1036" s="11"/>
      <c r="AI1036" s="11"/>
      <c r="AJ1036" s="11"/>
      <c r="AK1036" s="11"/>
      <c r="AL1036" s="11"/>
      <c r="AM1036" s="11"/>
      <c r="AN1036" s="11"/>
      <c r="AO1036" s="11"/>
      <c r="AP1036" s="11"/>
      <c r="AQ1036" s="11"/>
      <c r="AR1036" s="11"/>
      <c r="AS1036" s="11"/>
      <c r="AT1036" s="11"/>
      <c r="AU1036" s="11"/>
      <c r="AV1036" s="11"/>
      <c r="AW1036" s="11"/>
      <c r="AX1036" s="11"/>
      <c r="AY1036" s="11"/>
      <c r="AZ1036" s="11"/>
      <c r="BA1036" s="11"/>
      <c r="BB1036" s="11"/>
      <c r="BC1036" s="11"/>
      <c r="BD1036" s="11"/>
      <c r="BE1036" s="11"/>
      <c r="BF1036" s="11"/>
      <c r="BG1036" s="11"/>
      <c r="BH1036" s="11"/>
      <c r="BI1036" s="11"/>
      <c r="BJ1036" s="11"/>
      <c r="BK1036" s="11"/>
      <c r="BL1036" s="11"/>
      <c r="BM1036" s="11"/>
      <c r="BN1036" s="11"/>
      <c r="BO1036" s="11"/>
    </row>
    <row r="1037" spans="1:67" x14ac:dyDescent="0.4">
      <c r="A1037" s="10" t="s">
        <v>2065</v>
      </c>
      <c r="B1037" s="4" t="s">
        <v>3352</v>
      </c>
      <c r="C1037" s="10">
        <v>12</v>
      </c>
      <c r="D1037" s="11"/>
      <c r="E1037" s="11"/>
      <c r="F1037" s="11"/>
      <c r="G1037" s="11"/>
      <c r="H1037" s="11"/>
      <c r="I1037" s="11"/>
      <c r="J1037" s="11"/>
      <c r="K1037" s="11"/>
      <c r="L1037" s="11"/>
      <c r="M1037" s="11"/>
      <c r="N1037" s="11"/>
      <c r="O1037" s="11"/>
      <c r="P1037" s="11"/>
      <c r="Q1037" s="11"/>
      <c r="R1037" s="11"/>
      <c r="S1037" s="11"/>
      <c r="T1037" s="11"/>
      <c r="U1037" s="11"/>
      <c r="V1037" s="11"/>
      <c r="W1037" s="13">
        <v>21100000</v>
      </c>
      <c r="X1037" s="13">
        <v>22237500</v>
      </c>
      <c r="Y1037" s="11"/>
      <c r="Z1037" s="12">
        <v>25854166.670000002</v>
      </c>
      <c r="AA1037" s="13">
        <v>26600000</v>
      </c>
      <c r="AB1037" s="12">
        <v>27227999.02</v>
      </c>
      <c r="AC1037" s="13">
        <v>25475000</v>
      </c>
      <c r="AD1037" s="13">
        <v>23812500</v>
      </c>
      <c r="AE1037" s="12">
        <v>27088353.289999999</v>
      </c>
      <c r="AF1037" s="12">
        <v>25695632.48</v>
      </c>
      <c r="AG1037" s="12">
        <v>22421437.539999999</v>
      </c>
      <c r="AH1037" s="13">
        <v>14775000</v>
      </c>
      <c r="AI1037" s="13">
        <v>8000000</v>
      </c>
      <c r="AJ1037" s="11"/>
      <c r="AK1037" s="11"/>
      <c r="AL1037" s="11"/>
      <c r="AM1037" s="12">
        <v>24673757.73</v>
      </c>
      <c r="AN1037" s="12">
        <v>29010257.640000001</v>
      </c>
      <c r="AO1037" s="12">
        <v>29086642.440000001</v>
      </c>
      <c r="AP1037" s="12">
        <v>32259468.5</v>
      </c>
      <c r="AQ1037" s="12">
        <v>31640762.059999999</v>
      </c>
      <c r="AR1037" s="12">
        <v>33330154.82</v>
      </c>
      <c r="AS1037" s="12">
        <v>36001483.539999999</v>
      </c>
      <c r="AT1037" s="12">
        <v>37716490.780000001</v>
      </c>
      <c r="AU1037" s="12">
        <v>38854374.630000003</v>
      </c>
      <c r="AV1037" s="12">
        <v>42594902.560000002</v>
      </c>
      <c r="AW1037" s="12">
        <v>35728153.189999998</v>
      </c>
      <c r="AX1037" s="12">
        <v>32035542.34</v>
      </c>
      <c r="AY1037" s="12">
        <v>30658481.140000001</v>
      </c>
      <c r="AZ1037" s="12">
        <v>34171009.039999999</v>
      </c>
      <c r="BA1037" s="13">
        <v>38632488</v>
      </c>
      <c r="BB1037" s="12">
        <v>42555692.100000001</v>
      </c>
      <c r="BC1037" s="12">
        <v>47195801.25</v>
      </c>
      <c r="BD1037" s="12">
        <v>48773916.969999999</v>
      </c>
      <c r="BE1037" s="12">
        <v>47849657.359999999</v>
      </c>
      <c r="BF1037" s="12">
        <v>44019277.039999999</v>
      </c>
      <c r="BG1037" s="12">
        <v>35733723.859999999</v>
      </c>
      <c r="BH1037" s="12">
        <v>38143371.609999999</v>
      </c>
      <c r="BI1037" s="12">
        <v>39178301.18</v>
      </c>
      <c r="BJ1037" s="12">
        <v>27171024.43</v>
      </c>
      <c r="BK1037" s="13">
        <v>28075000</v>
      </c>
      <c r="BL1037" s="12">
        <v>25741119.170000002</v>
      </c>
      <c r="BM1037" s="13">
        <v>26230000</v>
      </c>
      <c r="BN1037" s="12">
        <v>27989230.460000001</v>
      </c>
      <c r="BO1037" s="12">
        <v>28173836.329999998</v>
      </c>
    </row>
    <row r="1038" spans="1:67" x14ac:dyDescent="0.4">
      <c r="A1038" s="10" t="s">
        <v>2067</v>
      </c>
      <c r="B1038" s="4" t="s">
        <v>3353</v>
      </c>
      <c r="C1038" s="10">
        <v>12</v>
      </c>
      <c r="D1038" s="11"/>
      <c r="E1038" s="11"/>
      <c r="F1038" s="11"/>
      <c r="G1038" s="11"/>
      <c r="H1038" s="11"/>
      <c r="I1038" s="11"/>
      <c r="J1038" s="11"/>
      <c r="K1038" s="11"/>
      <c r="L1038" s="11"/>
      <c r="M1038" s="11"/>
      <c r="N1038" s="11"/>
      <c r="O1038" s="11"/>
      <c r="P1038" s="11"/>
      <c r="Q1038" s="11"/>
      <c r="R1038" s="11"/>
      <c r="S1038" s="11"/>
      <c r="T1038" s="11"/>
      <c r="U1038" s="11"/>
      <c r="V1038" s="11"/>
      <c r="W1038" s="11"/>
      <c r="X1038" s="11"/>
      <c r="Y1038" s="11"/>
      <c r="Z1038" s="11"/>
      <c r="AA1038" s="11"/>
      <c r="AB1038" s="11"/>
      <c r="AC1038" s="11"/>
      <c r="AD1038" s="11"/>
      <c r="AE1038" s="11"/>
      <c r="AF1038" s="12">
        <v>26016666.670000002</v>
      </c>
      <c r="AG1038" s="13">
        <v>29820000</v>
      </c>
      <c r="AH1038" s="12">
        <v>35355785.140000001</v>
      </c>
      <c r="AI1038" s="13">
        <v>27300000</v>
      </c>
      <c r="AJ1038" s="12">
        <v>24671620.190000001</v>
      </c>
      <c r="AK1038" s="11"/>
      <c r="AL1038" s="11"/>
      <c r="AM1038" s="11"/>
      <c r="AN1038" s="11"/>
      <c r="AO1038" s="11"/>
      <c r="AP1038" s="11"/>
      <c r="AQ1038" s="11"/>
      <c r="AR1038" s="11"/>
      <c r="AS1038" s="11"/>
      <c r="AT1038" s="11"/>
      <c r="AU1038" s="11"/>
      <c r="AV1038" s="11"/>
      <c r="AW1038" s="11"/>
      <c r="AX1038" s="11"/>
      <c r="AY1038" s="11"/>
      <c r="AZ1038" s="11"/>
      <c r="BA1038" s="11"/>
      <c r="BB1038" s="11"/>
      <c r="BC1038" s="11"/>
      <c r="BD1038" s="11"/>
      <c r="BE1038" s="11"/>
      <c r="BF1038" s="11"/>
      <c r="BG1038" s="11"/>
      <c r="BH1038" s="11"/>
      <c r="BI1038" s="11"/>
      <c r="BJ1038" s="11"/>
      <c r="BK1038" s="11"/>
      <c r="BL1038" s="11"/>
      <c r="BM1038" s="11"/>
      <c r="BN1038" s="11"/>
      <c r="BO1038" s="11"/>
    </row>
    <row r="1039" spans="1:67" x14ac:dyDescent="0.4">
      <c r="A1039" s="10" t="s">
        <v>2069</v>
      </c>
      <c r="B1039" s="4" t="s">
        <v>3354</v>
      </c>
      <c r="C1039" s="10">
        <v>12</v>
      </c>
      <c r="D1039" s="11"/>
      <c r="E1039" s="11"/>
      <c r="F1039" s="11"/>
      <c r="G1039" s="11"/>
      <c r="H1039" s="11"/>
      <c r="I1039" s="11"/>
      <c r="J1039" s="11"/>
      <c r="K1039" s="11"/>
      <c r="L1039" s="11"/>
      <c r="M1039" s="11"/>
      <c r="N1039" s="11"/>
      <c r="O1039" s="11"/>
      <c r="P1039" s="11"/>
      <c r="Q1039" s="11"/>
      <c r="R1039" s="11"/>
      <c r="S1039" s="11"/>
      <c r="T1039" s="11"/>
      <c r="U1039" s="11"/>
      <c r="V1039" s="11"/>
      <c r="W1039" s="11"/>
      <c r="X1039" s="11"/>
      <c r="Y1039" s="11"/>
      <c r="Z1039" s="11"/>
      <c r="AA1039" s="11"/>
      <c r="AB1039" s="11"/>
      <c r="AC1039" s="11"/>
      <c r="AD1039" s="11"/>
      <c r="AE1039" s="11"/>
      <c r="AF1039" s="11"/>
      <c r="AG1039" s="11"/>
      <c r="AH1039" s="11"/>
      <c r="AI1039" s="11"/>
      <c r="AJ1039" s="11"/>
      <c r="AK1039" s="11"/>
      <c r="AL1039" s="11"/>
      <c r="AM1039" s="11"/>
      <c r="AN1039" s="11"/>
      <c r="AO1039" s="11"/>
      <c r="AP1039" s="11"/>
      <c r="AQ1039" s="11"/>
      <c r="AR1039" s="11"/>
      <c r="AS1039" s="11"/>
      <c r="AT1039" s="11"/>
      <c r="AU1039" s="11"/>
      <c r="AV1039" s="11"/>
      <c r="AW1039" s="11"/>
      <c r="AX1039" s="11"/>
      <c r="AY1039" s="11"/>
      <c r="AZ1039" s="11"/>
      <c r="BA1039" s="11"/>
      <c r="BB1039" s="11"/>
      <c r="BC1039" s="11"/>
      <c r="BD1039" s="11"/>
      <c r="BE1039" s="11"/>
      <c r="BF1039" s="11"/>
      <c r="BG1039" s="11"/>
      <c r="BH1039" s="11"/>
      <c r="BI1039" s="11"/>
      <c r="BJ1039" s="13">
        <v>118250000</v>
      </c>
      <c r="BK1039" s="11"/>
      <c r="BL1039" s="11"/>
      <c r="BM1039" s="13">
        <v>113825000</v>
      </c>
      <c r="BN1039" s="12">
        <v>118883333.33</v>
      </c>
      <c r="BO1039" s="13">
        <v>104200000</v>
      </c>
    </row>
    <row r="1040" spans="1:67" x14ac:dyDescent="0.4">
      <c r="A1040" s="10" t="s">
        <v>2071</v>
      </c>
      <c r="B1040" s="4" t="s">
        <v>3355</v>
      </c>
      <c r="C1040" s="10">
        <v>12</v>
      </c>
      <c r="D1040" s="11"/>
      <c r="E1040" s="11"/>
      <c r="F1040" s="11"/>
      <c r="G1040" s="11"/>
      <c r="H1040" s="11"/>
      <c r="I1040" s="11"/>
      <c r="J1040" s="11"/>
      <c r="K1040" s="11"/>
      <c r="L1040" s="11"/>
      <c r="M1040" s="11"/>
      <c r="N1040" s="11"/>
      <c r="O1040" s="11"/>
      <c r="P1040" s="11"/>
      <c r="Q1040" s="11"/>
      <c r="R1040" s="11"/>
      <c r="S1040" s="11"/>
      <c r="T1040" s="11"/>
      <c r="U1040" s="11"/>
      <c r="V1040" s="11"/>
      <c r="W1040" s="13">
        <v>90000000</v>
      </c>
      <c r="X1040" s="13">
        <v>107087375</v>
      </c>
      <c r="Y1040" s="13">
        <v>113519110</v>
      </c>
      <c r="Z1040" s="11"/>
      <c r="AA1040" s="11"/>
      <c r="AB1040" s="11"/>
      <c r="AC1040" s="12">
        <v>79608833.329999998</v>
      </c>
      <c r="AD1040" s="13">
        <v>113375000</v>
      </c>
      <c r="AE1040" s="12">
        <v>133754666.67</v>
      </c>
      <c r="AF1040" s="12">
        <v>124616697.09</v>
      </c>
      <c r="AG1040" s="12">
        <v>140655643.94</v>
      </c>
      <c r="AH1040" s="12">
        <v>161052363.22999999</v>
      </c>
      <c r="AI1040" s="12">
        <v>156764996.25999999</v>
      </c>
      <c r="AJ1040" s="12">
        <v>147098568.94</v>
      </c>
      <c r="AK1040" s="12">
        <v>165017319.71000001</v>
      </c>
      <c r="AL1040" s="12">
        <v>181149618.24000001</v>
      </c>
      <c r="AM1040" s="12">
        <v>208794323.88999999</v>
      </c>
      <c r="AN1040" s="12">
        <v>215391048.63999999</v>
      </c>
      <c r="AO1040" s="12">
        <v>233494700.47999999</v>
      </c>
      <c r="AP1040" s="12">
        <v>264896427.91999999</v>
      </c>
      <c r="AQ1040" s="12">
        <v>301629249.94</v>
      </c>
      <c r="AR1040" s="12">
        <v>324331688.88</v>
      </c>
      <c r="AS1040" s="12">
        <v>349463502.5</v>
      </c>
      <c r="AT1040" s="12">
        <v>374747714.5</v>
      </c>
      <c r="AU1040" s="12">
        <v>386901907.61000001</v>
      </c>
      <c r="AV1040" s="12">
        <v>394714983.60000002</v>
      </c>
      <c r="AW1040" s="13">
        <v>524626250</v>
      </c>
      <c r="AX1040" s="13">
        <v>567584877</v>
      </c>
      <c r="AY1040" s="13">
        <v>581729198</v>
      </c>
      <c r="AZ1040" s="12">
        <v>558754157.5</v>
      </c>
      <c r="BA1040" s="12">
        <v>573038543.76999998</v>
      </c>
      <c r="BB1040" s="12">
        <v>592283051.13999999</v>
      </c>
      <c r="BC1040" s="12">
        <v>601165409.44000006</v>
      </c>
      <c r="BD1040" s="12">
        <v>575144253.41999996</v>
      </c>
      <c r="BE1040" s="12">
        <v>568395001.66999996</v>
      </c>
      <c r="BF1040" s="12">
        <v>602583925.25</v>
      </c>
      <c r="BG1040" s="12">
        <v>577476612.46000004</v>
      </c>
      <c r="BH1040" s="12">
        <v>577839828.80999994</v>
      </c>
      <c r="BI1040" s="12">
        <v>603147949.47000003</v>
      </c>
      <c r="BJ1040" s="12">
        <v>575481548.32000005</v>
      </c>
      <c r="BK1040" s="12">
        <v>589824871.61000001</v>
      </c>
      <c r="BL1040" s="12">
        <v>557486439.61000001</v>
      </c>
      <c r="BM1040" s="12">
        <v>594789591.70000005</v>
      </c>
      <c r="BN1040" s="12">
        <v>594099401.78999996</v>
      </c>
      <c r="BO1040" s="12">
        <v>614808099.64999998</v>
      </c>
    </row>
    <row r="1041" spans="1:67" x14ac:dyDescent="0.4">
      <c r="A1041" s="10" t="s">
        <v>2073</v>
      </c>
      <c r="B1041" s="4" t="s">
        <v>3356</v>
      </c>
      <c r="C1041" s="10">
        <v>12</v>
      </c>
      <c r="D1041" s="11"/>
      <c r="E1041" s="11"/>
      <c r="F1041" s="11"/>
      <c r="G1041" s="11"/>
      <c r="H1041" s="11"/>
      <c r="I1041" s="11"/>
      <c r="J1041" s="11"/>
      <c r="K1041" s="11"/>
      <c r="L1041" s="11"/>
      <c r="M1041" s="11"/>
      <c r="N1041" s="11"/>
      <c r="O1041" s="11"/>
      <c r="P1041" s="11"/>
      <c r="Q1041" s="11"/>
      <c r="R1041" s="11"/>
      <c r="S1041" s="11"/>
      <c r="T1041" s="11"/>
      <c r="U1041" s="11"/>
      <c r="V1041" s="11"/>
      <c r="W1041" s="11"/>
      <c r="X1041" s="13">
        <v>1055200000</v>
      </c>
      <c r="Y1041" s="13">
        <v>1111500000</v>
      </c>
      <c r="Z1041" s="13">
        <v>1159220000</v>
      </c>
      <c r="AA1041" s="12">
        <v>1165666666.6700001</v>
      </c>
      <c r="AB1041" s="13">
        <v>1232900000</v>
      </c>
      <c r="AC1041" s="12">
        <v>1206016666.6700001</v>
      </c>
      <c r="AD1041" s="12">
        <v>1241266666.6700001</v>
      </c>
      <c r="AE1041" s="13">
        <v>1163950000</v>
      </c>
      <c r="AF1041" s="13">
        <v>1163978125</v>
      </c>
      <c r="AG1041" s="12">
        <v>1125096153.8499999</v>
      </c>
      <c r="AH1041" s="12">
        <v>1061411363.64</v>
      </c>
      <c r="AI1041" s="12">
        <v>616307142.86000001</v>
      </c>
      <c r="AJ1041" s="12">
        <v>586781666.66999996</v>
      </c>
      <c r="AK1041" s="12">
        <v>293420993.51999998</v>
      </c>
      <c r="AL1041" s="12">
        <v>640283476.16999996</v>
      </c>
      <c r="AM1041" s="12">
        <v>934642331.66999996</v>
      </c>
      <c r="AN1041" s="12">
        <v>953087387.45000005</v>
      </c>
      <c r="AO1041" s="12">
        <v>1097828175.55</v>
      </c>
      <c r="AP1041" s="12">
        <v>1126586804.23</v>
      </c>
      <c r="AQ1041" s="12">
        <v>1197547791.28</v>
      </c>
      <c r="AR1041" s="12">
        <v>1294683879.7</v>
      </c>
      <c r="AS1041" s="12">
        <v>1330587554.01</v>
      </c>
      <c r="AT1041" s="12">
        <v>1401017701.8800001</v>
      </c>
      <c r="AU1041" s="12">
        <v>1371680822.8599999</v>
      </c>
      <c r="AV1041" s="12">
        <v>1633485074.3900001</v>
      </c>
      <c r="AW1041" s="12">
        <v>2188354012.5300002</v>
      </c>
      <c r="AX1041" s="12">
        <v>1941629924.79</v>
      </c>
      <c r="AY1041" s="12">
        <v>1568385015.1300001</v>
      </c>
      <c r="AZ1041" s="12">
        <v>1506509930.8199999</v>
      </c>
      <c r="BA1041" s="12">
        <v>1429720873.53</v>
      </c>
      <c r="BB1041" s="12">
        <v>1367284995.8900001</v>
      </c>
      <c r="BC1041" s="12">
        <v>1399063336.0699999</v>
      </c>
      <c r="BD1041" s="12">
        <v>1335739102.9300001</v>
      </c>
      <c r="BE1041" s="12">
        <v>1248038908.1700001</v>
      </c>
      <c r="BF1041" s="12">
        <v>1288762690.5899999</v>
      </c>
      <c r="BG1041" s="12">
        <v>1260928091.8199999</v>
      </c>
      <c r="BH1041" s="12">
        <v>1158947417.5599999</v>
      </c>
      <c r="BI1041" s="12">
        <v>1173604032.1199999</v>
      </c>
      <c r="BJ1041" s="12">
        <v>1237388127.3900001</v>
      </c>
      <c r="BK1041" s="12">
        <v>1257328571.4300001</v>
      </c>
      <c r="BL1041" s="13">
        <v>1220275000</v>
      </c>
      <c r="BM1041" s="12">
        <v>1280696312.3399999</v>
      </c>
      <c r="BN1041" s="12">
        <v>1332883530.01</v>
      </c>
      <c r="BO1041" s="12">
        <v>1449554258.5799999</v>
      </c>
    </row>
    <row r="1042" spans="1:67" x14ac:dyDescent="0.4">
      <c r="A1042" s="10" t="s">
        <v>2075</v>
      </c>
      <c r="B1042" s="4" t="s">
        <v>3357</v>
      </c>
      <c r="C1042" s="10">
        <v>12</v>
      </c>
      <c r="D1042" s="11"/>
      <c r="E1042" s="11"/>
      <c r="F1042" s="11"/>
      <c r="G1042" s="11"/>
      <c r="H1042" s="11"/>
      <c r="I1042" s="11"/>
      <c r="J1042" s="11"/>
      <c r="K1042" s="11"/>
      <c r="L1042" s="11"/>
      <c r="M1042" s="11"/>
      <c r="N1042" s="11"/>
      <c r="O1042" s="11"/>
      <c r="P1042" s="11"/>
      <c r="Q1042" s="11"/>
      <c r="R1042" s="11"/>
      <c r="S1042" s="11"/>
      <c r="T1042" s="11"/>
      <c r="U1042" s="11"/>
      <c r="V1042" s="11"/>
      <c r="W1042" s="11"/>
      <c r="X1042" s="11"/>
      <c r="Y1042" s="11"/>
      <c r="Z1042" s="11"/>
      <c r="AA1042" s="11"/>
      <c r="AB1042" s="11"/>
      <c r="AC1042" s="11"/>
      <c r="AD1042" s="11"/>
      <c r="AE1042" s="11"/>
      <c r="AF1042" s="11"/>
      <c r="AG1042" s="11"/>
      <c r="AH1042" s="11"/>
      <c r="AI1042" s="11"/>
      <c r="AJ1042" s="11"/>
      <c r="AK1042" s="11"/>
      <c r="AL1042" s="11"/>
      <c r="AM1042" s="11"/>
      <c r="AN1042" s="13">
        <v>581175000</v>
      </c>
      <c r="AO1042" s="12">
        <v>576834918.79999995</v>
      </c>
      <c r="AP1042" s="12">
        <v>574299203.78999996</v>
      </c>
      <c r="AQ1042" s="12">
        <v>610380467.78999996</v>
      </c>
      <c r="AR1042" s="12">
        <v>603696838.22000003</v>
      </c>
      <c r="AS1042" s="12">
        <v>609987673.08000004</v>
      </c>
      <c r="AT1042" s="12">
        <v>627113358.23000002</v>
      </c>
      <c r="AU1042" s="12">
        <v>614904509.13</v>
      </c>
      <c r="AV1042" s="12">
        <v>596324295.59000003</v>
      </c>
      <c r="AW1042" s="12">
        <v>612183346.09000003</v>
      </c>
      <c r="AX1042" s="12">
        <v>612490021.40999997</v>
      </c>
      <c r="AY1042" s="12">
        <v>618112230.05999994</v>
      </c>
      <c r="AZ1042" s="12">
        <v>588570534.05999994</v>
      </c>
      <c r="BA1042" s="12">
        <v>547554478.22000003</v>
      </c>
      <c r="BB1042" s="12">
        <v>539444286.12</v>
      </c>
      <c r="BC1042" s="12">
        <v>577233523.86000001</v>
      </c>
      <c r="BD1042" s="12">
        <v>516379005.39999998</v>
      </c>
      <c r="BE1042" s="12">
        <v>494825692.73000002</v>
      </c>
      <c r="BF1042" s="12">
        <v>512539142.13</v>
      </c>
      <c r="BG1042" s="12">
        <v>523172134.39999998</v>
      </c>
      <c r="BH1042" s="13">
        <v>530750000</v>
      </c>
      <c r="BI1042" s="12">
        <v>562869357.64999998</v>
      </c>
      <c r="BJ1042" s="12">
        <v>606415749.24000001</v>
      </c>
      <c r="BK1042" s="12">
        <v>589266666.66999996</v>
      </c>
      <c r="BL1042" s="12">
        <v>523240656.56999999</v>
      </c>
      <c r="BM1042" s="12">
        <v>514283333.32999998</v>
      </c>
      <c r="BN1042" s="12">
        <v>480697916.67000002</v>
      </c>
      <c r="BO1042" s="12">
        <v>481661538.45999998</v>
      </c>
    </row>
    <row r="1043" spans="1:67" x14ac:dyDescent="0.4">
      <c r="A1043" s="10" t="s">
        <v>2077</v>
      </c>
      <c r="B1043" s="4" t="s">
        <v>3358</v>
      </c>
      <c r="C1043" s="10">
        <v>12</v>
      </c>
      <c r="D1043" s="11"/>
      <c r="E1043" s="11"/>
      <c r="F1043" s="11"/>
      <c r="G1043" s="11"/>
      <c r="H1043" s="11"/>
      <c r="I1043" s="11"/>
      <c r="J1043" s="11"/>
      <c r="K1043" s="11"/>
      <c r="L1043" s="11"/>
      <c r="M1043" s="11"/>
      <c r="N1043" s="11"/>
      <c r="O1043" s="11"/>
      <c r="P1043" s="11"/>
      <c r="Q1043" s="11"/>
      <c r="R1043" s="11"/>
      <c r="S1043" s="11"/>
      <c r="T1043" s="11"/>
      <c r="U1043" s="11"/>
      <c r="V1043" s="11"/>
      <c r="W1043" s="11"/>
      <c r="X1043" s="11"/>
      <c r="Y1043" s="11"/>
      <c r="Z1043" s="11"/>
      <c r="AA1043" s="11"/>
      <c r="AB1043" s="11"/>
      <c r="AC1043" s="11"/>
      <c r="AD1043" s="11"/>
      <c r="AE1043" s="11"/>
      <c r="AF1043" s="11"/>
      <c r="AG1043" s="11"/>
      <c r="AH1043" s="11"/>
      <c r="AI1043" s="11"/>
      <c r="AJ1043" s="11"/>
      <c r="AK1043" s="11"/>
      <c r="AL1043" s="11"/>
      <c r="AM1043" s="11"/>
      <c r="AN1043" s="11"/>
      <c r="AO1043" s="11"/>
      <c r="AP1043" s="11"/>
      <c r="AQ1043" s="11"/>
      <c r="AR1043" s="11"/>
      <c r="AS1043" s="11"/>
      <c r="AT1043" s="11"/>
      <c r="AU1043" s="11"/>
      <c r="AV1043" s="11"/>
      <c r="AW1043" s="11"/>
      <c r="AX1043" s="11"/>
      <c r="AY1043" s="11"/>
      <c r="AZ1043" s="11"/>
      <c r="BA1043" s="11"/>
      <c r="BB1043" s="11"/>
      <c r="BC1043" s="11"/>
      <c r="BD1043" s="11"/>
      <c r="BE1043" s="11"/>
      <c r="BF1043" s="11"/>
      <c r="BG1043" s="11"/>
      <c r="BH1043" s="11"/>
      <c r="BI1043" s="11"/>
      <c r="BJ1043" s="11"/>
      <c r="BK1043" s="11"/>
      <c r="BL1043" s="11"/>
      <c r="BM1043" s="11"/>
      <c r="BN1043" s="11"/>
      <c r="BO1043" s="11"/>
    </row>
    <row r="1044" spans="1:67" x14ac:dyDescent="0.4">
      <c r="A1044" s="10" t="s">
        <v>2079</v>
      </c>
      <c r="B1044" s="4" t="s">
        <v>3359</v>
      </c>
      <c r="C1044" s="10">
        <v>12</v>
      </c>
      <c r="D1044" s="11"/>
      <c r="E1044" s="11"/>
      <c r="F1044" s="11"/>
      <c r="G1044" s="11"/>
      <c r="H1044" s="11"/>
      <c r="I1044" s="11"/>
      <c r="J1044" s="11"/>
      <c r="K1044" s="11"/>
      <c r="L1044" s="11"/>
      <c r="M1044" s="11"/>
      <c r="N1044" s="11"/>
      <c r="O1044" s="11"/>
      <c r="P1044" s="11"/>
      <c r="Q1044" s="11"/>
      <c r="R1044" s="11"/>
      <c r="S1044" s="11"/>
      <c r="T1044" s="11"/>
      <c r="U1044" s="11"/>
      <c r="V1044" s="11"/>
      <c r="W1044" s="11"/>
      <c r="X1044" s="11"/>
      <c r="Y1044" s="11"/>
      <c r="Z1044" s="11"/>
      <c r="AA1044" s="13">
        <v>7300000</v>
      </c>
      <c r="AB1044" s="13">
        <v>10250000</v>
      </c>
      <c r="AC1044" s="12">
        <v>11720833.33</v>
      </c>
      <c r="AD1044" s="13">
        <v>9600000</v>
      </c>
      <c r="AE1044" s="11"/>
      <c r="AF1044" s="11"/>
      <c r="AG1044" s="11"/>
      <c r="AH1044" s="11"/>
      <c r="AI1044" s="11"/>
      <c r="AJ1044" s="11"/>
      <c r="AK1044" s="13">
        <v>13000000</v>
      </c>
      <c r="AL1044" s="11"/>
      <c r="AM1044" s="13">
        <v>16900000</v>
      </c>
      <c r="AN1044" s="11"/>
      <c r="AO1044" s="11"/>
      <c r="AP1044" s="11"/>
      <c r="AQ1044" s="11"/>
      <c r="AR1044" s="11"/>
      <c r="AS1044" s="13">
        <v>25825000</v>
      </c>
      <c r="AT1044" s="11"/>
      <c r="AU1044" s="13">
        <v>18000000</v>
      </c>
      <c r="AV1044" s="11"/>
      <c r="AW1044" s="11"/>
      <c r="AX1044" s="11"/>
      <c r="AY1044" s="11"/>
      <c r="AZ1044" s="11"/>
      <c r="BA1044" s="13">
        <v>32500000</v>
      </c>
      <c r="BB1044" s="13">
        <v>34300000</v>
      </c>
      <c r="BC1044" s="13">
        <v>33000000</v>
      </c>
      <c r="BD1044" s="12">
        <v>32299422.5</v>
      </c>
      <c r="BE1044" s="13">
        <v>31800000</v>
      </c>
      <c r="BF1044" s="13">
        <v>32800000</v>
      </c>
      <c r="BG1044" s="13">
        <v>34400000</v>
      </c>
      <c r="BH1044" s="11"/>
      <c r="BI1044" s="11"/>
      <c r="BJ1044" s="11"/>
      <c r="BK1044" s="12">
        <v>49640835.210000001</v>
      </c>
      <c r="BL1044" s="13">
        <v>48950000</v>
      </c>
      <c r="BM1044" s="13">
        <v>44525000</v>
      </c>
      <c r="BN1044" s="12">
        <v>53183333.329999998</v>
      </c>
      <c r="BO1044" s="13">
        <v>45200000</v>
      </c>
    </row>
    <row r="1045" spans="1:67" x14ac:dyDescent="0.4">
      <c r="A1045" s="10" t="s">
        <v>2081</v>
      </c>
      <c r="B1045" s="4" t="s">
        <v>3360</v>
      </c>
      <c r="C1045" s="10">
        <v>12</v>
      </c>
      <c r="D1045" s="11"/>
      <c r="E1045" s="11"/>
      <c r="F1045" s="11"/>
      <c r="G1045" s="11"/>
      <c r="H1045" s="11"/>
      <c r="I1045" s="11"/>
      <c r="J1045" s="11"/>
      <c r="K1045" s="11"/>
      <c r="L1045" s="11"/>
      <c r="M1045" s="11"/>
      <c r="N1045" s="11"/>
      <c r="O1045" s="11"/>
      <c r="P1045" s="11"/>
      <c r="Q1045" s="11"/>
      <c r="R1045" s="11"/>
      <c r="S1045" s="11"/>
      <c r="T1045" s="11"/>
      <c r="U1045" s="11"/>
      <c r="V1045" s="11"/>
      <c r="W1045" s="11"/>
      <c r="X1045" s="11"/>
      <c r="Y1045" s="11"/>
      <c r="Z1045" s="11"/>
      <c r="AA1045" s="11"/>
      <c r="AB1045" s="11"/>
      <c r="AC1045" s="11"/>
      <c r="AD1045" s="11"/>
      <c r="AE1045" s="11"/>
      <c r="AF1045" s="11"/>
      <c r="AG1045" s="11"/>
      <c r="AH1045" s="11"/>
      <c r="AI1045" s="11"/>
      <c r="AJ1045" s="11"/>
      <c r="AK1045" s="11"/>
      <c r="AL1045" s="11"/>
      <c r="AM1045" s="11"/>
      <c r="AN1045" s="11"/>
      <c r="AO1045" s="11"/>
      <c r="AP1045" s="11"/>
      <c r="AQ1045" s="11"/>
      <c r="AR1045" s="11"/>
      <c r="AS1045" s="11"/>
      <c r="AT1045" s="11"/>
      <c r="AU1045" s="11"/>
      <c r="AV1045" s="11"/>
      <c r="AW1045" s="11"/>
      <c r="AX1045" s="11"/>
      <c r="AY1045" s="11"/>
      <c r="AZ1045" s="11"/>
      <c r="BA1045" s="11"/>
      <c r="BB1045" s="11"/>
      <c r="BC1045" s="11"/>
      <c r="BD1045" s="11"/>
      <c r="BE1045" s="11"/>
      <c r="BF1045" s="11"/>
      <c r="BG1045" s="11"/>
      <c r="BH1045" s="11"/>
      <c r="BI1045" s="11"/>
      <c r="BJ1045" s="11"/>
      <c r="BK1045" s="12">
        <v>68502855.599999994</v>
      </c>
      <c r="BL1045" s="12">
        <v>67108417.689999998</v>
      </c>
      <c r="BM1045" s="12">
        <v>67604545.450000003</v>
      </c>
      <c r="BN1045" s="12">
        <v>72214472.079999998</v>
      </c>
      <c r="BO1045" s="13">
        <v>67500000</v>
      </c>
    </row>
    <row r="1046" spans="1:67" x14ac:dyDescent="0.4">
      <c r="A1046" s="10" t="s">
        <v>2083</v>
      </c>
      <c r="B1046" s="4" t="s">
        <v>3361</v>
      </c>
      <c r="C1046" s="10">
        <v>12</v>
      </c>
      <c r="D1046" s="11"/>
      <c r="E1046" s="11"/>
      <c r="F1046" s="11"/>
      <c r="G1046" s="11"/>
      <c r="H1046" s="11"/>
      <c r="I1046" s="11"/>
      <c r="J1046" s="11"/>
      <c r="K1046" s="11"/>
      <c r="L1046" s="11"/>
      <c r="M1046" s="11"/>
      <c r="N1046" s="11"/>
      <c r="O1046" s="11"/>
      <c r="P1046" s="11"/>
      <c r="Q1046" s="11"/>
      <c r="R1046" s="11"/>
      <c r="S1046" s="11"/>
      <c r="T1046" s="11"/>
      <c r="U1046" s="11"/>
      <c r="V1046" s="11"/>
      <c r="W1046" s="11"/>
      <c r="X1046" s="11"/>
      <c r="Y1046" s="13">
        <v>9000000</v>
      </c>
      <c r="Z1046" s="11"/>
      <c r="AA1046" s="11"/>
      <c r="AB1046" s="11"/>
      <c r="AC1046" s="11"/>
      <c r="AD1046" s="11"/>
      <c r="AE1046" s="11"/>
      <c r="AF1046" s="11"/>
      <c r="AG1046" s="11"/>
      <c r="AH1046" s="11"/>
      <c r="AI1046" s="11"/>
      <c r="AJ1046" s="11"/>
      <c r="AK1046" s="11"/>
      <c r="AL1046" s="11"/>
      <c r="AM1046" s="11"/>
      <c r="AN1046" s="11"/>
      <c r="AO1046" s="11"/>
      <c r="AP1046" s="11"/>
      <c r="AQ1046" s="11"/>
      <c r="AR1046" s="11"/>
      <c r="AS1046" s="11"/>
      <c r="AT1046" s="11"/>
      <c r="AU1046" s="11"/>
      <c r="AV1046" s="11"/>
      <c r="AW1046" s="11"/>
      <c r="AX1046" s="11"/>
      <c r="AY1046" s="11"/>
      <c r="AZ1046" s="11"/>
      <c r="BA1046" s="11"/>
      <c r="BB1046" s="11"/>
      <c r="BC1046" s="11"/>
      <c r="BD1046" s="11"/>
      <c r="BE1046" s="11"/>
      <c r="BF1046" s="11"/>
      <c r="BG1046" s="11"/>
      <c r="BH1046" s="11"/>
      <c r="BI1046" s="11"/>
      <c r="BJ1046" s="11"/>
      <c r="BK1046" s="11"/>
      <c r="BL1046" s="11"/>
      <c r="BM1046" s="11"/>
      <c r="BN1046" s="11"/>
      <c r="BO1046" s="11"/>
    </row>
    <row r="1047" spans="1:67" x14ac:dyDescent="0.4">
      <c r="A1047" s="10" t="s">
        <v>2085</v>
      </c>
      <c r="B1047" s="4" t="s">
        <v>3362</v>
      </c>
      <c r="C1047" s="10">
        <v>12</v>
      </c>
      <c r="D1047" s="11"/>
      <c r="E1047" s="11"/>
      <c r="F1047" s="11"/>
      <c r="G1047" s="11"/>
      <c r="H1047" s="11"/>
      <c r="I1047" s="11"/>
      <c r="J1047" s="11"/>
      <c r="K1047" s="11"/>
      <c r="L1047" s="11"/>
      <c r="M1047" s="11"/>
      <c r="N1047" s="11"/>
      <c r="O1047" s="11"/>
      <c r="P1047" s="11"/>
      <c r="Q1047" s="11"/>
      <c r="R1047" s="11"/>
      <c r="S1047" s="11"/>
      <c r="T1047" s="11"/>
      <c r="U1047" s="11"/>
      <c r="V1047" s="11"/>
      <c r="W1047" s="11"/>
      <c r="X1047" s="11"/>
      <c r="Y1047" s="11"/>
      <c r="Z1047" s="11"/>
      <c r="AA1047" s="11"/>
      <c r="AB1047" s="11"/>
      <c r="AC1047" s="11"/>
      <c r="AD1047" s="13">
        <v>8475000</v>
      </c>
      <c r="AE1047" s="11"/>
      <c r="AF1047" s="11"/>
      <c r="AG1047" s="11"/>
      <c r="AH1047" s="11"/>
      <c r="AI1047" s="11"/>
      <c r="AJ1047" s="11"/>
      <c r="AK1047" s="11"/>
      <c r="AL1047" s="11"/>
      <c r="AM1047" s="11"/>
      <c r="AN1047" s="11"/>
      <c r="AO1047" s="11"/>
      <c r="AP1047" s="11"/>
      <c r="AQ1047" s="11"/>
      <c r="AR1047" s="11"/>
      <c r="AS1047" s="11"/>
      <c r="AT1047" s="11"/>
      <c r="AU1047" s="11"/>
      <c r="AV1047" s="11"/>
      <c r="AW1047" s="11"/>
      <c r="AX1047" s="11"/>
      <c r="AY1047" s="11"/>
      <c r="AZ1047" s="11"/>
      <c r="BA1047" s="11"/>
      <c r="BB1047" s="11"/>
      <c r="BC1047" s="11"/>
      <c r="BD1047" s="11"/>
      <c r="BE1047" s="11"/>
      <c r="BF1047" s="11"/>
      <c r="BG1047" s="11"/>
      <c r="BH1047" s="11"/>
      <c r="BI1047" s="11"/>
      <c r="BJ1047" s="11"/>
      <c r="BK1047" s="13">
        <v>22900000</v>
      </c>
      <c r="BL1047" s="13">
        <v>25700000</v>
      </c>
      <c r="BM1047" s="11"/>
      <c r="BN1047" s="13">
        <v>22950000</v>
      </c>
      <c r="BO1047" s="13">
        <v>20600000</v>
      </c>
    </row>
    <row r="1048" spans="1:67" x14ac:dyDescent="0.4">
      <c r="A1048" s="10" t="s">
        <v>2087</v>
      </c>
      <c r="B1048" s="4" t="s">
        <v>3363</v>
      </c>
      <c r="C1048" s="10">
        <v>12</v>
      </c>
      <c r="D1048" s="11"/>
      <c r="E1048" s="11"/>
      <c r="F1048" s="11"/>
      <c r="G1048" s="11"/>
      <c r="H1048" s="11"/>
      <c r="I1048" s="11"/>
      <c r="J1048" s="11"/>
      <c r="K1048" s="11"/>
      <c r="L1048" s="11"/>
      <c r="M1048" s="11"/>
      <c r="N1048" s="11"/>
      <c r="O1048" s="11"/>
      <c r="P1048" s="11"/>
      <c r="Q1048" s="11"/>
      <c r="R1048" s="11"/>
      <c r="S1048" s="11"/>
      <c r="T1048" s="11"/>
      <c r="U1048" s="11"/>
      <c r="V1048" s="11"/>
      <c r="W1048" s="11"/>
      <c r="X1048" s="11"/>
      <c r="Y1048" s="11"/>
      <c r="Z1048" s="11"/>
      <c r="AA1048" s="11"/>
      <c r="AB1048" s="13">
        <v>14432500</v>
      </c>
      <c r="AC1048" s="12">
        <v>15633333.33</v>
      </c>
      <c r="AD1048" s="13">
        <v>14228500</v>
      </c>
      <c r="AE1048" s="12">
        <v>15917489.76</v>
      </c>
      <c r="AF1048" s="12">
        <v>13623882.91</v>
      </c>
      <c r="AG1048" s="12">
        <v>14380002.08</v>
      </c>
      <c r="AH1048" s="12">
        <v>10816491.57</v>
      </c>
      <c r="AI1048" s="13">
        <v>8550000</v>
      </c>
      <c r="AJ1048" s="13">
        <v>7000000</v>
      </c>
      <c r="AK1048" s="13">
        <v>6850000</v>
      </c>
      <c r="AL1048" s="12">
        <v>5704690.9400000004</v>
      </c>
      <c r="AM1048" s="12">
        <v>4574563.51</v>
      </c>
      <c r="AN1048" s="13">
        <v>4675000</v>
      </c>
      <c r="AO1048" s="12">
        <v>3482844.14</v>
      </c>
      <c r="AP1048" s="12">
        <v>2606841.2000000002</v>
      </c>
      <c r="AQ1048" s="13">
        <v>4450000</v>
      </c>
      <c r="AR1048" s="13">
        <v>5862500</v>
      </c>
      <c r="AS1048" s="13">
        <v>6000000</v>
      </c>
      <c r="AT1048" s="11"/>
      <c r="AU1048" s="13">
        <v>11000000</v>
      </c>
      <c r="AV1048" s="11"/>
      <c r="AW1048" s="13">
        <v>10500000</v>
      </c>
      <c r="AX1048" s="12">
        <v>6008610.3799999999</v>
      </c>
      <c r="AY1048" s="13">
        <v>6250000</v>
      </c>
      <c r="AZ1048" s="13">
        <v>8387500</v>
      </c>
      <c r="BA1048" s="13">
        <v>6500000</v>
      </c>
      <c r="BB1048" s="12">
        <v>6198353.3799999999</v>
      </c>
      <c r="BC1048" s="13">
        <v>10150000</v>
      </c>
      <c r="BD1048" s="12">
        <v>6851093.2000000002</v>
      </c>
      <c r="BE1048" s="12">
        <v>8981414.5</v>
      </c>
      <c r="BF1048" s="13">
        <v>9500000</v>
      </c>
      <c r="BG1048" s="12">
        <v>10011774.5</v>
      </c>
      <c r="BH1048" s="12">
        <v>6978326.5</v>
      </c>
      <c r="BI1048" s="13">
        <v>9500000</v>
      </c>
      <c r="BJ1048" s="13">
        <v>7000000</v>
      </c>
      <c r="BK1048" s="13">
        <v>10734131</v>
      </c>
      <c r="BL1048" s="13">
        <v>12250000</v>
      </c>
      <c r="BM1048" s="13">
        <v>3500000</v>
      </c>
      <c r="BN1048" s="11"/>
      <c r="BO1048" s="11"/>
    </row>
    <row r="1049" spans="1:67" x14ac:dyDescent="0.4">
      <c r="A1049" s="10" t="s">
        <v>2089</v>
      </c>
      <c r="B1049" s="4" t="s">
        <v>3364</v>
      </c>
      <c r="C1049" s="10">
        <v>12</v>
      </c>
      <c r="D1049" s="11"/>
      <c r="E1049" s="11"/>
      <c r="F1049" s="11"/>
      <c r="G1049" s="11"/>
      <c r="H1049" s="11"/>
      <c r="I1049" s="11"/>
      <c r="J1049" s="11"/>
      <c r="K1049" s="11"/>
      <c r="L1049" s="11"/>
      <c r="M1049" s="11"/>
      <c r="N1049" s="11"/>
      <c r="O1049" s="11"/>
      <c r="P1049" s="11"/>
      <c r="Q1049" s="11"/>
      <c r="R1049" s="11"/>
      <c r="S1049" s="11"/>
      <c r="T1049" s="11"/>
      <c r="U1049" s="11"/>
      <c r="V1049" s="11"/>
      <c r="W1049" s="11"/>
      <c r="X1049" s="11"/>
      <c r="Y1049" s="13">
        <v>193500000</v>
      </c>
      <c r="Z1049" s="13">
        <v>189631250</v>
      </c>
      <c r="AA1049" s="13">
        <v>197600000</v>
      </c>
      <c r="AB1049" s="12">
        <v>195867305.63</v>
      </c>
      <c r="AC1049" s="12">
        <v>211630893.63999999</v>
      </c>
      <c r="AD1049" s="12">
        <v>220165859.31</v>
      </c>
      <c r="AE1049" s="12">
        <v>209317088.96000001</v>
      </c>
      <c r="AF1049" s="12">
        <v>202818932.90000001</v>
      </c>
      <c r="AG1049" s="12">
        <v>208458361.59999999</v>
      </c>
      <c r="AH1049" s="12">
        <v>217912307.46000001</v>
      </c>
      <c r="AI1049" s="12">
        <v>219000060.81</v>
      </c>
      <c r="AJ1049" s="12">
        <v>225948901.38</v>
      </c>
      <c r="AK1049" s="12">
        <v>238664578.59999999</v>
      </c>
      <c r="AL1049" s="12">
        <v>255949002.27000001</v>
      </c>
      <c r="AM1049" s="12">
        <v>281799599.69999999</v>
      </c>
      <c r="AN1049" s="12">
        <v>282516190.02999997</v>
      </c>
      <c r="AO1049" s="12">
        <v>310234356.43000001</v>
      </c>
      <c r="AP1049" s="12">
        <v>320822138.83999997</v>
      </c>
      <c r="AQ1049" s="12">
        <v>328572604.25999999</v>
      </c>
      <c r="AR1049" s="12">
        <v>329712082.69999999</v>
      </c>
      <c r="AS1049" s="12">
        <v>341378118.13999999</v>
      </c>
      <c r="AT1049" s="12">
        <v>325600745.56999999</v>
      </c>
      <c r="AU1049" s="12">
        <v>348928401.06999999</v>
      </c>
      <c r="AV1049" s="12">
        <v>349007211.29000002</v>
      </c>
      <c r="AW1049" s="12">
        <v>348376819.68000001</v>
      </c>
      <c r="AX1049" s="12">
        <v>349109483.88</v>
      </c>
      <c r="AY1049" s="12">
        <v>365492187.5</v>
      </c>
      <c r="AZ1049" s="12">
        <v>316672447.63999999</v>
      </c>
      <c r="BA1049" s="12">
        <v>302328220.54000002</v>
      </c>
      <c r="BB1049" s="12">
        <v>305350604.00999999</v>
      </c>
      <c r="BC1049" s="12">
        <v>309428829.44</v>
      </c>
      <c r="BD1049" s="12">
        <v>325341305.47000003</v>
      </c>
      <c r="BE1049" s="12">
        <v>361964596.72000003</v>
      </c>
      <c r="BF1049" s="12">
        <v>446792105.25999999</v>
      </c>
      <c r="BG1049" s="12">
        <v>512111104.11000001</v>
      </c>
      <c r="BH1049" s="12">
        <v>557521262.02999997</v>
      </c>
      <c r="BI1049" s="12">
        <v>722746247.79999995</v>
      </c>
      <c r="BJ1049" s="12">
        <v>734816808.34000003</v>
      </c>
      <c r="BK1049" s="12">
        <v>770823978.61000001</v>
      </c>
      <c r="BL1049" s="12">
        <v>785704049.04999995</v>
      </c>
      <c r="BM1049" s="12">
        <v>847853032.74000001</v>
      </c>
      <c r="BN1049" s="12">
        <v>869552478.55999994</v>
      </c>
      <c r="BO1049" s="12">
        <v>845274746.39999998</v>
      </c>
    </row>
    <row r="1050" spans="1:67" x14ac:dyDescent="0.4">
      <c r="A1050" s="10" t="s">
        <v>2091</v>
      </c>
      <c r="B1050" s="4" t="s">
        <v>3365</v>
      </c>
      <c r="C1050" s="10">
        <v>12</v>
      </c>
      <c r="D1050" s="11"/>
      <c r="E1050" s="11"/>
      <c r="F1050" s="11"/>
      <c r="G1050" s="11"/>
      <c r="H1050" s="11"/>
      <c r="I1050" s="11"/>
      <c r="J1050" s="11"/>
      <c r="K1050" s="11"/>
      <c r="L1050" s="11"/>
      <c r="M1050" s="11"/>
      <c r="N1050" s="11"/>
      <c r="O1050" s="11"/>
      <c r="P1050" s="11"/>
      <c r="Q1050" s="11"/>
      <c r="R1050" s="11"/>
      <c r="S1050" s="11"/>
      <c r="T1050" s="11"/>
      <c r="U1050" s="11"/>
      <c r="V1050" s="11"/>
      <c r="W1050" s="11"/>
      <c r="X1050" s="11"/>
      <c r="Y1050" s="11"/>
      <c r="Z1050" s="11"/>
      <c r="AA1050" s="13">
        <v>17900000</v>
      </c>
      <c r="AB1050" s="13">
        <v>18600000</v>
      </c>
      <c r="AC1050" s="13">
        <v>20400000</v>
      </c>
      <c r="AD1050" s="13">
        <v>21750000</v>
      </c>
      <c r="AE1050" s="13">
        <v>23100000</v>
      </c>
      <c r="AF1050" s="13">
        <v>21437500</v>
      </c>
      <c r="AG1050" s="13">
        <v>21525000</v>
      </c>
      <c r="AH1050" s="13">
        <v>26900000</v>
      </c>
      <c r="AI1050" s="13">
        <v>29300000</v>
      </c>
      <c r="AJ1050" s="13">
        <v>36950000</v>
      </c>
      <c r="AK1050" s="13">
        <v>46950000</v>
      </c>
      <c r="AL1050" s="13">
        <v>47700000</v>
      </c>
      <c r="AM1050" s="12">
        <v>41090380.149999999</v>
      </c>
      <c r="AN1050" s="11"/>
      <c r="AO1050" s="11"/>
      <c r="AP1050" s="11"/>
      <c r="AQ1050" s="13">
        <v>16000000</v>
      </c>
      <c r="AR1050" s="11"/>
      <c r="AS1050" s="11"/>
      <c r="AT1050" s="11"/>
      <c r="AU1050" s="11"/>
      <c r="AV1050" s="11"/>
      <c r="AW1050" s="11"/>
      <c r="AX1050" s="11"/>
      <c r="AY1050" s="11"/>
      <c r="AZ1050" s="11"/>
      <c r="BA1050" s="11"/>
      <c r="BB1050" s="11"/>
      <c r="BC1050" s="11"/>
      <c r="BD1050" s="11"/>
      <c r="BE1050" s="11"/>
      <c r="BF1050" s="11"/>
      <c r="BG1050" s="11"/>
      <c r="BH1050" s="11"/>
      <c r="BI1050" s="11"/>
      <c r="BJ1050" s="11"/>
      <c r="BK1050" s="11"/>
      <c r="BL1050" s="11"/>
      <c r="BM1050" s="11"/>
      <c r="BN1050" s="11"/>
      <c r="BO1050" s="11"/>
    </row>
    <row r="1051" spans="1:67" x14ac:dyDescent="0.4">
      <c r="A1051" s="10" t="s">
        <v>2093</v>
      </c>
      <c r="B1051" s="4" t="s">
        <v>3366</v>
      </c>
      <c r="C1051" s="10">
        <v>12</v>
      </c>
      <c r="D1051" s="11"/>
      <c r="E1051" s="11"/>
      <c r="F1051" s="11"/>
      <c r="G1051" s="11"/>
      <c r="H1051" s="11"/>
      <c r="I1051" s="11"/>
      <c r="J1051" s="11"/>
      <c r="K1051" s="11"/>
      <c r="L1051" s="11"/>
      <c r="M1051" s="11"/>
      <c r="N1051" s="11"/>
      <c r="O1051" s="11"/>
      <c r="P1051" s="11"/>
      <c r="Q1051" s="11"/>
      <c r="R1051" s="11"/>
      <c r="S1051" s="11"/>
      <c r="T1051" s="11"/>
      <c r="U1051" s="11"/>
      <c r="V1051" s="11"/>
      <c r="W1051" s="11"/>
      <c r="X1051" s="11"/>
      <c r="Y1051" s="11"/>
      <c r="Z1051" s="11"/>
      <c r="AA1051" s="11"/>
      <c r="AB1051" s="11"/>
      <c r="AC1051" s="11"/>
      <c r="AD1051" s="11"/>
      <c r="AE1051" s="11"/>
      <c r="AF1051" s="11"/>
      <c r="AG1051" s="11"/>
      <c r="AH1051" s="13">
        <v>17500000</v>
      </c>
      <c r="AI1051" s="13">
        <v>19800000</v>
      </c>
      <c r="AJ1051" s="11"/>
      <c r="AK1051" s="12">
        <v>13208333.33</v>
      </c>
      <c r="AL1051" s="13">
        <v>9425000</v>
      </c>
      <c r="AM1051" s="13">
        <v>10707100</v>
      </c>
      <c r="AN1051" s="13">
        <v>13300000</v>
      </c>
      <c r="AO1051" s="12">
        <v>15933333.33</v>
      </c>
      <c r="AP1051" s="13">
        <v>16750000</v>
      </c>
      <c r="AQ1051" s="12">
        <v>22942400.440000001</v>
      </c>
      <c r="AR1051" s="12">
        <v>25941041.670000002</v>
      </c>
      <c r="AS1051" s="13">
        <v>29400000</v>
      </c>
      <c r="AT1051" s="13">
        <v>41850000</v>
      </c>
      <c r="AU1051" s="13">
        <v>34500000</v>
      </c>
      <c r="AV1051" s="11"/>
      <c r="AW1051" s="11"/>
      <c r="AX1051" s="13">
        <v>18050000</v>
      </c>
      <c r="AY1051" s="13">
        <v>11000000</v>
      </c>
      <c r="AZ1051" s="11"/>
      <c r="BA1051" s="11"/>
      <c r="BB1051" s="11"/>
      <c r="BC1051" s="11"/>
      <c r="BD1051" s="11"/>
      <c r="BE1051" s="11"/>
      <c r="BF1051" s="13">
        <v>19125000</v>
      </c>
      <c r="BG1051" s="13">
        <v>17900000</v>
      </c>
      <c r="BH1051" s="11"/>
      <c r="BI1051" s="13">
        <v>22300000</v>
      </c>
      <c r="BJ1051" s="12">
        <v>27525500.309999999</v>
      </c>
      <c r="BK1051" s="13">
        <v>30600500</v>
      </c>
      <c r="BL1051" s="12">
        <v>25117003.879999999</v>
      </c>
      <c r="BM1051" s="12">
        <v>26103273.629999999</v>
      </c>
      <c r="BN1051" s="12">
        <v>29212800.129999999</v>
      </c>
      <c r="BO1051" s="13">
        <v>31418000</v>
      </c>
    </row>
    <row r="1052" spans="1:67" x14ac:dyDescent="0.4">
      <c r="A1052" s="10" t="s">
        <v>2095</v>
      </c>
      <c r="B1052" s="4" t="s">
        <v>3367</v>
      </c>
      <c r="C1052" s="10">
        <v>12</v>
      </c>
      <c r="D1052" s="11"/>
      <c r="E1052" s="11"/>
      <c r="F1052" s="11"/>
      <c r="G1052" s="11"/>
      <c r="H1052" s="11"/>
      <c r="I1052" s="11"/>
      <c r="J1052" s="11"/>
      <c r="K1052" s="11"/>
      <c r="L1052" s="11"/>
      <c r="M1052" s="11"/>
      <c r="N1052" s="11"/>
      <c r="O1052" s="11"/>
      <c r="P1052" s="11"/>
      <c r="Q1052" s="11"/>
      <c r="R1052" s="11"/>
      <c r="S1052" s="11"/>
      <c r="T1052" s="11"/>
      <c r="U1052" s="11"/>
      <c r="V1052" s="11"/>
      <c r="W1052" s="11"/>
      <c r="X1052" s="11"/>
      <c r="Y1052" s="11"/>
      <c r="Z1052" s="11"/>
      <c r="AA1052" s="11"/>
      <c r="AB1052" s="11"/>
      <c r="AC1052" s="11"/>
      <c r="AD1052" s="11"/>
      <c r="AE1052" s="11"/>
      <c r="AF1052" s="11"/>
      <c r="AG1052" s="11"/>
      <c r="AH1052" s="11"/>
      <c r="AI1052" s="11"/>
      <c r="AJ1052" s="11"/>
      <c r="AK1052" s="11"/>
      <c r="AL1052" s="11"/>
      <c r="AM1052" s="11"/>
      <c r="AN1052" s="11"/>
      <c r="AO1052" s="13">
        <v>28600000</v>
      </c>
      <c r="AP1052" s="13">
        <v>32225000</v>
      </c>
      <c r="AQ1052" s="11"/>
      <c r="AR1052" s="13">
        <v>25375000</v>
      </c>
      <c r="AS1052" s="11"/>
      <c r="AT1052" s="11"/>
      <c r="AU1052" s="11"/>
      <c r="AV1052" s="11"/>
      <c r="AW1052" s="11"/>
      <c r="AX1052" s="11"/>
      <c r="AY1052" s="11"/>
      <c r="AZ1052" s="11"/>
      <c r="BA1052" s="11"/>
      <c r="BB1052" s="11"/>
      <c r="BC1052" s="11"/>
      <c r="BD1052" s="11"/>
      <c r="BE1052" s="11"/>
      <c r="BF1052" s="11"/>
      <c r="BG1052" s="11"/>
      <c r="BH1052" s="11"/>
      <c r="BI1052" s="11"/>
      <c r="BJ1052" s="11"/>
      <c r="BK1052" s="11"/>
      <c r="BL1052" s="11"/>
      <c r="BM1052" s="11"/>
      <c r="BN1052" s="11"/>
      <c r="BO1052" s="11"/>
    </row>
    <row r="1053" spans="1:67" x14ac:dyDescent="0.4">
      <c r="A1053" s="10" t="s">
        <v>2097</v>
      </c>
      <c r="B1053" s="4" t="s">
        <v>3368</v>
      </c>
      <c r="C1053" s="10">
        <v>12</v>
      </c>
      <c r="D1053" s="11"/>
      <c r="E1053" s="11"/>
      <c r="F1053" s="11"/>
      <c r="G1053" s="11"/>
      <c r="H1053" s="11"/>
      <c r="I1053" s="11"/>
      <c r="J1053" s="11"/>
      <c r="K1053" s="11"/>
      <c r="L1053" s="11"/>
      <c r="M1053" s="11"/>
      <c r="N1053" s="11"/>
      <c r="O1053" s="11"/>
      <c r="P1053" s="11"/>
      <c r="Q1053" s="11"/>
      <c r="R1053" s="11"/>
      <c r="S1053" s="11"/>
      <c r="T1053" s="11"/>
      <c r="U1053" s="11"/>
      <c r="V1053" s="11"/>
      <c r="W1053" s="11"/>
      <c r="X1053" s="11"/>
      <c r="Y1053" s="11"/>
      <c r="Z1053" s="11"/>
      <c r="AA1053" s="11"/>
      <c r="AB1053" s="11"/>
      <c r="AC1053" s="13">
        <v>31750000</v>
      </c>
      <c r="AD1053" s="11"/>
      <c r="AE1053" s="11"/>
      <c r="AF1053" s="11"/>
      <c r="AG1053" s="11"/>
      <c r="AH1053" s="11"/>
      <c r="AI1053" s="11"/>
      <c r="AJ1053" s="11"/>
      <c r="AK1053" s="11"/>
      <c r="AL1053" s="11"/>
      <c r="AM1053" s="11"/>
      <c r="AN1053" s="11"/>
      <c r="AO1053" s="11"/>
      <c r="AP1053" s="11"/>
      <c r="AQ1053" s="11"/>
      <c r="AR1053" s="11"/>
      <c r="AS1053" s="11"/>
      <c r="AT1053" s="11"/>
      <c r="AU1053" s="11"/>
      <c r="AV1053" s="11"/>
      <c r="AW1053" s="11"/>
      <c r="AX1053" s="11"/>
      <c r="AY1053" s="11"/>
      <c r="AZ1053" s="11"/>
      <c r="BA1053" s="11"/>
      <c r="BB1053" s="11"/>
      <c r="BC1053" s="11"/>
      <c r="BD1053" s="11"/>
      <c r="BE1053" s="11"/>
      <c r="BF1053" s="11"/>
      <c r="BG1053" s="11"/>
      <c r="BH1053" s="11"/>
      <c r="BI1053" s="11"/>
      <c r="BJ1053" s="11"/>
      <c r="BK1053" s="11"/>
      <c r="BL1053" s="11"/>
      <c r="BM1053" s="11"/>
      <c r="BN1053" s="11"/>
      <c r="BO1053" s="11"/>
    </row>
    <row r="1054" spans="1:67" x14ac:dyDescent="0.4">
      <c r="A1054" s="10" t="s">
        <v>2099</v>
      </c>
      <c r="B1054" s="4" t="s">
        <v>3369</v>
      </c>
      <c r="C1054" s="10">
        <v>3</v>
      </c>
      <c r="D1054" s="11"/>
      <c r="E1054" s="11"/>
      <c r="F1054" s="11"/>
      <c r="G1054" s="11"/>
      <c r="H1054" s="11"/>
      <c r="I1054" s="11"/>
      <c r="J1054" s="11"/>
      <c r="K1054" s="11"/>
      <c r="L1054" s="11"/>
      <c r="M1054" s="11"/>
      <c r="N1054" s="11"/>
      <c r="O1054" s="11"/>
      <c r="P1054" s="11"/>
      <c r="Q1054" s="11"/>
      <c r="R1054" s="11"/>
      <c r="S1054" s="11"/>
      <c r="T1054" s="11"/>
      <c r="U1054" s="11"/>
      <c r="V1054" s="11"/>
      <c r="W1054" s="11"/>
      <c r="X1054" s="11"/>
      <c r="Y1054" s="11"/>
      <c r="Z1054" s="11"/>
      <c r="AA1054" s="11"/>
      <c r="AB1054" s="11"/>
      <c r="AC1054" s="11"/>
      <c r="AD1054" s="11"/>
      <c r="AE1054" s="11"/>
      <c r="AF1054" s="13">
        <v>12965000</v>
      </c>
      <c r="AG1054" s="11"/>
      <c r="AH1054" s="11"/>
      <c r="AI1054" s="13">
        <v>20250000</v>
      </c>
      <c r="AJ1054" s="11"/>
      <c r="AK1054" s="12">
        <v>15755133.75</v>
      </c>
      <c r="AL1054" s="13">
        <v>12594360</v>
      </c>
      <c r="AM1054" s="13">
        <v>14774460</v>
      </c>
      <c r="AN1054" s="13">
        <v>13103480</v>
      </c>
      <c r="AO1054" s="12">
        <v>17890619.170000002</v>
      </c>
      <c r="AP1054" s="13">
        <v>20800000</v>
      </c>
      <c r="AQ1054" s="13">
        <v>22525000</v>
      </c>
      <c r="AR1054" s="13">
        <v>21900000</v>
      </c>
      <c r="AS1054" s="13">
        <v>20387500</v>
      </c>
      <c r="AT1054" s="13">
        <v>19375000</v>
      </c>
      <c r="AU1054" s="13">
        <v>19800000</v>
      </c>
      <c r="AV1054" s="13">
        <v>22200000</v>
      </c>
      <c r="AW1054" s="13">
        <v>20862500</v>
      </c>
      <c r="AX1054" s="11"/>
      <c r="AY1054" s="13">
        <v>21850000</v>
      </c>
      <c r="AZ1054" s="13">
        <v>24220000</v>
      </c>
      <c r="BA1054" s="11"/>
      <c r="BB1054" s="13">
        <v>24885000</v>
      </c>
      <c r="BC1054" s="13">
        <v>22200000</v>
      </c>
      <c r="BD1054" s="13">
        <v>22200000</v>
      </c>
      <c r="BE1054" s="13">
        <v>21137500</v>
      </c>
      <c r="BF1054" s="13">
        <v>20500000</v>
      </c>
      <c r="BG1054" s="13">
        <v>21000000</v>
      </c>
      <c r="BH1054" s="11"/>
      <c r="BI1054" s="13">
        <v>22850000</v>
      </c>
      <c r="BJ1054" s="11"/>
      <c r="BK1054" s="13">
        <v>18925000</v>
      </c>
      <c r="BL1054" s="13">
        <v>15300000</v>
      </c>
      <c r="BM1054" s="11"/>
      <c r="BN1054" s="11"/>
      <c r="BO1054" s="11"/>
    </row>
    <row r="1055" spans="1:67" x14ac:dyDescent="0.4">
      <c r="A1055" s="10" t="s">
        <v>2101</v>
      </c>
      <c r="B1055" s="4" t="s">
        <v>3370</v>
      </c>
      <c r="C1055" s="10">
        <v>12</v>
      </c>
      <c r="D1055" s="11"/>
      <c r="E1055" s="11"/>
      <c r="F1055" s="11"/>
      <c r="G1055" s="11"/>
      <c r="H1055" s="11"/>
      <c r="I1055" s="11"/>
      <c r="J1055" s="11"/>
      <c r="K1055" s="11"/>
      <c r="L1055" s="11"/>
      <c r="M1055" s="11"/>
      <c r="N1055" s="11"/>
      <c r="O1055" s="11"/>
      <c r="P1055" s="11"/>
      <c r="Q1055" s="11"/>
      <c r="R1055" s="11"/>
      <c r="S1055" s="11"/>
      <c r="T1055" s="11"/>
      <c r="U1055" s="11"/>
      <c r="V1055" s="11"/>
      <c r="W1055" s="11"/>
      <c r="X1055" s="11"/>
      <c r="Y1055" s="11"/>
      <c r="Z1055" s="11"/>
      <c r="AA1055" s="13">
        <v>70300000</v>
      </c>
      <c r="AB1055" s="13">
        <v>75237500</v>
      </c>
      <c r="AC1055" s="12">
        <v>77494642.859999999</v>
      </c>
      <c r="AD1055" s="12">
        <v>81230452.290000007</v>
      </c>
      <c r="AE1055" s="12">
        <v>82905124.480000004</v>
      </c>
      <c r="AF1055" s="12">
        <v>82658593.659999996</v>
      </c>
      <c r="AG1055" s="12">
        <v>87422640.760000005</v>
      </c>
      <c r="AH1055" s="12">
        <v>93275528.519999996</v>
      </c>
      <c r="AI1055" s="12">
        <v>91913239.590000004</v>
      </c>
      <c r="AJ1055" s="12">
        <v>85872847.620000005</v>
      </c>
      <c r="AK1055" s="12">
        <v>87198654.810000002</v>
      </c>
      <c r="AL1055" s="12">
        <v>83950216.219999999</v>
      </c>
      <c r="AM1055" s="12">
        <v>93760618.390000001</v>
      </c>
      <c r="AN1055" s="12">
        <v>98354541.109999999</v>
      </c>
      <c r="AO1055" s="12">
        <v>97069837.569999993</v>
      </c>
      <c r="AP1055" s="12">
        <v>107473168.11</v>
      </c>
      <c r="AQ1055" s="12">
        <v>113147055.28</v>
      </c>
      <c r="AR1055" s="12">
        <v>116514115.98999999</v>
      </c>
      <c r="AS1055" s="12">
        <v>129785238.89</v>
      </c>
      <c r="AT1055" s="12">
        <v>144295149.94999999</v>
      </c>
      <c r="AU1055" s="13">
        <v>146747185</v>
      </c>
      <c r="AV1055" s="12">
        <v>148514672.53999999</v>
      </c>
      <c r="AW1055" s="13">
        <v>135568924</v>
      </c>
      <c r="AX1055" s="12">
        <v>126338538.45999999</v>
      </c>
      <c r="AY1055" s="13">
        <v>111091562</v>
      </c>
      <c r="AZ1055" s="12">
        <v>105267938.34999999</v>
      </c>
      <c r="BA1055" s="12">
        <v>89467306.670000002</v>
      </c>
      <c r="BB1055" s="12">
        <v>84456981.879999995</v>
      </c>
      <c r="BC1055" s="12">
        <v>91857726.670000002</v>
      </c>
      <c r="BD1055" s="13">
        <v>84987500</v>
      </c>
      <c r="BE1055" s="12">
        <v>77922167.5</v>
      </c>
      <c r="BF1055" s="12">
        <v>92686111.420000002</v>
      </c>
      <c r="BG1055" s="13">
        <v>85000000</v>
      </c>
      <c r="BH1055" s="12">
        <v>104357253.29000001</v>
      </c>
      <c r="BI1055" s="12">
        <v>87414740.25</v>
      </c>
      <c r="BJ1055" s="12">
        <v>85270708.859999999</v>
      </c>
      <c r="BK1055" s="12">
        <v>83096250.799999997</v>
      </c>
      <c r="BL1055" s="12">
        <v>77456418.150000006</v>
      </c>
      <c r="BM1055" s="13">
        <v>66525000</v>
      </c>
      <c r="BN1055" s="12">
        <v>64734129.130000003</v>
      </c>
      <c r="BO1055" s="13">
        <v>62418220</v>
      </c>
    </row>
    <row r="1056" spans="1:67" x14ac:dyDescent="0.4">
      <c r="A1056" s="10" t="s">
        <v>2103</v>
      </c>
      <c r="B1056" s="4" t="s">
        <v>3371</v>
      </c>
      <c r="C1056" s="10">
        <v>12</v>
      </c>
      <c r="D1056" s="11"/>
      <c r="E1056" s="11"/>
      <c r="F1056" s="11"/>
      <c r="G1056" s="11"/>
      <c r="H1056" s="11"/>
      <c r="I1056" s="11"/>
      <c r="J1056" s="11"/>
      <c r="K1056" s="11"/>
      <c r="L1056" s="11"/>
      <c r="M1056" s="11"/>
      <c r="N1056" s="11"/>
      <c r="O1056" s="11"/>
      <c r="P1056" s="11"/>
      <c r="Q1056" s="11"/>
      <c r="R1056" s="11"/>
      <c r="S1056" s="11"/>
      <c r="T1056" s="11"/>
      <c r="U1056" s="11"/>
      <c r="V1056" s="11"/>
      <c r="W1056" s="11"/>
      <c r="X1056" s="11"/>
      <c r="Y1056" s="11"/>
      <c r="Z1056" s="11"/>
      <c r="AA1056" s="11"/>
      <c r="AB1056" s="11"/>
      <c r="AC1056" s="11"/>
      <c r="AD1056" s="11"/>
      <c r="AE1056" s="13">
        <v>18500000</v>
      </c>
      <c r="AF1056" s="13">
        <v>19900000</v>
      </c>
      <c r="AG1056" s="12">
        <v>21933333.329999998</v>
      </c>
      <c r="AH1056" s="13">
        <v>21250000</v>
      </c>
      <c r="AI1056" s="13">
        <v>20150000</v>
      </c>
      <c r="AJ1056" s="12">
        <v>20208596.75</v>
      </c>
      <c r="AK1056" s="13">
        <v>22083250</v>
      </c>
      <c r="AL1056" s="12">
        <v>22529189.140000001</v>
      </c>
      <c r="AM1056" s="12">
        <v>21152487.5</v>
      </c>
      <c r="AN1056" s="12">
        <v>22488079.75</v>
      </c>
      <c r="AO1056" s="13">
        <v>22700000</v>
      </c>
      <c r="AP1056" s="12">
        <v>21705313.75</v>
      </c>
      <c r="AQ1056" s="13">
        <v>12318578</v>
      </c>
      <c r="AR1056" s="11"/>
      <c r="AS1056" s="11"/>
      <c r="AT1056" s="11"/>
      <c r="AU1056" s="11"/>
      <c r="AV1056" s="11"/>
      <c r="AW1056" s="11"/>
      <c r="AX1056" s="11"/>
      <c r="AY1056" s="11"/>
      <c r="AZ1056" s="11"/>
      <c r="BA1056" s="11"/>
      <c r="BB1056" s="11"/>
      <c r="BC1056" s="11"/>
      <c r="BD1056" s="11"/>
      <c r="BE1056" s="11"/>
      <c r="BF1056" s="11"/>
      <c r="BG1056" s="11"/>
      <c r="BH1056" s="11"/>
      <c r="BI1056" s="11"/>
      <c r="BJ1056" s="11"/>
      <c r="BK1056" s="11"/>
      <c r="BL1056" s="11"/>
      <c r="BM1056" s="11"/>
      <c r="BN1056" s="11"/>
      <c r="BO1056" s="11"/>
    </row>
    <row r="1057" spans="1:67" x14ac:dyDescent="0.4">
      <c r="A1057" s="10" t="s">
        <v>2105</v>
      </c>
      <c r="B1057" s="4" t="s">
        <v>3372</v>
      </c>
      <c r="C1057" s="10">
        <v>6</v>
      </c>
      <c r="D1057" s="11"/>
      <c r="E1057" s="11"/>
      <c r="F1057" s="11"/>
      <c r="G1057" s="11"/>
      <c r="H1057" s="11"/>
      <c r="I1057" s="11"/>
      <c r="J1057" s="11"/>
      <c r="K1057" s="11"/>
      <c r="L1057" s="11"/>
      <c r="M1057" s="11"/>
      <c r="N1057" s="11"/>
      <c r="O1057" s="11"/>
      <c r="P1057" s="11"/>
      <c r="Q1057" s="11"/>
      <c r="R1057" s="11"/>
      <c r="S1057" s="11"/>
      <c r="T1057" s="11"/>
      <c r="U1057" s="11"/>
      <c r="V1057" s="11"/>
      <c r="W1057" s="11"/>
      <c r="X1057" s="11"/>
      <c r="Y1057" s="11"/>
      <c r="Z1057" s="11"/>
      <c r="AA1057" s="11"/>
      <c r="AB1057" s="11"/>
      <c r="AC1057" s="11"/>
      <c r="AD1057" s="11"/>
      <c r="AE1057" s="11"/>
      <c r="AF1057" s="11"/>
      <c r="AG1057" s="11"/>
      <c r="AH1057" s="11"/>
      <c r="AI1057" s="11"/>
      <c r="AJ1057" s="11"/>
      <c r="AK1057" s="11"/>
      <c r="AL1057" s="11"/>
      <c r="AM1057" s="11"/>
      <c r="AN1057" s="11"/>
      <c r="AO1057" s="11"/>
      <c r="AP1057" s="11"/>
      <c r="AQ1057" s="11"/>
      <c r="AR1057" s="11"/>
      <c r="AS1057" s="11"/>
      <c r="AT1057" s="11"/>
      <c r="AU1057" s="11"/>
      <c r="AV1057" s="11"/>
      <c r="AW1057" s="11"/>
      <c r="AX1057" s="11"/>
      <c r="AY1057" s="11"/>
      <c r="AZ1057" s="11"/>
      <c r="BA1057" s="11"/>
      <c r="BB1057" s="11"/>
      <c r="BC1057" s="11"/>
      <c r="BD1057" s="11"/>
      <c r="BE1057" s="11"/>
      <c r="BF1057" s="11"/>
      <c r="BG1057" s="11"/>
      <c r="BH1057" s="11"/>
      <c r="BI1057" s="11"/>
      <c r="BJ1057" s="11"/>
      <c r="BK1057" s="11"/>
      <c r="BL1057" s="11"/>
      <c r="BM1057" s="11"/>
      <c r="BN1057" s="11"/>
      <c r="BO1057" s="11"/>
    </row>
    <row r="1058" spans="1:67" x14ac:dyDescent="0.4">
      <c r="A1058" s="10" t="s">
        <v>2107</v>
      </c>
      <c r="B1058" s="4" t="s">
        <v>3373</v>
      </c>
      <c r="C1058" s="10">
        <v>12</v>
      </c>
      <c r="D1058" s="11"/>
      <c r="E1058" s="11"/>
      <c r="F1058" s="11"/>
      <c r="G1058" s="11"/>
      <c r="H1058" s="11"/>
      <c r="I1058" s="11"/>
      <c r="J1058" s="11"/>
      <c r="K1058" s="11"/>
      <c r="L1058" s="11"/>
      <c r="M1058" s="11"/>
      <c r="N1058" s="11"/>
      <c r="O1058" s="11"/>
      <c r="P1058" s="11"/>
      <c r="Q1058" s="11"/>
      <c r="R1058" s="11"/>
      <c r="S1058" s="11"/>
      <c r="T1058" s="11"/>
      <c r="U1058" s="11"/>
      <c r="V1058" s="11"/>
      <c r="W1058" s="11"/>
      <c r="X1058" s="11"/>
      <c r="Y1058" s="11"/>
      <c r="Z1058" s="11"/>
      <c r="AA1058" s="11"/>
      <c r="AB1058" s="11"/>
      <c r="AC1058" s="11"/>
      <c r="AD1058" s="11"/>
      <c r="AE1058" s="11"/>
      <c r="AF1058" s="11"/>
      <c r="AG1058" s="13">
        <v>25450000</v>
      </c>
      <c r="AH1058" s="11"/>
      <c r="AI1058" s="11"/>
      <c r="AJ1058" s="11"/>
      <c r="AK1058" s="11"/>
      <c r="AL1058" s="11"/>
      <c r="AM1058" s="11"/>
      <c r="AN1058" s="11"/>
      <c r="AO1058" s="11"/>
      <c r="AP1058" s="13">
        <v>13825000</v>
      </c>
      <c r="AQ1058" s="11"/>
      <c r="AR1058" s="13">
        <v>27562500</v>
      </c>
      <c r="AS1058" s="13">
        <v>39596250</v>
      </c>
      <c r="AT1058" s="11"/>
      <c r="AU1058" s="13">
        <v>42010000</v>
      </c>
      <c r="AV1058" s="12">
        <v>40162142.859999999</v>
      </c>
      <c r="AW1058" s="13">
        <v>41550000</v>
      </c>
      <c r="AX1058" s="12">
        <v>35698570.060000002</v>
      </c>
      <c r="AY1058" s="13">
        <v>27750000</v>
      </c>
      <c r="AZ1058" s="11"/>
      <c r="BA1058" s="13">
        <v>33000000</v>
      </c>
      <c r="BB1058" s="13">
        <v>30150000</v>
      </c>
      <c r="BC1058" s="11"/>
      <c r="BD1058" s="13">
        <v>5400000</v>
      </c>
      <c r="BE1058" s="11"/>
      <c r="BF1058" s="11"/>
      <c r="BG1058" s="11"/>
      <c r="BH1058" s="11"/>
      <c r="BI1058" s="11"/>
      <c r="BJ1058" s="11"/>
      <c r="BK1058" s="13">
        <v>23500000</v>
      </c>
      <c r="BL1058" s="11"/>
      <c r="BM1058" s="13">
        <v>46000000</v>
      </c>
      <c r="BN1058" s="12">
        <v>47869844.350000001</v>
      </c>
      <c r="BO1058" s="12">
        <v>51560948.450000003</v>
      </c>
    </row>
    <row r="1059" spans="1:67" x14ac:dyDescent="0.4">
      <c r="A1059" s="10" t="s">
        <v>2109</v>
      </c>
      <c r="B1059" s="4" t="s">
        <v>3374</v>
      </c>
      <c r="C1059" s="10">
        <v>12</v>
      </c>
      <c r="D1059" s="11"/>
      <c r="E1059" s="11"/>
      <c r="F1059" s="11"/>
      <c r="G1059" s="11"/>
      <c r="H1059" s="11"/>
      <c r="I1059" s="11"/>
      <c r="J1059" s="11"/>
      <c r="K1059" s="11"/>
      <c r="L1059" s="11"/>
      <c r="M1059" s="11"/>
      <c r="N1059" s="11"/>
      <c r="O1059" s="11"/>
      <c r="P1059" s="11"/>
      <c r="Q1059" s="11"/>
      <c r="R1059" s="11"/>
      <c r="S1059" s="11"/>
      <c r="T1059" s="11"/>
      <c r="U1059" s="11"/>
      <c r="V1059" s="11"/>
      <c r="W1059" s="11"/>
      <c r="X1059" s="11"/>
      <c r="Y1059" s="11"/>
      <c r="Z1059" s="11"/>
      <c r="AA1059" s="11"/>
      <c r="AB1059" s="11"/>
      <c r="AC1059" s="11"/>
      <c r="AD1059" s="11"/>
      <c r="AE1059" s="11"/>
      <c r="AF1059" s="11"/>
      <c r="AG1059" s="13">
        <v>3923000</v>
      </c>
      <c r="AH1059" s="11"/>
      <c r="AI1059" s="11"/>
      <c r="AJ1059" s="11"/>
      <c r="AK1059" s="11"/>
      <c r="AL1059" s="11"/>
      <c r="AM1059" s="11"/>
      <c r="AN1059" s="11"/>
      <c r="AO1059" s="11"/>
      <c r="AP1059" s="11"/>
      <c r="AQ1059" s="11"/>
      <c r="AR1059" s="11"/>
      <c r="AS1059" s="11"/>
      <c r="AT1059" s="11"/>
      <c r="AU1059" s="11"/>
      <c r="AV1059" s="11"/>
      <c r="AW1059" s="11"/>
      <c r="AX1059" s="11"/>
      <c r="AY1059" s="11"/>
      <c r="AZ1059" s="11"/>
      <c r="BA1059" s="11"/>
      <c r="BB1059" s="11"/>
      <c r="BC1059" s="11"/>
      <c r="BD1059" s="11"/>
      <c r="BE1059" s="11"/>
      <c r="BF1059" s="11"/>
      <c r="BG1059" s="11"/>
      <c r="BH1059" s="11"/>
      <c r="BI1059" s="11"/>
      <c r="BJ1059" s="13">
        <v>11525000</v>
      </c>
      <c r="BK1059" s="11"/>
      <c r="BL1059" s="11"/>
      <c r="BM1059" s="11"/>
      <c r="BN1059" s="11"/>
      <c r="BO1059" s="11"/>
    </row>
    <row r="1060" spans="1:67" x14ac:dyDescent="0.4">
      <c r="A1060" s="10" t="s">
        <v>2111</v>
      </c>
      <c r="B1060" s="4" t="s">
        <v>3375</v>
      </c>
      <c r="C1060" s="10">
        <v>12</v>
      </c>
      <c r="D1060" s="11"/>
      <c r="E1060" s="11"/>
      <c r="F1060" s="11"/>
      <c r="G1060" s="11"/>
      <c r="H1060" s="11"/>
      <c r="I1060" s="11"/>
      <c r="J1060" s="11"/>
      <c r="K1060" s="11"/>
      <c r="L1060" s="11"/>
      <c r="M1060" s="11"/>
      <c r="N1060" s="11"/>
      <c r="O1060" s="11"/>
      <c r="P1060" s="11"/>
      <c r="Q1060" s="11"/>
      <c r="R1060" s="11"/>
      <c r="S1060" s="11"/>
      <c r="T1060" s="11"/>
      <c r="U1060" s="11"/>
      <c r="V1060" s="11"/>
      <c r="W1060" s="11"/>
      <c r="X1060" s="11"/>
      <c r="Y1060" s="11"/>
      <c r="Z1060" s="11"/>
      <c r="AA1060" s="11"/>
      <c r="AB1060" s="11"/>
      <c r="AC1060" s="11"/>
      <c r="AD1060" s="11"/>
      <c r="AE1060" s="11"/>
      <c r="AF1060" s="11"/>
      <c r="AG1060" s="11"/>
      <c r="AH1060" s="11"/>
      <c r="AI1060" s="11"/>
      <c r="AJ1060" s="11"/>
      <c r="AK1060" s="11"/>
      <c r="AL1060" s="11"/>
      <c r="AM1060" s="11"/>
      <c r="AN1060" s="11"/>
      <c r="AO1060" s="11"/>
      <c r="AP1060" s="11"/>
      <c r="AQ1060" s="11"/>
      <c r="AR1060" s="11"/>
      <c r="AS1060" s="11"/>
      <c r="AT1060" s="11"/>
      <c r="AU1060" s="11"/>
      <c r="AV1060" s="11"/>
      <c r="AW1060" s="11"/>
      <c r="AX1060" s="11"/>
      <c r="AY1060" s="11"/>
      <c r="AZ1060" s="11"/>
      <c r="BA1060" s="11"/>
      <c r="BB1060" s="11"/>
      <c r="BC1060" s="11"/>
      <c r="BD1060" s="11"/>
      <c r="BE1060" s="11"/>
      <c r="BF1060" s="11"/>
      <c r="BG1060" s="11"/>
      <c r="BH1060" s="11"/>
      <c r="BI1060" s="11"/>
      <c r="BJ1060" s="13">
        <v>38575000</v>
      </c>
      <c r="BK1060" s="13">
        <v>43225000</v>
      </c>
      <c r="BL1060" s="13">
        <v>43775000</v>
      </c>
      <c r="BM1060" s="13">
        <v>47000000</v>
      </c>
      <c r="BN1060" s="13">
        <v>37225000</v>
      </c>
      <c r="BO1060" s="13">
        <v>31000000</v>
      </c>
    </row>
    <row r="1061" spans="1:67" x14ac:dyDescent="0.4">
      <c r="A1061" s="10" t="s">
        <v>2113</v>
      </c>
      <c r="B1061" s="4" t="s">
        <v>3376</v>
      </c>
      <c r="C1061" s="10">
        <v>12</v>
      </c>
      <c r="D1061" s="11"/>
      <c r="E1061" s="11"/>
      <c r="F1061" s="11"/>
      <c r="G1061" s="11"/>
      <c r="H1061" s="11"/>
      <c r="I1061" s="11"/>
      <c r="J1061" s="11"/>
      <c r="K1061" s="11"/>
      <c r="L1061" s="11"/>
      <c r="M1061" s="11"/>
      <c r="N1061" s="11"/>
      <c r="O1061" s="11"/>
      <c r="P1061" s="11"/>
      <c r="Q1061" s="11"/>
      <c r="R1061" s="11"/>
      <c r="S1061" s="11"/>
      <c r="T1061" s="11"/>
      <c r="U1061" s="11"/>
      <c r="V1061" s="11"/>
      <c r="W1061" s="11"/>
      <c r="X1061" s="11"/>
      <c r="Y1061" s="11"/>
      <c r="Z1061" s="11"/>
      <c r="AA1061" s="11"/>
      <c r="AB1061" s="11"/>
      <c r="AC1061" s="13">
        <v>40761854</v>
      </c>
      <c r="AD1061" s="12">
        <v>41831031.700000003</v>
      </c>
      <c r="AE1061" s="12">
        <v>45393211.710000001</v>
      </c>
      <c r="AF1061" s="12">
        <v>51064128.189999998</v>
      </c>
      <c r="AG1061" s="12">
        <v>53388173.960000001</v>
      </c>
      <c r="AH1061" s="12">
        <v>52044716.979999997</v>
      </c>
      <c r="AI1061" s="12">
        <v>49697986.280000001</v>
      </c>
      <c r="AJ1061" s="12">
        <v>54268309.899999999</v>
      </c>
      <c r="AK1061" s="12">
        <v>61418178.479999997</v>
      </c>
      <c r="AL1061" s="12">
        <v>65045293.829999998</v>
      </c>
      <c r="AM1061" s="12">
        <v>67923883.540000007</v>
      </c>
      <c r="AN1061" s="12">
        <v>71198789.469999999</v>
      </c>
      <c r="AO1061" s="12">
        <v>74794659.329999998</v>
      </c>
      <c r="AP1061" s="12">
        <v>72732494.299999997</v>
      </c>
      <c r="AQ1061" s="12">
        <v>65211104.630000003</v>
      </c>
      <c r="AR1061" s="12">
        <v>58828282.409999996</v>
      </c>
      <c r="AS1061" s="12">
        <v>52536507.509999998</v>
      </c>
      <c r="AT1061" s="12">
        <v>51315736.390000001</v>
      </c>
      <c r="AU1061" s="12">
        <v>45792891.5</v>
      </c>
      <c r="AV1061" s="12">
        <v>41011357.140000001</v>
      </c>
      <c r="AW1061" s="12">
        <v>33801848.109999999</v>
      </c>
      <c r="AX1061" s="12">
        <v>23587032.649999999</v>
      </c>
      <c r="AY1061" s="13">
        <v>30653500</v>
      </c>
      <c r="AZ1061" s="13">
        <v>31000000</v>
      </c>
      <c r="BA1061" s="13">
        <v>28000000</v>
      </c>
      <c r="BB1061" s="11"/>
      <c r="BC1061" s="13">
        <v>19200000</v>
      </c>
      <c r="BD1061" s="13">
        <v>21275000</v>
      </c>
      <c r="BE1061" s="13">
        <v>22000000</v>
      </c>
      <c r="BF1061" s="13">
        <v>23225000</v>
      </c>
      <c r="BG1061" s="13">
        <v>23600000</v>
      </c>
      <c r="BH1061" s="12">
        <v>25618344.329999998</v>
      </c>
      <c r="BI1061" s="12">
        <v>25583333.329999998</v>
      </c>
      <c r="BJ1061" s="13">
        <v>16500000</v>
      </c>
      <c r="BK1061" s="12">
        <v>19499379.329999998</v>
      </c>
      <c r="BL1061" s="13">
        <v>30846250</v>
      </c>
      <c r="BM1061" s="13">
        <v>34107241</v>
      </c>
      <c r="BN1061" s="13">
        <v>36181250</v>
      </c>
      <c r="BO1061" s="13">
        <v>33500000</v>
      </c>
    </row>
    <row r="1062" spans="1:67" x14ac:dyDescent="0.4">
      <c r="A1062" s="10" t="s">
        <v>2115</v>
      </c>
      <c r="B1062" s="4" t="s">
        <v>3377</v>
      </c>
      <c r="C1062" s="10">
        <v>12</v>
      </c>
      <c r="D1062" s="11"/>
      <c r="E1062" s="11"/>
      <c r="F1062" s="11"/>
      <c r="G1062" s="11"/>
      <c r="H1062" s="11"/>
      <c r="I1062" s="11"/>
      <c r="J1062" s="11"/>
      <c r="K1062" s="11"/>
      <c r="L1062" s="11"/>
      <c r="M1062" s="11"/>
      <c r="N1062" s="11"/>
      <c r="O1062" s="11"/>
      <c r="P1062" s="11"/>
      <c r="Q1062" s="11"/>
      <c r="R1062" s="11"/>
      <c r="S1062" s="11"/>
      <c r="T1062" s="11"/>
      <c r="U1062" s="11"/>
      <c r="V1062" s="11"/>
      <c r="W1062" s="11"/>
      <c r="X1062" s="11"/>
      <c r="Y1062" s="11"/>
      <c r="Z1062" s="11"/>
      <c r="AA1062" s="11"/>
      <c r="AB1062" s="11"/>
      <c r="AC1062" s="11"/>
      <c r="AD1062" s="11"/>
      <c r="AE1062" s="11"/>
      <c r="AF1062" s="11"/>
      <c r="AG1062" s="11"/>
      <c r="AH1062" s="11"/>
      <c r="AI1062" s="11"/>
      <c r="AJ1062" s="11"/>
      <c r="AK1062" s="11"/>
      <c r="AL1062" s="11"/>
      <c r="AM1062" s="11"/>
      <c r="AN1062" s="11"/>
      <c r="AO1062" s="11"/>
      <c r="AP1062" s="11"/>
      <c r="AQ1062" s="11"/>
      <c r="AR1062" s="11"/>
      <c r="AS1062" s="11"/>
      <c r="AT1062" s="11"/>
      <c r="AU1062" s="11"/>
      <c r="AV1062" s="11"/>
      <c r="AW1062" s="11"/>
      <c r="AX1062" s="11"/>
      <c r="AY1062" s="11"/>
      <c r="AZ1062" s="11"/>
      <c r="BA1062" s="11"/>
      <c r="BB1062" s="11"/>
      <c r="BC1062" s="11"/>
      <c r="BD1062" s="11"/>
      <c r="BE1062" s="11"/>
      <c r="BF1062" s="11"/>
      <c r="BG1062" s="11"/>
      <c r="BH1062" s="11"/>
      <c r="BI1062" s="11"/>
      <c r="BJ1062" s="11"/>
      <c r="BK1062" s="11"/>
      <c r="BL1062" s="11"/>
      <c r="BM1062" s="11"/>
      <c r="BN1062" s="11"/>
      <c r="BO1062" s="11"/>
    </row>
    <row r="1063" spans="1:67" x14ac:dyDescent="0.4">
      <c r="A1063" s="10" t="s">
        <v>2117</v>
      </c>
      <c r="B1063" s="4" t="s">
        <v>3378</v>
      </c>
      <c r="C1063" s="10">
        <v>12</v>
      </c>
      <c r="D1063" s="11"/>
      <c r="E1063" s="11"/>
      <c r="F1063" s="11"/>
      <c r="G1063" s="11"/>
      <c r="H1063" s="11"/>
      <c r="I1063" s="11"/>
      <c r="J1063" s="11"/>
      <c r="K1063" s="11"/>
      <c r="L1063" s="11"/>
      <c r="M1063" s="11"/>
      <c r="N1063" s="11"/>
      <c r="O1063" s="11"/>
      <c r="P1063" s="11"/>
      <c r="Q1063" s="11"/>
      <c r="R1063" s="11"/>
      <c r="S1063" s="11"/>
      <c r="T1063" s="11"/>
      <c r="U1063" s="11"/>
      <c r="V1063" s="11"/>
      <c r="W1063" s="11"/>
      <c r="X1063" s="11"/>
      <c r="Y1063" s="11"/>
      <c r="Z1063" s="11"/>
      <c r="AA1063" s="11"/>
      <c r="AB1063" s="11"/>
      <c r="AC1063" s="11"/>
      <c r="AD1063" s="12">
        <v>1218120248.9100001</v>
      </c>
      <c r="AE1063" s="12">
        <v>1414691427.6900001</v>
      </c>
      <c r="AF1063" s="12">
        <v>1152023655.1600001</v>
      </c>
      <c r="AG1063" s="12">
        <v>1087652519.9100001</v>
      </c>
      <c r="AH1063" s="12">
        <v>1202094168.5</v>
      </c>
      <c r="AI1063" s="12">
        <v>1188863717.8499999</v>
      </c>
      <c r="AJ1063" s="12">
        <v>1205211982.1800001</v>
      </c>
      <c r="AK1063" s="12">
        <v>1502978590.6099999</v>
      </c>
      <c r="AL1063" s="12">
        <v>1433941755.8</v>
      </c>
      <c r="AM1063" s="12">
        <v>1325122604.46</v>
      </c>
      <c r="AN1063" s="12">
        <v>1200331735.4200001</v>
      </c>
      <c r="AO1063" s="12">
        <v>1269097320.8099999</v>
      </c>
      <c r="AP1063" s="12">
        <v>1541438901.72</v>
      </c>
      <c r="AQ1063" s="12">
        <v>1871122790.53</v>
      </c>
      <c r="AR1063" s="12">
        <v>2181806436.9499998</v>
      </c>
      <c r="AS1063" s="12">
        <v>2593785510.1799998</v>
      </c>
      <c r="AT1063" s="12">
        <v>2464439126.5</v>
      </c>
      <c r="AU1063" s="12">
        <v>2424151719.5500002</v>
      </c>
      <c r="AV1063" s="12">
        <v>2324516695.71</v>
      </c>
      <c r="AW1063" s="12">
        <v>2130688738.7</v>
      </c>
      <c r="AX1063" s="12">
        <v>1849063543.5799999</v>
      </c>
      <c r="AY1063" s="12">
        <v>1902690362.4400001</v>
      </c>
      <c r="AZ1063" s="12">
        <v>1801803203.8099999</v>
      </c>
      <c r="BA1063" s="12">
        <v>1669090489.95</v>
      </c>
      <c r="BB1063" s="12">
        <v>1702381018.3</v>
      </c>
      <c r="BC1063" s="12">
        <v>1638263480.8800001</v>
      </c>
      <c r="BD1063" s="12">
        <v>1383026696.79</v>
      </c>
      <c r="BE1063" s="12">
        <v>1066411747.88</v>
      </c>
      <c r="BF1063" s="12">
        <v>720766223.52999997</v>
      </c>
      <c r="BG1063" s="12">
        <v>797332379.16999996</v>
      </c>
      <c r="BH1063" s="12">
        <v>853924044.53999996</v>
      </c>
      <c r="BI1063" s="12">
        <v>1280456860.3</v>
      </c>
      <c r="BJ1063" s="12">
        <v>1261789276.8599999</v>
      </c>
      <c r="BK1063" s="12">
        <v>1361445601.8900001</v>
      </c>
      <c r="BL1063" s="12">
        <v>1643665638.6700001</v>
      </c>
      <c r="BM1063" s="12">
        <v>1964327194.98</v>
      </c>
      <c r="BN1063" s="12">
        <v>2056659396.45</v>
      </c>
      <c r="BO1063" s="12">
        <v>2109240015.74</v>
      </c>
    </row>
    <row r="1064" spans="1:67" x14ac:dyDescent="0.4">
      <c r="A1064" s="10" t="s">
        <v>2119</v>
      </c>
      <c r="B1064" s="4" t="s">
        <v>3379</v>
      </c>
      <c r="C1064" s="10">
        <v>12</v>
      </c>
      <c r="D1064" s="11"/>
      <c r="E1064" s="11"/>
      <c r="F1064" s="11"/>
      <c r="G1064" s="11"/>
      <c r="H1064" s="11"/>
      <c r="I1064" s="11"/>
      <c r="J1064" s="11"/>
      <c r="K1064" s="11"/>
      <c r="L1064" s="11"/>
      <c r="M1064" s="11"/>
      <c r="N1064" s="11"/>
      <c r="O1064" s="11"/>
      <c r="P1064" s="11"/>
      <c r="Q1064" s="11"/>
      <c r="R1064" s="11"/>
      <c r="S1064" s="11"/>
      <c r="T1064" s="11"/>
      <c r="U1064" s="11"/>
      <c r="V1064" s="11"/>
      <c r="W1064" s="11"/>
      <c r="X1064" s="11"/>
      <c r="Y1064" s="11"/>
      <c r="Z1064" s="11"/>
      <c r="AA1064" s="11"/>
      <c r="AB1064" s="11"/>
      <c r="AC1064" s="11"/>
      <c r="AD1064" s="12">
        <v>251828333.33000001</v>
      </c>
      <c r="AE1064" s="12">
        <v>280308857.13999999</v>
      </c>
      <c r="AF1064" s="13">
        <v>278615000</v>
      </c>
      <c r="AG1064" s="12">
        <v>252543533.11000001</v>
      </c>
      <c r="AH1064" s="12">
        <v>252019171.25</v>
      </c>
      <c r="AI1064" s="12">
        <v>335667103.26999998</v>
      </c>
      <c r="AJ1064" s="12">
        <v>387456616.80000001</v>
      </c>
      <c r="AK1064" s="12">
        <v>364430339.63999999</v>
      </c>
      <c r="AL1064" s="12">
        <v>288935860.89999998</v>
      </c>
      <c r="AM1064" s="12">
        <v>187067020.56999999</v>
      </c>
      <c r="AN1064" s="12">
        <v>97837663.920000002</v>
      </c>
      <c r="AO1064" s="12">
        <v>94757683.120000005</v>
      </c>
      <c r="AP1064" s="12">
        <v>131140619.81</v>
      </c>
      <c r="AQ1064" s="12">
        <v>91934562.75</v>
      </c>
      <c r="AR1064" s="12">
        <v>39037538.289999999</v>
      </c>
      <c r="AS1064" s="12">
        <v>48130829.950000003</v>
      </c>
      <c r="AT1064" s="12">
        <v>15165596.310000001</v>
      </c>
      <c r="AU1064" s="13">
        <v>-5037500</v>
      </c>
      <c r="AV1064" s="13">
        <v>7696625</v>
      </c>
      <c r="AW1064" s="12">
        <v>12026611.27</v>
      </c>
      <c r="AX1064" s="12">
        <v>-13889402.23</v>
      </c>
      <c r="AY1064" s="13">
        <v>-30019140</v>
      </c>
      <c r="AZ1064" s="12">
        <v>-52039203.469999999</v>
      </c>
      <c r="BA1064" s="12">
        <v>-26962973.079999998</v>
      </c>
      <c r="BB1064" s="12">
        <v>-9197021.9600000009</v>
      </c>
      <c r="BC1064" s="12">
        <v>7417980.1500000004</v>
      </c>
      <c r="BD1064" s="12">
        <v>34294494.329999998</v>
      </c>
      <c r="BE1064" s="12">
        <v>16946312.09</v>
      </c>
      <c r="BF1064" s="12">
        <v>3512112.3</v>
      </c>
      <c r="BG1064" s="12">
        <v>-42333333.329999998</v>
      </c>
      <c r="BH1064" s="12">
        <v>-78288855.379999995</v>
      </c>
      <c r="BI1064" s="12">
        <v>-21443422.100000001</v>
      </c>
      <c r="BJ1064" s="12">
        <v>-65220089.380000003</v>
      </c>
      <c r="BK1064" s="12">
        <v>-35042857.140000001</v>
      </c>
      <c r="BL1064" s="13">
        <v>-41125000</v>
      </c>
      <c r="BM1064" s="12">
        <v>56894381.960000001</v>
      </c>
      <c r="BN1064" s="12">
        <v>157392274.74000001</v>
      </c>
      <c r="BO1064" s="12">
        <v>101847673.59999999</v>
      </c>
    </row>
    <row r="1065" spans="1:67" x14ac:dyDescent="0.4">
      <c r="A1065" s="10" t="s">
        <v>2121</v>
      </c>
      <c r="B1065" s="4" t="s">
        <v>3380</v>
      </c>
      <c r="C1065" s="10">
        <v>12</v>
      </c>
      <c r="D1065" s="11"/>
      <c r="E1065" s="11"/>
      <c r="F1065" s="11"/>
      <c r="G1065" s="11"/>
      <c r="H1065" s="11"/>
      <c r="I1065" s="11"/>
      <c r="J1065" s="11"/>
      <c r="K1065" s="11"/>
      <c r="L1065" s="11"/>
      <c r="M1065" s="11"/>
      <c r="N1065" s="11"/>
      <c r="O1065" s="11"/>
      <c r="P1065" s="11"/>
      <c r="Q1065" s="11"/>
      <c r="R1065" s="11"/>
      <c r="S1065" s="11"/>
      <c r="T1065" s="11"/>
      <c r="U1065" s="11"/>
      <c r="V1065" s="11"/>
      <c r="W1065" s="11"/>
      <c r="X1065" s="11"/>
      <c r="Y1065" s="11"/>
      <c r="Z1065" s="11"/>
      <c r="AA1065" s="11"/>
      <c r="AB1065" s="11"/>
      <c r="AC1065" s="11"/>
      <c r="AD1065" s="12">
        <v>146520833.33000001</v>
      </c>
      <c r="AE1065" s="12">
        <v>188837036.18000001</v>
      </c>
      <c r="AF1065" s="12">
        <v>200404242.31</v>
      </c>
      <c r="AG1065" s="12">
        <v>200624477.86000001</v>
      </c>
      <c r="AH1065" s="12">
        <v>194827623.16</v>
      </c>
      <c r="AI1065" s="12">
        <v>203600906.69</v>
      </c>
      <c r="AJ1065" s="12">
        <v>189393286.08000001</v>
      </c>
      <c r="AK1065" s="12">
        <v>181031901.28</v>
      </c>
      <c r="AL1065" s="12">
        <v>220164803.36000001</v>
      </c>
      <c r="AM1065" s="12">
        <v>264290275.18000001</v>
      </c>
      <c r="AN1065" s="12">
        <v>253272475.53</v>
      </c>
      <c r="AO1065" s="12">
        <v>433206174.44999999</v>
      </c>
      <c r="AP1065" s="12">
        <v>405029660.67000002</v>
      </c>
      <c r="AQ1065" s="12">
        <v>308577659.91000003</v>
      </c>
      <c r="AR1065" s="12">
        <v>287231436.38999999</v>
      </c>
      <c r="AS1065" s="12">
        <v>281958823.52999997</v>
      </c>
      <c r="AT1065" s="12">
        <v>424383738.48000002</v>
      </c>
      <c r="AU1065" s="12">
        <v>421297742.79000002</v>
      </c>
      <c r="AV1065" s="12">
        <v>388906596.88999999</v>
      </c>
      <c r="AW1065" s="12">
        <v>441205974.68000001</v>
      </c>
      <c r="AX1065" s="12">
        <v>437470376.88999999</v>
      </c>
      <c r="AY1065" s="12">
        <v>449721918.29000002</v>
      </c>
      <c r="AZ1065" s="12">
        <v>456880241.63999999</v>
      </c>
      <c r="BA1065" s="12">
        <v>376775988.49000001</v>
      </c>
      <c r="BB1065" s="12">
        <v>328419460.83999997</v>
      </c>
      <c r="BC1065" s="12">
        <v>258888341.84999999</v>
      </c>
      <c r="BD1065" s="12">
        <v>252324639.41</v>
      </c>
      <c r="BE1065" s="12">
        <v>299841300.25</v>
      </c>
      <c r="BF1065" s="12">
        <v>358984213.73000002</v>
      </c>
      <c r="BG1065" s="12">
        <v>392786084.56</v>
      </c>
      <c r="BH1065" s="12">
        <v>403818201.08999997</v>
      </c>
      <c r="BI1065" s="12">
        <v>473417935.68000001</v>
      </c>
      <c r="BJ1065" s="12">
        <v>457624306.39999998</v>
      </c>
      <c r="BK1065" s="12">
        <v>429670588.24000001</v>
      </c>
      <c r="BL1065" s="12">
        <v>421260640.91000003</v>
      </c>
      <c r="BM1065" s="12">
        <v>460080312.5</v>
      </c>
      <c r="BN1065" s="12">
        <v>475847357.56</v>
      </c>
      <c r="BO1065" s="12">
        <v>503035696.69999999</v>
      </c>
    </row>
    <row r="1066" spans="1:67" x14ac:dyDescent="0.4">
      <c r="A1066" s="10" t="s">
        <v>2123</v>
      </c>
      <c r="B1066" s="4" t="s">
        <v>3381</v>
      </c>
      <c r="C1066" s="10">
        <v>12</v>
      </c>
      <c r="D1066" s="11"/>
      <c r="E1066" s="11"/>
      <c r="F1066" s="11"/>
      <c r="G1066" s="11"/>
      <c r="H1066" s="11"/>
      <c r="I1066" s="11"/>
      <c r="J1066" s="11"/>
      <c r="K1066" s="11"/>
      <c r="L1066" s="11"/>
      <c r="M1066" s="11"/>
      <c r="N1066" s="11"/>
      <c r="O1066" s="11"/>
      <c r="P1066" s="11"/>
      <c r="Q1066" s="11"/>
      <c r="R1066" s="11"/>
      <c r="S1066" s="11"/>
      <c r="T1066" s="11"/>
      <c r="U1066" s="11"/>
      <c r="V1066" s="11"/>
      <c r="W1066" s="11"/>
      <c r="X1066" s="11"/>
      <c r="Y1066" s="11"/>
      <c r="Z1066" s="11"/>
      <c r="AA1066" s="11"/>
      <c r="AB1066" s="11"/>
      <c r="AC1066" s="11"/>
      <c r="AD1066" s="11"/>
      <c r="AE1066" s="11"/>
      <c r="AF1066" s="11"/>
      <c r="AG1066" s="11"/>
      <c r="AH1066" s="13">
        <v>19662500</v>
      </c>
      <c r="AI1066" s="13">
        <v>17719000</v>
      </c>
      <c r="AJ1066" s="13">
        <v>18339000</v>
      </c>
      <c r="AK1066" s="13">
        <v>18660000</v>
      </c>
      <c r="AL1066" s="13">
        <v>13935000</v>
      </c>
      <c r="AM1066" s="13">
        <v>14100000</v>
      </c>
      <c r="AN1066" s="13">
        <v>14338250</v>
      </c>
      <c r="AO1066" s="11"/>
      <c r="AP1066" s="11"/>
      <c r="AQ1066" s="11"/>
      <c r="AR1066" s="13">
        <v>21450000</v>
      </c>
      <c r="AS1066" s="11"/>
      <c r="AT1066" s="11"/>
      <c r="AU1066" s="11"/>
      <c r="AV1066" s="13">
        <v>12925000</v>
      </c>
      <c r="AW1066" s="11"/>
      <c r="AX1066" s="13">
        <v>18087500</v>
      </c>
      <c r="AY1066" s="13">
        <v>23200000</v>
      </c>
      <c r="AZ1066" s="13">
        <v>23925000</v>
      </c>
      <c r="BA1066" s="11"/>
      <c r="BB1066" s="13">
        <v>23875000</v>
      </c>
      <c r="BC1066" s="11"/>
      <c r="BD1066" s="13">
        <v>15650000</v>
      </c>
      <c r="BE1066" s="13">
        <v>17457162</v>
      </c>
      <c r="BF1066" s="11"/>
      <c r="BG1066" s="11"/>
      <c r="BH1066" s="11"/>
      <c r="BI1066" s="11"/>
      <c r="BJ1066" s="11"/>
      <c r="BK1066" s="11"/>
      <c r="BL1066" s="11"/>
      <c r="BM1066" s="13">
        <v>22278500</v>
      </c>
      <c r="BN1066" s="13">
        <v>22387500</v>
      </c>
      <c r="BO1066" s="13">
        <v>20000000</v>
      </c>
    </row>
    <row r="1067" spans="1:67" x14ac:dyDescent="0.4">
      <c r="A1067" s="10" t="s">
        <v>2125</v>
      </c>
      <c r="B1067" s="4" t="s">
        <v>3382</v>
      </c>
      <c r="C1067" s="10">
        <v>12</v>
      </c>
      <c r="D1067" s="11"/>
      <c r="E1067" s="11"/>
      <c r="F1067" s="11"/>
      <c r="G1067" s="11"/>
      <c r="H1067" s="11"/>
      <c r="I1067" s="11"/>
      <c r="J1067" s="11"/>
      <c r="K1067" s="11"/>
      <c r="L1067" s="11"/>
      <c r="M1067" s="11"/>
      <c r="N1067" s="11"/>
      <c r="O1067" s="11"/>
      <c r="P1067" s="11"/>
      <c r="Q1067" s="11"/>
      <c r="R1067" s="11"/>
      <c r="S1067" s="11"/>
      <c r="T1067" s="11"/>
      <c r="U1067" s="11"/>
      <c r="V1067" s="11"/>
      <c r="W1067" s="11"/>
      <c r="X1067" s="11"/>
      <c r="Y1067" s="11"/>
      <c r="Z1067" s="11"/>
      <c r="AA1067" s="11"/>
      <c r="AB1067" s="11"/>
      <c r="AC1067" s="11"/>
      <c r="AD1067" s="11"/>
      <c r="AE1067" s="11"/>
      <c r="AF1067" s="11"/>
      <c r="AG1067" s="11"/>
      <c r="AH1067" s="11"/>
      <c r="AI1067" s="11"/>
      <c r="AJ1067" s="11"/>
      <c r="AK1067" s="11"/>
      <c r="AL1067" s="11"/>
      <c r="AM1067" s="11"/>
      <c r="AN1067" s="11"/>
      <c r="AO1067" s="11"/>
      <c r="AP1067" s="11"/>
      <c r="AQ1067" s="11"/>
      <c r="AR1067" s="11"/>
      <c r="AS1067" s="11"/>
      <c r="AT1067" s="11"/>
      <c r="AU1067" s="11"/>
      <c r="AV1067" s="11"/>
      <c r="AW1067" s="11"/>
      <c r="AX1067" s="11"/>
      <c r="AY1067" s="11"/>
      <c r="AZ1067" s="11"/>
      <c r="BA1067" s="11"/>
      <c r="BB1067" s="11"/>
      <c r="BC1067" s="11"/>
      <c r="BD1067" s="13">
        <v>30825000</v>
      </c>
      <c r="BE1067" s="11"/>
      <c r="BF1067" s="11"/>
      <c r="BG1067" s="11"/>
      <c r="BH1067" s="11"/>
      <c r="BI1067" s="11"/>
      <c r="BJ1067" s="11"/>
      <c r="BK1067" s="11"/>
      <c r="BL1067" s="11"/>
      <c r="BM1067" s="11"/>
      <c r="BN1067" s="11"/>
      <c r="BO1067" s="11"/>
    </row>
    <row r="1068" spans="1:67" x14ac:dyDescent="0.4">
      <c r="A1068" s="10" t="s">
        <v>2127</v>
      </c>
      <c r="B1068" s="4" t="s">
        <v>3383</v>
      </c>
      <c r="C1068" s="10">
        <v>12</v>
      </c>
      <c r="D1068" s="11"/>
      <c r="E1068" s="11"/>
      <c r="F1068" s="11"/>
      <c r="G1068" s="11"/>
      <c r="H1068" s="11"/>
      <c r="I1068" s="11"/>
      <c r="J1068" s="11"/>
      <c r="K1068" s="11"/>
      <c r="L1068" s="11"/>
      <c r="M1068" s="11"/>
      <c r="N1068" s="11"/>
      <c r="O1068" s="11"/>
      <c r="P1068" s="11"/>
      <c r="Q1068" s="11"/>
      <c r="R1068" s="11"/>
      <c r="S1068" s="11"/>
      <c r="T1068" s="11"/>
      <c r="U1068" s="11"/>
      <c r="V1068" s="11"/>
      <c r="W1068" s="11"/>
      <c r="X1068" s="11"/>
      <c r="Y1068" s="11"/>
      <c r="Z1068" s="11"/>
      <c r="AA1068" s="11"/>
      <c r="AB1068" s="11"/>
      <c r="AC1068" s="11"/>
      <c r="AD1068" s="11"/>
      <c r="AE1068" s="11"/>
      <c r="AF1068" s="11"/>
      <c r="AG1068" s="11"/>
      <c r="AH1068" s="13">
        <v>28012500</v>
      </c>
      <c r="AI1068" s="13">
        <v>33565000</v>
      </c>
      <c r="AJ1068" s="13">
        <v>29025000</v>
      </c>
      <c r="AK1068" s="13">
        <v>34187500</v>
      </c>
      <c r="AL1068" s="13">
        <v>36450000</v>
      </c>
      <c r="AM1068" s="12">
        <v>35300866.670000002</v>
      </c>
      <c r="AN1068" s="12">
        <v>38197612.5</v>
      </c>
      <c r="AO1068" s="13">
        <v>31350000</v>
      </c>
      <c r="AP1068" s="12">
        <v>19840622.800000001</v>
      </c>
      <c r="AQ1068" s="13">
        <v>16000000</v>
      </c>
      <c r="AR1068" s="11"/>
      <c r="AS1068" s="13">
        <v>23000000</v>
      </c>
      <c r="AT1068" s="13">
        <v>11175000</v>
      </c>
      <c r="AU1068" s="12">
        <v>14866666.67</v>
      </c>
      <c r="AV1068" s="12">
        <v>16977142.859999999</v>
      </c>
      <c r="AW1068" s="12">
        <v>17506666.670000002</v>
      </c>
      <c r="AX1068" s="12">
        <v>17254166.670000002</v>
      </c>
      <c r="AY1068" s="13">
        <v>14950000</v>
      </c>
      <c r="AZ1068" s="13">
        <v>13162500</v>
      </c>
      <c r="BA1068" s="11"/>
      <c r="BB1068" s="11"/>
      <c r="BC1068" s="13">
        <v>16950000</v>
      </c>
      <c r="BD1068" s="11"/>
      <c r="BE1068" s="13">
        <v>12300000</v>
      </c>
      <c r="BF1068" s="11"/>
      <c r="BG1068" s="11"/>
      <c r="BH1068" s="13">
        <v>12200000</v>
      </c>
      <c r="BI1068" s="11"/>
      <c r="BJ1068" s="13">
        <v>24325000</v>
      </c>
      <c r="BK1068" s="13">
        <v>35200000</v>
      </c>
      <c r="BL1068" s="13">
        <v>21600000</v>
      </c>
      <c r="BM1068" s="13">
        <v>28350000</v>
      </c>
      <c r="BN1068" s="13">
        <v>19825000</v>
      </c>
      <c r="BO1068" s="11"/>
    </row>
    <row r="1069" spans="1:67" x14ac:dyDescent="0.4">
      <c r="A1069" s="10" t="s">
        <v>2129</v>
      </c>
      <c r="B1069" s="4" t="s">
        <v>3384</v>
      </c>
      <c r="C1069" s="10">
        <v>12</v>
      </c>
      <c r="D1069" s="11"/>
      <c r="E1069" s="11"/>
      <c r="F1069" s="11"/>
      <c r="G1069" s="11"/>
      <c r="H1069" s="11"/>
      <c r="I1069" s="11"/>
      <c r="J1069" s="11"/>
      <c r="K1069" s="11"/>
      <c r="L1069" s="11"/>
      <c r="M1069" s="11"/>
      <c r="N1069" s="11"/>
      <c r="O1069" s="11"/>
      <c r="P1069" s="11"/>
      <c r="Q1069" s="11"/>
      <c r="R1069" s="11"/>
      <c r="S1069" s="11"/>
      <c r="T1069" s="11"/>
      <c r="U1069" s="11"/>
      <c r="V1069" s="11"/>
      <c r="W1069" s="11"/>
      <c r="X1069" s="11"/>
      <c r="Y1069" s="11"/>
      <c r="Z1069" s="11"/>
      <c r="AA1069" s="11"/>
      <c r="AB1069" s="11"/>
      <c r="AC1069" s="11"/>
      <c r="AD1069" s="11"/>
      <c r="AE1069" s="11"/>
      <c r="AF1069" s="11"/>
      <c r="AG1069" s="13">
        <v>41902825</v>
      </c>
      <c r="AH1069" s="12">
        <v>36339378.75</v>
      </c>
      <c r="AI1069" s="13">
        <v>39287240</v>
      </c>
      <c r="AJ1069" s="13">
        <v>17500000</v>
      </c>
      <c r="AK1069" s="12">
        <v>21224390.379999999</v>
      </c>
      <c r="AL1069" s="12">
        <v>30772324.579999998</v>
      </c>
      <c r="AM1069" s="12">
        <v>35018031.039999999</v>
      </c>
      <c r="AN1069" s="13">
        <v>27000000</v>
      </c>
      <c r="AO1069" s="12">
        <v>35512435.25</v>
      </c>
      <c r="AP1069" s="13">
        <v>17875000</v>
      </c>
      <c r="AQ1069" s="13">
        <v>25000000</v>
      </c>
      <c r="AR1069" s="12">
        <v>29636546.440000001</v>
      </c>
      <c r="AS1069" s="13">
        <v>33825000</v>
      </c>
      <c r="AT1069" s="13">
        <v>60775000</v>
      </c>
      <c r="AU1069" s="13">
        <v>63500000</v>
      </c>
      <c r="AV1069" s="11"/>
      <c r="AW1069" s="11"/>
      <c r="AX1069" s="13">
        <v>62387500</v>
      </c>
      <c r="AY1069" s="13">
        <v>68172160</v>
      </c>
      <c r="AZ1069" s="12">
        <v>59873073.75</v>
      </c>
      <c r="BA1069" s="13">
        <v>43559275</v>
      </c>
      <c r="BB1069" s="12">
        <v>38656387.5</v>
      </c>
      <c r="BC1069" s="13">
        <v>39700000</v>
      </c>
      <c r="BD1069" s="13">
        <v>53875000</v>
      </c>
      <c r="BE1069" s="13">
        <v>54919235</v>
      </c>
      <c r="BF1069" s="11"/>
      <c r="BG1069" s="13">
        <v>41050000</v>
      </c>
      <c r="BH1069" s="13">
        <v>38750000</v>
      </c>
      <c r="BI1069" s="13">
        <v>40520000</v>
      </c>
      <c r="BJ1069" s="11"/>
      <c r="BK1069" s="11"/>
      <c r="BL1069" s="11"/>
      <c r="BM1069" s="11"/>
      <c r="BN1069" s="11"/>
      <c r="BO1069" s="11"/>
    </row>
    <row r="1070" spans="1:67" x14ac:dyDescent="0.4">
      <c r="A1070" s="10" t="s">
        <v>2131</v>
      </c>
      <c r="B1070" s="4" t="s">
        <v>3385</v>
      </c>
      <c r="C1070" s="10">
        <v>12</v>
      </c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1"/>
      <c r="W1070" s="11"/>
      <c r="X1070" s="11"/>
      <c r="Y1070" s="11"/>
      <c r="Z1070" s="11"/>
      <c r="AA1070" s="11"/>
      <c r="AB1070" s="11"/>
      <c r="AC1070" s="11"/>
      <c r="AD1070" s="11"/>
      <c r="AE1070" s="11"/>
      <c r="AF1070" s="11"/>
      <c r="AG1070" s="11"/>
      <c r="AH1070" s="11"/>
      <c r="AI1070" s="11"/>
      <c r="AJ1070" s="11"/>
      <c r="AK1070" s="11"/>
      <c r="AL1070" s="11"/>
      <c r="AM1070" s="11"/>
      <c r="AN1070" s="11"/>
      <c r="AO1070" s="11"/>
      <c r="AP1070" s="11"/>
      <c r="AQ1070" s="11"/>
      <c r="AR1070" s="11"/>
      <c r="AS1070" s="11"/>
      <c r="AT1070" s="11"/>
      <c r="AU1070" s="11"/>
      <c r="AV1070" s="11"/>
      <c r="AW1070" s="11"/>
      <c r="AX1070" s="11"/>
      <c r="AY1070" s="11"/>
      <c r="AZ1070" s="11"/>
      <c r="BA1070" s="11"/>
      <c r="BB1070" s="11"/>
      <c r="BC1070" s="11"/>
      <c r="BD1070" s="11"/>
      <c r="BE1070" s="11"/>
      <c r="BF1070" s="11"/>
      <c r="BG1070" s="11"/>
      <c r="BH1070" s="11"/>
      <c r="BI1070" s="11"/>
      <c r="BJ1070" s="11"/>
      <c r="BK1070" s="11"/>
      <c r="BL1070" s="11"/>
      <c r="BM1070" s="11"/>
      <c r="BN1070" s="11"/>
      <c r="BO1070" s="11"/>
    </row>
    <row r="1071" spans="1:67" x14ac:dyDescent="0.4">
      <c r="A1071" s="10" t="s">
        <v>2133</v>
      </c>
      <c r="B1071" s="4" t="s">
        <v>3386</v>
      </c>
      <c r="C1071" s="10">
        <v>12</v>
      </c>
      <c r="D1071" s="11"/>
      <c r="E1071" s="11"/>
      <c r="F1071" s="11"/>
      <c r="G1071" s="11"/>
      <c r="H1071" s="11"/>
      <c r="I1071" s="11"/>
      <c r="J1071" s="11"/>
      <c r="K1071" s="11"/>
      <c r="L1071" s="11"/>
      <c r="M1071" s="11"/>
      <c r="N1071" s="11"/>
      <c r="O1071" s="11"/>
      <c r="P1071" s="11"/>
      <c r="Q1071" s="11"/>
      <c r="R1071" s="11"/>
      <c r="S1071" s="11"/>
      <c r="T1071" s="11"/>
      <c r="U1071" s="11"/>
      <c r="V1071" s="11"/>
      <c r="W1071" s="11"/>
      <c r="X1071" s="11"/>
      <c r="Y1071" s="11"/>
      <c r="Z1071" s="11"/>
      <c r="AA1071" s="11"/>
      <c r="AB1071" s="11"/>
      <c r="AC1071" s="11"/>
      <c r="AD1071" s="11"/>
      <c r="AE1071" s="11"/>
      <c r="AF1071" s="11"/>
      <c r="AG1071" s="11"/>
      <c r="AH1071" s="11"/>
      <c r="AI1071" s="11"/>
      <c r="AJ1071" s="11"/>
      <c r="AK1071" s="11"/>
      <c r="AL1071" s="11"/>
      <c r="AM1071" s="11"/>
      <c r="AN1071" s="11"/>
      <c r="AO1071" s="11"/>
      <c r="AP1071" s="11"/>
      <c r="AQ1071" s="11"/>
      <c r="AR1071" s="11"/>
      <c r="AS1071" s="11"/>
      <c r="AT1071" s="11"/>
      <c r="AU1071" s="11"/>
      <c r="AV1071" s="11"/>
      <c r="AW1071" s="11"/>
      <c r="AX1071" s="11"/>
      <c r="AY1071" s="11"/>
      <c r="AZ1071" s="11"/>
      <c r="BA1071" s="11"/>
      <c r="BB1071" s="11"/>
      <c r="BC1071" s="11"/>
      <c r="BD1071" s="11"/>
      <c r="BE1071" s="11"/>
      <c r="BF1071" s="11"/>
      <c r="BG1071" s="11"/>
      <c r="BH1071" s="11"/>
      <c r="BI1071" s="11"/>
      <c r="BJ1071" s="11"/>
      <c r="BK1071" s="11"/>
      <c r="BL1071" s="11"/>
      <c r="BM1071" s="11"/>
      <c r="BN1071" s="11"/>
      <c r="BO1071" s="11"/>
    </row>
    <row r="1072" spans="1:67" x14ac:dyDescent="0.4">
      <c r="A1072" s="10" t="s">
        <v>2135</v>
      </c>
      <c r="B1072" s="4" t="s">
        <v>3387</v>
      </c>
      <c r="C1072" s="10">
        <v>12</v>
      </c>
      <c r="D1072" s="11"/>
      <c r="E1072" s="11"/>
      <c r="F1072" s="11"/>
      <c r="G1072" s="11"/>
      <c r="H1072" s="11"/>
      <c r="I1072" s="11"/>
      <c r="J1072" s="11"/>
      <c r="K1072" s="11"/>
      <c r="L1072" s="11"/>
      <c r="M1072" s="11"/>
      <c r="N1072" s="11"/>
      <c r="O1072" s="11"/>
      <c r="P1072" s="11"/>
      <c r="Q1072" s="11"/>
      <c r="R1072" s="11"/>
      <c r="S1072" s="11"/>
      <c r="T1072" s="11"/>
      <c r="U1072" s="11"/>
      <c r="V1072" s="11"/>
      <c r="W1072" s="11"/>
      <c r="X1072" s="11"/>
      <c r="Y1072" s="11"/>
      <c r="Z1072" s="11"/>
      <c r="AA1072" s="11"/>
      <c r="AB1072" s="11"/>
      <c r="AC1072" s="11"/>
      <c r="AD1072" s="11"/>
      <c r="AE1072" s="11"/>
      <c r="AF1072" s="11"/>
      <c r="AG1072" s="11"/>
      <c r="AH1072" s="11"/>
      <c r="AI1072" s="11"/>
      <c r="AJ1072" s="11"/>
      <c r="AK1072" s="11"/>
      <c r="AL1072" s="11"/>
      <c r="AM1072" s="11"/>
      <c r="AN1072" s="11"/>
      <c r="AO1072" s="11"/>
      <c r="AP1072" s="11"/>
      <c r="AQ1072" s="11"/>
      <c r="AR1072" s="11"/>
      <c r="AS1072" s="11"/>
      <c r="AT1072" s="11"/>
      <c r="AU1072" s="11"/>
      <c r="AV1072" s="11"/>
      <c r="AW1072" s="11"/>
      <c r="AX1072" s="11"/>
      <c r="AY1072" s="11"/>
      <c r="AZ1072" s="11"/>
      <c r="BA1072" s="11"/>
      <c r="BB1072" s="11"/>
      <c r="BC1072" s="11"/>
      <c r="BD1072" s="11"/>
      <c r="BE1072" s="11"/>
      <c r="BF1072" s="11"/>
      <c r="BG1072" s="11"/>
      <c r="BH1072" s="11"/>
      <c r="BI1072" s="11"/>
      <c r="BJ1072" s="11"/>
      <c r="BK1072" s="11"/>
      <c r="BL1072" s="11"/>
      <c r="BM1072" s="11"/>
      <c r="BN1072" s="11"/>
      <c r="BO1072" s="11"/>
    </row>
    <row r="1073" spans="1:67" x14ac:dyDescent="0.4">
      <c r="A1073" s="10" t="s">
        <v>2137</v>
      </c>
      <c r="B1073" s="4" t="s">
        <v>3388</v>
      </c>
      <c r="C1073" s="10">
        <v>12</v>
      </c>
      <c r="D1073" s="11"/>
      <c r="E1073" s="11"/>
      <c r="F1073" s="11"/>
      <c r="G1073" s="11"/>
      <c r="H1073" s="11"/>
      <c r="I1073" s="11"/>
      <c r="J1073" s="11"/>
      <c r="K1073" s="11"/>
      <c r="L1073" s="11"/>
      <c r="M1073" s="11"/>
      <c r="N1073" s="11"/>
      <c r="O1073" s="11"/>
      <c r="P1073" s="11"/>
      <c r="Q1073" s="11"/>
      <c r="R1073" s="11"/>
      <c r="S1073" s="11"/>
      <c r="T1073" s="11"/>
      <c r="U1073" s="11"/>
      <c r="V1073" s="11"/>
      <c r="W1073" s="11"/>
      <c r="X1073" s="11"/>
      <c r="Y1073" s="11"/>
      <c r="Z1073" s="11"/>
      <c r="AA1073" s="11"/>
      <c r="AB1073" s="11"/>
      <c r="AC1073" s="11"/>
      <c r="AD1073" s="11"/>
      <c r="AE1073" s="11"/>
      <c r="AF1073" s="11"/>
      <c r="AG1073" s="11"/>
      <c r="AH1073" s="11"/>
      <c r="AI1073" s="13">
        <v>3000000</v>
      </c>
      <c r="AJ1073" s="11"/>
      <c r="AK1073" s="11"/>
      <c r="AL1073" s="11"/>
      <c r="AM1073" s="11"/>
      <c r="AN1073" s="11"/>
      <c r="AO1073" s="11"/>
      <c r="AP1073" s="11"/>
      <c r="AQ1073" s="11"/>
      <c r="AR1073" s="11"/>
      <c r="AS1073" s="11"/>
      <c r="AT1073" s="11"/>
      <c r="AU1073" s="11"/>
      <c r="AV1073" s="11"/>
      <c r="AW1073" s="11"/>
      <c r="AX1073" s="11"/>
      <c r="AY1073" s="11"/>
      <c r="AZ1073" s="11"/>
      <c r="BA1073" s="11"/>
      <c r="BB1073" s="11"/>
      <c r="BC1073" s="13">
        <v>45800000</v>
      </c>
      <c r="BD1073" s="11"/>
      <c r="BE1073" s="11"/>
      <c r="BF1073" s="13">
        <v>39825000</v>
      </c>
      <c r="BG1073" s="11"/>
      <c r="BH1073" s="11"/>
      <c r="BI1073" s="13">
        <v>70000000</v>
      </c>
      <c r="BJ1073" s="13">
        <v>55725000</v>
      </c>
      <c r="BK1073" s="13">
        <v>68800000</v>
      </c>
      <c r="BL1073" s="11"/>
      <c r="BM1073" s="11"/>
      <c r="BN1073" s="12">
        <v>62755793.939999998</v>
      </c>
      <c r="BO1073" s="11"/>
    </row>
    <row r="1074" spans="1:67" x14ac:dyDescent="0.4">
      <c r="A1074" s="10" t="s">
        <v>2139</v>
      </c>
      <c r="B1074" s="4" t="s">
        <v>3389</v>
      </c>
      <c r="C1074" s="10">
        <v>12</v>
      </c>
      <c r="D1074" s="11"/>
      <c r="E1074" s="11"/>
      <c r="F1074" s="11"/>
      <c r="G1074" s="11"/>
      <c r="H1074" s="11"/>
      <c r="I1074" s="11"/>
      <c r="J1074" s="11"/>
      <c r="K1074" s="11"/>
      <c r="L1074" s="11"/>
      <c r="M1074" s="11"/>
      <c r="N1074" s="11"/>
      <c r="O1074" s="11"/>
      <c r="P1074" s="11"/>
      <c r="Q1074" s="11"/>
      <c r="R1074" s="11"/>
      <c r="S1074" s="11"/>
      <c r="T1074" s="11"/>
      <c r="U1074" s="11"/>
      <c r="V1074" s="11"/>
      <c r="W1074" s="11"/>
      <c r="X1074" s="11"/>
      <c r="Y1074" s="11"/>
      <c r="Z1074" s="11"/>
      <c r="AA1074" s="11"/>
      <c r="AB1074" s="11"/>
      <c r="AC1074" s="11"/>
      <c r="AD1074" s="11"/>
      <c r="AE1074" s="11"/>
      <c r="AF1074" s="11"/>
      <c r="AG1074" s="11"/>
      <c r="AH1074" s="11"/>
      <c r="AI1074" s="11"/>
      <c r="AJ1074" s="11"/>
      <c r="AK1074" s="11"/>
      <c r="AL1074" s="11"/>
      <c r="AM1074" s="11"/>
      <c r="AN1074" s="11"/>
      <c r="AO1074" s="11"/>
      <c r="AP1074" s="11"/>
      <c r="AQ1074" s="11"/>
      <c r="AR1074" s="11"/>
      <c r="AS1074" s="11"/>
      <c r="AT1074" s="11"/>
      <c r="AU1074" s="11"/>
      <c r="AV1074" s="11"/>
      <c r="AW1074" s="11"/>
      <c r="AX1074" s="11"/>
      <c r="AY1074" s="11"/>
      <c r="AZ1074" s="11"/>
      <c r="BA1074" s="11"/>
      <c r="BB1074" s="11"/>
      <c r="BC1074" s="11"/>
      <c r="BD1074" s="11"/>
      <c r="BE1074" s="11"/>
      <c r="BF1074" s="11"/>
      <c r="BG1074" s="11"/>
      <c r="BH1074" s="11"/>
      <c r="BI1074" s="11"/>
      <c r="BJ1074" s="13">
        <v>4750000</v>
      </c>
      <c r="BK1074" s="11"/>
      <c r="BL1074" s="11"/>
      <c r="BM1074" s="11"/>
      <c r="BN1074" s="11"/>
      <c r="BO1074" s="11"/>
    </row>
    <row r="1075" spans="1:67" x14ac:dyDescent="0.4">
      <c r="A1075" s="10" t="s">
        <v>2141</v>
      </c>
      <c r="B1075" s="4" t="s">
        <v>3390</v>
      </c>
      <c r="C1075" s="10">
        <v>12</v>
      </c>
      <c r="D1075" s="11"/>
      <c r="E1075" s="11"/>
      <c r="F1075" s="11"/>
      <c r="G1075" s="11"/>
      <c r="H1075" s="11"/>
      <c r="I1075" s="11"/>
      <c r="J1075" s="11"/>
      <c r="K1075" s="11"/>
      <c r="L1075" s="11"/>
      <c r="M1075" s="11"/>
      <c r="N1075" s="11"/>
      <c r="O1075" s="11"/>
      <c r="P1075" s="11"/>
      <c r="Q1075" s="11"/>
      <c r="R1075" s="11"/>
      <c r="S1075" s="11"/>
      <c r="T1075" s="11"/>
      <c r="U1075" s="11"/>
      <c r="V1075" s="11"/>
      <c r="W1075" s="11"/>
      <c r="X1075" s="11"/>
      <c r="Y1075" s="11"/>
      <c r="Z1075" s="11"/>
      <c r="AA1075" s="11"/>
      <c r="AB1075" s="11"/>
      <c r="AC1075" s="11"/>
      <c r="AD1075" s="11"/>
      <c r="AE1075" s="11"/>
      <c r="AF1075" s="11"/>
      <c r="AG1075" s="11"/>
      <c r="AH1075" s="11"/>
      <c r="AI1075" s="11"/>
      <c r="AJ1075" s="11"/>
      <c r="AK1075" s="11"/>
      <c r="AL1075" s="11"/>
      <c r="AM1075" s="11"/>
      <c r="AN1075" s="11"/>
      <c r="AO1075" s="11"/>
      <c r="AP1075" s="11"/>
      <c r="AQ1075" s="13">
        <v>25750000</v>
      </c>
      <c r="AR1075" s="11"/>
      <c r="AS1075" s="13">
        <v>22200000</v>
      </c>
      <c r="AT1075" s="11"/>
      <c r="AU1075" s="11"/>
      <c r="AV1075" s="11"/>
      <c r="AW1075" s="11"/>
      <c r="AX1075" s="11"/>
      <c r="AY1075" s="11"/>
      <c r="AZ1075" s="11"/>
      <c r="BA1075" s="12">
        <v>18616666.670000002</v>
      </c>
      <c r="BB1075" s="13">
        <v>18875000</v>
      </c>
      <c r="BC1075" s="13">
        <v>19200000</v>
      </c>
      <c r="BD1075" s="13">
        <v>18725000</v>
      </c>
      <c r="BE1075" s="13">
        <v>19025000</v>
      </c>
      <c r="BF1075" s="11"/>
      <c r="BG1075" s="11"/>
      <c r="BH1075" s="11"/>
      <c r="BI1075" s="11"/>
      <c r="BJ1075" s="13">
        <v>15600000</v>
      </c>
      <c r="BK1075" s="11"/>
      <c r="BL1075" s="13">
        <v>18100000</v>
      </c>
      <c r="BM1075" s="11"/>
      <c r="BN1075" s="11"/>
      <c r="BO1075" s="11"/>
    </row>
    <row r="1076" spans="1:67" x14ac:dyDescent="0.4">
      <c r="A1076" s="10" t="s">
        <v>2143</v>
      </c>
      <c r="B1076" s="4" t="s">
        <v>3391</v>
      </c>
      <c r="C1076" s="10">
        <v>12</v>
      </c>
      <c r="D1076" s="11"/>
      <c r="E1076" s="11"/>
      <c r="F1076" s="11"/>
      <c r="G1076" s="11"/>
      <c r="H1076" s="11"/>
      <c r="I1076" s="11"/>
      <c r="J1076" s="11"/>
      <c r="K1076" s="11"/>
      <c r="L1076" s="11"/>
      <c r="M1076" s="11"/>
      <c r="N1076" s="11"/>
      <c r="O1076" s="11"/>
      <c r="P1076" s="11"/>
      <c r="Q1076" s="11"/>
      <c r="R1076" s="11"/>
      <c r="S1076" s="11"/>
      <c r="T1076" s="11"/>
      <c r="U1076" s="11"/>
      <c r="V1076" s="11"/>
      <c r="W1076" s="11"/>
      <c r="X1076" s="11"/>
      <c r="Y1076" s="11"/>
      <c r="Z1076" s="11"/>
      <c r="AA1076" s="11"/>
      <c r="AB1076" s="11"/>
      <c r="AC1076" s="11"/>
      <c r="AD1076" s="11"/>
      <c r="AE1076" s="11"/>
      <c r="AF1076" s="11"/>
      <c r="AG1076" s="11"/>
      <c r="AH1076" s="11"/>
      <c r="AI1076" s="11"/>
      <c r="AJ1076" s="11"/>
      <c r="AK1076" s="11"/>
      <c r="AL1076" s="11"/>
      <c r="AM1076" s="11"/>
      <c r="AN1076" s="11"/>
      <c r="AO1076" s="12">
        <v>56945833.329999998</v>
      </c>
      <c r="AP1076" s="13">
        <v>59981250</v>
      </c>
      <c r="AQ1076" s="12">
        <v>70724380.840000004</v>
      </c>
      <c r="AR1076" s="12">
        <v>78699913.489999995</v>
      </c>
      <c r="AS1076" s="12">
        <v>85923888.620000005</v>
      </c>
      <c r="AT1076" s="12">
        <v>57645230.630000003</v>
      </c>
      <c r="AU1076" s="12">
        <v>35017384.670000002</v>
      </c>
      <c r="AV1076" s="12">
        <v>21967682.5</v>
      </c>
      <c r="AW1076" s="12">
        <v>13589023.75</v>
      </c>
      <c r="AX1076" s="12">
        <v>20828047.5</v>
      </c>
      <c r="AY1076" s="11"/>
      <c r="AZ1076" s="11"/>
      <c r="BA1076" s="11"/>
      <c r="BB1076" s="11"/>
      <c r="BC1076" s="11"/>
      <c r="BD1076" s="11"/>
      <c r="BE1076" s="11"/>
      <c r="BF1076" s="11"/>
      <c r="BG1076" s="11"/>
      <c r="BH1076" s="11"/>
      <c r="BI1076" s="11"/>
      <c r="BJ1076" s="11"/>
      <c r="BK1076" s="11"/>
      <c r="BL1076" s="11"/>
      <c r="BM1076" s="11"/>
      <c r="BN1076" s="11"/>
      <c r="BO1076" s="11"/>
    </row>
    <row r="1077" spans="1:67" x14ac:dyDescent="0.4">
      <c r="A1077" s="10" t="s">
        <v>2145</v>
      </c>
      <c r="B1077" s="4" t="s">
        <v>3392</v>
      </c>
      <c r="C1077" s="10">
        <v>12</v>
      </c>
      <c r="D1077" s="11"/>
      <c r="E1077" s="11"/>
      <c r="F1077" s="11"/>
      <c r="G1077" s="11"/>
      <c r="H1077" s="11"/>
      <c r="I1077" s="11"/>
      <c r="J1077" s="11"/>
      <c r="K1077" s="11"/>
      <c r="L1077" s="11"/>
      <c r="M1077" s="11"/>
      <c r="N1077" s="11"/>
      <c r="O1077" s="11"/>
      <c r="P1077" s="11"/>
      <c r="Q1077" s="11"/>
      <c r="R1077" s="11"/>
      <c r="S1077" s="11"/>
      <c r="T1077" s="11"/>
      <c r="U1077" s="11"/>
      <c r="V1077" s="11"/>
      <c r="W1077" s="11"/>
      <c r="X1077" s="11"/>
      <c r="Y1077" s="11"/>
      <c r="Z1077" s="11"/>
      <c r="AA1077" s="11"/>
      <c r="AB1077" s="11"/>
      <c r="AC1077" s="11"/>
      <c r="AD1077" s="11"/>
      <c r="AE1077" s="11"/>
      <c r="AF1077" s="11"/>
      <c r="AG1077" s="11"/>
      <c r="AH1077" s="13">
        <v>47081250</v>
      </c>
      <c r="AI1077" s="11"/>
      <c r="AJ1077" s="12">
        <v>35866666.670000002</v>
      </c>
      <c r="AK1077" s="12">
        <v>84008333.329999998</v>
      </c>
      <c r="AL1077" s="12">
        <v>125252666.67</v>
      </c>
      <c r="AM1077" s="12">
        <v>135572810.19</v>
      </c>
      <c r="AN1077" s="12">
        <v>138413023.38</v>
      </c>
      <c r="AO1077" s="12">
        <v>173521573.53999999</v>
      </c>
      <c r="AP1077" s="12">
        <v>175508974.43000001</v>
      </c>
      <c r="AQ1077" s="12">
        <v>188327189.47</v>
      </c>
      <c r="AR1077" s="12">
        <v>178532352.94</v>
      </c>
      <c r="AS1077" s="12">
        <v>166578000.94999999</v>
      </c>
      <c r="AT1077" s="12">
        <v>141313489.61000001</v>
      </c>
      <c r="AU1077" s="12">
        <v>112575555.56</v>
      </c>
      <c r="AV1077" s="12">
        <v>110743741.54000001</v>
      </c>
      <c r="AW1077" s="12">
        <v>98954306.590000004</v>
      </c>
      <c r="AX1077" s="12">
        <v>105418062.18000001</v>
      </c>
      <c r="AY1077" s="12">
        <v>106486016.81</v>
      </c>
      <c r="AZ1077" s="12">
        <v>95898545.760000005</v>
      </c>
      <c r="BA1077" s="12">
        <v>86522531.780000001</v>
      </c>
      <c r="BB1077" s="12">
        <v>81729874.719999999</v>
      </c>
      <c r="BC1077" s="12">
        <v>96213449.790000007</v>
      </c>
      <c r="BD1077" s="12">
        <v>85263336.599999994</v>
      </c>
      <c r="BE1077" s="12">
        <v>85657268.5</v>
      </c>
      <c r="BF1077" s="12">
        <v>95458347.189999998</v>
      </c>
      <c r="BG1077" s="12">
        <v>92954432.469999999</v>
      </c>
      <c r="BH1077" s="12">
        <v>75613661.629999995</v>
      </c>
      <c r="BI1077" s="12">
        <v>74003604.420000002</v>
      </c>
      <c r="BJ1077" s="12">
        <v>82135319.579999998</v>
      </c>
      <c r="BK1077" s="12">
        <v>79363583.150000006</v>
      </c>
      <c r="BL1077" s="12">
        <v>82034504.719999999</v>
      </c>
      <c r="BM1077" s="12">
        <v>105706858.31</v>
      </c>
      <c r="BN1077" s="12">
        <v>135569088.06</v>
      </c>
      <c r="BO1077" s="12">
        <v>158228871.78999999</v>
      </c>
    </row>
    <row r="1078" spans="1:67" x14ac:dyDescent="0.4">
      <c r="A1078" s="10" t="s">
        <v>2147</v>
      </c>
      <c r="B1078" s="4" t="s">
        <v>3393</v>
      </c>
      <c r="C1078" s="10">
        <v>12</v>
      </c>
      <c r="D1078" s="11"/>
      <c r="E1078" s="11"/>
      <c r="F1078" s="11"/>
      <c r="G1078" s="11"/>
      <c r="H1078" s="11"/>
      <c r="I1078" s="11"/>
      <c r="J1078" s="11"/>
      <c r="K1078" s="11"/>
      <c r="L1078" s="11"/>
      <c r="M1078" s="11"/>
      <c r="N1078" s="11"/>
      <c r="O1078" s="11"/>
      <c r="P1078" s="11"/>
      <c r="Q1078" s="11"/>
      <c r="R1078" s="11"/>
      <c r="S1078" s="11"/>
      <c r="T1078" s="11"/>
      <c r="U1078" s="11"/>
      <c r="V1078" s="11"/>
      <c r="W1078" s="11"/>
      <c r="X1078" s="11"/>
      <c r="Y1078" s="11"/>
      <c r="Z1078" s="11"/>
      <c r="AA1078" s="11"/>
      <c r="AB1078" s="11"/>
      <c r="AC1078" s="11"/>
      <c r="AD1078" s="11"/>
      <c r="AE1078" s="11"/>
      <c r="AF1078" s="11"/>
      <c r="AG1078" s="11"/>
      <c r="AH1078" s="12">
        <v>135290598.99000001</v>
      </c>
      <c r="AI1078" s="12">
        <v>149003930.25</v>
      </c>
      <c r="AJ1078" s="12">
        <v>135235320.25999999</v>
      </c>
      <c r="AK1078" s="12">
        <v>150120702.53999999</v>
      </c>
      <c r="AL1078" s="12">
        <v>144401057.03</v>
      </c>
      <c r="AM1078" s="12">
        <v>138627672.58000001</v>
      </c>
      <c r="AN1078" s="12">
        <v>124329507.41</v>
      </c>
      <c r="AO1078" s="12">
        <v>120463237.27</v>
      </c>
      <c r="AP1078" s="12">
        <v>117128065.83</v>
      </c>
      <c r="AQ1078" s="12">
        <v>95913986.379999995</v>
      </c>
      <c r="AR1078" s="12">
        <v>90359534.5</v>
      </c>
      <c r="AS1078" s="12">
        <v>79315896.909999996</v>
      </c>
      <c r="AT1078" s="12">
        <v>82437109.329999998</v>
      </c>
      <c r="AU1078" s="11"/>
      <c r="AV1078" s="11"/>
      <c r="AW1078" s="11"/>
      <c r="AX1078" s="11"/>
      <c r="AY1078" s="11"/>
      <c r="AZ1078" s="11"/>
      <c r="BA1078" s="11"/>
      <c r="BB1078" s="11"/>
      <c r="BC1078" s="11"/>
      <c r="BD1078" s="11"/>
      <c r="BE1078" s="11"/>
      <c r="BF1078" s="11"/>
      <c r="BG1078" s="11"/>
      <c r="BH1078" s="11"/>
      <c r="BI1078" s="11"/>
      <c r="BJ1078" s="11"/>
      <c r="BK1078" s="11"/>
      <c r="BL1078" s="11"/>
      <c r="BM1078" s="11"/>
      <c r="BN1078" s="11"/>
      <c r="BO1078" s="11"/>
    </row>
    <row r="1079" spans="1:67" x14ac:dyDescent="0.4">
      <c r="A1079" s="10" t="s">
        <v>2149</v>
      </c>
      <c r="B1079" s="4" t="s">
        <v>3111</v>
      </c>
      <c r="C1079" s="10">
        <v>12</v>
      </c>
      <c r="D1079" s="11"/>
      <c r="E1079" s="11"/>
      <c r="F1079" s="11"/>
      <c r="G1079" s="11"/>
      <c r="H1079" s="11"/>
      <c r="I1079" s="11"/>
      <c r="J1079" s="11"/>
      <c r="K1079" s="11"/>
      <c r="L1079" s="11"/>
      <c r="M1079" s="11"/>
      <c r="N1079" s="11"/>
      <c r="O1079" s="11"/>
      <c r="P1079" s="11"/>
      <c r="Q1079" s="11"/>
      <c r="R1079" s="11"/>
      <c r="S1079" s="11"/>
      <c r="T1079" s="11"/>
      <c r="U1079" s="11"/>
      <c r="V1079" s="11"/>
      <c r="W1079" s="11"/>
      <c r="X1079" s="11"/>
      <c r="Y1079" s="11"/>
      <c r="Z1079" s="11"/>
      <c r="AA1079" s="11"/>
      <c r="AB1079" s="11"/>
      <c r="AC1079" s="11"/>
      <c r="AD1079" s="11"/>
      <c r="AE1079" s="11"/>
      <c r="AF1079" s="11"/>
      <c r="AG1079" s="11"/>
      <c r="AH1079" s="12">
        <v>17661024.91</v>
      </c>
      <c r="AI1079" s="11"/>
      <c r="AJ1079" s="11"/>
      <c r="AK1079" s="11"/>
      <c r="AL1079" s="11"/>
      <c r="AM1079" s="11"/>
      <c r="AN1079" s="11"/>
      <c r="AO1079" s="11"/>
      <c r="AP1079" s="11"/>
      <c r="AQ1079" s="11"/>
      <c r="AR1079" s="11"/>
      <c r="AS1079" s="11"/>
      <c r="AT1079" s="11"/>
      <c r="AU1079" s="11"/>
      <c r="AV1079" s="11"/>
      <c r="AW1079" s="11"/>
      <c r="AX1079" s="11"/>
      <c r="AY1079" s="11"/>
      <c r="AZ1079" s="11"/>
      <c r="BA1079" s="11"/>
      <c r="BB1079" s="11"/>
      <c r="BC1079" s="11"/>
      <c r="BD1079" s="11"/>
      <c r="BE1079" s="11"/>
      <c r="BF1079" s="11"/>
      <c r="BG1079" s="11"/>
      <c r="BH1079" s="11"/>
      <c r="BI1079" s="11"/>
      <c r="BJ1079" s="11"/>
      <c r="BK1079" s="11"/>
      <c r="BL1079" s="11"/>
      <c r="BM1079" s="11"/>
      <c r="BN1079" s="11"/>
      <c r="BO1079" s="11"/>
    </row>
    <row r="1080" spans="1:67" x14ac:dyDescent="0.4">
      <c r="A1080" s="10" t="s">
        <v>2151</v>
      </c>
      <c r="B1080" s="4" t="s">
        <v>3394</v>
      </c>
      <c r="C1080" s="10">
        <v>12</v>
      </c>
      <c r="D1080" s="11"/>
      <c r="E1080" s="11"/>
      <c r="F1080" s="11"/>
      <c r="G1080" s="11"/>
      <c r="H1080" s="11"/>
      <c r="I1080" s="11"/>
      <c r="J1080" s="11"/>
      <c r="K1080" s="11"/>
      <c r="L1080" s="11"/>
      <c r="M1080" s="11"/>
      <c r="N1080" s="11"/>
      <c r="O1080" s="11"/>
      <c r="P1080" s="11"/>
      <c r="Q1080" s="11"/>
      <c r="R1080" s="11"/>
      <c r="S1080" s="11"/>
      <c r="T1080" s="11"/>
      <c r="U1080" s="11"/>
      <c r="V1080" s="11"/>
      <c r="W1080" s="11"/>
      <c r="X1080" s="11"/>
      <c r="Y1080" s="11"/>
      <c r="Z1080" s="11"/>
      <c r="AA1080" s="11"/>
      <c r="AB1080" s="11"/>
      <c r="AC1080" s="11"/>
      <c r="AD1080" s="11"/>
      <c r="AE1080" s="11"/>
      <c r="AF1080" s="11"/>
      <c r="AG1080" s="11"/>
      <c r="AH1080" s="13">
        <v>32775000</v>
      </c>
      <c r="AI1080" s="12">
        <v>33060682.02</v>
      </c>
      <c r="AJ1080" s="12">
        <v>45659165.700000003</v>
      </c>
      <c r="AK1080" s="12">
        <v>50885209.280000001</v>
      </c>
      <c r="AL1080" s="12">
        <v>55004035.079999998</v>
      </c>
      <c r="AM1080" s="12">
        <v>46396903.350000001</v>
      </c>
      <c r="AN1080" s="11"/>
      <c r="AO1080" s="13">
        <v>55700000</v>
      </c>
      <c r="AP1080" s="13">
        <v>52575000</v>
      </c>
      <c r="AQ1080" s="12">
        <v>48457913.979999997</v>
      </c>
      <c r="AR1080" s="13">
        <v>45325000</v>
      </c>
      <c r="AS1080" s="13">
        <v>34825000</v>
      </c>
      <c r="AT1080" s="13">
        <v>37675000</v>
      </c>
      <c r="AU1080" s="13">
        <v>20500000</v>
      </c>
      <c r="AV1080" s="12">
        <v>17380411.789999999</v>
      </c>
      <c r="AW1080" s="13">
        <v>14450000</v>
      </c>
      <c r="AX1080" s="11"/>
      <c r="AY1080" s="11"/>
      <c r="AZ1080" s="11"/>
      <c r="BA1080" s="11"/>
      <c r="BB1080" s="11"/>
      <c r="BC1080" s="13">
        <v>36300000</v>
      </c>
      <c r="BD1080" s="13">
        <v>41500000</v>
      </c>
      <c r="BE1080" s="13">
        <v>47600000</v>
      </c>
      <c r="BF1080" s="13">
        <v>38225000</v>
      </c>
      <c r="BG1080" s="13">
        <v>41050000</v>
      </c>
      <c r="BH1080" s="13">
        <v>36262500</v>
      </c>
      <c r="BI1080" s="12">
        <v>30658506.27</v>
      </c>
      <c r="BJ1080" s="13">
        <v>19250000</v>
      </c>
      <c r="BK1080" s="13">
        <v>18500000</v>
      </c>
      <c r="BL1080" s="11"/>
      <c r="BM1080" s="11"/>
      <c r="BN1080" s="11"/>
      <c r="BO1080" s="11"/>
    </row>
    <row r="1081" spans="1:67" x14ac:dyDescent="0.4">
      <c r="A1081" s="10" t="s">
        <v>2153</v>
      </c>
      <c r="B1081" s="4" t="s">
        <v>2964</v>
      </c>
      <c r="C1081" s="10">
        <v>12</v>
      </c>
      <c r="D1081" s="11"/>
      <c r="E1081" s="11"/>
      <c r="F1081" s="11"/>
      <c r="G1081" s="11"/>
      <c r="H1081" s="11"/>
      <c r="I1081" s="11"/>
      <c r="J1081" s="11"/>
      <c r="K1081" s="11"/>
      <c r="L1081" s="11"/>
      <c r="M1081" s="11"/>
      <c r="N1081" s="11"/>
      <c r="O1081" s="11"/>
      <c r="P1081" s="11"/>
      <c r="Q1081" s="11"/>
      <c r="R1081" s="11"/>
      <c r="S1081" s="11"/>
      <c r="T1081" s="11"/>
      <c r="U1081" s="11"/>
      <c r="V1081" s="11"/>
      <c r="W1081" s="11"/>
      <c r="X1081" s="11"/>
      <c r="Y1081" s="11"/>
      <c r="Z1081" s="11"/>
      <c r="AA1081" s="11"/>
      <c r="AB1081" s="11"/>
      <c r="AC1081" s="11"/>
      <c r="AD1081" s="11"/>
      <c r="AE1081" s="11"/>
      <c r="AF1081" s="11"/>
      <c r="AG1081" s="11"/>
      <c r="AH1081" s="11"/>
      <c r="AI1081" s="11"/>
      <c r="AJ1081" s="11"/>
      <c r="AK1081" s="11"/>
      <c r="AL1081" s="11"/>
      <c r="AM1081" s="11"/>
      <c r="AN1081" s="11"/>
      <c r="AO1081" s="13">
        <v>9950000</v>
      </c>
      <c r="AP1081" s="13">
        <v>10075000</v>
      </c>
      <c r="AQ1081" s="13">
        <v>13100000</v>
      </c>
      <c r="AR1081" s="11"/>
      <c r="AS1081" s="11"/>
      <c r="AT1081" s="13">
        <v>15600000</v>
      </c>
      <c r="AU1081" s="11"/>
      <c r="AV1081" s="11"/>
      <c r="AW1081" s="11"/>
      <c r="AX1081" s="11"/>
      <c r="AY1081" s="11"/>
      <c r="AZ1081" s="11"/>
      <c r="BA1081" s="11"/>
      <c r="BB1081" s="11"/>
      <c r="BC1081" s="11"/>
      <c r="BD1081" s="11"/>
      <c r="BE1081" s="11"/>
      <c r="BF1081" s="11"/>
      <c r="BG1081" s="11"/>
      <c r="BH1081" s="11"/>
      <c r="BI1081" s="11"/>
      <c r="BJ1081" s="11"/>
      <c r="BK1081" s="11"/>
      <c r="BL1081" s="11"/>
      <c r="BM1081" s="11"/>
      <c r="BN1081" s="11"/>
      <c r="BO1081" s="11"/>
    </row>
    <row r="1082" spans="1:67" x14ac:dyDescent="0.4">
      <c r="A1082" s="10" t="s">
        <v>2155</v>
      </c>
      <c r="B1082" s="4" t="s">
        <v>3395</v>
      </c>
      <c r="C1082" s="10">
        <v>12</v>
      </c>
      <c r="D1082" s="11"/>
      <c r="E1082" s="11"/>
      <c r="F1082" s="11"/>
      <c r="G1082" s="11"/>
      <c r="H1082" s="11"/>
      <c r="I1082" s="11"/>
      <c r="J1082" s="11"/>
      <c r="K1082" s="11"/>
      <c r="L1082" s="11"/>
      <c r="M1082" s="11"/>
      <c r="N1082" s="11"/>
      <c r="O1082" s="11"/>
      <c r="P1082" s="11"/>
      <c r="Q1082" s="11"/>
      <c r="R1082" s="11"/>
      <c r="S1082" s="11"/>
      <c r="T1082" s="11"/>
      <c r="U1082" s="11"/>
      <c r="V1082" s="11"/>
      <c r="W1082" s="11"/>
      <c r="X1082" s="11"/>
      <c r="Y1082" s="11"/>
      <c r="Z1082" s="11"/>
      <c r="AA1082" s="11"/>
      <c r="AB1082" s="11"/>
      <c r="AC1082" s="11"/>
      <c r="AD1082" s="11"/>
      <c r="AE1082" s="11"/>
      <c r="AF1082" s="11"/>
      <c r="AG1082" s="11"/>
      <c r="AH1082" s="11"/>
      <c r="AI1082" s="11"/>
      <c r="AJ1082" s="11"/>
      <c r="AK1082" s="11"/>
      <c r="AL1082" s="11"/>
      <c r="AM1082" s="11"/>
      <c r="AN1082" s="11"/>
      <c r="AO1082" s="11"/>
      <c r="AP1082" s="11"/>
      <c r="AQ1082" s="13">
        <v>10800000</v>
      </c>
      <c r="AR1082" s="11"/>
      <c r="AS1082" s="11"/>
      <c r="AT1082" s="11"/>
      <c r="AU1082" s="11"/>
      <c r="AV1082" s="11"/>
      <c r="AW1082" s="11"/>
      <c r="AX1082" s="11"/>
      <c r="AY1082" s="11"/>
      <c r="AZ1082" s="11"/>
      <c r="BA1082" s="11"/>
      <c r="BB1082" s="11"/>
      <c r="BC1082" s="11"/>
      <c r="BD1082" s="11"/>
      <c r="BE1082" s="11"/>
      <c r="BF1082" s="11"/>
      <c r="BG1082" s="11"/>
      <c r="BH1082" s="11"/>
      <c r="BI1082" s="11"/>
      <c r="BJ1082" s="11"/>
      <c r="BK1082" s="11"/>
      <c r="BL1082" s="11"/>
      <c r="BM1082" s="11"/>
      <c r="BN1082" s="11"/>
      <c r="BO1082" s="11"/>
    </row>
    <row r="1083" spans="1:67" x14ac:dyDescent="0.4">
      <c r="A1083" s="10" t="s">
        <v>2157</v>
      </c>
      <c r="B1083" s="4" t="s">
        <v>3396</v>
      </c>
      <c r="C1083" s="10">
        <v>12</v>
      </c>
      <c r="D1083" s="11"/>
      <c r="E1083" s="11"/>
      <c r="F1083" s="11"/>
      <c r="G1083" s="11"/>
      <c r="H1083" s="11"/>
      <c r="I1083" s="11"/>
      <c r="J1083" s="11"/>
      <c r="K1083" s="11"/>
      <c r="L1083" s="11"/>
      <c r="M1083" s="11"/>
      <c r="N1083" s="11"/>
      <c r="O1083" s="11"/>
      <c r="P1083" s="11"/>
      <c r="Q1083" s="11"/>
      <c r="R1083" s="11"/>
      <c r="S1083" s="11"/>
      <c r="T1083" s="11"/>
      <c r="U1083" s="11"/>
      <c r="V1083" s="11"/>
      <c r="W1083" s="11"/>
      <c r="X1083" s="11"/>
      <c r="Y1083" s="11"/>
      <c r="Z1083" s="11"/>
      <c r="AA1083" s="11"/>
      <c r="AB1083" s="11"/>
      <c r="AC1083" s="11"/>
      <c r="AD1083" s="11"/>
      <c r="AE1083" s="11"/>
      <c r="AF1083" s="11"/>
      <c r="AG1083" s="11"/>
      <c r="AH1083" s="12">
        <v>79331304.790000007</v>
      </c>
      <c r="AI1083" s="12">
        <v>76825637.140000001</v>
      </c>
      <c r="AJ1083" s="12">
        <v>76946120.629999995</v>
      </c>
      <c r="AK1083" s="12">
        <v>83462789.120000005</v>
      </c>
      <c r="AL1083" s="12">
        <v>83358926.549999997</v>
      </c>
      <c r="AM1083" s="12">
        <v>70379166.030000001</v>
      </c>
      <c r="AN1083" s="12">
        <v>62240048.189999998</v>
      </c>
      <c r="AO1083" s="12">
        <v>45108211.090000004</v>
      </c>
      <c r="AP1083" s="12">
        <v>38014361.049999997</v>
      </c>
      <c r="AQ1083" s="12">
        <v>27822700.48</v>
      </c>
      <c r="AR1083" s="12">
        <v>35548888.890000001</v>
      </c>
      <c r="AS1083" s="12">
        <v>35209747.439999998</v>
      </c>
      <c r="AT1083" s="13">
        <v>34375000</v>
      </c>
      <c r="AU1083" s="13">
        <v>29900000</v>
      </c>
      <c r="AV1083" s="13">
        <v>32943750</v>
      </c>
      <c r="AW1083" s="13">
        <v>34000000</v>
      </c>
      <c r="AX1083" s="12">
        <v>39891666.670000002</v>
      </c>
      <c r="AY1083" s="13">
        <v>36940000</v>
      </c>
      <c r="AZ1083" s="12">
        <v>33610416.670000002</v>
      </c>
      <c r="BA1083" s="12">
        <v>23083333.329999998</v>
      </c>
      <c r="BB1083" s="13">
        <v>21175000</v>
      </c>
      <c r="BC1083" s="13">
        <v>15900000</v>
      </c>
      <c r="BD1083" s="12">
        <v>16487265.25</v>
      </c>
      <c r="BE1083" s="13">
        <v>13825000</v>
      </c>
      <c r="BF1083" s="13">
        <v>15097500</v>
      </c>
      <c r="BG1083" s="13">
        <v>21035563</v>
      </c>
      <c r="BH1083" s="13">
        <v>24400000</v>
      </c>
      <c r="BI1083" s="12">
        <v>39548602.829999998</v>
      </c>
      <c r="BJ1083" s="12">
        <v>59492338.18</v>
      </c>
      <c r="BK1083" s="12">
        <v>65302556.329999998</v>
      </c>
      <c r="BL1083" s="12">
        <v>54515350.57</v>
      </c>
      <c r="BM1083" s="12">
        <v>55739510.049999997</v>
      </c>
      <c r="BN1083" s="12">
        <v>63772962.640000001</v>
      </c>
      <c r="BO1083" s="13">
        <v>50475000</v>
      </c>
    </row>
    <row r="1084" spans="1:67" x14ac:dyDescent="0.4">
      <c r="A1084" s="10" t="s">
        <v>2159</v>
      </c>
      <c r="B1084" s="4" t="s">
        <v>3397</v>
      </c>
      <c r="C1084" s="10">
        <v>12</v>
      </c>
      <c r="D1084" s="11"/>
      <c r="E1084" s="11"/>
      <c r="F1084" s="11"/>
      <c r="G1084" s="11"/>
      <c r="H1084" s="11"/>
      <c r="I1084" s="11"/>
      <c r="J1084" s="11"/>
      <c r="K1084" s="11"/>
      <c r="L1084" s="11"/>
      <c r="M1084" s="11"/>
      <c r="N1084" s="11"/>
      <c r="O1084" s="11"/>
      <c r="P1084" s="11"/>
      <c r="Q1084" s="11"/>
      <c r="R1084" s="11"/>
      <c r="S1084" s="11"/>
      <c r="T1084" s="11"/>
      <c r="U1084" s="11"/>
      <c r="V1084" s="11"/>
      <c r="W1084" s="11"/>
      <c r="X1084" s="11"/>
      <c r="Y1084" s="11"/>
      <c r="Z1084" s="11"/>
      <c r="AA1084" s="11"/>
      <c r="AB1084" s="11"/>
      <c r="AC1084" s="11"/>
      <c r="AD1084" s="11"/>
      <c r="AE1084" s="11"/>
      <c r="AF1084" s="11"/>
      <c r="AG1084" s="11"/>
      <c r="AH1084" s="11"/>
      <c r="AI1084" s="12">
        <v>1744984615.3800001</v>
      </c>
      <c r="AJ1084" s="12">
        <v>1462641176.47</v>
      </c>
      <c r="AK1084" s="12">
        <v>1466761200.0799999</v>
      </c>
      <c r="AL1084" s="12">
        <v>1753815515.6400001</v>
      </c>
      <c r="AM1084" s="12">
        <v>2147602588.9299998</v>
      </c>
      <c r="AN1084" s="12">
        <v>2131136011.3699999</v>
      </c>
      <c r="AO1084" s="12">
        <v>2213105753.5900002</v>
      </c>
      <c r="AP1084" s="12">
        <v>2033147008.1400001</v>
      </c>
      <c r="AQ1084" s="12">
        <v>2362086543.8000002</v>
      </c>
      <c r="AR1084" s="12">
        <v>2568248677.4000001</v>
      </c>
      <c r="AS1084" s="12">
        <v>2750047320.23</v>
      </c>
      <c r="AT1084" s="12">
        <v>2707292776.5799999</v>
      </c>
      <c r="AU1084" s="12">
        <v>2502016512.8000002</v>
      </c>
      <c r="AV1084" s="12">
        <v>2330874156.5599999</v>
      </c>
      <c r="AW1084" s="12">
        <v>2364978711.3499999</v>
      </c>
      <c r="AX1084" s="12">
        <v>2228703580.7199998</v>
      </c>
      <c r="AY1084" s="12">
        <v>1957601231.27</v>
      </c>
      <c r="AZ1084" s="12">
        <v>1844288355.3699999</v>
      </c>
      <c r="BA1084" s="12">
        <v>1771963887.95</v>
      </c>
      <c r="BB1084" s="12">
        <v>1652328265.8299999</v>
      </c>
      <c r="BC1084" s="12">
        <v>1692500077.3499999</v>
      </c>
      <c r="BD1084" s="12">
        <v>1619450347.9400001</v>
      </c>
      <c r="BE1084" s="12">
        <v>1572946858.8699999</v>
      </c>
      <c r="BF1084" s="12">
        <v>1623767074.46</v>
      </c>
      <c r="BG1084" s="12">
        <v>1685086959.25</v>
      </c>
      <c r="BH1084" s="12">
        <v>1695016405.3800001</v>
      </c>
      <c r="BI1084" s="12">
        <v>1671670429.54</v>
      </c>
      <c r="BJ1084" s="12">
        <v>1750051069.51</v>
      </c>
      <c r="BK1084" s="12">
        <v>1714905328.22</v>
      </c>
      <c r="BL1084" s="12">
        <v>1727044944.9300001</v>
      </c>
      <c r="BM1084" s="12">
        <v>1848327450.54</v>
      </c>
      <c r="BN1084" s="12">
        <v>2013229721.22</v>
      </c>
      <c r="BO1084" s="12">
        <v>2210825338.6900001</v>
      </c>
    </row>
    <row r="1085" spans="1:67" x14ac:dyDescent="0.4">
      <c r="A1085" s="10" t="s">
        <v>2161</v>
      </c>
      <c r="B1085" s="4" t="s">
        <v>3398</v>
      </c>
      <c r="C1085" s="10">
        <v>12</v>
      </c>
      <c r="D1085" s="11"/>
      <c r="E1085" s="11"/>
      <c r="F1085" s="11"/>
      <c r="G1085" s="11"/>
      <c r="H1085" s="11"/>
      <c r="I1085" s="11"/>
      <c r="J1085" s="11"/>
      <c r="K1085" s="11"/>
      <c r="L1085" s="11"/>
      <c r="M1085" s="11"/>
      <c r="N1085" s="11"/>
      <c r="O1085" s="11"/>
      <c r="P1085" s="11"/>
      <c r="Q1085" s="11"/>
      <c r="R1085" s="11"/>
      <c r="S1085" s="11"/>
      <c r="T1085" s="11"/>
      <c r="U1085" s="11"/>
      <c r="V1085" s="11"/>
      <c r="W1085" s="11"/>
      <c r="X1085" s="11"/>
      <c r="Y1085" s="11"/>
      <c r="Z1085" s="11"/>
      <c r="AA1085" s="11"/>
      <c r="AB1085" s="11"/>
      <c r="AC1085" s="11"/>
      <c r="AD1085" s="11"/>
      <c r="AE1085" s="11"/>
      <c r="AF1085" s="11"/>
      <c r="AG1085" s="11"/>
      <c r="AH1085" s="11"/>
      <c r="AI1085" s="11"/>
      <c r="AJ1085" s="11"/>
      <c r="AK1085" s="13">
        <v>33000000</v>
      </c>
      <c r="AL1085" s="12">
        <v>46720411.509999998</v>
      </c>
      <c r="AM1085" s="12">
        <v>63978203.840000004</v>
      </c>
      <c r="AN1085" s="12">
        <v>57628010.509999998</v>
      </c>
      <c r="AO1085" s="12">
        <v>56961994.240000002</v>
      </c>
      <c r="AP1085" s="12">
        <v>58539043.399999999</v>
      </c>
      <c r="AQ1085" s="13">
        <v>54850000</v>
      </c>
      <c r="AR1085" s="12">
        <v>38855343.700000003</v>
      </c>
      <c r="AS1085" s="13">
        <v>37748324</v>
      </c>
      <c r="AT1085" s="13">
        <v>42587500</v>
      </c>
      <c r="AU1085" s="11"/>
      <c r="AV1085" s="12">
        <v>55882598.060000002</v>
      </c>
      <c r="AW1085" s="12">
        <v>64391507.75</v>
      </c>
      <c r="AX1085" s="13">
        <v>66675000</v>
      </c>
      <c r="AY1085" s="13">
        <v>68560168</v>
      </c>
      <c r="AZ1085" s="12">
        <v>62083103.710000001</v>
      </c>
      <c r="BA1085" s="12">
        <v>63369525.170000002</v>
      </c>
      <c r="BB1085" s="13">
        <v>61550000</v>
      </c>
      <c r="BC1085" s="13">
        <v>59039090</v>
      </c>
      <c r="BD1085" s="12">
        <v>62943693.130000003</v>
      </c>
      <c r="BE1085" s="12">
        <v>70257013.670000002</v>
      </c>
      <c r="BF1085" s="12">
        <v>78565409.129999995</v>
      </c>
      <c r="BG1085" s="12">
        <v>85608250.079999998</v>
      </c>
      <c r="BH1085" s="13">
        <v>91550000</v>
      </c>
      <c r="BI1085" s="12">
        <v>90124572.329999998</v>
      </c>
      <c r="BJ1085" s="12">
        <v>106311096.27</v>
      </c>
      <c r="BK1085" s="12">
        <v>120336407.15000001</v>
      </c>
      <c r="BL1085" s="13">
        <v>128295000</v>
      </c>
      <c r="BM1085" s="12">
        <v>124703469.2</v>
      </c>
      <c r="BN1085" s="12">
        <v>102808156.59</v>
      </c>
      <c r="BO1085" s="13">
        <v>90800000</v>
      </c>
    </row>
    <row r="1086" spans="1:67" x14ac:dyDescent="0.4">
      <c r="A1086" s="10" t="s">
        <v>2163</v>
      </c>
      <c r="B1086" s="4" t="s">
        <v>3399</v>
      </c>
      <c r="C1086" s="10">
        <v>12</v>
      </c>
      <c r="D1086" s="11"/>
      <c r="E1086" s="11"/>
      <c r="F1086" s="11"/>
      <c r="G1086" s="11"/>
      <c r="H1086" s="11"/>
      <c r="I1086" s="11"/>
      <c r="J1086" s="11"/>
      <c r="K1086" s="11"/>
      <c r="L1086" s="11"/>
      <c r="M1086" s="11"/>
      <c r="N1086" s="11"/>
      <c r="O1086" s="11"/>
      <c r="P1086" s="11"/>
      <c r="Q1086" s="11"/>
      <c r="R1086" s="11"/>
      <c r="S1086" s="11"/>
      <c r="T1086" s="11"/>
      <c r="U1086" s="11"/>
      <c r="V1086" s="11"/>
      <c r="W1086" s="11"/>
      <c r="X1086" s="11"/>
      <c r="Y1086" s="11"/>
      <c r="Z1086" s="11"/>
      <c r="AA1086" s="11"/>
      <c r="AB1086" s="11"/>
      <c r="AC1086" s="11"/>
      <c r="AD1086" s="11"/>
      <c r="AE1086" s="11"/>
      <c r="AF1086" s="11"/>
      <c r="AG1086" s="11"/>
      <c r="AH1086" s="11"/>
      <c r="AI1086" s="11"/>
      <c r="AJ1086" s="11"/>
      <c r="AK1086" s="11"/>
      <c r="AL1086" s="11"/>
      <c r="AM1086" s="11"/>
      <c r="AN1086" s="11"/>
      <c r="AO1086" s="11"/>
      <c r="AP1086" s="12">
        <v>14966666.67</v>
      </c>
      <c r="AQ1086" s="12">
        <v>13766666.67</v>
      </c>
      <c r="AR1086" s="13">
        <v>15050000</v>
      </c>
      <c r="AS1086" s="13">
        <v>14834065</v>
      </c>
      <c r="AT1086" s="13">
        <v>14975430</v>
      </c>
      <c r="AU1086" s="13">
        <v>15639030</v>
      </c>
      <c r="AV1086" s="12">
        <v>17641767.5</v>
      </c>
      <c r="AW1086" s="11"/>
      <c r="AX1086" s="13">
        <v>14375000</v>
      </c>
      <c r="AY1086" s="11"/>
      <c r="AZ1086" s="13">
        <v>12212500</v>
      </c>
      <c r="BA1086" s="13">
        <v>12625000</v>
      </c>
      <c r="BB1086" s="13">
        <v>12200000</v>
      </c>
      <c r="BC1086" s="13">
        <v>14950000</v>
      </c>
      <c r="BD1086" s="13">
        <v>15600000</v>
      </c>
      <c r="BE1086" s="13">
        <v>13150000</v>
      </c>
      <c r="BF1086" s="13">
        <v>14025000</v>
      </c>
      <c r="BG1086" s="13">
        <v>14850000</v>
      </c>
      <c r="BH1086" s="13">
        <v>9125000</v>
      </c>
      <c r="BI1086" s="13">
        <v>9000000</v>
      </c>
      <c r="BJ1086" s="11"/>
      <c r="BK1086" s="11"/>
      <c r="BL1086" s="13">
        <v>4400000</v>
      </c>
      <c r="BM1086" s="13">
        <v>6550000</v>
      </c>
      <c r="BN1086" s="11"/>
      <c r="BO1086" s="11"/>
    </row>
    <row r="1087" spans="1:67" x14ac:dyDescent="0.4">
      <c r="A1087" s="10" t="s">
        <v>2165</v>
      </c>
      <c r="B1087" s="4" t="s">
        <v>3400</v>
      </c>
      <c r="C1087" s="10">
        <v>12</v>
      </c>
      <c r="D1087" s="11"/>
      <c r="E1087" s="11"/>
      <c r="F1087" s="11"/>
      <c r="G1087" s="11"/>
      <c r="H1087" s="11"/>
      <c r="I1087" s="11"/>
      <c r="J1087" s="11"/>
      <c r="K1087" s="11"/>
      <c r="L1087" s="11"/>
      <c r="M1087" s="11"/>
      <c r="N1087" s="11"/>
      <c r="O1087" s="11"/>
      <c r="P1087" s="11"/>
      <c r="Q1087" s="11"/>
      <c r="R1087" s="11"/>
      <c r="S1087" s="11"/>
      <c r="T1087" s="11"/>
      <c r="U1087" s="11"/>
      <c r="V1087" s="11"/>
      <c r="W1087" s="11"/>
      <c r="X1087" s="11"/>
      <c r="Y1087" s="11"/>
      <c r="Z1087" s="11"/>
      <c r="AA1087" s="11"/>
      <c r="AB1087" s="11"/>
      <c r="AC1087" s="11"/>
      <c r="AD1087" s="11"/>
      <c r="AE1087" s="11"/>
      <c r="AF1087" s="11"/>
      <c r="AG1087" s="11"/>
      <c r="AH1087" s="11"/>
      <c r="AI1087" s="11"/>
      <c r="AJ1087" s="11"/>
      <c r="AK1087" s="11"/>
      <c r="AL1087" s="11"/>
      <c r="AM1087" s="11"/>
      <c r="AN1087" s="11"/>
      <c r="AO1087" s="11"/>
      <c r="AP1087" s="11"/>
      <c r="AQ1087" s="11"/>
      <c r="AR1087" s="11"/>
      <c r="AS1087" s="11"/>
      <c r="AT1087" s="11"/>
      <c r="AU1087" s="11"/>
      <c r="AV1087" s="11"/>
      <c r="AW1087" s="11"/>
      <c r="AX1087" s="13">
        <v>30050000</v>
      </c>
      <c r="AY1087" s="13">
        <v>33700000</v>
      </c>
      <c r="AZ1087" s="13">
        <v>33250000</v>
      </c>
      <c r="BA1087" s="13">
        <v>35250000</v>
      </c>
      <c r="BB1087" s="11"/>
      <c r="BC1087" s="13">
        <v>36000000</v>
      </c>
      <c r="BD1087" s="13">
        <v>35500000</v>
      </c>
      <c r="BE1087" s="11"/>
      <c r="BF1087" s="11"/>
      <c r="BG1087" s="11"/>
      <c r="BH1087" s="11"/>
      <c r="BI1087" s="11"/>
      <c r="BJ1087" s="11"/>
      <c r="BK1087" s="11"/>
      <c r="BL1087" s="11"/>
      <c r="BM1087" s="11"/>
      <c r="BN1087" s="11"/>
      <c r="BO1087" s="11"/>
    </row>
    <row r="1088" spans="1:67" x14ac:dyDescent="0.4">
      <c r="A1088" s="10" t="s">
        <v>2167</v>
      </c>
      <c r="B1088" s="4" t="s">
        <v>3401</v>
      </c>
      <c r="C1088" s="10">
        <v>12</v>
      </c>
      <c r="D1088" s="11"/>
      <c r="E1088" s="11"/>
      <c r="F1088" s="11"/>
      <c r="G1088" s="11"/>
      <c r="H1088" s="11"/>
      <c r="I1088" s="11"/>
      <c r="J1088" s="11"/>
      <c r="K1088" s="11"/>
      <c r="L1088" s="11"/>
      <c r="M1088" s="11"/>
      <c r="N1088" s="11"/>
      <c r="O1088" s="11"/>
      <c r="P1088" s="11"/>
      <c r="Q1088" s="11"/>
      <c r="R1088" s="11"/>
      <c r="S1088" s="11"/>
      <c r="T1088" s="11"/>
      <c r="U1088" s="11"/>
      <c r="V1088" s="11"/>
      <c r="W1088" s="11"/>
      <c r="X1088" s="11"/>
      <c r="Y1088" s="11"/>
      <c r="Z1088" s="11"/>
      <c r="AA1088" s="11"/>
      <c r="AB1088" s="11"/>
      <c r="AC1088" s="11"/>
      <c r="AD1088" s="11"/>
      <c r="AE1088" s="11"/>
      <c r="AF1088" s="11"/>
      <c r="AG1088" s="11"/>
      <c r="AH1088" s="11"/>
      <c r="AI1088" s="11"/>
      <c r="AJ1088" s="13">
        <v>-28700000</v>
      </c>
      <c r="AK1088" s="12">
        <v>134945164.61000001</v>
      </c>
      <c r="AL1088" s="12">
        <v>76965997.260000005</v>
      </c>
      <c r="AM1088" s="12">
        <v>78873182.159999996</v>
      </c>
      <c r="AN1088" s="11"/>
      <c r="AO1088" s="11"/>
      <c r="AP1088" s="11"/>
      <c r="AQ1088" s="11"/>
      <c r="AR1088" s="11"/>
      <c r="AS1088" s="11"/>
      <c r="AT1088" s="11"/>
      <c r="AU1088" s="11"/>
      <c r="AV1088" s="11"/>
      <c r="AW1088" s="11"/>
      <c r="AX1088" s="11"/>
      <c r="AY1088" s="11"/>
      <c r="AZ1088" s="11"/>
      <c r="BA1088" s="11"/>
      <c r="BB1088" s="11"/>
      <c r="BC1088" s="11"/>
      <c r="BD1088" s="11"/>
      <c r="BE1088" s="11"/>
      <c r="BF1088" s="11"/>
      <c r="BG1088" s="11"/>
      <c r="BH1088" s="11"/>
      <c r="BI1088" s="11"/>
      <c r="BJ1088" s="11"/>
      <c r="BK1088" s="11"/>
      <c r="BL1088" s="11"/>
      <c r="BM1088" s="11"/>
      <c r="BN1088" s="11"/>
      <c r="BO1088" s="11"/>
    </row>
    <row r="1089" spans="1:67" x14ac:dyDescent="0.4">
      <c r="A1089" s="10" t="s">
        <v>2169</v>
      </c>
      <c r="B1089" s="4" t="s">
        <v>3402</v>
      </c>
      <c r="C1089" s="10">
        <v>12</v>
      </c>
      <c r="D1089" s="11"/>
      <c r="E1089" s="11"/>
      <c r="F1089" s="11"/>
      <c r="G1089" s="11"/>
      <c r="H1089" s="11"/>
      <c r="I1089" s="11"/>
      <c r="J1089" s="11"/>
      <c r="K1089" s="11"/>
      <c r="L1089" s="11"/>
      <c r="M1089" s="11"/>
      <c r="N1089" s="11"/>
      <c r="O1089" s="11"/>
      <c r="P1089" s="11"/>
      <c r="Q1089" s="11"/>
      <c r="R1089" s="11"/>
      <c r="S1089" s="11"/>
      <c r="T1089" s="11"/>
      <c r="U1089" s="11"/>
      <c r="V1089" s="11"/>
      <c r="W1089" s="11"/>
      <c r="X1089" s="11"/>
      <c r="Y1089" s="11"/>
      <c r="Z1089" s="11"/>
      <c r="AA1089" s="11"/>
      <c r="AB1089" s="11"/>
      <c r="AC1089" s="11"/>
      <c r="AD1089" s="11"/>
      <c r="AE1089" s="11"/>
      <c r="AF1089" s="11"/>
      <c r="AG1089" s="11"/>
      <c r="AH1089" s="11"/>
      <c r="AI1089" s="11"/>
      <c r="AJ1089" s="11"/>
      <c r="AK1089" s="13">
        <v>63725000</v>
      </c>
      <c r="AL1089" s="13">
        <v>95160000</v>
      </c>
      <c r="AM1089" s="13">
        <v>108350000</v>
      </c>
      <c r="AN1089" s="12">
        <v>124867828.29000001</v>
      </c>
      <c r="AO1089" s="13">
        <v>126007188</v>
      </c>
      <c r="AP1089" s="12">
        <v>77500772.930000007</v>
      </c>
      <c r="AQ1089" s="12">
        <v>83934783.329999998</v>
      </c>
      <c r="AR1089" s="12">
        <v>87641037.810000002</v>
      </c>
      <c r="AS1089" s="12">
        <v>73084097.590000004</v>
      </c>
      <c r="AT1089" s="13">
        <v>62876186</v>
      </c>
      <c r="AU1089" s="13">
        <v>91900000</v>
      </c>
      <c r="AV1089" s="13">
        <v>88061250</v>
      </c>
      <c r="AW1089" s="13">
        <v>63910000</v>
      </c>
      <c r="AX1089" s="13">
        <v>64782500</v>
      </c>
      <c r="AY1089" s="12">
        <v>74240601.329999998</v>
      </c>
      <c r="AZ1089" s="12">
        <v>65652912.75</v>
      </c>
      <c r="BA1089" s="12">
        <v>85858417.890000001</v>
      </c>
      <c r="BB1089" s="12">
        <v>112929907.13</v>
      </c>
      <c r="BC1089" s="12">
        <v>122494179.2</v>
      </c>
      <c r="BD1089" s="12">
        <v>117554158.81999999</v>
      </c>
      <c r="BE1089" s="12">
        <v>122034952.5</v>
      </c>
      <c r="BF1089" s="12">
        <v>134067857.14</v>
      </c>
      <c r="BG1089" s="12">
        <v>120016666.67</v>
      </c>
      <c r="BH1089" s="12">
        <v>118908234.53</v>
      </c>
      <c r="BI1089" s="12">
        <v>107920729.94</v>
      </c>
      <c r="BJ1089" s="13">
        <v>113329303</v>
      </c>
      <c r="BK1089" s="13">
        <v>121750000</v>
      </c>
      <c r="BL1089" s="12">
        <v>98720944.709999993</v>
      </c>
      <c r="BM1089" s="12">
        <v>104716203.34</v>
      </c>
      <c r="BN1089" s="12">
        <v>108891209.44</v>
      </c>
      <c r="BO1089" s="12">
        <v>99569590.450000003</v>
      </c>
    </row>
    <row r="1090" spans="1:67" x14ac:dyDescent="0.4">
      <c r="A1090" s="10" t="s">
        <v>2171</v>
      </c>
      <c r="B1090" s="4" t="s">
        <v>3403</v>
      </c>
      <c r="C1090" s="10">
        <v>12</v>
      </c>
      <c r="D1090" s="11"/>
      <c r="E1090" s="11"/>
      <c r="F1090" s="11"/>
      <c r="G1090" s="11"/>
      <c r="H1090" s="11"/>
      <c r="I1090" s="11"/>
      <c r="J1090" s="11"/>
      <c r="K1090" s="11"/>
      <c r="L1090" s="11"/>
      <c r="M1090" s="11"/>
      <c r="N1090" s="11"/>
      <c r="O1090" s="11"/>
      <c r="P1090" s="11"/>
      <c r="Q1090" s="11"/>
      <c r="R1090" s="11"/>
      <c r="S1090" s="11"/>
      <c r="T1090" s="11"/>
      <c r="U1090" s="11"/>
      <c r="V1090" s="11"/>
      <c r="W1090" s="11"/>
      <c r="X1090" s="11"/>
      <c r="Y1090" s="11"/>
      <c r="Z1090" s="11"/>
      <c r="AA1090" s="11"/>
      <c r="AB1090" s="11"/>
      <c r="AC1090" s="11"/>
      <c r="AD1090" s="11"/>
      <c r="AE1090" s="11"/>
      <c r="AF1090" s="11"/>
      <c r="AG1090" s="11"/>
      <c r="AH1090" s="11"/>
      <c r="AI1090" s="11"/>
      <c r="AJ1090" s="11"/>
      <c r="AK1090" s="11"/>
      <c r="AL1090" s="11"/>
      <c r="AM1090" s="11"/>
      <c r="AN1090" s="11"/>
      <c r="AO1090" s="11"/>
      <c r="AP1090" s="11"/>
      <c r="AQ1090" s="11"/>
      <c r="AR1090" s="11"/>
      <c r="AS1090" s="11"/>
      <c r="AT1090" s="11"/>
      <c r="AU1090" s="11"/>
      <c r="AV1090" s="11"/>
      <c r="AW1090" s="11"/>
      <c r="AX1090" s="11"/>
      <c r="AY1090" s="11"/>
      <c r="AZ1090" s="11"/>
      <c r="BA1090" s="11"/>
      <c r="BB1090" s="11"/>
      <c r="BC1090" s="11"/>
      <c r="BD1090" s="11"/>
      <c r="BE1090" s="11"/>
      <c r="BF1090" s="11"/>
      <c r="BG1090" s="11"/>
      <c r="BH1090" s="11"/>
      <c r="BI1090" s="11"/>
      <c r="BJ1090" s="11"/>
      <c r="BK1090" s="11"/>
      <c r="BL1090" s="11"/>
      <c r="BM1090" s="11"/>
      <c r="BN1090" s="11"/>
      <c r="BO1090" s="11"/>
    </row>
    <row r="1091" spans="1:67" x14ac:dyDescent="0.4">
      <c r="A1091" s="10" t="s">
        <v>2173</v>
      </c>
      <c r="B1091" s="4" t="s">
        <v>3404</v>
      </c>
      <c r="C1091" s="10">
        <v>12</v>
      </c>
      <c r="D1091" s="11"/>
      <c r="E1091" s="11"/>
      <c r="F1091" s="11"/>
      <c r="G1091" s="11"/>
      <c r="H1091" s="11"/>
      <c r="I1091" s="11"/>
      <c r="J1091" s="11"/>
      <c r="K1091" s="11"/>
      <c r="L1091" s="11"/>
      <c r="M1091" s="11"/>
      <c r="N1091" s="11"/>
      <c r="O1091" s="11"/>
      <c r="P1091" s="11"/>
      <c r="Q1091" s="11"/>
      <c r="R1091" s="11"/>
      <c r="S1091" s="11"/>
      <c r="T1091" s="11"/>
      <c r="U1091" s="11"/>
      <c r="V1091" s="11"/>
      <c r="W1091" s="11"/>
      <c r="X1091" s="11"/>
      <c r="Y1091" s="11"/>
      <c r="Z1091" s="11"/>
      <c r="AA1091" s="11"/>
      <c r="AB1091" s="11"/>
      <c r="AC1091" s="11"/>
      <c r="AD1091" s="11"/>
      <c r="AE1091" s="11"/>
      <c r="AF1091" s="11"/>
      <c r="AG1091" s="11"/>
      <c r="AH1091" s="11"/>
      <c r="AI1091" s="11"/>
      <c r="AJ1091" s="11"/>
      <c r="AK1091" s="11"/>
      <c r="AL1091" s="11"/>
      <c r="AM1091" s="11"/>
      <c r="AN1091" s="11"/>
      <c r="AO1091" s="11"/>
      <c r="AP1091" s="11"/>
      <c r="AQ1091" s="11"/>
      <c r="AR1091" s="11"/>
      <c r="AS1091" s="11"/>
      <c r="AT1091" s="11"/>
      <c r="AU1091" s="13">
        <v>35100000</v>
      </c>
      <c r="AV1091" s="11"/>
      <c r="AW1091" s="11"/>
      <c r="AX1091" s="11"/>
      <c r="AY1091" s="11"/>
      <c r="AZ1091" s="11"/>
      <c r="BA1091" s="11"/>
      <c r="BB1091" s="11"/>
      <c r="BC1091" s="11"/>
      <c r="BD1091" s="11"/>
      <c r="BE1091" s="11"/>
      <c r="BF1091" s="11"/>
      <c r="BG1091" s="11"/>
      <c r="BH1091" s="11"/>
      <c r="BI1091" s="11"/>
      <c r="BJ1091" s="11"/>
      <c r="BK1091" s="11"/>
      <c r="BL1091" s="11"/>
      <c r="BM1091" s="11"/>
      <c r="BN1091" s="11"/>
      <c r="BO1091" s="11"/>
    </row>
    <row r="1092" spans="1:67" x14ac:dyDescent="0.4">
      <c r="A1092" s="10" t="s">
        <v>2175</v>
      </c>
      <c r="B1092" s="4" t="s">
        <v>3405</v>
      </c>
      <c r="C1092" s="10">
        <v>12</v>
      </c>
      <c r="D1092" s="11"/>
      <c r="E1092" s="11"/>
      <c r="F1092" s="11"/>
      <c r="G1092" s="11"/>
      <c r="H1092" s="11"/>
      <c r="I1092" s="11"/>
      <c r="J1092" s="11"/>
      <c r="K1092" s="11"/>
      <c r="L1092" s="11"/>
      <c r="M1092" s="11"/>
      <c r="N1092" s="11"/>
      <c r="O1092" s="11"/>
      <c r="P1092" s="11"/>
      <c r="Q1092" s="11"/>
      <c r="R1092" s="11"/>
      <c r="S1092" s="11"/>
      <c r="T1092" s="11"/>
      <c r="U1092" s="11"/>
      <c r="V1092" s="11"/>
      <c r="W1092" s="11"/>
      <c r="X1092" s="11"/>
      <c r="Y1092" s="11"/>
      <c r="Z1092" s="11"/>
      <c r="AA1092" s="11"/>
      <c r="AB1092" s="11"/>
      <c r="AC1092" s="11"/>
      <c r="AD1092" s="11"/>
      <c r="AE1092" s="11"/>
      <c r="AF1092" s="11"/>
      <c r="AG1092" s="11"/>
      <c r="AH1092" s="11"/>
      <c r="AI1092" s="11"/>
      <c r="AJ1092" s="11"/>
      <c r="AK1092" s="11"/>
      <c r="AL1092" s="11"/>
      <c r="AM1092" s="11"/>
      <c r="AN1092" s="11"/>
      <c r="AO1092" s="11"/>
      <c r="AP1092" s="11"/>
      <c r="AQ1092" s="11"/>
      <c r="AR1092" s="11"/>
      <c r="AS1092" s="11"/>
      <c r="AT1092" s="11"/>
      <c r="AU1092" s="11"/>
      <c r="AV1092" s="11"/>
      <c r="AW1092" s="11"/>
      <c r="AX1092" s="11"/>
      <c r="AY1092" s="11"/>
      <c r="AZ1092" s="11"/>
      <c r="BA1092" s="11"/>
      <c r="BB1092" s="11"/>
      <c r="BC1092" s="11"/>
      <c r="BD1092" s="11"/>
      <c r="BE1092" s="11"/>
      <c r="BF1092" s="11"/>
      <c r="BG1092" s="11"/>
      <c r="BH1092" s="11"/>
      <c r="BI1092" s="11"/>
      <c r="BJ1092" s="11"/>
      <c r="BK1092" s="11"/>
      <c r="BL1092" s="11"/>
      <c r="BM1092" s="11"/>
      <c r="BN1092" s="11"/>
      <c r="BO1092" s="11"/>
    </row>
    <row r="1093" spans="1:67" x14ac:dyDescent="0.4">
      <c r="A1093" s="10" t="s">
        <v>2177</v>
      </c>
      <c r="B1093" s="4" t="s">
        <v>3406</v>
      </c>
      <c r="C1093" s="10">
        <v>12</v>
      </c>
      <c r="D1093" s="11"/>
      <c r="E1093" s="11"/>
      <c r="F1093" s="11"/>
      <c r="G1093" s="11"/>
      <c r="H1093" s="11"/>
      <c r="I1093" s="11"/>
      <c r="J1093" s="11"/>
      <c r="K1093" s="11"/>
      <c r="L1093" s="11"/>
      <c r="M1093" s="11"/>
      <c r="N1093" s="11"/>
      <c r="O1093" s="11"/>
      <c r="P1093" s="11"/>
      <c r="Q1093" s="11"/>
      <c r="R1093" s="11"/>
      <c r="S1093" s="11"/>
      <c r="T1093" s="11"/>
      <c r="U1093" s="11"/>
      <c r="V1093" s="11"/>
      <c r="W1093" s="11"/>
      <c r="X1093" s="11"/>
      <c r="Y1093" s="11"/>
      <c r="Z1093" s="11"/>
      <c r="AA1093" s="11"/>
      <c r="AB1093" s="11"/>
      <c r="AC1093" s="11"/>
      <c r="AD1093" s="11"/>
      <c r="AE1093" s="11"/>
      <c r="AF1093" s="11"/>
      <c r="AG1093" s="11"/>
      <c r="AH1093" s="11"/>
      <c r="AI1093" s="11"/>
      <c r="AJ1093" s="11"/>
      <c r="AK1093" s="11"/>
      <c r="AL1093" s="13">
        <v>57275000</v>
      </c>
      <c r="AM1093" s="12">
        <v>75053495.290000007</v>
      </c>
      <c r="AN1093" s="12">
        <v>78018640.659999996</v>
      </c>
      <c r="AO1093" s="12">
        <v>74266581.450000003</v>
      </c>
      <c r="AP1093" s="12">
        <v>81919944.329999998</v>
      </c>
      <c r="AQ1093" s="13">
        <v>89125500</v>
      </c>
      <c r="AR1093" s="12">
        <v>87028142.180000007</v>
      </c>
      <c r="AS1093" s="12">
        <v>99917963.799999997</v>
      </c>
      <c r="AT1093" s="13">
        <v>129235590</v>
      </c>
      <c r="AU1093" s="13">
        <v>144745216</v>
      </c>
      <c r="AV1093" s="12">
        <v>152590560.44999999</v>
      </c>
      <c r="AW1093" s="12">
        <v>164199947.28999999</v>
      </c>
      <c r="AX1093" s="12">
        <v>168348861.5</v>
      </c>
      <c r="AY1093" s="12">
        <v>166713368.71000001</v>
      </c>
      <c r="AZ1093" s="12">
        <v>169310206.12</v>
      </c>
      <c r="BA1093" s="12">
        <v>163002374.5</v>
      </c>
      <c r="BB1093" s="12">
        <v>141304824.16999999</v>
      </c>
      <c r="BC1093" s="12">
        <v>142269796.71000001</v>
      </c>
      <c r="BD1093" s="12">
        <v>144408400.25</v>
      </c>
      <c r="BE1093" s="12">
        <v>143128386.22</v>
      </c>
      <c r="BF1093" s="12">
        <v>167585333.33000001</v>
      </c>
      <c r="BG1093" s="12">
        <v>160905238.09999999</v>
      </c>
      <c r="BH1093" s="12">
        <v>175623265.53</v>
      </c>
      <c r="BI1093" s="13">
        <v>184880875</v>
      </c>
      <c r="BJ1093" s="12">
        <v>198619020.59</v>
      </c>
      <c r="BK1093" s="12">
        <v>184347128.66999999</v>
      </c>
      <c r="BL1093" s="12">
        <v>187003667.88</v>
      </c>
      <c r="BM1093" s="12">
        <v>182177145.81999999</v>
      </c>
      <c r="BN1093" s="12">
        <v>174638866.38999999</v>
      </c>
      <c r="BO1093" s="12">
        <v>155782517.80000001</v>
      </c>
    </row>
    <row r="1094" spans="1:67" x14ac:dyDescent="0.4">
      <c r="A1094" s="10" t="s">
        <v>2179</v>
      </c>
      <c r="B1094" s="4" t="s">
        <v>3407</v>
      </c>
      <c r="C1094" s="10">
        <v>12</v>
      </c>
      <c r="D1094" s="11"/>
      <c r="E1094" s="11"/>
      <c r="F1094" s="11"/>
      <c r="G1094" s="11"/>
      <c r="H1094" s="11"/>
      <c r="I1094" s="11"/>
      <c r="J1094" s="11"/>
      <c r="K1094" s="11"/>
      <c r="L1094" s="11"/>
      <c r="M1094" s="11"/>
      <c r="N1094" s="11"/>
      <c r="O1094" s="11"/>
      <c r="P1094" s="11"/>
      <c r="Q1094" s="11"/>
      <c r="R1094" s="11"/>
      <c r="S1094" s="11"/>
      <c r="T1094" s="11"/>
      <c r="U1094" s="11"/>
      <c r="V1094" s="11"/>
      <c r="W1094" s="11"/>
      <c r="X1094" s="11"/>
      <c r="Y1094" s="11"/>
      <c r="Z1094" s="11"/>
      <c r="AA1094" s="11"/>
      <c r="AB1094" s="11"/>
      <c r="AC1094" s="11"/>
      <c r="AD1094" s="11"/>
      <c r="AE1094" s="11"/>
      <c r="AF1094" s="11"/>
      <c r="AG1094" s="11"/>
      <c r="AH1094" s="11"/>
      <c r="AI1094" s="11"/>
      <c r="AJ1094" s="11"/>
      <c r="AK1094" s="11"/>
      <c r="AL1094" s="11"/>
      <c r="AM1094" s="11"/>
      <c r="AN1094" s="11"/>
      <c r="AO1094" s="11"/>
      <c r="AP1094" s="11"/>
      <c r="AQ1094" s="11"/>
      <c r="AR1094" s="11"/>
      <c r="AS1094" s="11"/>
      <c r="AT1094" s="11"/>
      <c r="AU1094" s="11"/>
      <c r="AV1094" s="11"/>
      <c r="AW1094" s="11"/>
      <c r="AX1094" s="11"/>
      <c r="AY1094" s="11"/>
      <c r="AZ1094" s="11"/>
      <c r="BA1094" s="11"/>
      <c r="BB1094" s="11"/>
      <c r="BC1094" s="11"/>
      <c r="BD1094" s="11"/>
      <c r="BE1094" s="11"/>
      <c r="BF1094" s="11"/>
      <c r="BG1094" s="11"/>
      <c r="BH1094" s="13">
        <v>66200000</v>
      </c>
      <c r="BI1094" s="12">
        <v>65616666.670000002</v>
      </c>
      <c r="BJ1094" s="11"/>
      <c r="BK1094" s="13">
        <v>45000000</v>
      </c>
      <c r="BL1094" s="11"/>
      <c r="BM1094" s="13">
        <v>18750000</v>
      </c>
      <c r="BN1094" s="12">
        <v>28754500.670000002</v>
      </c>
      <c r="BO1094" s="13">
        <v>23720023</v>
      </c>
    </row>
    <row r="1095" spans="1:67" x14ac:dyDescent="0.4">
      <c r="A1095" s="10" t="s">
        <v>2181</v>
      </c>
      <c r="B1095" s="4" t="s">
        <v>3408</v>
      </c>
      <c r="C1095" s="10">
        <v>12</v>
      </c>
      <c r="D1095" s="11"/>
      <c r="E1095" s="11"/>
      <c r="F1095" s="11"/>
      <c r="G1095" s="11"/>
      <c r="H1095" s="11"/>
      <c r="I1095" s="11"/>
      <c r="J1095" s="11"/>
      <c r="K1095" s="11"/>
      <c r="L1095" s="11"/>
      <c r="M1095" s="11"/>
      <c r="N1095" s="11"/>
      <c r="O1095" s="11"/>
      <c r="P1095" s="11"/>
      <c r="Q1095" s="11"/>
      <c r="R1095" s="11"/>
      <c r="S1095" s="11"/>
      <c r="T1095" s="11"/>
      <c r="U1095" s="11"/>
      <c r="V1095" s="11"/>
      <c r="W1095" s="11"/>
      <c r="X1095" s="11"/>
      <c r="Y1095" s="11"/>
      <c r="Z1095" s="11"/>
      <c r="AA1095" s="11"/>
      <c r="AB1095" s="11"/>
      <c r="AC1095" s="11"/>
      <c r="AD1095" s="11"/>
      <c r="AE1095" s="11"/>
      <c r="AF1095" s="11"/>
      <c r="AG1095" s="11"/>
      <c r="AH1095" s="11"/>
      <c r="AI1095" s="11"/>
      <c r="AJ1095" s="11"/>
      <c r="AK1095" s="11"/>
      <c r="AL1095" s="11"/>
      <c r="AM1095" s="13">
        <v>117600000</v>
      </c>
      <c r="AN1095" s="12">
        <v>123849235.23</v>
      </c>
      <c r="AO1095" s="12">
        <v>125007944.45</v>
      </c>
      <c r="AP1095" s="12">
        <v>92109978.049999997</v>
      </c>
      <c r="AQ1095" s="12">
        <v>93061943.719999999</v>
      </c>
      <c r="AR1095" s="12">
        <v>95936632.780000001</v>
      </c>
      <c r="AS1095" s="12">
        <v>90067459.359999999</v>
      </c>
      <c r="AT1095" s="12">
        <v>106709230.17</v>
      </c>
      <c r="AU1095" s="12">
        <v>112003165.40000001</v>
      </c>
      <c r="AV1095" s="12">
        <v>125824296.51000001</v>
      </c>
      <c r="AW1095" s="12">
        <v>135584628.16</v>
      </c>
      <c r="AX1095" s="12">
        <v>139528451.74000001</v>
      </c>
      <c r="AY1095" s="12">
        <v>142317888.78999999</v>
      </c>
      <c r="AZ1095" s="12">
        <v>138024689.19999999</v>
      </c>
      <c r="BA1095" s="12">
        <v>141581567.08000001</v>
      </c>
      <c r="BB1095" s="12">
        <v>137129594.90000001</v>
      </c>
      <c r="BC1095" s="12">
        <v>143329970.75999999</v>
      </c>
      <c r="BD1095" s="12">
        <v>144081650.33000001</v>
      </c>
      <c r="BE1095" s="12">
        <v>150420757.72999999</v>
      </c>
      <c r="BF1095" s="12">
        <v>141656276.78</v>
      </c>
      <c r="BG1095" s="13">
        <v>148846444</v>
      </c>
      <c r="BH1095" s="12">
        <v>151814583.33000001</v>
      </c>
      <c r="BI1095" s="12">
        <v>146540426.06999999</v>
      </c>
      <c r="BJ1095" s="12">
        <v>123901596.59</v>
      </c>
      <c r="BK1095" s="12">
        <v>117938208.36</v>
      </c>
      <c r="BL1095" s="13">
        <v>107827429</v>
      </c>
      <c r="BM1095" s="12">
        <v>117398778.64</v>
      </c>
      <c r="BN1095" s="12">
        <v>113838229.20999999</v>
      </c>
      <c r="BO1095" s="12">
        <v>101278720.5</v>
      </c>
    </row>
    <row r="1096" spans="1:67" x14ac:dyDescent="0.4">
      <c r="A1096" s="10" t="s">
        <v>2183</v>
      </c>
      <c r="B1096" s="4" t="s">
        <v>3409</v>
      </c>
      <c r="C1096" s="10">
        <v>12</v>
      </c>
      <c r="D1096" s="11"/>
      <c r="E1096" s="11"/>
      <c r="F1096" s="11"/>
      <c r="G1096" s="11"/>
      <c r="H1096" s="11"/>
      <c r="I1096" s="11"/>
      <c r="J1096" s="11"/>
      <c r="K1096" s="11"/>
      <c r="L1096" s="11"/>
      <c r="M1096" s="11"/>
      <c r="N1096" s="11"/>
      <c r="O1096" s="11"/>
      <c r="P1096" s="11"/>
      <c r="Q1096" s="11"/>
      <c r="R1096" s="11"/>
      <c r="S1096" s="11"/>
      <c r="T1096" s="11"/>
      <c r="U1096" s="11"/>
      <c r="V1096" s="11"/>
      <c r="W1096" s="11"/>
      <c r="X1096" s="11"/>
      <c r="Y1096" s="11"/>
      <c r="Z1096" s="11"/>
      <c r="AA1096" s="11"/>
      <c r="AB1096" s="11"/>
      <c r="AC1096" s="11"/>
      <c r="AD1096" s="11"/>
      <c r="AE1096" s="11"/>
      <c r="AF1096" s="11"/>
      <c r="AG1096" s="11"/>
      <c r="AH1096" s="11"/>
      <c r="AI1096" s="11"/>
      <c r="AJ1096" s="11"/>
      <c r="AK1096" s="11"/>
      <c r="AL1096" s="11"/>
      <c r="AM1096" s="13">
        <v>20900000</v>
      </c>
      <c r="AN1096" s="12">
        <v>23866666.670000002</v>
      </c>
      <c r="AO1096" s="12">
        <v>24659686.199999999</v>
      </c>
      <c r="AP1096" s="12">
        <v>26096016.539999999</v>
      </c>
      <c r="AQ1096" s="11"/>
      <c r="AR1096" s="11"/>
      <c r="AS1096" s="11"/>
      <c r="AT1096" s="11"/>
      <c r="AU1096" s="11"/>
      <c r="AV1096" s="11"/>
      <c r="AW1096" s="11"/>
      <c r="AX1096" s="11"/>
      <c r="AY1096" s="11"/>
      <c r="AZ1096" s="11"/>
      <c r="BA1096" s="11"/>
      <c r="BB1096" s="11"/>
      <c r="BC1096" s="11"/>
      <c r="BD1096" s="11"/>
      <c r="BE1096" s="11"/>
      <c r="BF1096" s="11"/>
      <c r="BG1096" s="11"/>
      <c r="BH1096" s="11"/>
      <c r="BI1096" s="11"/>
      <c r="BJ1096" s="11"/>
      <c r="BK1096" s="11"/>
      <c r="BL1096" s="11"/>
      <c r="BM1096" s="11"/>
      <c r="BN1096" s="11"/>
      <c r="BO1096" s="11"/>
    </row>
    <row r="1097" spans="1:67" x14ac:dyDescent="0.4">
      <c r="A1097" s="10" t="s">
        <v>2185</v>
      </c>
      <c r="B1097" s="4" t="s">
        <v>3410</v>
      </c>
      <c r="C1097" s="10">
        <v>12</v>
      </c>
      <c r="D1097" s="11"/>
      <c r="E1097" s="11"/>
      <c r="F1097" s="11"/>
      <c r="G1097" s="11"/>
      <c r="H1097" s="11"/>
      <c r="I1097" s="11"/>
      <c r="J1097" s="11"/>
      <c r="K1097" s="11"/>
      <c r="L1097" s="11"/>
      <c r="M1097" s="11"/>
      <c r="N1097" s="11"/>
      <c r="O1097" s="11"/>
      <c r="P1097" s="11"/>
      <c r="Q1097" s="11"/>
      <c r="R1097" s="11"/>
      <c r="S1097" s="11"/>
      <c r="T1097" s="11"/>
      <c r="U1097" s="11"/>
      <c r="V1097" s="11"/>
      <c r="W1097" s="11"/>
      <c r="X1097" s="11"/>
      <c r="Y1097" s="11"/>
      <c r="Z1097" s="11"/>
      <c r="AA1097" s="11"/>
      <c r="AB1097" s="11"/>
      <c r="AC1097" s="11"/>
      <c r="AD1097" s="11"/>
      <c r="AE1097" s="11"/>
      <c r="AF1097" s="11"/>
      <c r="AG1097" s="11"/>
      <c r="AH1097" s="11"/>
      <c r="AI1097" s="11"/>
      <c r="AJ1097" s="11"/>
      <c r="AK1097" s="11"/>
      <c r="AL1097" s="11"/>
      <c r="AM1097" s="11"/>
      <c r="AN1097" s="13">
        <v>76962500</v>
      </c>
      <c r="AO1097" s="12">
        <v>75840735.629999995</v>
      </c>
      <c r="AP1097" s="12">
        <v>76885696.890000001</v>
      </c>
      <c r="AQ1097" s="12">
        <v>81828571.430000007</v>
      </c>
      <c r="AR1097" s="12">
        <v>106469813.59999999</v>
      </c>
      <c r="AS1097" s="12">
        <v>124371531.79000001</v>
      </c>
      <c r="AT1097" s="13">
        <v>91632049</v>
      </c>
      <c r="AU1097" s="12">
        <v>93866026.569999993</v>
      </c>
      <c r="AV1097" s="12">
        <v>87555293.75</v>
      </c>
      <c r="AW1097" s="12">
        <v>93065808.219999999</v>
      </c>
      <c r="AX1097" s="12">
        <v>82905928.890000001</v>
      </c>
      <c r="AY1097" s="12">
        <v>81565786.329999998</v>
      </c>
      <c r="AZ1097" s="12">
        <v>79072321.390000001</v>
      </c>
      <c r="BA1097" s="12">
        <v>80560440.700000003</v>
      </c>
      <c r="BB1097" s="12">
        <v>75788330.569999993</v>
      </c>
      <c r="BC1097" s="12">
        <v>71647958.709999993</v>
      </c>
      <c r="BD1097" s="12">
        <v>59475790.130000003</v>
      </c>
      <c r="BE1097" s="12">
        <v>53875856.25</v>
      </c>
      <c r="BF1097" s="13">
        <v>40495703</v>
      </c>
      <c r="BG1097" s="13">
        <v>40000000</v>
      </c>
      <c r="BH1097" s="11"/>
      <c r="BI1097" s="13">
        <v>28425000</v>
      </c>
      <c r="BJ1097" s="13">
        <v>37800000</v>
      </c>
      <c r="BK1097" s="12">
        <v>30233333.329999998</v>
      </c>
      <c r="BL1097" s="12">
        <v>33183333.329999998</v>
      </c>
      <c r="BM1097" s="12">
        <v>38116666.670000002</v>
      </c>
      <c r="BN1097" s="13">
        <v>41057000</v>
      </c>
      <c r="BO1097" s="13">
        <v>46300000</v>
      </c>
    </row>
    <row r="1098" spans="1:67" x14ac:dyDescent="0.4">
      <c r="A1098" s="10" t="s">
        <v>2187</v>
      </c>
      <c r="B1098" s="4" t="s">
        <v>3411</v>
      </c>
      <c r="C1098" s="10">
        <v>12</v>
      </c>
      <c r="D1098" s="11"/>
      <c r="E1098" s="11"/>
      <c r="F1098" s="11"/>
      <c r="G1098" s="11"/>
      <c r="H1098" s="11"/>
      <c r="I1098" s="11"/>
      <c r="J1098" s="11"/>
      <c r="K1098" s="11"/>
      <c r="L1098" s="11"/>
      <c r="M1098" s="11"/>
      <c r="N1098" s="11"/>
      <c r="O1098" s="11"/>
      <c r="P1098" s="11"/>
      <c r="Q1098" s="11"/>
      <c r="R1098" s="11"/>
      <c r="S1098" s="11"/>
      <c r="T1098" s="11"/>
      <c r="U1098" s="11"/>
      <c r="V1098" s="11"/>
      <c r="W1098" s="11"/>
      <c r="X1098" s="11"/>
      <c r="Y1098" s="11"/>
      <c r="Z1098" s="11"/>
      <c r="AA1098" s="11"/>
      <c r="AB1098" s="11"/>
      <c r="AC1098" s="11"/>
      <c r="AD1098" s="11"/>
      <c r="AE1098" s="11"/>
      <c r="AF1098" s="11"/>
      <c r="AG1098" s="11"/>
      <c r="AH1098" s="11"/>
      <c r="AI1098" s="11"/>
      <c r="AJ1098" s="11"/>
      <c r="AK1098" s="11"/>
      <c r="AL1098" s="11"/>
      <c r="AM1098" s="11"/>
      <c r="AN1098" s="11"/>
      <c r="AO1098" s="11"/>
      <c r="AP1098" s="11"/>
      <c r="AQ1098" s="11"/>
      <c r="AR1098" s="11"/>
      <c r="AS1098" s="11"/>
      <c r="AT1098" s="11"/>
      <c r="AU1098" s="11"/>
      <c r="AV1098" s="11"/>
      <c r="AW1098" s="11"/>
      <c r="AX1098" s="11"/>
      <c r="AY1098" s="11"/>
      <c r="AZ1098" s="11"/>
      <c r="BA1098" s="11"/>
      <c r="BB1098" s="11"/>
      <c r="BC1098" s="11"/>
      <c r="BD1098" s="11"/>
      <c r="BE1098" s="11"/>
      <c r="BF1098" s="11"/>
      <c r="BG1098" s="11"/>
      <c r="BH1098" s="11"/>
      <c r="BI1098" s="11"/>
      <c r="BJ1098" s="11"/>
      <c r="BK1098" s="11"/>
      <c r="BL1098" s="11"/>
      <c r="BM1098" s="11"/>
      <c r="BN1098" s="11"/>
      <c r="BO1098" s="11"/>
    </row>
    <row r="1099" spans="1:67" x14ac:dyDescent="0.4">
      <c r="A1099" s="10" t="s">
        <v>2189</v>
      </c>
      <c r="B1099" s="4" t="s">
        <v>3412</v>
      </c>
      <c r="C1099" s="10">
        <v>12</v>
      </c>
      <c r="D1099" s="11"/>
      <c r="E1099" s="11"/>
      <c r="F1099" s="11"/>
      <c r="G1099" s="11"/>
      <c r="H1099" s="11"/>
      <c r="I1099" s="11"/>
      <c r="J1099" s="11"/>
      <c r="K1099" s="11"/>
      <c r="L1099" s="11"/>
      <c r="M1099" s="11"/>
      <c r="N1099" s="11"/>
      <c r="O1099" s="11"/>
      <c r="P1099" s="11"/>
      <c r="Q1099" s="11"/>
      <c r="R1099" s="11"/>
      <c r="S1099" s="11"/>
      <c r="T1099" s="11"/>
      <c r="U1099" s="11"/>
      <c r="V1099" s="11"/>
      <c r="W1099" s="11"/>
      <c r="X1099" s="11"/>
      <c r="Y1099" s="11"/>
      <c r="Z1099" s="11"/>
      <c r="AA1099" s="11"/>
      <c r="AB1099" s="11"/>
      <c r="AC1099" s="11"/>
      <c r="AD1099" s="11"/>
      <c r="AE1099" s="11"/>
      <c r="AF1099" s="11"/>
      <c r="AG1099" s="11"/>
      <c r="AH1099" s="11"/>
      <c r="AI1099" s="11"/>
      <c r="AJ1099" s="11"/>
      <c r="AK1099" s="11"/>
      <c r="AL1099" s="11"/>
      <c r="AM1099" s="11"/>
      <c r="AN1099" s="12">
        <v>34708560.460000001</v>
      </c>
      <c r="AO1099" s="12">
        <v>335041896.44999999</v>
      </c>
      <c r="AP1099" s="12">
        <v>458222021.89999998</v>
      </c>
      <c r="AQ1099" s="12">
        <v>445436691.81999999</v>
      </c>
      <c r="AR1099" s="13">
        <v>351613338</v>
      </c>
      <c r="AS1099" s="12">
        <v>202057827.78999999</v>
      </c>
      <c r="AT1099" s="12">
        <v>-377480857.25</v>
      </c>
      <c r="AU1099" s="12">
        <v>-281131970.38</v>
      </c>
      <c r="AV1099" s="12">
        <v>-52802608.369999997</v>
      </c>
      <c r="AW1099" s="12">
        <v>28580197.050000001</v>
      </c>
      <c r="AX1099" s="12">
        <v>21757717.670000002</v>
      </c>
      <c r="AY1099" s="12">
        <v>-44494615.880000003</v>
      </c>
      <c r="AZ1099" s="12">
        <v>-29056336.66</v>
      </c>
      <c r="BA1099" s="12">
        <v>-130365788.41</v>
      </c>
      <c r="BB1099" s="12">
        <v>-198911041.96000001</v>
      </c>
      <c r="BC1099" s="12">
        <v>-191167587.83000001</v>
      </c>
      <c r="BD1099" s="12">
        <v>-173314269.38999999</v>
      </c>
      <c r="BE1099" s="12">
        <v>-228803201.53999999</v>
      </c>
      <c r="BF1099" s="12">
        <v>-153596468.19999999</v>
      </c>
      <c r="BG1099" s="12">
        <v>4804548.01</v>
      </c>
      <c r="BH1099" s="12">
        <v>74128429.109999999</v>
      </c>
      <c r="BI1099" s="12">
        <v>122987747.58</v>
      </c>
      <c r="BJ1099" s="12">
        <v>60112391.240000002</v>
      </c>
      <c r="BK1099" s="12">
        <v>-74211111.109999999</v>
      </c>
      <c r="BL1099" s="12">
        <v>-177983333.33000001</v>
      </c>
      <c r="BM1099" s="13">
        <v>-226300000</v>
      </c>
      <c r="BN1099" s="11"/>
      <c r="BO1099" s="11"/>
    </row>
    <row r="1100" spans="1:67" x14ac:dyDescent="0.4">
      <c r="A1100" s="10" t="s">
        <v>2191</v>
      </c>
      <c r="B1100" s="4" t="s">
        <v>3413</v>
      </c>
      <c r="C1100" s="10">
        <v>12</v>
      </c>
      <c r="D1100" s="11"/>
      <c r="E1100" s="11"/>
      <c r="F1100" s="11"/>
      <c r="G1100" s="11"/>
      <c r="H1100" s="11"/>
      <c r="I1100" s="11"/>
      <c r="J1100" s="11"/>
      <c r="K1100" s="11"/>
      <c r="L1100" s="11"/>
      <c r="M1100" s="11"/>
      <c r="N1100" s="11"/>
      <c r="O1100" s="11"/>
      <c r="P1100" s="11"/>
      <c r="Q1100" s="11"/>
      <c r="R1100" s="11"/>
      <c r="S1100" s="11"/>
      <c r="T1100" s="11"/>
      <c r="U1100" s="11"/>
      <c r="V1100" s="11"/>
      <c r="W1100" s="11"/>
      <c r="X1100" s="11"/>
      <c r="Y1100" s="11"/>
      <c r="Z1100" s="11"/>
      <c r="AA1100" s="11"/>
      <c r="AB1100" s="11"/>
      <c r="AC1100" s="11"/>
      <c r="AD1100" s="11"/>
      <c r="AE1100" s="11"/>
      <c r="AF1100" s="11"/>
      <c r="AG1100" s="11"/>
      <c r="AH1100" s="11"/>
      <c r="AI1100" s="11"/>
      <c r="AJ1100" s="11"/>
      <c r="AK1100" s="11"/>
      <c r="AL1100" s="11"/>
      <c r="AM1100" s="11"/>
      <c r="AN1100" s="11"/>
      <c r="AO1100" s="11"/>
      <c r="AP1100" s="11"/>
      <c r="AQ1100" s="11"/>
      <c r="AR1100" s="11"/>
      <c r="AS1100" s="11"/>
      <c r="AT1100" s="11"/>
      <c r="AU1100" s="11"/>
      <c r="AV1100" s="11"/>
      <c r="AW1100" s="11"/>
      <c r="AX1100" s="11"/>
      <c r="AY1100" s="11"/>
      <c r="AZ1100" s="11"/>
      <c r="BA1100" s="11"/>
      <c r="BB1100" s="11"/>
      <c r="BC1100" s="11"/>
      <c r="BD1100" s="11"/>
      <c r="BE1100" s="11"/>
      <c r="BF1100" s="11"/>
      <c r="BG1100" s="11"/>
      <c r="BH1100" s="11"/>
      <c r="BI1100" s="11"/>
      <c r="BJ1100" s="11"/>
      <c r="BK1100" s="11"/>
      <c r="BL1100" s="11"/>
      <c r="BM1100" s="11"/>
      <c r="BN1100" s="11"/>
      <c r="BO1100" s="11"/>
    </row>
    <row r="1101" spans="1:67" x14ac:dyDescent="0.4">
      <c r="A1101" s="10" t="s">
        <v>2193</v>
      </c>
      <c r="B1101" s="4" t="s">
        <v>3414</v>
      </c>
      <c r="C1101" s="10">
        <v>12</v>
      </c>
      <c r="D1101" s="11"/>
      <c r="E1101" s="11"/>
      <c r="F1101" s="11"/>
      <c r="G1101" s="11"/>
      <c r="H1101" s="11"/>
      <c r="I1101" s="11"/>
      <c r="J1101" s="11"/>
      <c r="K1101" s="11"/>
      <c r="L1101" s="11"/>
      <c r="M1101" s="11"/>
      <c r="N1101" s="11"/>
      <c r="O1101" s="11"/>
      <c r="P1101" s="11"/>
      <c r="Q1101" s="11"/>
      <c r="R1101" s="11"/>
      <c r="S1101" s="11"/>
      <c r="T1101" s="11"/>
      <c r="U1101" s="11"/>
      <c r="V1101" s="11"/>
      <c r="W1101" s="11"/>
      <c r="X1101" s="11"/>
      <c r="Y1101" s="11"/>
      <c r="Z1101" s="11"/>
      <c r="AA1101" s="11"/>
      <c r="AB1101" s="11"/>
      <c r="AC1101" s="11"/>
      <c r="AD1101" s="11"/>
      <c r="AE1101" s="11"/>
      <c r="AF1101" s="11"/>
      <c r="AG1101" s="11"/>
      <c r="AH1101" s="11"/>
      <c r="AI1101" s="11"/>
      <c r="AJ1101" s="11"/>
      <c r="AK1101" s="11"/>
      <c r="AL1101" s="11"/>
      <c r="AM1101" s="11"/>
      <c r="AN1101" s="11"/>
      <c r="AO1101" s="11"/>
      <c r="AP1101" s="11"/>
      <c r="AQ1101" s="11"/>
      <c r="AR1101" s="13">
        <v>20950000</v>
      </c>
      <c r="AS1101" s="11"/>
      <c r="AT1101" s="11"/>
      <c r="AU1101" s="11"/>
      <c r="AV1101" s="11"/>
      <c r="AW1101" s="11"/>
      <c r="AX1101" s="13">
        <v>16225000</v>
      </c>
      <c r="AY1101" s="13">
        <v>17600000</v>
      </c>
      <c r="AZ1101" s="13">
        <v>17400000</v>
      </c>
      <c r="BA1101" s="13">
        <v>19200000</v>
      </c>
      <c r="BB1101" s="11"/>
      <c r="BC1101" s="11"/>
      <c r="BD1101" s="11"/>
      <c r="BE1101" s="11"/>
      <c r="BF1101" s="11"/>
      <c r="BG1101" s="11"/>
      <c r="BH1101" s="13">
        <v>7200000</v>
      </c>
      <c r="BI1101" s="11"/>
      <c r="BJ1101" s="11"/>
      <c r="BK1101" s="11"/>
      <c r="BL1101" s="11"/>
      <c r="BM1101" s="11"/>
      <c r="BN1101" s="11"/>
      <c r="BO1101" s="13">
        <v>5900000</v>
      </c>
    </row>
    <row r="1102" spans="1:67" x14ac:dyDescent="0.4">
      <c r="A1102" s="10" t="s">
        <v>2195</v>
      </c>
      <c r="B1102" s="4" t="s">
        <v>3415</v>
      </c>
      <c r="C1102" s="10">
        <v>12</v>
      </c>
      <c r="D1102" s="11"/>
      <c r="E1102" s="11"/>
      <c r="F1102" s="11"/>
      <c r="G1102" s="11"/>
      <c r="H1102" s="11"/>
      <c r="I1102" s="11"/>
      <c r="J1102" s="11"/>
      <c r="K1102" s="11"/>
      <c r="L1102" s="11"/>
      <c r="M1102" s="11"/>
      <c r="N1102" s="11"/>
      <c r="O1102" s="11"/>
      <c r="P1102" s="11"/>
      <c r="Q1102" s="11"/>
      <c r="R1102" s="11"/>
      <c r="S1102" s="11"/>
      <c r="T1102" s="11"/>
      <c r="U1102" s="11"/>
      <c r="V1102" s="11"/>
      <c r="W1102" s="11"/>
      <c r="X1102" s="11"/>
      <c r="Y1102" s="11"/>
      <c r="Z1102" s="11"/>
      <c r="AA1102" s="11"/>
      <c r="AB1102" s="11"/>
      <c r="AC1102" s="11"/>
      <c r="AD1102" s="11"/>
      <c r="AE1102" s="11"/>
      <c r="AF1102" s="11"/>
      <c r="AG1102" s="11"/>
      <c r="AH1102" s="11"/>
      <c r="AI1102" s="11"/>
      <c r="AJ1102" s="11"/>
      <c r="AK1102" s="11"/>
      <c r="AL1102" s="11"/>
      <c r="AM1102" s="11"/>
      <c r="AN1102" s="11"/>
      <c r="AO1102" s="11"/>
      <c r="AP1102" s="11"/>
      <c r="AQ1102" s="11"/>
      <c r="AR1102" s="11"/>
      <c r="AS1102" s="11"/>
      <c r="AT1102" s="11"/>
      <c r="AU1102" s="11"/>
      <c r="AV1102" s="11"/>
      <c r="AW1102" s="11"/>
      <c r="AX1102" s="11"/>
      <c r="AY1102" s="11"/>
      <c r="AZ1102" s="11"/>
      <c r="BA1102" s="11"/>
      <c r="BB1102" s="11"/>
      <c r="BC1102" s="11"/>
      <c r="BD1102" s="11"/>
      <c r="BE1102" s="11"/>
      <c r="BF1102" s="11"/>
      <c r="BG1102" s="11"/>
      <c r="BH1102" s="11"/>
      <c r="BI1102" s="11"/>
      <c r="BJ1102" s="11"/>
      <c r="BK1102" s="11"/>
      <c r="BL1102" s="11"/>
      <c r="BM1102" s="11"/>
      <c r="BN1102" s="11"/>
      <c r="BO1102" s="11"/>
    </row>
    <row r="1103" spans="1:67" x14ac:dyDescent="0.4">
      <c r="A1103" s="10" t="s">
        <v>2197</v>
      </c>
      <c r="B1103" s="4" t="s">
        <v>3416</v>
      </c>
      <c r="C1103" s="10">
        <v>12</v>
      </c>
      <c r="D1103" s="11"/>
      <c r="E1103" s="11"/>
      <c r="F1103" s="11"/>
      <c r="G1103" s="11"/>
      <c r="H1103" s="11"/>
      <c r="I1103" s="11"/>
      <c r="J1103" s="11"/>
      <c r="K1103" s="11"/>
      <c r="L1103" s="11"/>
      <c r="M1103" s="11"/>
      <c r="N1103" s="11"/>
      <c r="O1103" s="11"/>
      <c r="P1103" s="11"/>
      <c r="Q1103" s="11"/>
      <c r="R1103" s="11"/>
      <c r="S1103" s="11"/>
      <c r="T1103" s="11"/>
      <c r="U1103" s="11"/>
      <c r="V1103" s="11"/>
      <c r="W1103" s="11"/>
      <c r="X1103" s="11"/>
      <c r="Y1103" s="11"/>
      <c r="Z1103" s="11"/>
      <c r="AA1103" s="11"/>
      <c r="AB1103" s="11"/>
      <c r="AC1103" s="11"/>
      <c r="AD1103" s="11"/>
      <c r="AE1103" s="11"/>
      <c r="AF1103" s="11"/>
      <c r="AG1103" s="11"/>
      <c r="AH1103" s="11"/>
      <c r="AI1103" s="11"/>
      <c r="AJ1103" s="11"/>
      <c r="AK1103" s="11"/>
      <c r="AL1103" s="11"/>
      <c r="AM1103" s="11"/>
      <c r="AN1103" s="13">
        <v>141875000</v>
      </c>
      <c r="AO1103" s="13">
        <v>160880000</v>
      </c>
      <c r="AP1103" s="12">
        <v>217028715.22</v>
      </c>
      <c r="AQ1103" s="12">
        <v>252044368.53</v>
      </c>
      <c r="AR1103" s="12">
        <v>282074825.17000002</v>
      </c>
      <c r="AS1103" s="12">
        <v>293369825.61000001</v>
      </c>
      <c r="AT1103" s="12">
        <v>403967916.67000002</v>
      </c>
      <c r="AU1103" s="12">
        <v>355566855.44999999</v>
      </c>
      <c r="AV1103" s="12">
        <v>291029509.94</v>
      </c>
      <c r="AW1103" s="12">
        <v>322710847.27999997</v>
      </c>
      <c r="AX1103" s="12">
        <v>276946283.56</v>
      </c>
      <c r="AY1103" s="12">
        <v>252842686.72999999</v>
      </c>
      <c r="AZ1103" s="12">
        <v>219628458.28999999</v>
      </c>
      <c r="BA1103" s="12">
        <v>165899109.38</v>
      </c>
      <c r="BB1103" s="12">
        <v>200182499.58000001</v>
      </c>
      <c r="BC1103" s="12">
        <v>202386701.11000001</v>
      </c>
      <c r="BD1103" s="12">
        <v>186652666.66999999</v>
      </c>
      <c r="BE1103" s="12">
        <v>211907377.28</v>
      </c>
      <c r="BF1103" s="12">
        <v>186811381.13999999</v>
      </c>
      <c r="BG1103" s="12">
        <v>160501734.28999999</v>
      </c>
      <c r="BH1103" s="12">
        <v>141468156.56</v>
      </c>
      <c r="BI1103" s="12">
        <v>60915155.130000003</v>
      </c>
      <c r="BJ1103" s="13">
        <v>149665350</v>
      </c>
      <c r="BK1103" s="12">
        <v>233845723.25</v>
      </c>
      <c r="BL1103" s="12">
        <v>218454389.63</v>
      </c>
      <c r="BM1103" s="12">
        <v>239028236.75</v>
      </c>
      <c r="BN1103" s="12">
        <v>251102269.18000001</v>
      </c>
      <c r="BO1103" s="12">
        <v>236377581.71000001</v>
      </c>
    </row>
    <row r="1104" spans="1:67" x14ac:dyDescent="0.4">
      <c r="A1104" s="10" t="s">
        <v>2199</v>
      </c>
      <c r="B1104" s="4" t="s">
        <v>3417</v>
      </c>
      <c r="C1104" s="10">
        <v>12</v>
      </c>
      <c r="D1104" s="11"/>
      <c r="E1104" s="11"/>
      <c r="F1104" s="11"/>
      <c r="G1104" s="11"/>
      <c r="H1104" s="11"/>
      <c r="I1104" s="11"/>
      <c r="J1104" s="11"/>
      <c r="K1104" s="11"/>
      <c r="L1104" s="11"/>
      <c r="M1104" s="11"/>
      <c r="N1104" s="11"/>
      <c r="O1104" s="11"/>
      <c r="P1104" s="11"/>
      <c r="Q1104" s="11"/>
      <c r="R1104" s="11"/>
      <c r="S1104" s="11"/>
      <c r="T1104" s="11"/>
      <c r="U1104" s="11"/>
      <c r="V1104" s="11"/>
      <c r="W1104" s="11"/>
      <c r="X1104" s="11"/>
      <c r="Y1104" s="11"/>
      <c r="Z1104" s="11"/>
      <c r="AA1104" s="11"/>
      <c r="AB1104" s="11"/>
      <c r="AC1104" s="11"/>
      <c r="AD1104" s="11"/>
      <c r="AE1104" s="11"/>
      <c r="AF1104" s="11"/>
      <c r="AG1104" s="11"/>
      <c r="AH1104" s="11"/>
      <c r="AI1104" s="11"/>
      <c r="AJ1104" s="11"/>
      <c r="AK1104" s="11"/>
      <c r="AL1104" s="11"/>
      <c r="AM1104" s="11"/>
      <c r="AN1104" s="11"/>
      <c r="AO1104" s="11"/>
      <c r="AP1104" s="13">
        <v>43787500</v>
      </c>
      <c r="AQ1104" s="13">
        <v>48700000</v>
      </c>
      <c r="AR1104" s="11"/>
      <c r="AS1104" s="11"/>
      <c r="AT1104" s="13">
        <v>55462500</v>
      </c>
      <c r="AU1104" s="13">
        <v>54250000</v>
      </c>
      <c r="AV1104" s="13">
        <v>55000000</v>
      </c>
      <c r="AW1104" s="13">
        <v>54352500</v>
      </c>
      <c r="AX1104" s="13">
        <v>50290750</v>
      </c>
      <c r="AY1104" s="12">
        <v>53336666.670000002</v>
      </c>
      <c r="AZ1104" s="13">
        <v>53258875</v>
      </c>
      <c r="BA1104" s="13">
        <v>54000000</v>
      </c>
      <c r="BB1104" s="11"/>
      <c r="BC1104" s="13">
        <v>56877000</v>
      </c>
      <c r="BD1104" s="12">
        <v>61525602.380000003</v>
      </c>
      <c r="BE1104" s="13">
        <v>61583045</v>
      </c>
      <c r="BF1104" s="13">
        <v>56310625</v>
      </c>
      <c r="BG1104" s="13">
        <v>59560000</v>
      </c>
      <c r="BH1104" s="12">
        <v>57339515.100000001</v>
      </c>
      <c r="BI1104" s="12">
        <v>59866666.670000002</v>
      </c>
      <c r="BJ1104" s="13">
        <v>65337500</v>
      </c>
      <c r="BK1104" s="13">
        <v>63780000</v>
      </c>
      <c r="BL1104" s="12">
        <v>61096331.899999999</v>
      </c>
      <c r="BM1104" s="13">
        <v>48162500</v>
      </c>
      <c r="BN1104" s="12">
        <v>46620995.75</v>
      </c>
      <c r="BO1104" s="13">
        <v>43100000</v>
      </c>
    </row>
    <row r="1105" spans="1:67" x14ac:dyDescent="0.4">
      <c r="A1105" s="10" t="s">
        <v>2201</v>
      </c>
      <c r="B1105" s="4" t="s">
        <v>3418</v>
      </c>
      <c r="C1105" s="10">
        <v>12</v>
      </c>
      <c r="D1105" s="11"/>
      <c r="E1105" s="11"/>
      <c r="F1105" s="11"/>
      <c r="G1105" s="11"/>
      <c r="H1105" s="11"/>
      <c r="I1105" s="11"/>
      <c r="J1105" s="11"/>
      <c r="K1105" s="11"/>
      <c r="L1105" s="11"/>
      <c r="M1105" s="11"/>
      <c r="N1105" s="11"/>
      <c r="O1105" s="11"/>
      <c r="P1105" s="11"/>
      <c r="Q1105" s="11"/>
      <c r="R1105" s="11"/>
      <c r="S1105" s="11"/>
      <c r="T1105" s="11"/>
      <c r="U1105" s="11"/>
      <c r="V1105" s="11"/>
      <c r="W1105" s="11"/>
      <c r="X1105" s="11"/>
      <c r="Y1105" s="11"/>
      <c r="Z1105" s="11"/>
      <c r="AA1105" s="11"/>
      <c r="AB1105" s="11"/>
      <c r="AC1105" s="11"/>
      <c r="AD1105" s="11"/>
      <c r="AE1105" s="11"/>
      <c r="AF1105" s="11"/>
      <c r="AG1105" s="11"/>
      <c r="AH1105" s="11"/>
      <c r="AI1105" s="11"/>
      <c r="AJ1105" s="11"/>
      <c r="AK1105" s="11"/>
      <c r="AL1105" s="11"/>
      <c r="AM1105" s="11"/>
      <c r="AN1105" s="11"/>
      <c r="AO1105" s="11"/>
      <c r="AP1105" s="11"/>
      <c r="AQ1105" s="11"/>
      <c r="AR1105" s="11"/>
      <c r="AS1105" s="11"/>
      <c r="AT1105" s="11"/>
      <c r="AU1105" s="11"/>
      <c r="AV1105" s="11"/>
      <c r="AW1105" s="11"/>
      <c r="AX1105" s="11"/>
      <c r="AY1105" s="11"/>
      <c r="AZ1105" s="11"/>
      <c r="BA1105" s="11"/>
      <c r="BB1105" s="11"/>
      <c r="BC1105" s="11"/>
      <c r="BD1105" s="11"/>
      <c r="BE1105" s="11"/>
      <c r="BF1105" s="11"/>
      <c r="BG1105" s="11"/>
      <c r="BH1105" s="11"/>
      <c r="BI1105" s="11"/>
      <c r="BJ1105" s="11"/>
      <c r="BK1105" s="11"/>
      <c r="BL1105" s="11"/>
      <c r="BM1105" s="11"/>
      <c r="BN1105" s="11"/>
      <c r="BO1105" s="11"/>
    </row>
    <row r="1106" spans="1:67" x14ac:dyDescent="0.4">
      <c r="A1106" s="10" t="s">
        <v>2203</v>
      </c>
      <c r="B1106" s="4" t="s">
        <v>3419</v>
      </c>
      <c r="C1106" s="10">
        <v>12</v>
      </c>
      <c r="D1106" s="11"/>
      <c r="E1106" s="11"/>
      <c r="F1106" s="11"/>
      <c r="G1106" s="11"/>
      <c r="H1106" s="11"/>
      <c r="I1106" s="11"/>
      <c r="J1106" s="11"/>
      <c r="K1106" s="11"/>
      <c r="L1106" s="11"/>
      <c r="M1106" s="11"/>
      <c r="N1106" s="11"/>
      <c r="O1106" s="11"/>
      <c r="P1106" s="11"/>
      <c r="Q1106" s="11"/>
      <c r="R1106" s="11"/>
      <c r="S1106" s="11"/>
      <c r="T1106" s="11"/>
      <c r="U1106" s="11"/>
      <c r="V1106" s="11"/>
      <c r="W1106" s="11"/>
      <c r="X1106" s="11"/>
      <c r="Y1106" s="11"/>
      <c r="Z1106" s="11"/>
      <c r="AA1106" s="11"/>
      <c r="AB1106" s="11"/>
      <c r="AC1106" s="11"/>
      <c r="AD1106" s="11"/>
      <c r="AE1106" s="11"/>
      <c r="AF1106" s="11"/>
      <c r="AG1106" s="11"/>
      <c r="AH1106" s="11"/>
      <c r="AI1106" s="11"/>
      <c r="AJ1106" s="11"/>
      <c r="AK1106" s="11"/>
      <c r="AL1106" s="11"/>
      <c r="AM1106" s="11"/>
      <c r="AN1106" s="11"/>
      <c r="AO1106" s="11"/>
      <c r="AP1106" s="13">
        <v>14750000</v>
      </c>
      <c r="AQ1106" s="11"/>
      <c r="AR1106" s="11"/>
      <c r="AS1106" s="12">
        <v>15213333.33</v>
      </c>
      <c r="AT1106" s="11"/>
      <c r="AU1106" s="13">
        <v>20500000</v>
      </c>
      <c r="AV1106" s="11"/>
      <c r="AW1106" s="11"/>
      <c r="AX1106" s="12">
        <v>28328927.379999999</v>
      </c>
      <c r="AY1106" s="13">
        <v>29000000</v>
      </c>
      <c r="AZ1106" s="13">
        <v>29250000</v>
      </c>
      <c r="BA1106" s="13">
        <v>29500000</v>
      </c>
      <c r="BB1106" s="13">
        <v>29500000</v>
      </c>
      <c r="BC1106" s="11"/>
      <c r="BD1106" s="11"/>
      <c r="BE1106" s="11"/>
      <c r="BF1106" s="13">
        <v>23275000</v>
      </c>
      <c r="BG1106" s="11"/>
      <c r="BH1106" s="11"/>
      <c r="BI1106" s="11"/>
      <c r="BJ1106" s="13">
        <v>20250000</v>
      </c>
      <c r="BK1106" s="11"/>
      <c r="BL1106" s="11"/>
      <c r="BM1106" s="11"/>
      <c r="BN1106" s="11"/>
      <c r="BO1106" s="11"/>
    </row>
    <row r="1107" spans="1:67" x14ac:dyDescent="0.4">
      <c r="A1107" s="10" t="s">
        <v>2205</v>
      </c>
      <c r="B1107" s="4" t="s">
        <v>3420</v>
      </c>
      <c r="C1107" s="10">
        <v>12</v>
      </c>
      <c r="D1107" s="11"/>
      <c r="E1107" s="11"/>
      <c r="F1107" s="11"/>
      <c r="G1107" s="11"/>
      <c r="H1107" s="11"/>
      <c r="I1107" s="11"/>
      <c r="J1107" s="11"/>
      <c r="K1107" s="11"/>
      <c r="L1107" s="11"/>
      <c r="M1107" s="11"/>
      <c r="N1107" s="11"/>
      <c r="O1107" s="11"/>
      <c r="P1107" s="11"/>
      <c r="Q1107" s="11"/>
      <c r="R1107" s="11"/>
      <c r="S1107" s="11"/>
      <c r="T1107" s="11"/>
      <c r="U1107" s="11"/>
      <c r="V1107" s="11"/>
      <c r="W1107" s="11"/>
      <c r="X1107" s="11"/>
      <c r="Y1107" s="11"/>
      <c r="Z1107" s="11"/>
      <c r="AA1107" s="11"/>
      <c r="AB1107" s="11"/>
      <c r="AC1107" s="11"/>
      <c r="AD1107" s="11"/>
      <c r="AE1107" s="11"/>
      <c r="AF1107" s="11"/>
      <c r="AG1107" s="11"/>
      <c r="AH1107" s="11"/>
      <c r="AI1107" s="11"/>
      <c r="AJ1107" s="11"/>
      <c r="AK1107" s="11"/>
      <c r="AL1107" s="11"/>
      <c r="AM1107" s="11"/>
      <c r="AN1107" s="11"/>
      <c r="AO1107" s="11"/>
      <c r="AP1107" s="11"/>
      <c r="AQ1107" s="11"/>
      <c r="AR1107" s="11"/>
      <c r="AS1107" s="11"/>
      <c r="AT1107" s="11"/>
      <c r="AU1107" s="11"/>
      <c r="AV1107" s="11"/>
      <c r="AW1107" s="11"/>
      <c r="AX1107" s="11"/>
      <c r="AY1107" s="11"/>
      <c r="AZ1107" s="11"/>
      <c r="BA1107" s="11"/>
      <c r="BB1107" s="11"/>
      <c r="BC1107" s="11"/>
      <c r="BD1107" s="11"/>
      <c r="BE1107" s="11"/>
      <c r="BF1107" s="11"/>
      <c r="BG1107" s="11"/>
      <c r="BH1107" s="11"/>
      <c r="BI1107" s="11"/>
      <c r="BJ1107" s="11"/>
      <c r="BK1107" s="11"/>
      <c r="BL1107" s="11"/>
      <c r="BM1107" s="13">
        <v>77225000</v>
      </c>
      <c r="BN1107" s="13">
        <v>85543750</v>
      </c>
      <c r="BO1107" s="13">
        <v>90800000</v>
      </c>
    </row>
    <row r="1108" spans="1:67" x14ac:dyDescent="0.4">
      <c r="A1108" s="10" t="s">
        <v>2207</v>
      </c>
      <c r="B1108" s="4" t="s">
        <v>3421</v>
      </c>
      <c r="C1108" s="10">
        <v>12</v>
      </c>
      <c r="D1108" s="11"/>
      <c r="E1108" s="11"/>
      <c r="F1108" s="11"/>
      <c r="G1108" s="11"/>
      <c r="H1108" s="11"/>
      <c r="I1108" s="11"/>
      <c r="J1108" s="11"/>
      <c r="K1108" s="11"/>
      <c r="L1108" s="11"/>
      <c r="M1108" s="11"/>
      <c r="N1108" s="11"/>
      <c r="O1108" s="11"/>
      <c r="P1108" s="11"/>
      <c r="Q1108" s="11"/>
      <c r="R1108" s="11"/>
      <c r="S1108" s="11"/>
      <c r="T1108" s="11"/>
      <c r="U1108" s="11"/>
      <c r="V1108" s="11"/>
      <c r="W1108" s="11"/>
      <c r="X1108" s="11"/>
      <c r="Y1108" s="11"/>
      <c r="Z1108" s="11"/>
      <c r="AA1108" s="11"/>
      <c r="AB1108" s="11"/>
      <c r="AC1108" s="11"/>
      <c r="AD1108" s="11"/>
      <c r="AE1108" s="11"/>
      <c r="AF1108" s="11"/>
      <c r="AG1108" s="11"/>
      <c r="AH1108" s="11"/>
      <c r="AI1108" s="11"/>
      <c r="AJ1108" s="11"/>
      <c r="AK1108" s="11"/>
      <c r="AL1108" s="11"/>
      <c r="AM1108" s="11"/>
      <c r="AN1108" s="11"/>
      <c r="AO1108" s="11"/>
      <c r="AP1108" s="11"/>
      <c r="AQ1108" s="11"/>
      <c r="AR1108" s="11"/>
      <c r="AS1108" s="11"/>
      <c r="AT1108" s="12">
        <v>53839389.880000003</v>
      </c>
      <c r="AU1108" s="13">
        <v>48000000</v>
      </c>
      <c r="AV1108" s="13">
        <v>52000000</v>
      </c>
      <c r="AW1108" s="12">
        <v>58581920.5</v>
      </c>
      <c r="AX1108" s="13">
        <v>62387500</v>
      </c>
      <c r="AY1108" s="13">
        <v>65706190</v>
      </c>
      <c r="AZ1108" s="13">
        <v>64127500</v>
      </c>
      <c r="BA1108" s="12">
        <v>66819227.5</v>
      </c>
      <c r="BB1108" s="12">
        <v>67212818.75</v>
      </c>
      <c r="BC1108" s="12">
        <v>63533333.329999998</v>
      </c>
      <c r="BD1108" s="12">
        <v>59321469.079999998</v>
      </c>
      <c r="BE1108" s="13">
        <v>56800000</v>
      </c>
      <c r="BF1108" s="13">
        <v>52587500</v>
      </c>
      <c r="BG1108" s="13">
        <v>52050000</v>
      </c>
      <c r="BH1108" s="13">
        <v>50787500</v>
      </c>
      <c r="BI1108" s="12">
        <v>48994073.829999998</v>
      </c>
      <c r="BJ1108" s="13">
        <v>46162500</v>
      </c>
      <c r="BK1108" s="13">
        <v>49500000</v>
      </c>
      <c r="BL1108" s="12">
        <v>44441666.670000002</v>
      </c>
      <c r="BM1108" s="13">
        <v>43600000</v>
      </c>
      <c r="BN1108" s="12">
        <v>46883333.329999998</v>
      </c>
      <c r="BO1108" s="12">
        <v>49667513.670000002</v>
      </c>
    </row>
    <row r="1109" spans="1:67" x14ac:dyDescent="0.4">
      <c r="A1109" s="10" t="s">
        <v>2209</v>
      </c>
      <c r="B1109" s="4" t="s">
        <v>3422</v>
      </c>
      <c r="C1109" s="10">
        <v>12</v>
      </c>
      <c r="D1109" s="11"/>
      <c r="E1109" s="11"/>
      <c r="F1109" s="11"/>
      <c r="G1109" s="11"/>
      <c r="H1109" s="11"/>
      <c r="I1109" s="11"/>
      <c r="J1109" s="11"/>
      <c r="K1109" s="11"/>
      <c r="L1109" s="11"/>
      <c r="M1109" s="11"/>
      <c r="N1109" s="11"/>
      <c r="O1109" s="11"/>
      <c r="P1109" s="11"/>
      <c r="Q1109" s="11"/>
      <c r="R1109" s="11"/>
      <c r="S1109" s="11"/>
      <c r="T1109" s="11"/>
      <c r="U1109" s="11"/>
      <c r="V1109" s="11"/>
      <c r="W1109" s="11"/>
      <c r="X1109" s="11"/>
      <c r="Y1109" s="11"/>
      <c r="Z1109" s="11"/>
      <c r="AA1109" s="11"/>
      <c r="AB1109" s="11"/>
      <c r="AC1109" s="11"/>
      <c r="AD1109" s="11"/>
      <c r="AE1109" s="11"/>
      <c r="AF1109" s="11"/>
      <c r="AG1109" s="11"/>
      <c r="AH1109" s="11"/>
      <c r="AI1109" s="11"/>
      <c r="AJ1109" s="11"/>
      <c r="AK1109" s="11"/>
      <c r="AL1109" s="11"/>
      <c r="AM1109" s="11"/>
      <c r="AN1109" s="11"/>
      <c r="AO1109" s="11"/>
      <c r="AP1109" s="11"/>
      <c r="AQ1109" s="11"/>
      <c r="AR1109" s="13">
        <v>34375000</v>
      </c>
      <c r="AS1109" s="11"/>
      <c r="AT1109" s="13">
        <v>21275000</v>
      </c>
      <c r="AU1109" s="11"/>
      <c r="AV1109" s="11"/>
      <c r="AW1109" s="11"/>
      <c r="AX1109" s="11"/>
      <c r="AY1109" s="11"/>
      <c r="AZ1109" s="11"/>
      <c r="BA1109" s="11"/>
      <c r="BB1109" s="11"/>
      <c r="BC1109" s="11"/>
      <c r="BD1109" s="11"/>
      <c r="BE1109" s="11"/>
      <c r="BF1109" s="11"/>
      <c r="BG1109" s="11"/>
      <c r="BH1109" s="11"/>
      <c r="BI1109" s="11"/>
      <c r="BJ1109" s="11"/>
      <c r="BK1109" s="11"/>
      <c r="BL1109" s="11"/>
      <c r="BM1109" s="11"/>
      <c r="BN1109" s="11"/>
      <c r="BO1109" s="11"/>
    </row>
    <row r="1110" spans="1:67" x14ac:dyDescent="0.4">
      <c r="A1110" s="10" t="s">
        <v>2211</v>
      </c>
      <c r="B1110" s="4" t="s">
        <v>3423</v>
      </c>
      <c r="C1110" s="10">
        <v>12</v>
      </c>
      <c r="D1110" s="11"/>
      <c r="E1110" s="11"/>
      <c r="F1110" s="11"/>
      <c r="G1110" s="11"/>
      <c r="H1110" s="11"/>
      <c r="I1110" s="11"/>
      <c r="J1110" s="11"/>
      <c r="K1110" s="11"/>
      <c r="L1110" s="11"/>
      <c r="M1110" s="11"/>
      <c r="N1110" s="11"/>
      <c r="O1110" s="11"/>
      <c r="P1110" s="11"/>
      <c r="Q1110" s="11"/>
      <c r="R1110" s="11"/>
      <c r="S1110" s="11"/>
      <c r="T1110" s="11"/>
      <c r="U1110" s="11"/>
      <c r="V1110" s="11"/>
      <c r="W1110" s="11"/>
      <c r="X1110" s="11"/>
      <c r="Y1110" s="11"/>
      <c r="Z1110" s="11"/>
      <c r="AA1110" s="11"/>
      <c r="AB1110" s="11"/>
      <c r="AC1110" s="11"/>
      <c r="AD1110" s="11"/>
      <c r="AE1110" s="11"/>
      <c r="AF1110" s="11"/>
      <c r="AG1110" s="11"/>
      <c r="AH1110" s="11"/>
      <c r="AI1110" s="11"/>
      <c r="AJ1110" s="11"/>
      <c r="AK1110" s="11"/>
      <c r="AL1110" s="11"/>
      <c r="AM1110" s="11"/>
      <c r="AN1110" s="11"/>
      <c r="AO1110" s="11"/>
      <c r="AP1110" s="12">
        <v>43853585.109999999</v>
      </c>
      <c r="AQ1110" s="12">
        <v>33601866.170000002</v>
      </c>
      <c r="AR1110" s="12">
        <v>27240624.84</v>
      </c>
      <c r="AS1110" s="12">
        <v>23536460.870000001</v>
      </c>
      <c r="AT1110" s="12">
        <v>22840395.66</v>
      </c>
      <c r="AU1110" s="12">
        <v>13331910.92</v>
      </c>
      <c r="AV1110" s="12">
        <v>4006954.94</v>
      </c>
      <c r="AW1110" s="12">
        <v>-1231719.69</v>
      </c>
      <c r="AX1110" s="12">
        <v>11005996.470000001</v>
      </c>
      <c r="AY1110" s="12">
        <v>23058333.329999998</v>
      </c>
      <c r="AZ1110" s="12">
        <v>33308863.640000001</v>
      </c>
      <c r="BA1110" s="12">
        <v>64902939.07</v>
      </c>
      <c r="BB1110" s="12">
        <v>65470231.450000003</v>
      </c>
      <c r="BC1110" s="12">
        <v>63697575.880000003</v>
      </c>
      <c r="BD1110" s="12">
        <v>70508020.719999999</v>
      </c>
      <c r="BE1110" s="12">
        <v>72173341.819999993</v>
      </c>
      <c r="BF1110" s="12">
        <v>52815938.560000002</v>
      </c>
      <c r="BG1110" s="12">
        <v>39540716.640000001</v>
      </c>
      <c r="BH1110" s="12">
        <v>53364881.75</v>
      </c>
      <c r="BI1110" s="12">
        <v>68238068.379999995</v>
      </c>
      <c r="BJ1110" s="12">
        <v>50484844.450000003</v>
      </c>
      <c r="BK1110" s="12">
        <v>162484160.81999999</v>
      </c>
      <c r="BL1110" s="12">
        <v>190460369.96000001</v>
      </c>
      <c r="BM1110" s="12">
        <v>125531965.84</v>
      </c>
      <c r="BN1110" s="12">
        <v>125016668.63</v>
      </c>
      <c r="BO1110" s="12">
        <v>92207791.75</v>
      </c>
    </row>
    <row r="1111" spans="1:67" x14ac:dyDescent="0.4">
      <c r="A1111" s="10" t="s">
        <v>2213</v>
      </c>
      <c r="B1111" s="4" t="s">
        <v>3424</v>
      </c>
      <c r="C1111" s="10">
        <v>12</v>
      </c>
      <c r="D1111" s="11"/>
      <c r="E1111" s="11"/>
      <c r="F1111" s="11"/>
      <c r="G1111" s="11"/>
      <c r="H1111" s="11"/>
      <c r="I1111" s="11"/>
      <c r="J1111" s="11"/>
      <c r="K1111" s="11"/>
      <c r="L1111" s="11"/>
      <c r="M1111" s="11"/>
      <c r="N1111" s="11"/>
      <c r="O1111" s="11"/>
      <c r="P1111" s="11"/>
      <c r="Q1111" s="11"/>
      <c r="R1111" s="11"/>
      <c r="S1111" s="11"/>
      <c r="T1111" s="11"/>
      <c r="U1111" s="11"/>
      <c r="V1111" s="11"/>
      <c r="W1111" s="11"/>
      <c r="X1111" s="11"/>
      <c r="Y1111" s="11"/>
      <c r="Z1111" s="11"/>
      <c r="AA1111" s="11"/>
      <c r="AB1111" s="11"/>
      <c r="AC1111" s="11"/>
      <c r="AD1111" s="11"/>
      <c r="AE1111" s="11"/>
      <c r="AF1111" s="11"/>
      <c r="AG1111" s="11"/>
      <c r="AH1111" s="11"/>
      <c r="AI1111" s="11"/>
      <c r="AJ1111" s="11"/>
      <c r="AK1111" s="11"/>
      <c r="AL1111" s="11"/>
      <c r="AM1111" s="11"/>
      <c r="AN1111" s="11"/>
      <c r="AO1111" s="11"/>
      <c r="AP1111" s="11"/>
      <c r="AQ1111" s="11"/>
      <c r="AR1111" s="11"/>
      <c r="AS1111" s="11"/>
      <c r="AT1111" s="11"/>
      <c r="AU1111" s="13">
        <v>19500000</v>
      </c>
      <c r="AV1111" s="13">
        <v>20475000</v>
      </c>
      <c r="AW1111" s="13">
        <v>22150000</v>
      </c>
      <c r="AX1111" s="11"/>
      <c r="AY1111" s="11"/>
      <c r="AZ1111" s="11"/>
      <c r="BA1111" s="11"/>
      <c r="BB1111" s="11"/>
      <c r="BC1111" s="11"/>
      <c r="BD1111" s="11"/>
      <c r="BE1111" s="13">
        <v>22000000</v>
      </c>
      <c r="BF1111" s="13">
        <v>18350000</v>
      </c>
      <c r="BG1111" s="13">
        <v>21800000</v>
      </c>
      <c r="BH1111" s="11"/>
      <c r="BI1111" s="11"/>
      <c r="BJ1111" s="13">
        <v>19375000</v>
      </c>
      <c r="BK1111" s="11"/>
      <c r="BL1111" s="11"/>
      <c r="BM1111" s="11"/>
      <c r="BN1111" s="11"/>
      <c r="BO1111" s="11"/>
    </row>
    <row r="1112" spans="1:67" x14ac:dyDescent="0.4">
      <c r="A1112" s="10" t="s">
        <v>2215</v>
      </c>
      <c r="B1112" s="4" t="s">
        <v>3425</v>
      </c>
      <c r="C1112" s="10">
        <v>12</v>
      </c>
      <c r="D1112" s="11"/>
      <c r="E1112" s="11"/>
      <c r="F1112" s="11"/>
      <c r="G1112" s="11"/>
      <c r="H1112" s="11"/>
      <c r="I1112" s="11"/>
      <c r="J1112" s="11"/>
      <c r="K1112" s="11"/>
      <c r="L1112" s="11"/>
      <c r="M1112" s="11"/>
      <c r="N1112" s="11"/>
      <c r="O1112" s="11"/>
      <c r="P1112" s="11"/>
      <c r="Q1112" s="11"/>
      <c r="R1112" s="11"/>
      <c r="S1112" s="11"/>
      <c r="T1112" s="11"/>
      <c r="U1112" s="11"/>
      <c r="V1112" s="11"/>
      <c r="W1112" s="11"/>
      <c r="X1112" s="11"/>
      <c r="Y1112" s="11"/>
      <c r="Z1112" s="11"/>
      <c r="AA1112" s="11"/>
      <c r="AB1112" s="11"/>
      <c r="AC1112" s="11"/>
      <c r="AD1112" s="11"/>
      <c r="AE1112" s="11"/>
      <c r="AF1112" s="11"/>
      <c r="AG1112" s="11"/>
      <c r="AH1112" s="11"/>
      <c r="AI1112" s="11"/>
      <c r="AJ1112" s="11"/>
      <c r="AK1112" s="11"/>
      <c r="AL1112" s="11"/>
      <c r="AM1112" s="11"/>
      <c r="AN1112" s="11"/>
      <c r="AO1112" s="11"/>
      <c r="AP1112" s="11"/>
      <c r="AQ1112" s="13">
        <v>17700000</v>
      </c>
      <c r="AR1112" s="11"/>
      <c r="AS1112" s="11"/>
      <c r="AT1112" s="11"/>
      <c r="AU1112" s="13">
        <v>20980000</v>
      </c>
      <c r="AV1112" s="11"/>
      <c r="AW1112" s="11"/>
      <c r="AX1112" s="11"/>
      <c r="AY1112" s="11"/>
      <c r="AZ1112" s="11"/>
      <c r="BA1112" s="11"/>
      <c r="BB1112" s="11"/>
      <c r="BC1112" s="11"/>
      <c r="BD1112" s="11"/>
      <c r="BE1112" s="11"/>
      <c r="BF1112" s="11"/>
      <c r="BG1112" s="13">
        <v>22200000</v>
      </c>
      <c r="BH1112" s="11"/>
      <c r="BI1112" s="11"/>
      <c r="BJ1112" s="11"/>
      <c r="BK1112" s="11"/>
      <c r="BL1112" s="11"/>
      <c r="BM1112" s="11"/>
      <c r="BN1112" s="11"/>
      <c r="BO1112" s="11"/>
    </row>
    <row r="1113" spans="1:67" x14ac:dyDescent="0.4">
      <c r="A1113" s="10" t="s">
        <v>2217</v>
      </c>
      <c r="B1113" s="4" t="s">
        <v>3426</v>
      </c>
      <c r="C1113" s="10">
        <v>12</v>
      </c>
      <c r="D1113" s="11"/>
      <c r="E1113" s="11"/>
      <c r="F1113" s="11"/>
      <c r="G1113" s="11"/>
      <c r="H1113" s="11"/>
      <c r="I1113" s="11"/>
      <c r="J1113" s="11"/>
      <c r="K1113" s="11"/>
      <c r="L1113" s="11"/>
      <c r="M1113" s="11"/>
      <c r="N1113" s="11"/>
      <c r="O1113" s="11"/>
      <c r="P1113" s="11"/>
      <c r="Q1113" s="11"/>
      <c r="R1113" s="11"/>
      <c r="S1113" s="11"/>
      <c r="T1113" s="11"/>
      <c r="U1113" s="11"/>
      <c r="V1113" s="11"/>
      <c r="W1113" s="11"/>
      <c r="X1113" s="11"/>
      <c r="Y1113" s="11"/>
      <c r="Z1113" s="11"/>
      <c r="AA1113" s="11"/>
      <c r="AB1113" s="11"/>
      <c r="AC1113" s="11"/>
      <c r="AD1113" s="11"/>
      <c r="AE1113" s="11"/>
      <c r="AF1113" s="11"/>
      <c r="AG1113" s="11"/>
      <c r="AH1113" s="11"/>
      <c r="AI1113" s="11"/>
      <c r="AJ1113" s="11"/>
      <c r="AK1113" s="11"/>
      <c r="AL1113" s="11"/>
      <c r="AM1113" s="11"/>
      <c r="AN1113" s="11"/>
      <c r="AO1113" s="11"/>
      <c r="AP1113" s="11"/>
      <c r="AQ1113" s="11"/>
      <c r="AR1113" s="11"/>
      <c r="AS1113" s="11"/>
      <c r="AT1113" s="11"/>
      <c r="AU1113" s="11"/>
      <c r="AV1113" s="11"/>
      <c r="AW1113" s="11"/>
      <c r="AX1113" s="11"/>
      <c r="AY1113" s="11"/>
      <c r="AZ1113" s="11"/>
      <c r="BA1113" s="11"/>
      <c r="BB1113" s="11"/>
      <c r="BC1113" s="11"/>
      <c r="BD1113" s="11"/>
      <c r="BE1113" s="11"/>
      <c r="BF1113" s="13">
        <v>21993750</v>
      </c>
      <c r="BG1113" s="13">
        <v>27400000</v>
      </c>
      <c r="BH1113" s="11"/>
      <c r="BI1113" s="13">
        <v>14425000</v>
      </c>
      <c r="BJ1113" s="13">
        <v>6750000</v>
      </c>
      <c r="BK1113" s="13">
        <v>4800000</v>
      </c>
      <c r="BL1113" s="11"/>
      <c r="BM1113" s="11"/>
      <c r="BN1113" s="11"/>
      <c r="BO1113" s="11"/>
    </row>
    <row r="1114" spans="1:67" x14ac:dyDescent="0.4">
      <c r="A1114" s="10" t="s">
        <v>2219</v>
      </c>
      <c r="B1114" s="4" t="s">
        <v>3427</v>
      </c>
      <c r="C1114" s="10">
        <v>12</v>
      </c>
      <c r="D1114" s="11"/>
      <c r="E1114" s="11"/>
      <c r="F1114" s="11"/>
      <c r="G1114" s="11"/>
      <c r="H1114" s="11"/>
      <c r="I1114" s="11"/>
      <c r="J1114" s="11"/>
      <c r="K1114" s="11"/>
      <c r="L1114" s="11"/>
      <c r="M1114" s="11"/>
      <c r="N1114" s="11"/>
      <c r="O1114" s="11"/>
      <c r="P1114" s="11"/>
      <c r="Q1114" s="11"/>
      <c r="R1114" s="11"/>
      <c r="S1114" s="11"/>
      <c r="T1114" s="11"/>
      <c r="U1114" s="11"/>
      <c r="V1114" s="11"/>
      <c r="W1114" s="11"/>
      <c r="X1114" s="11"/>
      <c r="Y1114" s="11"/>
      <c r="Z1114" s="11"/>
      <c r="AA1114" s="11"/>
      <c r="AB1114" s="11"/>
      <c r="AC1114" s="11"/>
      <c r="AD1114" s="11"/>
      <c r="AE1114" s="11"/>
      <c r="AF1114" s="11"/>
      <c r="AG1114" s="11"/>
      <c r="AH1114" s="11"/>
      <c r="AI1114" s="11"/>
      <c r="AJ1114" s="11"/>
      <c r="AK1114" s="11"/>
      <c r="AL1114" s="11"/>
      <c r="AM1114" s="11"/>
      <c r="AN1114" s="11"/>
      <c r="AO1114" s="11"/>
      <c r="AP1114" s="11"/>
      <c r="AQ1114" s="11"/>
      <c r="AR1114" s="11"/>
      <c r="AS1114" s="11"/>
      <c r="AT1114" s="11"/>
      <c r="AU1114" s="11"/>
      <c r="AV1114" s="11"/>
      <c r="AW1114" s="11"/>
      <c r="AX1114" s="11"/>
      <c r="AY1114" s="11"/>
      <c r="AZ1114" s="11"/>
      <c r="BA1114" s="11"/>
      <c r="BB1114" s="11"/>
      <c r="BC1114" s="11"/>
      <c r="BD1114" s="11"/>
      <c r="BE1114" s="11"/>
      <c r="BF1114" s="11"/>
      <c r="BG1114" s="11"/>
      <c r="BH1114" s="11"/>
      <c r="BI1114" s="11"/>
      <c r="BJ1114" s="11"/>
      <c r="BK1114" s="11"/>
      <c r="BL1114" s="11"/>
      <c r="BM1114" s="11"/>
      <c r="BN1114" s="11"/>
      <c r="BO1114" s="11"/>
    </row>
    <row r="1115" spans="1:67" x14ac:dyDescent="0.4">
      <c r="A1115" s="10" t="s">
        <v>2221</v>
      </c>
      <c r="B1115" s="4" t="s">
        <v>3428</v>
      </c>
      <c r="C1115" s="10">
        <v>12</v>
      </c>
      <c r="D1115" s="11"/>
      <c r="E1115" s="11"/>
      <c r="F1115" s="11"/>
      <c r="G1115" s="11"/>
      <c r="H1115" s="11"/>
      <c r="I1115" s="11"/>
      <c r="J1115" s="11"/>
      <c r="K1115" s="11"/>
      <c r="L1115" s="11"/>
      <c r="M1115" s="11"/>
      <c r="N1115" s="11"/>
      <c r="O1115" s="11"/>
      <c r="P1115" s="11"/>
      <c r="Q1115" s="11"/>
      <c r="R1115" s="11"/>
      <c r="S1115" s="11"/>
      <c r="T1115" s="11"/>
      <c r="U1115" s="11"/>
      <c r="V1115" s="11"/>
      <c r="W1115" s="11"/>
      <c r="X1115" s="11"/>
      <c r="Y1115" s="11"/>
      <c r="Z1115" s="11"/>
      <c r="AA1115" s="11"/>
      <c r="AB1115" s="11"/>
      <c r="AC1115" s="11"/>
      <c r="AD1115" s="11"/>
      <c r="AE1115" s="11"/>
      <c r="AF1115" s="11"/>
      <c r="AG1115" s="11"/>
      <c r="AH1115" s="11"/>
      <c r="AI1115" s="11"/>
      <c r="AJ1115" s="11"/>
      <c r="AK1115" s="11"/>
      <c r="AL1115" s="11"/>
      <c r="AM1115" s="11"/>
      <c r="AN1115" s="11"/>
      <c r="AO1115" s="11"/>
      <c r="AP1115" s="11"/>
      <c r="AQ1115" s="11"/>
      <c r="AR1115" s="11"/>
      <c r="AS1115" s="11"/>
      <c r="AT1115" s="11"/>
      <c r="AU1115" s="11"/>
      <c r="AV1115" s="11"/>
      <c r="AW1115" s="11"/>
      <c r="AX1115" s="11"/>
      <c r="AY1115" s="11"/>
      <c r="AZ1115" s="11"/>
      <c r="BA1115" s="11"/>
      <c r="BB1115" s="11"/>
      <c r="BC1115" s="11"/>
      <c r="BD1115" s="11"/>
      <c r="BE1115" s="11"/>
      <c r="BF1115" s="11"/>
      <c r="BG1115" s="11"/>
      <c r="BH1115" s="11"/>
      <c r="BI1115" s="11"/>
      <c r="BJ1115" s="11"/>
      <c r="BK1115" s="11"/>
      <c r="BL1115" s="11"/>
      <c r="BM1115" s="11"/>
      <c r="BN1115" s="11"/>
      <c r="BO1115" s="11"/>
    </row>
    <row r="1116" spans="1:67" x14ac:dyDescent="0.4">
      <c r="A1116" s="10" t="s">
        <v>2223</v>
      </c>
      <c r="B1116" s="4" t="s">
        <v>3429</v>
      </c>
      <c r="C1116" s="10">
        <v>12</v>
      </c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1"/>
      <c r="W1116" s="11"/>
      <c r="X1116" s="11"/>
      <c r="Y1116" s="11"/>
      <c r="Z1116" s="11"/>
      <c r="AA1116" s="11"/>
      <c r="AB1116" s="11"/>
      <c r="AC1116" s="11"/>
      <c r="AD1116" s="11"/>
      <c r="AE1116" s="11"/>
      <c r="AF1116" s="11"/>
      <c r="AG1116" s="11"/>
      <c r="AH1116" s="11"/>
      <c r="AI1116" s="11"/>
      <c r="AJ1116" s="11"/>
      <c r="AK1116" s="11"/>
      <c r="AL1116" s="11"/>
      <c r="AM1116" s="11"/>
      <c r="AN1116" s="11"/>
      <c r="AO1116" s="11"/>
      <c r="AP1116" s="11"/>
      <c r="AQ1116" s="11"/>
      <c r="AR1116" s="11"/>
      <c r="AS1116" s="11"/>
      <c r="AT1116" s="11"/>
      <c r="AU1116" s="11"/>
      <c r="AV1116" s="11"/>
      <c r="AW1116" s="11"/>
      <c r="AX1116" s="11"/>
      <c r="AY1116" s="11"/>
      <c r="AZ1116" s="11"/>
      <c r="BA1116" s="11"/>
      <c r="BB1116" s="11"/>
      <c r="BC1116" s="13">
        <v>25994620</v>
      </c>
      <c r="BD1116" s="11"/>
      <c r="BE1116" s="11"/>
      <c r="BF1116" s="11"/>
      <c r="BG1116" s="11"/>
      <c r="BH1116" s="11"/>
      <c r="BI1116" s="11"/>
      <c r="BJ1116" s="11"/>
      <c r="BK1116" s="11"/>
      <c r="BL1116" s="11"/>
      <c r="BM1116" s="11"/>
      <c r="BN1116" s="11"/>
      <c r="BO1116" s="11"/>
    </row>
    <row r="1117" spans="1:67" x14ac:dyDescent="0.4">
      <c r="A1117" s="10" t="s">
        <v>2225</v>
      </c>
      <c r="B1117" s="4" t="s">
        <v>3430</v>
      </c>
      <c r="C1117" s="10">
        <v>12</v>
      </c>
      <c r="D1117" s="11"/>
      <c r="E1117" s="11"/>
      <c r="F1117" s="11"/>
      <c r="G1117" s="11"/>
      <c r="H1117" s="11"/>
      <c r="I1117" s="11"/>
      <c r="J1117" s="11"/>
      <c r="K1117" s="11"/>
      <c r="L1117" s="11"/>
      <c r="M1117" s="11"/>
      <c r="N1117" s="11"/>
      <c r="O1117" s="11"/>
      <c r="P1117" s="11"/>
      <c r="Q1117" s="11"/>
      <c r="R1117" s="11"/>
      <c r="S1117" s="11"/>
      <c r="T1117" s="11"/>
      <c r="U1117" s="11"/>
      <c r="V1117" s="11"/>
      <c r="W1117" s="11"/>
      <c r="X1117" s="11"/>
      <c r="Y1117" s="11"/>
      <c r="Z1117" s="11"/>
      <c r="AA1117" s="11"/>
      <c r="AB1117" s="11"/>
      <c r="AC1117" s="11"/>
      <c r="AD1117" s="11"/>
      <c r="AE1117" s="11"/>
      <c r="AF1117" s="11"/>
      <c r="AG1117" s="11"/>
      <c r="AH1117" s="11"/>
      <c r="AI1117" s="11"/>
      <c r="AJ1117" s="11"/>
      <c r="AK1117" s="11"/>
      <c r="AL1117" s="11"/>
      <c r="AM1117" s="11"/>
      <c r="AN1117" s="11"/>
      <c r="AO1117" s="11"/>
      <c r="AP1117" s="11"/>
      <c r="AQ1117" s="11"/>
      <c r="AR1117" s="11"/>
      <c r="AS1117" s="11"/>
      <c r="AT1117" s="11"/>
      <c r="AU1117" s="11"/>
      <c r="AV1117" s="11"/>
      <c r="AW1117" s="11"/>
      <c r="AX1117" s="11"/>
      <c r="AY1117" s="11"/>
      <c r="AZ1117" s="11"/>
      <c r="BA1117" s="11"/>
      <c r="BB1117" s="11"/>
      <c r="BC1117" s="11"/>
      <c r="BD1117" s="11"/>
      <c r="BE1117" s="11"/>
      <c r="BF1117" s="11"/>
      <c r="BG1117" s="11"/>
      <c r="BH1117" s="11"/>
      <c r="BI1117" s="11"/>
      <c r="BJ1117" s="13">
        <v>412875000</v>
      </c>
      <c r="BK1117" s="11"/>
      <c r="BL1117" s="11"/>
      <c r="BM1117" s="11"/>
      <c r="BN1117" s="11"/>
      <c r="BO1117" s="11"/>
    </row>
    <row r="1118" spans="1:67" x14ac:dyDescent="0.4">
      <c r="A1118" s="10" t="s">
        <v>2227</v>
      </c>
      <c r="B1118" s="4" t="s">
        <v>3431</v>
      </c>
      <c r="C1118" s="10">
        <v>12</v>
      </c>
      <c r="D1118" s="11"/>
      <c r="E1118" s="11"/>
      <c r="F1118" s="11"/>
      <c r="G1118" s="11"/>
      <c r="H1118" s="11"/>
      <c r="I1118" s="11"/>
      <c r="J1118" s="11"/>
      <c r="K1118" s="11"/>
      <c r="L1118" s="11"/>
      <c r="M1118" s="11"/>
      <c r="N1118" s="11"/>
      <c r="O1118" s="11"/>
      <c r="P1118" s="11"/>
      <c r="Q1118" s="11"/>
      <c r="R1118" s="11"/>
      <c r="S1118" s="11"/>
      <c r="T1118" s="11"/>
      <c r="U1118" s="11"/>
      <c r="V1118" s="11"/>
      <c r="W1118" s="11"/>
      <c r="X1118" s="11"/>
      <c r="Y1118" s="11"/>
      <c r="Z1118" s="11"/>
      <c r="AA1118" s="11"/>
      <c r="AB1118" s="11"/>
      <c r="AC1118" s="11"/>
      <c r="AD1118" s="11"/>
      <c r="AE1118" s="11"/>
      <c r="AF1118" s="11"/>
      <c r="AG1118" s="11"/>
      <c r="AH1118" s="11"/>
      <c r="AI1118" s="11"/>
      <c r="AJ1118" s="11"/>
      <c r="AK1118" s="11"/>
      <c r="AL1118" s="11"/>
      <c r="AM1118" s="11"/>
      <c r="AN1118" s="11"/>
      <c r="AO1118" s="11"/>
      <c r="AP1118" s="11"/>
      <c r="AQ1118" s="11"/>
      <c r="AR1118" s="11"/>
      <c r="AS1118" s="11"/>
      <c r="AT1118" s="11"/>
      <c r="AU1118" s="11"/>
      <c r="AV1118" s="11"/>
      <c r="AW1118" s="11"/>
      <c r="AX1118" s="11"/>
      <c r="AY1118" s="11"/>
      <c r="AZ1118" s="11"/>
      <c r="BA1118" s="11"/>
      <c r="BB1118" s="11"/>
      <c r="BC1118" s="11"/>
      <c r="BD1118" s="11"/>
      <c r="BE1118" s="11"/>
      <c r="BF1118" s="11"/>
      <c r="BG1118" s="11"/>
      <c r="BH1118" s="13">
        <v>81682500</v>
      </c>
      <c r="BI1118" s="12">
        <v>81858333.329999998</v>
      </c>
      <c r="BJ1118" s="12">
        <v>81214445.310000002</v>
      </c>
      <c r="BK1118" s="12">
        <v>77560211.799999997</v>
      </c>
      <c r="BL1118" s="12">
        <v>77614205.75</v>
      </c>
      <c r="BM1118" s="12">
        <v>76847350.299999997</v>
      </c>
      <c r="BN1118" s="13">
        <v>68130000</v>
      </c>
      <c r="BO1118" s="13">
        <v>64300000</v>
      </c>
    </row>
    <row r="1119" spans="1:67" x14ac:dyDescent="0.4">
      <c r="A1119" s="10" t="s">
        <v>2229</v>
      </c>
      <c r="B1119" s="4" t="s">
        <v>3432</v>
      </c>
      <c r="C1119" s="10">
        <v>12</v>
      </c>
      <c r="D1119" s="11"/>
      <c r="E1119" s="11"/>
      <c r="F1119" s="11"/>
      <c r="G1119" s="11"/>
      <c r="H1119" s="11"/>
      <c r="I1119" s="11"/>
      <c r="J1119" s="11"/>
      <c r="K1119" s="11"/>
      <c r="L1119" s="11"/>
      <c r="M1119" s="11"/>
      <c r="N1119" s="11"/>
      <c r="O1119" s="11"/>
      <c r="P1119" s="11"/>
      <c r="Q1119" s="11"/>
      <c r="R1119" s="11"/>
      <c r="S1119" s="11"/>
      <c r="T1119" s="11"/>
      <c r="U1119" s="11"/>
      <c r="V1119" s="11"/>
      <c r="W1119" s="11"/>
      <c r="X1119" s="11"/>
      <c r="Y1119" s="11"/>
      <c r="Z1119" s="11"/>
      <c r="AA1119" s="11"/>
      <c r="AB1119" s="11"/>
      <c r="AC1119" s="11"/>
      <c r="AD1119" s="11"/>
      <c r="AE1119" s="11"/>
      <c r="AF1119" s="11"/>
      <c r="AG1119" s="11"/>
      <c r="AH1119" s="11"/>
      <c r="AI1119" s="11"/>
      <c r="AJ1119" s="11"/>
      <c r="AK1119" s="11"/>
      <c r="AL1119" s="11"/>
      <c r="AM1119" s="11"/>
      <c r="AN1119" s="11"/>
      <c r="AO1119" s="11"/>
      <c r="AP1119" s="11"/>
      <c r="AQ1119" s="11"/>
      <c r="AR1119" s="11"/>
      <c r="AS1119" s="11"/>
      <c r="AT1119" s="11"/>
      <c r="AU1119" s="13">
        <v>16675000</v>
      </c>
      <c r="AV1119" s="13">
        <v>18562500</v>
      </c>
      <c r="AW1119" s="13">
        <v>17850000</v>
      </c>
      <c r="AX1119" s="11"/>
      <c r="AY1119" s="13">
        <v>18025000</v>
      </c>
      <c r="AZ1119" s="11"/>
      <c r="BA1119" s="11"/>
      <c r="BB1119" s="11"/>
      <c r="BC1119" s="11"/>
      <c r="BD1119" s="13">
        <v>6250000</v>
      </c>
      <c r="BE1119" s="13">
        <v>10050000</v>
      </c>
      <c r="BF1119" s="13">
        <v>12225000</v>
      </c>
      <c r="BG1119" s="12">
        <v>15604529.380000001</v>
      </c>
      <c r="BH1119" s="11"/>
      <c r="BI1119" s="13">
        <v>19000000</v>
      </c>
      <c r="BJ1119" s="13">
        <v>14200000</v>
      </c>
      <c r="BK1119" s="13">
        <v>15000000</v>
      </c>
      <c r="BL1119" s="13">
        <v>17050000</v>
      </c>
      <c r="BM1119" s="13">
        <v>19975000</v>
      </c>
      <c r="BN1119" s="13">
        <v>18262500</v>
      </c>
      <c r="BO1119" s="13">
        <v>19000000</v>
      </c>
    </row>
    <row r="1120" spans="1:67" x14ac:dyDescent="0.4">
      <c r="A1120" s="10" t="s">
        <v>2231</v>
      </c>
      <c r="B1120" s="4" t="s">
        <v>3433</v>
      </c>
      <c r="C1120" s="10">
        <v>12</v>
      </c>
      <c r="D1120" s="11"/>
      <c r="E1120" s="11"/>
      <c r="F1120" s="11"/>
      <c r="G1120" s="11"/>
      <c r="H1120" s="11"/>
      <c r="I1120" s="11"/>
      <c r="J1120" s="11"/>
      <c r="K1120" s="11"/>
      <c r="L1120" s="11"/>
      <c r="M1120" s="11"/>
      <c r="N1120" s="11"/>
      <c r="O1120" s="11"/>
      <c r="P1120" s="11"/>
      <c r="Q1120" s="11"/>
      <c r="R1120" s="11"/>
      <c r="S1120" s="11"/>
      <c r="T1120" s="11"/>
      <c r="U1120" s="11"/>
      <c r="V1120" s="11"/>
      <c r="W1120" s="11"/>
      <c r="X1120" s="11"/>
      <c r="Y1120" s="11"/>
      <c r="Z1120" s="11"/>
      <c r="AA1120" s="11"/>
      <c r="AB1120" s="11"/>
      <c r="AC1120" s="11"/>
      <c r="AD1120" s="11"/>
      <c r="AE1120" s="11"/>
      <c r="AF1120" s="11"/>
      <c r="AG1120" s="11"/>
      <c r="AH1120" s="11"/>
      <c r="AI1120" s="11"/>
      <c r="AJ1120" s="11"/>
      <c r="AK1120" s="11"/>
      <c r="AL1120" s="11"/>
      <c r="AM1120" s="11"/>
      <c r="AN1120" s="11"/>
      <c r="AO1120" s="11"/>
      <c r="AP1120" s="11"/>
      <c r="AQ1120" s="11"/>
      <c r="AR1120" s="12">
        <v>406144382.93000001</v>
      </c>
      <c r="AS1120" s="12">
        <v>428275959.67000002</v>
      </c>
      <c r="AT1120" s="12">
        <v>437876827.97000003</v>
      </c>
      <c r="AU1120" s="12">
        <v>416188440.04000002</v>
      </c>
      <c r="AV1120" s="12">
        <v>423934593.74000001</v>
      </c>
      <c r="AW1120" s="12">
        <v>432237936.31999999</v>
      </c>
      <c r="AX1120" s="12">
        <v>414770796.63999999</v>
      </c>
      <c r="AY1120" s="12">
        <v>394083859.41000003</v>
      </c>
      <c r="AZ1120" s="12">
        <v>389788963.25999999</v>
      </c>
      <c r="BA1120" s="12">
        <v>382494969.02999997</v>
      </c>
      <c r="BB1120" s="12">
        <v>388470654.41000003</v>
      </c>
      <c r="BC1120" s="12">
        <v>395353827.16000003</v>
      </c>
      <c r="BD1120" s="12">
        <v>390427233.11000001</v>
      </c>
      <c r="BE1120" s="12">
        <v>412563515.44</v>
      </c>
      <c r="BF1120" s="12">
        <v>434771575.63999999</v>
      </c>
      <c r="BG1120" s="12">
        <v>465775175.17000002</v>
      </c>
      <c r="BH1120" s="12">
        <v>519174016.20999998</v>
      </c>
      <c r="BI1120" s="12">
        <v>565386754.95000005</v>
      </c>
      <c r="BJ1120" s="12">
        <v>587473290.14999998</v>
      </c>
      <c r="BK1120" s="12">
        <v>585926323.83000004</v>
      </c>
      <c r="BL1120" s="12">
        <v>559096966.50999999</v>
      </c>
      <c r="BM1120" s="12">
        <v>575117657.53999996</v>
      </c>
      <c r="BN1120" s="12">
        <v>576589914.46000004</v>
      </c>
      <c r="BO1120" s="12">
        <v>585328740.76999998</v>
      </c>
    </row>
    <row r="1121" spans="1:67" x14ac:dyDescent="0.4">
      <c r="A1121" s="10" t="s">
        <v>2233</v>
      </c>
      <c r="B1121" s="4" t="s">
        <v>3434</v>
      </c>
      <c r="C1121" s="10">
        <v>12</v>
      </c>
      <c r="D1121" s="11"/>
      <c r="E1121" s="11"/>
      <c r="F1121" s="11"/>
      <c r="G1121" s="11"/>
      <c r="H1121" s="11"/>
      <c r="I1121" s="11"/>
      <c r="J1121" s="11"/>
      <c r="K1121" s="11"/>
      <c r="L1121" s="11"/>
      <c r="M1121" s="11"/>
      <c r="N1121" s="11"/>
      <c r="O1121" s="11"/>
      <c r="P1121" s="11"/>
      <c r="Q1121" s="11"/>
      <c r="R1121" s="11"/>
      <c r="S1121" s="11"/>
      <c r="T1121" s="11"/>
      <c r="U1121" s="11"/>
      <c r="V1121" s="11"/>
      <c r="W1121" s="11"/>
      <c r="X1121" s="11"/>
      <c r="Y1121" s="11"/>
      <c r="Z1121" s="11"/>
      <c r="AA1121" s="11"/>
      <c r="AB1121" s="11"/>
      <c r="AC1121" s="11"/>
      <c r="AD1121" s="11"/>
      <c r="AE1121" s="11"/>
      <c r="AF1121" s="11"/>
      <c r="AG1121" s="11"/>
      <c r="AH1121" s="11"/>
      <c r="AI1121" s="11"/>
      <c r="AJ1121" s="11"/>
      <c r="AK1121" s="11"/>
      <c r="AL1121" s="11"/>
      <c r="AM1121" s="11"/>
      <c r="AN1121" s="11"/>
      <c r="AO1121" s="11"/>
      <c r="AP1121" s="11"/>
      <c r="AQ1121" s="11"/>
      <c r="AR1121" s="11"/>
      <c r="AS1121" s="12">
        <v>352273911.58999997</v>
      </c>
      <c r="AT1121" s="12">
        <v>359919098.00999999</v>
      </c>
      <c r="AU1121" s="12">
        <v>334950557.11000001</v>
      </c>
      <c r="AV1121" s="12">
        <v>330332836.79000002</v>
      </c>
      <c r="AW1121" s="12">
        <v>321363327.49000001</v>
      </c>
      <c r="AX1121" s="12">
        <v>316952428.66000003</v>
      </c>
      <c r="AY1121" s="12">
        <v>291163304.75</v>
      </c>
      <c r="AZ1121" s="12">
        <v>294329429.58999997</v>
      </c>
      <c r="BA1121" s="12">
        <v>297172088.01999998</v>
      </c>
      <c r="BB1121" s="12">
        <v>283708695.48000002</v>
      </c>
      <c r="BC1121" s="12">
        <v>291650733.47000003</v>
      </c>
      <c r="BD1121" s="12">
        <v>289008434.12</v>
      </c>
      <c r="BE1121" s="12">
        <v>293699209.06</v>
      </c>
      <c r="BF1121" s="12">
        <v>297455727.89999998</v>
      </c>
      <c r="BG1121" s="12">
        <v>292393430.58999997</v>
      </c>
      <c r="BH1121" s="12">
        <v>284137894.85000002</v>
      </c>
      <c r="BI1121" s="12">
        <v>317166021.31999999</v>
      </c>
      <c r="BJ1121" s="12">
        <v>323796594.75</v>
      </c>
      <c r="BK1121" s="12">
        <v>327532229.98000002</v>
      </c>
      <c r="BL1121" s="12">
        <v>305370458.56999999</v>
      </c>
      <c r="BM1121" s="12">
        <v>318844481.07999998</v>
      </c>
      <c r="BN1121" s="12">
        <v>318009888.73000002</v>
      </c>
      <c r="BO1121" s="12">
        <v>318490506.52999997</v>
      </c>
    </row>
    <row r="1122" spans="1:67" x14ac:dyDescent="0.4">
      <c r="A1122" s="10" t="s">
        <v>2235</v>
      </c>
      <c r="B1122" s="4" t="s">
        <v>3435</v>
      </c>
      <c r="C1122" s="10">
        <v>12</v>
      </c>
      <c r="D1122" s="11"/>
      <c r="E1122" s="11"/>
      <c r="F1122" s="11"/>
      <c r="G1122" s="11"/>
      <c r="H1122" s="11"/>
      <c r="I1122" s="11"/>
      <c r="J1122" s="11"/>
      <c r="K1122" s="11"/>
      <c r="L1122" s="11"/>
      <c r="M1122" s="11"/>
      <c r="N1122" s="11"/>
      <c r="O1122" s="11"/>
      <c r="P1122" s="11"/>
      <c r="Q1122" s="11"/>
      <c r="R1122" s="11"/>
      <c r="S1122" s="11"/>
      <c r="T1122" s="11"/>
      <c r="U1122" s="11"/>
      <c r="V1122" s="11"/>
      <c r="W1122" s="11"/>
      <c r="X1122" s="11"/>
      <c r="Y1122" s="11"/>
      <c r="Z1122" s="11"/>
      <c r="AA1122" s="11"/>
      <c r="AB1122" s="11"/>
      <c r="AC1122" s="11"/>
      <c r="AD1122" s="11"/>
      <c r="AE1122" s="11"/>
      <c r="AF1122" s="11"/>
      <c r="AG1122" s="11"/>
      <c r="AH1122" s="11"/>
      <c r="AI1122" s="11"/>
      <c r="AJ1122" s="11"/>
      <c r="AK1122" s="11"/>
      <c r="AL1122" s="11"/>
      <c r="AM1122" s="11"/>
      <c r="AN1122" s="11"/>
      <c r="AO1122" s="11"/>
      <c r="AP1122" s="11"/>
      <c r="AQ1122" s="11"/>
      <c r="AR1122" s="11"/>
      <c r="AS1122" s="12">
        <v>556425909.09000003</v>
      </c>
      <c r="AT1122" s="12">
        <v>641107476.82000005</v>
      </c>
      <c r="AU1122" s="12">
        <v>697874168.44000006</v>
      </c>
      <c r="AV1122" s="12">
        <v>647107833.54999995</v>
      </c>
      <c r="AW1122" s="12">
        <v>609274546.71000004</v>
      </c>
      <c r="AX1122" s="12">
        <v>565744814.22000003</v>
      </c>
      <c r="AY1122" s="12">
        <v>535652240.94</v>
      </c>
      <c r="AZ1122" s="12">
        <v>531467022.16000003</v>
      </c>
      <c r="BA1122" s="12">
        <v>513311923.63</v>
      </c>
      <c r="BB1122" s="12">
        <v>531240849.25</v>
      </c>
      <c r="BC1122" s="12">
        <v>558285853.38999999</v>
      </c>
      <c r="BD1122" s="12">
        <v>558090216.90999997</v>
      </c>
      <c r="BE1122" s="12">
        <v>533219604.93000001</v>
      </c>
      <c r="BF1122" s="12">
        <v>485290060.20999998</v>
      </c>
      <c r="BG1122" s="12">
        <v>474058773.47000003</v>
      </c>
      <c r="BH1122" s="12">
        <v>433014530.58999997</v>
      </c>
      <c r="BI1122" s="12">
        <v>441319442.47000003</v>
      </c>
      <c r="BJ1122" s="12">
        <v>479052501.26999998</v>
      </c>
      <c r="BK1122" s="12">
        <v>427350224.43000001</v>
      </c>
      <c r="BL1122" s="12">
        <v>385894865.16000003</v>
      </c>
      <c r="BM1122" s="12">
        <v>405454834.13999999</v>
      </c>
      <c r="BN1122" s="12">
        <v>353904180.05000001</v>
      </c>
      <c r="BO1122" s="12">
        <v>397143573.13</v>
      </c>
    </row>
    <row r="1123" spans="1:67" x14ac:dyDescent="0.4">
      <c r="A1123" s="10" t="s">
        <v>2237</v>
      </c>
      <c r="B1123" s="4" t="s">
        <v>3436</v>
      </c>
      <c r="C1123" s="10">
        <v>12</v>
      </c>
      <c r="D1123" s="11"/>
      <c r="E1123" s="11"/>
      <c r="F1123" s="11"/>
      <c r="G1123" s="11"/>
      <c r="H1123" s="11"/>
      <c r="I1123" s="11"/>
      <c r="J1123" s="11"/>
      <c r="K1123" s="11"/>
      <c r="L1123" s="11"/>
      <c r="M1123" s="11"/>
      <c r="N1123" s="11"/>
      <c r="O1123" s="11"/>
      <c r="P1123" s="11"/>
      <c r="Q1123" s="11"/>
      <c r="R1123" s="11"/>
      <c r="S1123" s="11"/>
      <c r="T1123" s="11"/>
      <c r="U1123" s="11"/>
      <c r="V1123" s="11"/>
      <c r="W1123" s="11"/>
      <c r="X1123" s="11"/>
      <c r="Y1123" s="11"/>
      <c r="Z1123" s="11"/>
      <c r="AA1123" s="11"/>
      <c r="AB1123" s="11"/>
      <c r="AC1123" s="11"/>
      <c r="AD1123" s="11"/>
      <c r="AE1123" s="11"/>
      <c r="AF1123" s="11"/>
      <c r="AG1123" s="11"/>
      <c r="AH1123" s="11"/>
      <c r="AI1123" s="11"/>
      <c r="AJ1123" s="11"/>
      <c r="AK1123" s="11"/>
      <c r="AL1123" s="11"/>
      <c r="AM1123" s="11"/>
      <c r="AN1123" s="11"/>
      <c r="AO1123" s="11"/>
      <c r="AP1123" s="11"/>
      <c r="AQ1123" s="11"/>
      <c r="AR1123" s="11"/>
      <c r="AS1123" s="11"/>
      <c r="AT1123" s="11"/>
      <c r="AU1123" s="11"/>
      <c r="AV1123" s="11"/>
      <c r="AW1123" s="11"/>
      <c r="AX1123" s="11"/>
      <c r="AY1123" s="11"/>
      <c r="AZ1123" s="11"/>
      <c r="BA1123" s="11"/>
      <c r="BB1123" s="11"/>
      <c r="BC1123" s="11"/>
      <c r="BD1123" s="11"/>
      <c r="BE1123" s="11"/>
      <c r="BF1123" s="11"/>
      <c r="BG1123" s="11"/>
      <c r="BH1123" s="11"/>
      <c r="BI1123" s="11"/>
      <c r="BJ1123" s="11"/>
      <c r="BK1123" s="11"/>
      <c r="BL1123" s="11"/>
      <c r="BM1123" s="11"/>
      <c r="BN1123" s="11"/>
      <c r="BO1123" s="13">
        <v>37100000</v>
      </c>
    </row>
    <row r="1124" spans="1:67" x14ac:dyDescent="0.4">
      <c r="A1124" s="10" t="s">
        <v>2239</v>
      </c>
      <c r="B1124" s="4" t="s">
        <v>3437</v>
      </c>
      <c r="C1124" s="10">
        <v>12</v>
      </c>
      <c r="D1124" s="11"/>
      <c r="E1124" s="11"/>
      <c r="F1124" s="11"/>
      <c r="G1124" s="11"/>
      <c r="H1124" s="11"/>
      <c r="I1124" s="11"/>
      <c r="J1124" s="11"/>
      <c r="K1124" s="11"/>
      <c r="L1124" s="11"/>
      <c r="M1124" s="11"/>
      <c r="N1124" s="11"/>
      <c r="O1124" s="11"/>
      <c r="P1124" s="11"/>
      <c r="Q1124" s="11"/>
      <c r="R1124" s="11"/>
      <c r="S1124" s="11"/>
      <c r="T1124" s="11"/>
      <c r="U1124" s="11"/>
      <c r="V1124" s="11"/>
      <c r="W1124" s="11"/>
      <c r="X1124" s="11"/>
      <c r="Y1124" s="11"/>
      <c r="Z1124" s="11"/>
      <c r="AA1124" s="11"/>
      <c r="AB1124" s="11"/>
      <c r="AC1124" s="11"/>
      <c r="AD1124" s="11"/>
      <c r="AE1124" s="11"/>
      <c r="AF1124" s="11"/>
      <c r="AG1124" s="11"/>
      <c r="AH1124" s="11"/>
      <c r="AI1124" s="11"/>
      <c r="AJ1124" s="11"/>
      <c r="AK1124" s="11"/>
      <c r="AL1124" s="11"/>
      <c r="AM1124" s="11"/>
      <c r="AN1124" s="11"/>
      <c r="AO1124" s="11"/>
      <c r="AP1124" s="11"/>
      <c r="AQ1124" s="11"/>
      <c r="AR1124" s="11"/>
      <c r="AS1124" s="11"/>
      <c r="AT1124" s="11"/>
      <c r="AU1124" s="11"/>
      <c r="AV1124" s="11"/>
      <c r="AW1124" s="11"/>
      <c r="AX1124" s="11"/>
      <c r="AY1124" s="11"/>
      <c r="AZ1124" s="11"/>
      <c r="BA1124" s="11"/>
      <c r="BB1124" s="13">
        <v>21525000</v>
      </c>
      <c r="BC1124" s="13">
        <v>20000000</v>
      </c>
      <c r="BD1124" s="13">
        <v>15000000</v>
      </c>
      <c r="BE1124" s="11"/>
      <c r="BF1124" s="11"/>
      <c r="BG1124" s="11"/>
      <c r="BH1124" s="11"/>
      <c r="BI1124" s="11"/>
      <c r="BJ1124" s="11"/>
      <c r="BK1124" s="11"/>
      <c r="BL1124" s="11"/>
      <c r="BM1124" s="11"/>
      <c r="BN1124" s="11"/>
      <c r="BO1124" s="11"/>
    </row>
    <row r="1125" spans="1:67" x14ac:dyDescent="0.4">
      <c r="A1125" s="10" t="s">
        <v>2241</v>
      </c>
      <c r="B1125" s="4" t="s">
        <v>3438</v>
      </c>
      <c r="C1125" s="10">
        <v>12</v>
      </c>
      <c r="D1125" s="11"/>
      <c r="E1125" s="11"/>
      <c r="F1125" s="11"/>
      <c r="G1125" s="11"/>
      <c r="H1125" s="11"/>
      <c r="I1125" s="11"/>
      <c r="J1125" s="11"/>
      <c r="K1125" s="11"/>
      <c r="L1125" s="11"/>
      <c r="M1125" s="11"/>
      <c r="N1125" s="11"/>
      <c r="O1125" s="11"/>
      <c r="P1125" s="11"/>
      <c r="Q1125" s="11"/>
      <c r="R1125" s="11"/>
      <c r="S1125" s="11"/>
      <c r="T1125" s="11"/>
      <c r="U1125" s="11"/>
      <c r="V1125" s="11"/>
      <c r="W1125" s="11"/>
      <c r="X1125" s="11"/>
      <c r="Y1125" s="11"/>
      <c r="Z1125" s="11"/>
      <c r="AA1125" s="11"/>
      <c r="AB1125" s="11"/>
      <c r="AC1125" s="11"/>
      <c r="AD1125" s="11"/>
      <c r="AE1125" s="11"/>
      <c r="AF1125" s="11"/>
      <c r="AG1125" s="11"/>
      <c r="AH1125" s="11"/>
      <c r="AI1125" s="11"/>
      <c r="AJ1125" s="11"/>
      <c r="AK1125" s="11"/>
      <c r="AL1125" s="11"/>
      <c r="AM1125" s="11"/>
      <c r="AN1125" s="11"/>
      <c r="AO1125" s="11"/>
      <c r="AP1125" s="11"/>
      <c r="AQ1125" s="11"/>
      <c r="AR1125" s="11"/>
      <c r="AS1125" s="11"/>
      <c r="AT1125" s="11"/>
      <c r="AU1125" s="11"/>
      <c r="AV1125" s="11"/>
      <c r="AW1125" s="11"/>
      <c r="AX1125" s="11"/>
      <c r="AY1125" s="11"/>
      <c r="AZ1125" s="11"/>
      <c r="BA1125" s="11"/>
      <c r="BB1125" s="11"/>
      <c r="BC1125" s="11"/>
      <c r="BD1125" s="11"/>
      <c r="BE1125" s="11"/>
      <c r="BF1125" s="11"/>
      <c r="BG1125" s="11"/>
      <c r="BH1125" s="11"/>
      <c r="BI1125" s="11"/>
      <c r="BJ1125" s="13">
        <v>22525000</v>
      </c>
      <c r="BK1125" s="11"/>
      <c r="BL1125" s="11"/>
      <c r="BM1125" s="11"/>
      <c r="BN1125" s="11"/>
      <c r="BO1125" s="11"/>
    </row>
    <row r="1126" spans="1:67" x14ac:dyDescent="0.4">
      <c r="A1126" s="10" t="s">
        <v>2243</v>
      </c>
      <c r="B1126" s="4" t="s">
        <v>3439</v>
      </c>
      <c r="C1126" s="10">
        <v>12</v>
      </c>
      <c r="D1126" s="11"/>
      <c r="E1126" s="11"/>
      <c r="F1126" s="11"/>
      <c r="G1126" s="11"/>
      <c r="H1126" s="11"/>
      <c r="I1126" s="11"/>
      <c r="J1126" s="11"/>
      <c r="K1126" s="11"/>
      <c r="L1126" s="11"/>
      <c r="M1126" s="11"/>
      <c r="N1126" s="11"/>
      <c r="O1126" s="11"/>
      <c r="P1126" s="11"/>
      <c r="Q1126" s="11"/>
      <c r="R1126" s="11"/>
      <c r="S1126" s="11"/>
      <c r="T1126" s="11"/>
      <c r="U1126" s="11"/>
      <c r="V1126" s="11"/>
      <c r="W1126" s="11"/>
      <c r="X1126" s="11"/>
      <c r="Y1126" s="11"/>
      <c r="Z1126" s="11"/>
      <c r="AA1126" s="11"/>
      <c r="AB1126" s="11"/>
      <c r="AC1126" s="11"/>
      <c r="AD1126" s="11"/>
      <c r="AE1126" s="11"/>
      <c r="AF1126" s="11"/>
      <c r="AG1126" s="11"/>
      <c r="AH1126" s="11"/>
      <c r="AI1126" s="11"/>
      <c r="AJ1126" s="11"/>
      <c r="AK1126" s="11"/>
      <c r="AL1126" s="11"/>
      <c r="AM1126" s="11"/>
      <c r="AN1126" s="11"/>
      <c r="AO1126" s="11"/>
      <c r="AP1126" s="11"/>
      <c r="AQ1126" s="11"/>
      <c r="AR1126" s="11"/>
      <c r="AS1126" s="11"/>
      <c r="AT1126" s="11"/>
      <c r="AU1126" s="11"/>
      <c r="AV1126" s="11"/>
      <c r="AW1126" s="11"/>
      <c r="AX1126" s="11"/>
      <c r="AY1126" s="11"/>
      <c r="AZ1126" s="11"/>
      <c r="BA1126" s="11"/>
      <c r="BB1126" s="11"/>
      <c r="BC1126" s="11"/>
      <c r="BD1126" s="11"/>
      <c r="BE1126" s="11"/>
      <c r="BF1126" s="11"/>
      <c r="BG1126" s="11"/>
      <c r="BH1126" s="11"/>
      <c r="BI1126" s="13">
        <v>57600000</v>
      </c>
      <c r="BJ1126" s="12">
        <v>57644113.25</v>
      </c>
      <c r="BK1126" s="13">
        <v>62300000</v>
      </c>
      <c r="BL1126" s="13">
        <v>90200000</v>
      </c>
      <c r="BM1126" s="11"/>
      <c r="BN1126" s="13">
        <v>138562500</v>
      </c>
      <c r="BO1126" s="13">
        <v>140050000</v>
      </c>
    </row>
    <row r="1127" spans="1:67" x14ac:dyDescent="0.4">
      <c r="A1127" s="10" t="s">
        <v>2245</v>
      </c>
      <c r="B1127" s="4" t="s">
        <v>3440</v>
      </c>
      <c r="C1127" s="10">
        <v>12</v>
      </c>
      <c r="D1127" s="11"/>
      <c r="E1127" s="11"/>
      <c r="F1127" s="11"/>
      <c r="G1127" s="11"/>
      <c r="H1127" s="11"/>
      <c r="I1127" s="11"/>
      <c r="J1127" s="11"/>
      <c r="K1127" s="11"/>
      <c r="L1127" s="11"/>
      <c r="M1127" s="11"/>
      <c r="N1127" s="11"/>
      <c r="O1127" s="11"/>
      <c r="P1127" s="11"/>
      <c r="Q1127" s="11"/>
      <c r="R1127" s="11"/>
      <c r="S1127" s="11"/>
      <c r="T1127" s="11"/>
      <c r="U1127" s="11"/>
      <c r="V1127" s="11"/>
      <c r="W1127" s="11"/>
      <c r="X1127" s="11"/>
      <c r="Y1127" s="11"/>
      <c r="Z1127" s="11"/>
      <c r="AA1127" s="11"/>
      <c r="AB1127" s="11"/>
      <c r="AC1127" s="11"/>
      <c r="AD1127" s="11"/>
      <c r="AE1127" s="11"/>
      <c r="AF1127" s="11"/>
      <c r="AG1127" s="11"/>
      <c r="AH1127" s="11"/>
      <c r="AI1127" s="11"/>
      <c r="AJ1127" s="11"/>
      <c r="AK1127" s="11"/>
      <c r="AL1127" s="11"/>
      <c r="AM1127" s="11"/>
      <c r="AN1127" s="11"/>
      <c r="AO1127" s="11"/>
      <c r="AP1127" s="11"/>
      <c r="AQ1127" s="11"/>
      <c r="AR1127" s="11"/>
      <c r="AS1127" s="11"/>
      <c r="AT1127" s="11"/>
      <c r="AU1127" s="11"/>
      <c r="AV1127" s="11"/>
      <c r="AW1127" s="11"/>
      <c r="AX1127" s="11"/>
      <c r="AY1127" s="11"/>
      <c r="AZ1127" s="11"/>
      <c r="BA1127" s="11"/>
      <c r="BB1127" s="11"/>
      <c r="BC1127" s="11"/>
      <c r="BD1127" s="11"/>
      <c r="BE1127" s="11"/>
      <c r="BF1127" s="11"/>
      <c r="BG1127" s="11"/>
      <c r="BH1127" s="11"/>
      <c r="BI1127" s="11"/>
      <c r="BJ1127" s="11"/>
      <c r="BK1127" s="13">
        <v>42100000</v>
      </c>
      <c r="BL1127" s="13">
        <v>41650000</v>
      </c>
      <c r="BM1127" s="13">
        <v>49850000</v>
      </c>
      <c r="BN1127" s="13">
        <v>48400000</v>
      </c>
      <c r="BO1127" s="13">
        <v>42700000</v>
      </c>
    </row>
    <row r="1128" spans="1:67" x14ac:dyDescent="0.4">
      <c r="A1128" s="10" t="s">
        <v>2247</v>
      </c>
      <c r="B1128" s="4" t="s">
        <v>3441</v>
      </c>
      <c r="C1128" s="10">
        <v>12</v>
      </c>
      <c r="D1128" s="11"/>
      <c r="E1128" s="11"/>
      <c r="F1128" s="11"/>
      <c r="G1128" s="11"/>
      <c r="H1128" s="11"/>
      <c r="I1128" s="11"/>
      <c r="J1128" s="11"/>
      <c r="K1128" s="11"/>
      <c r="L1128" s="11"/>
      <c r="M1128" s="11"/>
      <c r="N1128" s="11"/>
      <c r="O1128" s="11"/>
      <c r="P1128" s="11"/>
      <c r="Q1128" s="11"/>
      <c r="R1128" s="11"/>
      <c r="S1128" s="11"/>
      <c r="T1128" s="11"/>
      <c r="U1128" s="11"/>
      <c r="V1128" s="11"/>
      <c r="W1128" s="11"/>
      <c r="X1128" s="11"/>
      <c r="Y1128" s="11"/>
      <c r="Z1128" s="11"/>
      <c r="AA1128" s="11"/>
      <c r="AB1128" s="11"/>
      <c r="AC1128" s="11"/>
      <c r="AD1128" s="11"/>
      <c r="AE1128" s="11"/>
      <c r="AF1128" s="11"/>
      <c r="AG1128" s="11"/>
      <c r="AH1128" s="11"/>
      <c r="AI1128" s="11"/>
      <c r="AJ1128" s="11"/>
      <c r="AK1128" s="11"/>
      <c r="AL1128" s="11"/>
      <c r="AM1128" s="11"/>
      <c r="AN1128" s="11"/>
      <c r="AO1128" s="11"/>
      <c r="AP1128" s="11"/>
      <c r="AQ1128" s="11"/>
      <c r="AR1128" s="11"/>
      <c r="AS1128" s="11"/>
      <c r="AT1128" s="11"/>
      <c r="AU1128" s="11"/>
      <c r="AV1128" s="11"/>
      <c r="AW1128" s="11"/>
      <c r="AX1128" s="11"/>
      <c r="AY1128" s="11"/>
      <c r="AZ1128" s="11"/>
      <c r="BA1128" s="11"/>
      <c r="BB1128" s="11"/>
      <c r="BC1128" s="11"/>
      <c r="BD1128" s="11"/>
      <c r="BE1128" s="11"/>
      <c r="BF1128" s="11"/>
      <c r="BG1128" s="11"/>
      <c r="BH1128" s="11"/>
      <c r="BI1128" s="11"/>
      <c r="BJ1128" s="11"/>
      <c r="BK1128" s="11"/>
      <c r="BL1128" s="11"/>
      <c r="BM1128" s="11"/>
      <c r="BN1128" s="11"/>
      <c r="BO1128" s="11"/>
    </row>
    <row r="1129" spans="1:67" x14ac:dyDescent="0.4">
      <c r="A1129" s="10" t="s">
        <v>2249</v>
      </c>
      <c r="B1129" s="4" t="s">
        <v>3442</v>
      </c>
      <c r="C1129" s="10">
        <v>12</v>
      </c>
      <c r="D1129" s="11"/>
      <c r="E1129" s="11"/>
      <c r="F1129" s="11"/>
      <c r="G1129" s="11"/>
      <c r="H1129" s="11"/>
      <c r="I1129" s="11"/>
      <c r="J1129" s="11"/>
      <c r="K1129" s="11"/>
      <c r="L1129" s="11"/>
      <c r="M1129" s="11"/>
      <c r="N1129" s="11"/>
      <c r="O1129" s="11"/>
      <c r="P1129" s="11"/>
      <c r="Q1129" s="11"/>
      <c r="R1129" s="11"/>
      <c r="S1129" s="11"/>
      <c r="T1129" s="11"/>
      <c r="U1129" s="11"/>
      <c r="V1129" s="11"/>
      <c r="W1129" s="11"/>
      <c r="X1129" s="11"/>
      <c r="Y1129" s="11"/>
      <c r="Z1129" s="11"/>
      <c r="AA1129" s="11"/>
      <c r="AB1129" s="11"/>
      <c r="AC1129" s="11"/>
      <c r="AD1129" s="11"/>
      <c r="AE1129" s="11"/>
      <c r="AF1129" s="11"/>
      <c r="AG1129" s="11"/>
      <c r="AH1129" s="11"/>
      <c r="AI1129" s="11"/>
      <c r="AJ1129" s="11"/>
      <c r="AK1129" s="11"/>
      <c r="AL1129" s="11"/>
      <c r="AM1129" s="11"/>
      <c r="AN1129" s="11"/>
      <c r="AO1129" s="11"/>
      <c r="AP1129" s="11"/>
      <c r="AQ1129" s="11"/>
      <c r="AR1129" s="11"/>
      <c r="AS1129" s="11"/>
      <c r="AT1129" s="11"/>
      <c r="AU1129" s="11"/>
      <c r="AV1129" s="11"/>
      <c r="AW1129" s="11"/>
      <c r="AX1129" s="11"/>
      <c r="AY1129" s="13">
        <v>45900000</v>
      </c>
      <c r="AZ1129" s="11"/>
      <c r="BA1129" s="11"/>
      <c r="BB1129" s="11"/>
      <c r="BC1129" s="11"/>
      <c r="BD1129" s="11"/>
      <c r="BE1129" s="11"/>
      <c r="BF1129" s="11"/>
      <c r="BG1129" s="11"/>
      <c r="BH1129" s="12">
        <v>31314641.379999999</v>
      </c>
      <c r="BI1129" s="11"/>
      <c r="BJ1129" s="11"/>
      <c r="BK1129" s="11"/>
      <c r="BL1129" s="11"/>
      <c r="BM1129" s="13">
        <v>44875000</v>
      </c>
      <c r="BN1129" s="13">
        <v>56475000</v>
      </c>
      <c r="BO1129" s="12">
        <v>63833333.329999998</v>
      </c>
    </row>
    <row r="1130" spans="1:67" x14ac:dyDescent="0.4">
      <c r="A1130" s="10" t="s">
        <v>2251</v>
      </c>
      <c r="B1130" s="4" t="s">
        <v>3443</v>
      </c>
      <c r="C1130" s="10">
        <v>12</v>
      </c>
      <c r="D1130" s="11"/>
      <c r="E1130" s="11"/>
      <c r="F1130" s="11"/>
      <c r="G1130" s="11"/>
      <c r="H1130" s="11"/>
      <c r="I1130" s="11"/>
      <c r="J1130" s="11"/>
      <c r="K1130" s="11"/>
      <c r="L1130" s="11"/>
      <c r="M1130" s="11"/>
      <c r="N1130" s="11"/>
      <c r="O1130" s="11"/>
      <c r="P1130" s="11"/>
      <c r="Q1130" s="11"/>
      <c r="R1130" s="11"/>
      <c r="S1130" s="11"/>
      <c r="T1130" s="11"/>
      <c r="U1130" s="11"/>
      <c r="V1130" s="11"/>
      <c r="W1130" s="11"/>
      <c r="X1130" s="11"/>
      <c r="Y1130" s="11"/>
      <c r="Z1130" s="11"/>
      <c r="AA1130" s="11"/>
      <c r="AB1130" s="11"/>
      <c r="AC1130" s="11"/>
      <c r="AD1130" s="11"/>
      <c r="AE1130" s="11"/>
      <c r="AF1130" s="11"/>
      <c r="AG1130" s="11"/>
      <c r="AH1130" s="11"/>
      <c r="AI1130" s="11"/>
      <c r="AJ1130" s="11"/>
      <c r="AK1130" s="11"/>
      <c r="AL1130" s="11"/>
      <c r="AM1130" s="11"/>
      <c r="AN1130" s="11"/>
      <c r="AO1130" s="11"/>
      <c r="AP1130" s="11"/>
      <c r="AQ1130" s="11"/>
      <c r="AR1130" s="11"/>
      <c r="AS1130" s="11"/>
      <c r="AT1130" s="11"/>
      <c r="AU1130" s="11"/>
      <c r="AV1130" s="11"/>
      <c r="AW1130" s="11"/>
      <c r="AX1130" s="13">
        <v>790475000</v>
      </c>
      <c r="AY1130" s="12">
        <v>763334422.28999996</v>
      </c>
      <c r="AZ1130" s="12">
        <v>709301031.86000001</v>
      </c>
      <c r="BA1130" s="12">
        <v>793777862.61000001</v>
      </c>
      <c r="BB1130" s="12">
        <v>858028743.52999997</v>
      </c>
      <c r="BC1130" s="12">
        <v>828986776.14999998</v>
      </c>
      <c r="BD1130" s="12">
        <v>846942424.51999998</v>
      </c>
      <c r="BE1130" s="12">
        <v>825019545.45000005</v>
      </c>
      <c r="BF1130" s="12">
        <v>768037502.60000002</v>
      </c>
      <c r="BG1130" s="12">
        <v>778736146.05999994</v>
      </c>
      <c r="BH1130" s="12">
        <v>743580121.40999997</v>
      </c>
      <c r="BI1130" s="12">
        <v>668181210.09000003</v>
      </c>
      <c r="BJ1130" s="12">
        <v>645472368.41999996</v>
      </c>
      <c r="BK1130" s="12">
        <v>703666666.66999996</v>
      </c>
      <c r="BL1130" s="12">
        <v>728841310.97000003</v>
      </c>
      <c r="BM1130" s="13">
        <v>785657500</v>
      </c>
      <c r="BN1130" s="13">
        <v>830817650</v>
      </c>
      <c r="BO1130" s="12">
        <v>864101192.86000001</v>
      </c>
    </row>
    <row r="1131" spans="1:67" x14ac:dyDescent="0.4">
      <c r="A1131" s="10" t="s">
        <v>2253</v>
      </c>
      <c r="B1131" s="4" t="s">
        <v>3444</v>
      </c>
      <c r="C1131" s="10">
        <v>12</v>
      </c>
      <c r="D1131" s="11"/>
      <c r="E1131" s="11"/>
      <c r="F1131" s="11"/>
      <c r="G1131" s="11"/>
      <c r="H1131" s="11"/>
      <c r="I1131" s="11"/>
      <c r="J1131" s="11"/>
      <c r="K1131" s="11"/>
      <c r="L1131" s="11"/>
      <c r="M1131" s="11"/>
      <c r="N1131" s="11"/>
      <c r="O1131" s="11"/>
      <c r="P1131" s="11"/>
      <c r="Q1131" s="11"/>
      <c r="R1131" s="11"/>
      <c r="S1131" s="11"/>
      <c r="T1131" s="11"/>
      <c r="U1131" s="11"/>
      <c r="V1131" s="11"/>
      <c r="W1131" s="11"/>
      <c r="X1131" s="11"/>
      <c r="Y1131" s="11"/>
      <c r="Z1131" s="11"/>
      <c r="AA1131" s="11"/>
      <c r="AB1131" s="11"/>
      <c r="AC1131" s="11"/>
      <c r="AD1131" s="11"/>
      <c r="AE1131" s="11"/>
      <c r="AF1131" s="11"/>
      <c r="AG1131" s="11"/>
      <c r="AH1131" s="11"/>
      <c r="AI1131" s="11"/>
      <c r="AJ1131" s="11"/>
      <c r="AK1131" s="11"/>
      <c r="AL1131" s="11"/>
      <c r="AM1131" s="11"/>
      <c r="AN1131" s="11"/>
      <c r="AO1131" s="11"/>
      <c r="AP1131" s="11"/>
      <c r="AQ1131" s="11"/>
      <c r="AR1131" s="11"/>
      <c r="AS1131" s="11"/>
      <c r="AT1131" s="11"/>
      <c r="AU1131" s="11"/>
      <c r="AV1131" s="11"/>
      <c r="AW1131" s="11"/>
      <c r="AX1131" s="11"/>
      <c r="AY1131" s="13">
        <v>25175000</v>
      </c>
      <c r="AZ1131" s="13">
        <v>28700000</v>
      </c>
      <c r="BA1131" s="12">
        <v>32104419.27</v>
      </c>
      <c r="BB1131" s="12">
        <v>28883333.329999998</v>
      </c>
      <c r="BC1131" s="12">
        <v>26828556.289999999</v>
      </c>
      <c r="BD1131" s="13">
        <v>24309798</v>
      </c>
      <c r="BE1131" s="13">
        <v>30350000</v>
      </c>
      <c r="BF1131" s="13">
        <v>36302500</v>
      </c>
      <c r="BG1131" s="12">
        <v>37660396.399999999</v>
      </c>
      <c r="BH1131" s="12">
        <v>41182357.25</v>
      </c>
      <c r="BI1131" s="13">
        <v>50010000</v>
      </c>
      <c r="BJ1131" s="12">
        <v>56090357.399999999</v>
      </c>
      <c r="BK1131" s="13">
        <v>58425922</v>
      </c>
      <c r="BL1131" s="12">
        <v>61746426.75</v>
      </c>
      <c r="BM1131" s="12">
        <v>65757526.859999999</v>
      </c>
      <c r="BN1131" s="12">
        <v>69318047.719999999</v>
      </c>
      <c r="BO1131" s="12">
        <v>68308136.159999996</v>
      </c>
    </row>
    <row r="1132" spans="1:67" x14ac:dyDescent="0.4">
      <c r="A1132" s="10" t="s">
        <v>2255</v>
      </c>
      <c r="B1132" s="4" t="s">
        <v>3445</v>
      </c>
      <c r="C1132" s="10">
        <v>12</v>
      </c>
      <c r="D1132" s="11"/>
      <c r="E1132" s="11"/>
      <c r="F1132" s="11"/>
      <c r="G1132" s="11"/>
      <c r="H1132" s="11"/>
      <c r="I1132" s="11"/>
      <c r="J1132" s="11"/>
      <c r="K1132" s="11"/>
      <c r="L1132" s="11"/>
      <c r="M1132" s="11"/>
      <c r="N1132" s="11"/>
      <c r="O1132" s="11"/>
      <c r="P1132" s="11"/>
      <c r="Q1132" s="11"/>
      <c r="R1132" s="11"/>
      <c r="S1132" s="11"/>
      <c r="T1132" s="11"/>
      <c r="U1132" s="11"/>
      <c r="V1132" s="11"/>
      <c r="W1132" s="11"/>
      <c r="X1132" s="11"/>
      <c r="Y1132" s="11"/>
      <c r="Z1132" s="11"/>
      <c r="AA1132" s="11"/>
      <c r="AB1132" s="11"/>
      <c r="AC1132" s="11"/>
      <c r="AD1132" s="11"/>
      <c r="AE1132" s="11"/>
      <c r="AF1132" s="11"/>
      <c r="AG1132" s="11"/>
      <c r="AH1132" s="11"/>
      <c r="AI1132" s="11"/>
      <c r="AJ1132" s="11"/>
      <c r="AK1132" s="11"/>
      <c r="AL1132" s="11"/>
      <c r="AM1132" s="11"/>
      <c r="AN1132" s="11"/>
      <c r="AO1132" s="11"/>
      <c r="AP1132" s="11"/>
      <c r="AQ1132" s="11"/>
      <c r="AR1132" s="11"/>
      <c r="AS1132" s="11"/>
      <c r="AT1132" s="11"/>
      <c r="AU1132" s="11"/>
      <c r="AV1132" s="11"/>
      <c r="AW1132" s="11"/>
      <c r="AX1132" s="11"/>
      <c r="AY1132" s="11"/>
      <c r="AZ1132" s="11"/>
      <c r="BA1132" s="11"/>
      <c r="BB1132" s="11"/>
      <c r="BC1132" s="11"/>
      <c r="BD1132" s="11"/>
      <c r="BE1132" s="11"/>
      <c r="BF1132" s="11"/>
      <c r="BG1132" s="11"/>
      <c r="BH1132" s="11"/>
      <c r="BI1132" s="11"/>
      <c r="BJ1132" s="13">
        <v>24850000</v>
      </c>
      <c r="BK1132" s="11"/>
      <c r="BL1132" s="11"/>
      <c r="BM1132" s="11"/>
      <c r="BN1132" s="11"/>
      <c r="BO1132" s="11"/>
    </row>
    <row r="1133" spans="1:67" x14ac:dyDescent="0.4">
      <c r="A1133" s="10" t="s">
        <v>2257</v>
      </c>
      <c r="B1133" s="4" t="s">
        <v>3446</v>
      </c>
      <c r="C1133" s="10">
        <v>12</v>
      </c>
      <c r="D1133" s="11"/>
      <c r="E1133" s="11"/>
      <c r="F1133" s="11"/>
      <c r="G1133" s="11"/>
      <c r="H1133" s="11"/>
      <c r="I1133" s="11"/>
      <c r="J1133" s="11"/>
      <c r="K1133" s="11"/>
      <c r="L1133" s="11"/>
      <c r="M1133" s="11"/>
      <c r="N1133" s="11"/>
      <c r="O1133" s="11"/>
      <c r="P1133" s="11"/>
      <c r="Q1133" s="11"/>
      <c r="R1133" s="11"/>
      <c r="S1133" s="11"/>
      <c r="T1133" s="11"/>
      <c r="U1133" s="11"/>
      <c r="V1133" s="11"/>
      <c r="W1133" s="11"/>
      <c r="X1133" s="11"/>
      <c r="Y1133" s="11"/>
      <c r="Z1133" s="11"/>
      <c r="AA1133" s="11"/>
      <c r="AB1133" s="11"/>
      <c r="AC1133" s="11"/>
      <c r="AD1133" s="11"/>
      <c r="AE1133" s="11"/>
      <c r="AF1133" s="11"/>
      <c r="AG1133" s="11"/>
      <c r="AH1133" s="11"/>
      <c r="AI1133" s="11"/>
      <c r="AJ1133" s="11"/>
      <c r="AK1133" s="11"/>
      <c r="AL1133" s="11"/>
      <c r="AM1133" s="11"/>
      <c r="AN1133" s="11"/>
      <c r="AO1133" s="11"/>
      <c r="AP1133" s="11"/>
      <c r="AQ1133" s="11"/>
      <c r="AR1133" s="11"/>
      <c r="AS1133" s="11"/>
      <c r="AT1133" s="11"/>
      <c r="AU1133" s="11"/>
      <c r="AV1133" s="11"/>
      <c r="AW1133" s="11"/>
      <c r="AX1133" s="11"/>
      <c r="AY1133" s="11"/>
      <c r="AZ1133" s="11"/>
      <c r="BA1133" s="12">
        <v>44415073.289999999</v>
      </c>
      <c r="BB1133" s="12">
        <v>29110079.579999998</v>
      </c>
      <c r="BC1133" s="13">
        <v>44810500</v>
      </c>
      <c r="BD1133" s="12">
        <v>42736891.43</v>
      </c>
      <c r="BE1133" s="12">
        <v>40089203.850000001</v>
      </c>
      <c r="BF1133" s="12">
        <v>39590327.950000003</v>
      </c>
      <c r="BG1133" s="12">
        <v>36550936.829999998</v>
      </c>
      <c r="BH1133" s="12">
        <v>38364231.369999997</v>
      </c>
      <c r="BI1133" s="12">
        <v>38560008.020000003</v>
      </c>
      <c r="BJ1133" s="12">
        <v>39458518.859999999</v>
      </c>
      <c r="BK1133" s="12">
        <v>44629161.969999999</v>
      </c>
      <c r="BL1133" s="12">
        <v>45419822.229999997</v>
      </c>
      <c r="BM1133" s="12">
        <v>43859143.640000001</v>
      </c>
      <c r="BN1133" s="12">
        <v>39315472.990000002</v>
      </c>
      <c r="BO1133" s="12">
        <v>33656875.920000002</v>
      </c>
    </row>
    <row r="1134" spans="1:67" x14ac:dyDescent="0.4">
      <c r="A1134" s="10" t="s">
        <v>2259</v>
      </c>
      <c r="B1134" s="4" t="s">
        <v>3447</v>
      </c>
      <c r="C1134" s="10">
        <v>12</v>
      </c>
      <c r="D1134" s="11"/>
      <c r="E1134" s="11"/>
      <c r="F1134" s="11"/>
      <c r="G1134" s="11"/>
      <c r="H1134" s="11"/>
      <c r="I1134" s="11"/>
      <c r="J1134" s="11"/>
      <c r="K1134" s="11"/>
      <c r="L1134" s="11"/>
      <c r="M1134" s="11"/>
      <c r="N1134" s="11"/>
      <c r="O1134" s="11"/>
      <c r="P1134" s="11"/>
      <c r="Q1134" s="11"/>
      <c r="R1134" s="11"/>
      <c r="S1134" s="11"/>
      <c r="T1134" s="11"/>
      <c r="U1134" s="11"/>
      <c r="V1134" s="11"/>
      <c r="W1134" s="11"/>
      <c r="X1134" s="11"/>
      <c r="Y1134" s="11"/>
      <c r="Z1134" s="11"/>
      <c r="AA1134" s="11"/>
      <c r="AB1134" s="11"/>
      <c r="AC1134" s="11"/>
      <c r="AD1134" s="11"/>
      <c r="AE1134" s="11"/>
      <c r="AF1134" s="11"/>
      <c r="AG1134" s="11"/>
      <c r="AH1134" s="11"/>
      <c r="AI1134" s="11"/>
      <c r="AJ1134" s="11"/>
      <c r="AK1134" s="11"/>
      <c r="AL1134" s="11"/>
      <c r="AM1134" s="11"/>
      <c r="AN1134" s="11"/>
      <c r="AO1134" s="11"/>
      <c r="AP1134" s="11"/>
      <c r="AQ1134" s="11"/>
      <c r="AR1134" s="11"/>
      <c r="AS1134" s="11"/>
      <c r="AT1134" s="11"/>
      <c r="AU1134" s="11"/>
      <c r="AV1134" s="11"/>
      <c r="AW1134" s="11"/>
      <c r="AX1134" s="11"/>
      <c r="AY1134" s="11"/>
      <c r="AZ1134" s="11"/>
      <c r="BA1134" s="11"/>
      <c r="BB1134" s="13">
        <v>85240000</v>
      </c>
      <c r="BC1134" s="13">
        <v>88395549</v>
      </c>
      <c r="BD1134" s="12">
        <v>136559345.25</v>
      </c>
      <c r="BE1134" s="12">
        <v>106105193.93000001</v>
      </c>
      <c r="BF1134" s="12">
        <v>111015467.79000001</v>
      </c>
      <c r="BG1134" s="12">
        <v>125677432.13</v>
      </c>
      <c r="BH1134" s="12">
        <v>149485829.03</v>
      </c>
      <c r="BI1134" s="12">
        <v>148236211.86000001</v>
      </c>
      <c r="BJ1134" s="13">
        <v>167100000</v>
      </c>
      <c r="BK1134" s="12">
        <v>172068625.13</v>
      </c>
      <c r="BL1134" s="12">
        <v>192182711.65000001</v>
      </c>
      <c r="BM1134" s="12">
        <v>202236363.63999999</v>
      </c>
      <c r="BN1134" s="12">
        <v>216803937.63</v>
      </c>
      <c r="BO1134" s="12">
        <v>232481736.91</v>
      </c>
    </row>
    <row r="1135" spans="1:67" x14ac:dyDescent="0.4">
      <c r="A1135" s="10" t="s">
        <v>2261</v>
      </c>
      <c r="B1135" s="4" t="s">
        <v>3448</v>
      </c>
      <c r="C1135" s="10">
        <v>12</v>
      </c>
      <c r="D1135" s="11"/>
      <c r="E1135" s="11"/>
      <c r="F1135" s="11"/>
      <c r="G1135" s="11"/>
      <c r="H1135" s="11"/>
      <c r="I1135" s="11"/>
      <c r="J1135" s="11"/>
      <c r="K1135" s="11"/>
      <c r="L1135" s="11"/>
      <c r="M1135" s="11"/>
      <c r="N1135" s="11"/>
      <c r="O1135" s="11"/>
      <c r="P1135" s="11"/>
      <c r="Q1135" s="11"/>
      <c r="R1135" s="11"/>
      <c r="S1135" s="11"/>
      <c r="T1135" s="11"/>
      <c r="U1135" s="11"/>
      <c r="V1135" s="11"/>
      <c r="W1135" s="11"/>
      <c r="X1135" s="11"/>
      <c r="Y1135" s="11"/>
      <c r="Z1135" s="11"/>
      <c r="AA1135" s="11"/>
      <c r="AB1135" s="11"/>
      <c r="AC1135" s="11"/>
      <c r="AD1135" s="11"/>
      <c r="AE1135" s="11"/>
      <c r="AF1135" s="11"/>
      <c r="AG1135" s="11"/>
      <c r="AH1135" s="11"/>
      <c r="AI1135" s="11"/>
      <c r="AJ1135" s="11"/>
      <c r="AK1135" s="11"/>
      <c r="AL1135" s="11"/>
      <c r="AM1135" s="11"/>
      <c r="AN1135" s="11"/>
      <c r="AO1135" s="11"/>
      <c r="AP1135" s="11"/>
      <c r="AQ1135" s="11"/>
      <c r="AR1135" s="11"/>
      <c r="AS1135" s="11"/>
      <c r="AT1135" s="11"/>
      <c r="AU1135" s="11"/>
      <c r="AV1135" s="11"/>
      <c r="AW1135" s="11"/>
      <c r="AX1135" s="11"/>
      <c r="AY1135" s="11"/>
      <c r="AZ1135" s="11"/>
      <c r="BA1135" s="11"/>
      <c r="BB1135" s="11"/>
      <c r="BC1135" s="13">
        <v>67900000</v>
      </c>
      <c r="BD1135" s="12">
        <v>86183333.329999998</v>
      </c>
      <c r="BE1135" s="12">
        <v>86490407.829999998</v>
      </c>
      <c r="BF1135" s="13">
        <v>84876875</v>
      </c>
      <c r="BG1135" s="12">
        <v>92673333.329999998</v>
      </c>
      <c r="BH1135" s="12">
        <v>88745833.329999998</v>
      </c>
      <c r="BI1135" s="12">
        <v>96116666.670000002</v>
      </c>
      <c r="BJ1135" s="12">
        <v>89756604.299999997</v>
      </c>
      <c r="BK1135" s="13">
        <v>96458875</v>
      </c>
      <c r="BL1135" s="12">
        <v>135290333.90000001</v>
      </c>
      <c r="BM1135" s="12">
        <v>121136859.22</v>
      </c>
      <c r="BN1135" s="13">
        <v>97459375</v>
      </c>
      <c r="BO1135" s="13">
        <v>171720000</v>
      </c>
    </row>
    <row r="1136" spans="1:67" x14ac:dyDescent="0.4">
      <c r="A1136" s="10" t="s">
        <v>2263</v>
      </c>
      <c r="B1136" s="4" t="s">
        <v>3449</v>
      </c>
      <c r="C1136" s="10">
        <v>12</v>
      </c>
      <c r="D1136" s="11"/>
      <c r="E1136" s="11"/>
      <c r="F1136" s="11"/>
      <c r="G1136" s="11"/>
      <c r="H1136" s="11"/>
      <c r="I1136" s="11"/>
      <c r="J1136" s="11"/>
      <c r="K1136" s="11"/>
      <c r="L1136" s="11"/>
      <c r="M1136" s="11"/>
      <c r="N1136" s="11"/>
      <c r="O1136" s="11"/>
      <c r="P1136" s="11"/>
      <c r="Q1136" s="11"/>
      <c r="R1136" s="11"/>
      <c r="S1136" s="11"/>
      <c r="T1136" s="11"/>
      <c r="U1136" s="11"/>
      <c r="V1136" s="11"/>
      <c r="W1136" s="11"/>
      <c r="X1136" s="11"/>
      <c r="Y1136" s="11"/>
      <c r="Z1136" s="11"/>
      <c r="AA1136" s="11"/>
      <c r="AB1136" s="11"/>
      <c r="AC1136" s="11"/>
      <c r="AD1136" s="11"/>
      <c r="AE1136" s="11"/>
      <c r="AF1136" s="11"/>
      <c r="AG1136" s="11"/>
      <c r="AH1136" s="11"/>
      <c r="AI1136" s="11"/>
      <c r="AJ1136" s="11"/>
      <c r="AK1136" s="11"/>
      <c r="AL1136" s="11"/>
      <c r="AM1136" s="11"/>
      <c r="AN1136" s="11"/>
      <c r="AO1136" s="11"/>
      <c r="AP1136" s="11"/>
      <c r="AQ1136" s="11"/>
      <c r="AR1136" s="11"/>
      <c r="AS1136" s="11"/>
      <c r="AT1136" s="11"/>
      <c r="AU1136" s="11"/>
      <c r="AV1136" s="11"/>
      <c r="AW1136" s="11"/>
      <c r="AX1136" s="11"/>
      <c r="AY1136" s="11"/>
      <c r="AZ1136" s="11"/>
      <c r="BA1136" s="11"/>
      <c r="BB1136" s="11"/>
      <c r="BC1136" s="11"/>
      <c r="BD1136" s="12">
        <v>111457633.04000001</v>
      </c>
      <c r="BE1136" s="12">
        <v>75472838.969999999</v>
      </c>
      <c r="BF1136" s="12">
        <v>51005967.090000004</v>
      </c>
      <c r="BG1136" s="12">
        <v>57351293.079999998</v>
      </c>
      <c r="BH1136" s="12">
        <v>2467759.71</v>
      </c>
      <c r="BI1136" s="12">
        <v>-19516587.850000001</v>
      </c>
      <c r="BJ1136" s="12">
        <v>-4147253.07</v>
      </c>
      <c r="BK1136" s="12">
        <v>-10327893.6</v>
      </c>
      <c r="BL1136" s="13">
        <v>-2800000</v>
      </c>
      <c r="BM1136" s="12">
        <v>56177715.009999998</v>
      </c>
      <c r="BN1136" s="12">
        <v>75115318.469999999</v>
      </c>
      <c r="BO1136" s="12">
        <v>54410556.670000002</v>
      </c>
    </row>
    <row r="1137" spans="1:67" x14ac:dyDescent="0.4">
      <c r="A1137" s="10" t="s">
        <v>2265</v>
      </c>
      <c r="B1137" s="4" t="s">
        <v>3450</v>
      </c>
      <c r="C1137" s="10">
        <v>12</v>
      </c>
      <c r="D1137" s="11"/>
      <c r="E1137" s="11"/>
      <c r="F1137" s="11"/>
      <c r="G1137" s="11"/>
      <c r="H1137" s="11"/>
      <c r="I1137" s="11"/>
      <c r="J1137" s="11"/>
      <c r="K1137" s="11"/>
      <c r="L1137" s="11"/>
      <c r="M1137" s="11"/>
      <c r="N1137" s="11"/>
      <c r="O1137" s="11"/>
      <c r="P1137" s="11"/>
      <c r="Q1137" s="11"/>
      <c r="R1137" s="11"/>
      <c r="S1137" s="11"/>
      <c r="T1137" s="11"/>
      <c r="U1137" s="11"/>
      <c r="V1137" s="11"/>
      <c r="W1137" s="11"/>
      <c r="X1137" s="11"/>
      <c r="Y1137" s="11"/>
      <c r="Z1137" s="11"/>
      <c r="AA1137" s="11"/>
      <c r="AB1137" s="11"/>
      <c r="AC1137" s="11"/>
      <c r="AD1137" s="11"/>
      <c r="AE1137" s="11"/>
      <c r="AF1137" s="11"/>
      <c r="AG1137" s="11"/>
      <c r="AH1137" s="11"/>
      <c r="AI1137" s="11"/>
      <c r="AJ1137" s="11"/>
      <c r="AK1137" s="11"/>
      <c r="AL1137" s="11"/>
      <c r="AM1137" s="11"/>
      <c r="AN1137" s="11"/>
      <c r="AO1137" s="11"/>
      <c r="AP1137" s="11"/>
      <c r="AQ1137" s="11"/>
      <c r="AR1137" s="11"/>
      <c r="AS1137" s="11"/>
      <c r="AT1137" s="11"/>
      <c r="AU1137" s="11"/>
      <c r="AV1137" s="11"/>
      <c r="AW1137" s="11"/>
      <c r="AX1137" s="11"/>
      <c r="AY1137" s="11"/>
      <c r="AZ1137" s="11"/>
      <c r="BA1137" s="11"/>
      <c r="BB1137" s="11"/>
      <c r="BC1137" s="12">
        <v>38933333.329999998</v>
      </c>
      <c r="BD1137" s="12">
        <v>48506210.270000003</v>
      </c>
      <c r="BE1137" s="12">
        <v>50166666.670000002</v>
      </c>
      <c r="BF1137" s="12">
        <v>49922356.5</v>
      </c>
      <c r="BG1137" s="13">
        <v>51100000</v>
      </c>
      <c r="BH1137" s="13">
        <v>58600000</v>
      </c>
      <c r="BI1137" s="13">
        <v>54100000</v>
      </c>
      <c r="BJ1137" s="13">
        <v>47750000</v>
      </c>
      <c r="BK1137" s="12">
        <v>59533333.329999998</v>
      </c>
      <c r="BL1137" s="12">
        <v>65003637.130000003</v>
      </c>
      <c r="BM1137" s="13">
        <v>59000000</v>
      </c>
      <c r="BN1137" s="13">
        <v>41575000</v>
      </c>
      <c r="BO1137" s="11"/>
    </row>
    <row r="1138" spans="1:67" x14ac:dyDescent="0.4">
      <c r="A1138" s="10" t="s">
        <v>2267</v>
      </c>
      <c r="B1138" s="4" t="s">
        <v>3451</v>
      </c>
      <c r="C1138" s="10">
        <v>12</v>
      </c>
      <c r="D1138" s="11"/>
      <c r="E1138" s="11"/>
      <c r="F1138" s="11"/>
      <c r="G1138" s="11"/>
      <c r="H1138" s="11"/>
      <c r="I1138" s="11"/>
      <c r="J1138" s="11"/>
      <c r="K1138" s="11"/>
      <c r="L1138" s="11"/>
      <c r="M1138" s="11"/>
      <c r="N1138" s="11"/>
      <c r="O1138" s="11"/>
      <c r="P1138" s="11"/>
      <c r="Q1138" s="11"/>
      <c r="R1138" s="11"/>
      <c r="S1138" s="11"/>
      <c r="T1138" s="11"/>
      <c r="U1138" s="11"/>
      <c r="V1138" s="11"/>
      <c r="W1138" s="11"/>
      <c r="X1138" s="11"/>
      <c r="Y1138" s="11"/>
      <c r="Z1138" s="11"/>
      <c r="AA1138" s="11"/>
      <c r="AB1138" s="11"/>
      <c r="AC1138" s="11"/>
      <c r="AD1138" s="11"/>
      <c r="AE1138" s="11"/>
      <c r="AF1138" s="11"/>
      <c r="AG1138" s="11"/>
      <c r="AH1138" s="11"/>
      <c r="AI1138" s="11"/>
      <c r="AJ1138" s="11"/>
      <c r="AK1138" s="11"/>
      <c r="AL1138" s="11"/>
      <c r="AM1138" s="11"/>
      <c r="AN1138" s="11"/>
      <c r="AO1138" s="11"/>
      <c r="AP1138" s="11"/>
      <c r="AQ1138" s="11"/>
      <c r="AR1138" s="11"/>
      <c r="AS1138" s="11"/>
      <c r="AT1138" s="11"/>
      <c r="AU1138" s="11"/>
      <c r="AV1138" s="11"/>
      <c r="AW1138" s="11"/>
      <c r="AX1138" s="11"/>
      <c r="AY1138" s="11"/>
      <c r="AZ1138" s="11"/>
      <c r="BA1138" s="11"/>
      <c r="BB1138" s="11"/>
      <c r="BC1138" s="13">
        <v>52996600</v>
      </c>
      <c r="BD1138" s="12">
        <v>53992665.560000002</v>
      </c>
      <c r="BE1138" s="13">
        <v>54066566</v>
      </c>
      <c r="BF1138" s="12">
        <v>53725571.880000003</v>
      </c>
      <c r="BG1138" s="12">
        <v>51097754.829999998</v>
      </c>
      <c r="BH1138" s="12">
        <v>42213528.25</v>
      </c>
      <c r="BI1138" s="12">
        <v>40637368.18</v>
      </c>
      <c r="BJ1138" s="12">
        <v>26825762.5</v>
      </c>
      <c r="BK1138" s="12">
        <v>33879766.909999996</v>
      </c>
      <c r="BL1138" s="12">
        <v>41763645.560000002</v>
      </c>
      <c r="BM1138" s="12">
        <v>39193605.219999999</v>
      </c>
      <c r="BN1138" s="12">
        <v>39758333.329999998</v>
      </c>
      <c r="BO1138" s="12">
        <v>45956447.490000002</v>
      </c>
    </row>
    <row r="1139" spans="1:67" x14ac:dyDescent="0.4">
      <c r="A1139" s="10" t="s">
        <v>2269</v>
      </c>
      <c r="B1139" s="4" t="s">
        <v>3452</v>
      </c>
      <c r="C1139" s="10">
        <v>12</v>
      </c>
      <c r="D1139" s="11"/>
      <c r="E1139" s="11"/>
      <c r="F1139" s="11"/>
      <c r="G1139" s="11"/>
      <c r="H1139" s="11"/>
      <c r="I1139" s="11"/>
      <c r="J1139" s="11"/>
      <c r="K1139" s="11"/>
      <c r="L1139" s="11"/>
      <c r="M1139" s="11"/>
      <c r="N1139" s="11"/>
      <c r="O1139" s="11"/>
      <c r="P1139" s="11"/>
      <c r="Q1139" s="11"/>
      <c r="R1139" s="11"/>
      <c r="S1139" s="11"/>
      <c r="T1139" s="11"/>
      <c r="U1139" s="11"/>
      <c r="V1139" s="11"/>
      <c r="W1139" s="11"/>
      <c r="X1139" s="11"/>
      <c r="Y1139" s="11"/>
      <c r="Z1139" s="11"/>
      <c r="AA1139" s="11"/>
      <c r="AB1139" s="11"/>
      <c r="AC1139" s="11"/>
      <c r="AD1139" s="11"/>
      <c r="AE1139" s="11"/>
      <c r="AF1139" s="11"/>
      <c r="AG1139" s="11"/>
      <c r="AH1139" s="11"/>
      <c r="AI1139" s="11"/>
      <c r="AJ1139" s="11"/>
      <c r="AK1139" s="11"/>
      <c r="AL1139" s="11"/>
      <c r="AM1139" s="11"/>
      <c r="AN1139" s="11"/>
      <c r="AO1139" s="11"/>
      <c r="AP1139" s="11"/>
      <c r="AQ1139" s="11"/>
      <c r="AR1139" s="11"/>
      <c r="AS1139" s="11"/>
      <c r="AT1139" s="11"/>
      <c r="AU1139" s="11"/>
      <c r="AV1139" s="11"/>
      <c r="AW1139" s="11"/>
      <c r="AX1139" s="11"/>
      <c r="AY1139" s="11"/>
      <c r="AZ1139" s="11"/>
      <c r="BA1139" s="11"/>
      <c r="BB1139" s="11"/>
      <c r="BC1139" s="11"/>
      <c r="BD1139" s="11"/>
      <c r="BE1139" s="11"/>
      <c r="BF1139" s="13">
        <v>79786181</v>
      </c>
      <c r="BG1139" s="13">
        <v>85460000</v>
      </c>
      <c r="BH1139" s="12">
        <v>85225705.060000002</v>
      </c>
      <c r="BI1139" s="12">
        <v>96115489.900000006</v>
      </c>
      <c r="BJ1139" s="12">
        <v>99526394.950000003</v>
      </c>
      <c r="BK1139" s="12">
        <v>97645720.400000006</v>
      </c>
      <c r="BL1139" s="13">
        <v>91625000</v>
      </c>
      <c r="BM1139" s="12">
        <v>90125350.599999994</v>
      </c>
      <c r="BN1139" s="13">
        <v>90756250</v>
      </c>
      <c r="BO1139" s="12">
        <v>92062390.799999997</v>
      </c>
    </row>
    <row r="1140" spans="1:67" x14ac:dyDescent="0.4">
      <c r="A1140" s="10" t="s">
        <v>2271</v>
      </c>
      <c r="B1140" s="4" t="s">
        <v>2762</v>
      </c>
      <c r="C1140" s="10">
        <v>12</v>
      </c>
      <c r="D1140" s="11"/>
      <c r="E1140" s="11"/>
      <c r="F1140" s="11"/>
      <c r="G1140" s="11"/>
      <c r="H1140" s="11"/>
      <c r="I1140" s="11"/>
      <c r="J1140" s="11"/>
      <c r="K1140" s="11"/>
      <c r="L1140" s="11"/>
      <c r="M1140" s="11"/>
      <c r="N1140" s="11"/>
      <c r="O1140" s="11"/>
      <c r="P1140" s="11"/>
      <c r="Q1140" s="11"/>
      <c r="R1140" s="11"/>
      <c r="S1140" s="11"/>
      <c r="T1140" s="11"/>
      <c r="U1140" s="11"/>
      <c r="V1140" s="11"/>
      <c r="W1140" s="11"/>
      <c r="X1140" s="11"/>
      <c r="Y1140" s="11"/>
      <c r="Z1140" s="11"/>
      <c r="AA1140" s="11"/>
      <c r="AB1140" s="11"/>
      <c r="AC1140" s="11"/>
      <c r="AD1140" s="11"/>
      <c r="AE1140" s="11"/>
      <c r="AF1140" s="11"/>
      <c r="AG1140" s="11"/>
      <c r="AH1140" s="11"/>
      <c r="AI1140" s="11"/>
      <c r="AJ1140" s="11"/>
      <c r="AK1140" s="11"/>
      <c r="AL1140" s="11"/>
      <c r="AM1140" s="11"/>
      <c r="AN1140" s="11"/>
      <c r="AO1140" s="11"/>
      <c r="AP1140" s="11"/>
      <c r="AQ1140" s="11"/>
      <c r="AR1140" s="11"/>
      <c r="AS1140" s="11"/>
      <c r="AT1140" s="11"/>
      <c r="AU1140" s="11"/>
      <c r="AV1140" s="11"/>
      <c r="AW1140" s="11"/>
      <c r="AX1140" s="11"/>
      <c r="AY1140" s="11"/>
      <c r="AZ1140" s="11"/>
      <c r="BA1140" s="11"/>
      <c r="BB1140" s="11"/>
      <c r="BC1140" s="11"/>
      <c r="BD1140" s="11"/>
      <c r="BE1140" s="11"/>
      <c r="BF1140" s="13">
        <v>168250000</v>
      </c>
      <c r="BG1140" s="12">
        <v>158719191.88</v>
      </c>
      <c r="BH1140" s="12">
        <v>154438752.78</v>
      </c>
      <c r="BI1140" s="12">
        <v>175965588.97999999</v>
      </c>
      <c r="BJ1140" s="11"/>
      <c r="BK1140" s="11"/>
      <c r="BL1140" s="11"/>
      <c r="BM1140" s="11"/>
      <c r="BN1140" s="11"/>
      <c r="BO1140" s="11"/>
    </row>
    <row r="1141" spans="1:67" x14ac:dyDescent="0.4">
      <c r="A1141" s="10" t="s">
        <v>2272</v>
      </c>
      <c r="B1141" s="4" t="s">
        <v>2715</v>
      </c>
      <c r="C1141" s="10">
        <v>12</v>
      </c>
      <c r="D1141" s="11"/>
      <c r="E1141" s="11"/>
      <c r="F1141" s="11"/>
      <c r="G1141" s="11"/>
      <c r="H1141" s="11"/>
      <c r="I1141" s="11"/>
      <c r="J1141" s="11"/>
      <c r="K1141" s="11"/>
      <c r="L1141" s="11"/>
      <c r="M1141" s="11"/>
      <c r="N1141" s="11"/>
      <c r="O1141" s="11"/>
      <c r="P1141" s="11"/>
      <c r="Q1141" s="11"/>
      <c r="R1141" s="11"/>
      <c r="S1141" s="11"/>
      <c r="T1141" s="11"/>
      <c r="U1141" s="11"/>
      <c r="V1141" s="11"/>
      <c r="W1141" s="11"/>
      <c r="X1141" s="11"/>
      <c r="Y1141" s="11"/>
      <c r="Z1141" s="11"/>
      <c r="AA1141" s="11"/>
      <c r="AB1141" s="11"/>
      <c r="AC1141" s="11"/>
      <c r="AD1141" s="11"/>
      <c r="AE1141" s="11"/>
      <c r="AF1141" s="11"/>
      <c r="AG1141" s="11"/>
      <c r="AH1141" s="11"/>
      <c r="AI1141" s="11"/>
      <c r="AJ1141" s="11"/>
      <c r="AK1141" s="11"/>
      <c r="AL1141" s="11"/>
      <c r="AM1141" s="11"/>
      <c r="AN1141" s="11"/>
      <c r="AO1141" s="11"/>
      <c r="AP1141" s="11"/>
      <c r="AQ1141" s="11"/>
      <c r="AR1141" s="11"/>
      <c r="AS1141" s="11"/>
      <c r="AT1141" s="11"/>
      <c r="AU1141" s="11"/>
      <c r="AV1141" s="11"/>
      <c r="AW1141" s="11"/>
      <c r="AX1141" s="11"/>
      <c r="AY1141" s="11"/>
      <c r="AZ1141" s="11"/>
      <c r="BA1141" s="11"/>
      <c r="BB1141" s="11"/>
      <c r="BC1141" s="11"/>
      <c r="BD1141" s="11"/>
      <c r="BE1141" s="11"/>
      <c r="BF1141" s="13">
        <v>103250000</v>
      </c>
      <c r="BG1141" s="12">
        <v>87857142.859999999</v>
      </c>
      <c r="BH1141" s="12">
        <v>72028575.359999999</v>
      </c>
      <c r="BI1141" s="13">
        <v>66538620</v>
      </c>
      <c r="BJ1141" s="12">
        <v>69014827.890000001</v>
      </c>
      <c r="BK1141" s="13">
        <v>88980000</v>
      </c>
      <c r="BL1141" s="12">
        <v>92570187.379999995</v>
      </c>
      <c r="BM1141" s="13">
        <v>98562500</v>
      </c>
      <c r="BN1141" s="12">
        <v>111993685.56</v>
      </c>
      <c r="BO1141" s="12">
        <v>127083333.33</v>
      </c>
    </row>
    <row r="1142" spans="1:67" x14ac:dyDescent="0.4">
      <c r="A1142" s="10" t="s">
        <v>2273</v>
      </c>
      <c r="B1142" s="4" t="s">
        <v>3453</v>
      </c>
      <c r="C1142" s="10">
        <v>12</v>
      </c>
      <c r="D1142" s="11"/>
      <c r="E1142" s="11"/>
      <c r="F1142" s="11"/>
      <c r="G1142" s="11"/>
      <c r="H1142" s="11"/>
      <c r="I1142" s="11"/>
      <c r="J1142" s="11"/>
      <c r="K1142" s="11"/>
      <c r="L1142" s="11"/>
      <c r="M1142" s="11"/>
      <c r="N1142" s="11"/>
      <c r="O1142" s="11"/>
      <c r="P1142" s="11"/>
      <c r="Q1142" s="11"/>
      <c r="R1142" s="11"/>
      <c r="S1142" s="11"/>
      <c r="T1142" s="11"/>
      <c r="U1142" s="11"/>
      <c r="V1142" s="11"/>
      <c r="W1142" s="11"/>
      <c r="X1142" s="11"/>
      <c r="Y1142" s="11"/>
      <c r="Z1142" s="11"/>
      <c r="AA1142" s="11"/>
      <c r="AB1142" s="11"/>
      <c r="AC1142" s="11"/>
      <c r="AD1142" s="11"/>
      <c r="AE1142" s="11"/>
      <c r="AF1142" s="11"/>
      <c r="AG1142" s="11"/>
      <c r="AH1142" s="11"/>
      <c r="AI1142" s="11"/>
      <c r="AJ1142" s="11"/>
      <c r="AK1142" s="11"/>
      <c r="AL1142" s="11"/>
      <c r="AM1142" s="11"/>
      <c r="AN1142" s="11"/>
      <c r="AO1142" s="11"/>
      <c r="AP1142" s="11"/>
      <c r="AQ1142" s="11"/>
      <c r="AR1142" s="11"/>
      <c r="AS1142" s="11"/>
      <c r="AT1142" s="11"/>
      <c r="AU1142" s="11"/>
      <c r="AV1142" s="11"/>
      <c r="AW1142" s="11"/>
      <c r="AX1142" s="11"/>
      <c r="AY1142" s="11"/>
      <c r="AZ1142" s="11"/>
      <c r="BA1142" s="11"/>
      <c r="BB1142" s="11"/>
      <c r="BC1142" s="11"/>
      <c r="BD1142" s="11"/>
      <c r="BE1142" s="12">
        <v>23810313.210000001</v>
      </c>
      <c r="BF1142" s="12">
        <v>29165840.539999999</v>
      </c>
      <c r="BG1142" s="12">
        <v>29161139.079999998</v>
      </c>
      <c r="BH1142" s="12">
        <v>31227716.75</v>
      </c>
      <c r="BI1142" s="13">
        <v>35914781</v>
      </c>
      <c r="BJ1142" s="12">
        <v>40950378.310000002</v>
      </c>
      <c r="BK1142" s="12">
        <v>43999129.869999997</v>
      </c>
      <c r="BL1142" s="12">
        <v>40581916.060000002</v>
      </c>
      <c r="BM1142" s="12">
        <v>44019310.590000004</v>
      </c>
      <c r="BN1142" s="12">
        <v>46226992.340000004</v>
      </c>
      <c r="BO1142" s="12">
        <v>46744231.890000001</v>
      </c>
    </row>
    <row r="1143" spans="1:67" x14ac:dyDescent="0.4">
      <c r="A1143" s="10" t="s">
        <v>2275</v>
      </c>
      <c r="B1143" s="4" t="s">
        <v>3454</v>
      </c>
      <c r="C1143" s="10">
        <v>12</v>
      </c>
      <c r="D1143" s="11"/>
      <c r="E1143" s="11"/>
      <c r="F1143" s="11"/>
      <c r="G1143" s="11"/>
      <c r="H1143" s="11"/>
      <c r="I1143" s="11"/>
      <c r="J1143" s="11"/>
      <c r="K1143" s="11"/>
      <c r="L1143" s="11"/>
      <c r="M1143" s="11"/>
      <c r="N1143" s="11"/>
      <c r="O1143" s="11"/>
      <c r="P1143" s="11"/>
      <c r="Q1143" s="11"/>
      <c r="R1143" s="11"/>
      <c r="S1143" s="11"/>
      <c r="T1143" s="11"/>
      <c r="U1143" s="11"/>
      <c r="V1143" s="11"/>
      <c r="W1143" s="11"/>
      <c r="X1143" s="11"/>
      <c r="Y1143" s="11"/>
      <c r="Z1143" s="11"/>
      <c r="AA1143" s="11"/>
      <c r="AB1143" s="11"/>
      <c r="AC1143" s="11"/>
      <c r="AD1143" s="11"/>
      <c r="AE1143" s="11"/>
      <c r="AF1143" s="11"/>
      <c r="AG1143" s="11"/>
      <c r="AH1143" s="11"/>
      <c r="AI1143" s="11"/>
      <c r="AJ1143" s="11"/>
      <c r="AK1143" s="11"/>
      <c r="AL1143" s="11"/>
      <c r="AM1143" s="11"/>
      <c r="AN1143" s="11"/>
      <c r="AO1143" s="11"/>
      <c r="AP1143" s="11"/>
      <c r="AQ1143" s="11"/>
      <c r="AR1143" s="11"/>
      <c r="AS1143" s="11"/>
      <c r="AT1143" s="11"/>
      <c r="AU1143" s="11"/>
      <c r="AV1143" s="11"/>
      <c r="AW1143" s="11"/>
      <c r="AX1143" s="11"/>
      <c r="AY1143" s="11"/>
      <c r="AZ1143" s="11"/>
      <c r="BA1143" s="11"/>
      <c r="BB1143" s="11"/>
      <c r="BC1143" s="11"/>
      <c r="BD1143" s="11"/>
      <c r="BE1143" s="11"/>
      <c r="BF1143" s="11"/>
      <c r="BG1143" s="11"/>
      <c r="BH1143" s="11"/>
      <c r="BI1143" s="11"/>
      <c r="BJ1143" s="11"/>
      <c r="BK1143" s="11"/>
      <c r="BL1143" s="12">
        <v>27706666.670000002</v>
      </c>
      <c r="BM1143" s="13">
        <v>18500000</v>
      </c>
      <c r="BN1143" s="12">
        <v>18188803.629999999</v>
      </c>
      <c r="BO1143" s="13">
        <v>21400000</v>
      </c>
    </row>
    <row r="1144" spans="1:67" x14ac:dyDescent="0.4">
      <c r="A1144" s="10" t="s">
        <v>2277</v>
      </c>
      <c r="B1144" s="4" t="s">
        <v>3455</v>
      </c>
      <c r="C1144" s="10">
        <v>12</v>
      </c>
      <c r="D1144" s="11"/>
      <c r="E1144" s="11"/>
      <c r="F1144" s="11"/>
      <c r="G1144" s="11"/>
      <c r="H1144" s="11"/>
      <c r="I1144" s="11"/>
      <c r="J1144" s="11"/>
      <c r="K1144" s="11"/>
      <c r="L1144" s="11"/>
      <c r="M1144" s="11"/>
      <c r="N1144" s="11"/>
      <c r="O1144" s="11"/>
      <c r="P1144" s="11"/>
      <c r="Q1144" s="11"/>
      <c r="R1144" s="11"/>
      <c r="S1144" s="11"/>
      <c r="T1144" s="11"/>
      <c r="U1144" s="11"/>
      <c r="V1144" s="11"/>
      <c r="W1144" s="11"/>
      <c r="X1144" s="11"/>
      <c r="Y1144" s="11"/>
      <c r="Z1144" s="11"/>
      <c r="AA1144" s="11"/>
      <c r="AB1144" s="11"/>
      <c r="AC1144" s="11"/>
      <c r="AD1144" s="11"/>
      <c r="AE1144" s="11"/>
      <c r="AF1144" s="11"/>
      <c r="AG1144" s="11"/>
      <c r="AH1144" s="11"/>
      <c r="AI1144" s="11"/>
      <c r="AJ1144" s="11"/>
      <c r="AK1144" s="11"/>
      <c r="AL1144" s="11"/>
      <c r="AM1144" s="11"/>
      <c r="AN1144" s="11"/>
      <c r="AO1144" s="11"/>
      <c r="AP1144" s="11"/>
      <c r="AQ1144" s="11"/>
      <c r="AR1144" s="11"/>
      <c r="AS1144" s="11"/>
      <c r="AT1144" s="11"/>
      <c r="AU1144" s="11"/>
      <c r="AV1144" s="11"/>
      <c r="AW1144" s="11"/>
      <c r="AX1144" s="11"/>
      <c r="AY1144" s="11"/>
      <c r="AZ1144" s="11"/>
      <c r="BA1144" s="11"/>
      <c r="BB1144" s="11"/>
      <c r="BC1144" s="11"/>
      <c r="BD1144" s="11"/>
      <c r="BE1144" s="11"/>
      <c r="BF1144" s="11"/>
      <c r="BG1144" s="11"/>
      <c r="BH1144" s="11"/>
      <c r="BI1144" s="11"/>
      <c r="BJ1144" s="11"/>
      <c r="BK1144" s="11"/>
      <c r="BL1144" s="11"/>
      <c r="BM1144" s="13">
        <v>23325000</v>
      </c>
      <c r="BN1144" s="12">
        <v>25466666.670000002</v>
      </c>
      <c r="BO1144" s="11"/>
    </row>
    <row r="1145" spans="1:67" x14ac:dyDescent="0.4">
      <c r="A1145" s="10" t="s">
        <v>2279</v>
      </c>
      <c r="B1145" s="4" t="s">
        <v>3456</v>
      </c>
      <c r="C1145" s="10">
        <v>12</v>
      </c>
      <c r="D1145" s="11"/>
      <c r="E1145" s="11"/>
      <c r="F1145" s="11"/>
      <c r="G1145" s="11"/>
      <c r="H1145" s="11"/>
      <c r="I1145" s="11"/>
      <c r="J1145" s="11"/>
      <c r="K1145" s="11"/>
      <c r="L1145" s="11"/>
      <c r="M1145" s="11"/>
      <c r="N1145" s="11"/>
      <c r="O1145" s="11"/>
      <c r="P1145" s="11"/>
      <c r="Q1145" s="11"/>
      <c r="R1145" s="11"/>
      <c r="S1145" s="11"/>
      <c r="T1145" s="11"/>
      <c r="U1145" s="11"/>
      <c r="V1145" s="11"/>
      <c r="W1145" s="11"/>
      <c r="X1145" s="11"/>
      <c r="Y1145" s="11"/>
      <c r="Z1145" s="11"/>
      <c r="AA1145" s="11"/>
      <c r="AB1145" s="11"/>
      <c r="AC1145" s="11"/>
      <c r="AD1145" s="11"/>
      <c r="AE1145" s="11"/>
      <c r="AF1145" s="11"/>
      <c r="AG1145" s="11"/>
      <c r="AH1145" s="11"/>
      <c r="AI1145" s="11"/>
      <c r="AJ1145" s="11"/>
      <c r="AK1145" s="11"/>
      <c r="AL1145" s="11"/>
      <c r="AM1145" s="11"/>
      <c r="AN1145" s="11"/>
      <c r="AO1145" s="11"/>
      <c r="AP1145" s="11"/>
      <c r="AQ1145" s="11"/>
      <c r="AR1145" s="11"/>
      <c r="AS1145" s="11"/>
      <c r="AT1145" s="11"/>
      <c r="AU1145" s="11"/>
      <c r="AV1145" s="11"/>
      <c r="AW1145" s="11"/>
      <c r="AX1145" s="11"/>
      <c r="AY1145" s="11"/>
      <c r="AZ1145" s="11"/>
      <c r="BA1145" s="11"/>
      <c r="BB1145" s="11"/>
      <c r="BC1145" s="11"/>
      <c r="BD1145" s="11"/>
      <c r="BE1145" s="11"/>
      <c r="BF1145" s="11"/>
      <c r="BG1145" s="11"/>
      <c r="BH1145" s="11"/>
      <c r="BI1145" s="11"/>
      <c r="BJ1145" s="11"/>
      <c r="BK1145" s="11"/>
      <c r="BL1145" s="11"/>
      <c r="BM1145" s="11"/>
      <c r="BN1145" s="11"/>
      <c r="BO1145" s="13">
        <v>126000000</v>
      </c>
    </row>
    <row r="1146" spans="1:67" x14ac:dyDescent="0.4">
      <c r="A1146" s="10" t="s">
        <v>2281</v>
      </c>
      <c r="B1146" s="4" t="s">
        <v>3457</v>
      </c>
      <c r="C1146" s="10">
        <v>12</v>
      </c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1"/>
      <c r="W1146" s="11"/>
      <c r="X1146" s="11"/>
      <c r="Y1146" s="11"/>
      <c r="Z1146" s="11"/>
      <c r="AA1146" s="11"/>
      <c r="AB1146" s="11"/>
      <c r="AC1146" s="11"/>
      <c r="AD1146" s="11"/>
      <c r="AE1146" s="11"/>
      <c r="AF1146" s="11"/>
      <c r="AG1146" s="11"/>
      <c r="AH1146" s="11"/>
      <c r="AI1146" s="11"/>
      <c r="AJ1146" s="11"/>
      <c r="AK1146" s="11"/>
      <c r="AL1146" s="11"/>
      <c r="AM1146" s="11"/>
      <c r="AN1146" s="11"/>
      <c r="AO1146" s="11"/>
      <c r="AP1146" s="11"/>
      <c r="AQ1146" s="11"/>
      <c r="AR1146" s="11"/>
      <c r="AS1146" s="11"/>
      <c r="AT1146" s="11"/>
      <c r="AU1146" s="11"/>
      <c r="AV1146" s="11"/>
      <c r="AW1146" s="11"/>
      <c r="AX1146" s="11"/>
      <c r="AY1146" s="11"/>
      <c r="AZ1146" s="11"/>
      <c r="BA1146" s="11"/>
      <c r="BB1146" s="11"/>
      <c r="BC1146" s="11"/>
      <c r="BD1146" s="11"/>
      <c r="BE1146" s="11"/>
      <c r="BF1146" s="11"/>
      <c r="BG1146" s="13">
        <v>226869815</v>
      </c>
      <c r="BH1146" s="12">
        <v>202145857.78</v>
      </c>
      <c r="BI1146" s="12">
        <v>185967167.08000001</v>
      </c>
      <c r="BJ1146" s="12">
        <v>169224686.96000001</v>
      </c>
      <c r="BK1146" s="12">
        <v>176625919.41999999</v>
      </c>
      <c r="BL1146" s="12">
        <v>173945092.22</v>
      </c>
      <c r="BM1146" s="12">
        <v>187859013.00999999</v>
      </c>
      <c r="BN1146" s="12">
        <v>210714913.61000001</v>
      </c>
      <c r="BO1146" s="12">
        <v>224015138.24000001</v>
      </c>
    </row>
    <row r="1147" spans="1:67" x14ac:dyDescent="0.4">
      <c r="A1147" s="10" t="s">
        <v>2283</v>
      </c>
      <c r="B1147" s="4" t="s">
        <v>3458</v>
      </c>
      <c r="C1147" s="10">
        <v>12</v>
      </c>
      <c r="D1147" s="11"/>
      <c r="E1147" s="11"/>
      <c r="F1147" s="11"/>
      <c r="G1147" s="11"/>
      <c r="H1147" s="11"/>
      <c r="I1147" s="11"/>
      <c r="J1147" s="11"/>
      <c r="K1147" s="11"/>
      <c r="L1147" s="11"/>
      <c r="M1147" s="11"/>
      <c r="N1147" s="11"/>
      <c r="O1147" s="11"/>
      <c r="P1147" s="11"/>
      <c r="Q1147" s="11"/>
      <c r="R1147" s="11"/>
      <c r="S1147" s="11"/>
      <c r="T1147" s="11"/>
      <c r="U1147" s="11"/>
      <c r="V1147" s="11"/>
      <c r="W1147" s="11"/>
      <c r="X1147" s="11"/>
      <c r="Y1147" s="11"/>
      <c r="Z1147" s="11"/>
      <c r="AA1147" s="11"/>
      <c r="AB1147" s="11"/>
      <c r="AC1147" s="11"/>
      <c r="AD1147" s="11"/>
      <c r="AE1147" s="11"/>
      <c r="AF1147" s="11"/>
      <c r="AG1147" s="11"/>
      <c r="AH1147" s="11"/>
      <c r="AI1147" s="11"/>
      <c r="AJ1147" s="11"/>
      <c r="AK1147" s="11"/>
      <c r="AL1147" s="11"/>
      <c r="AM1147" s="11"/>
      <c r="AN1147" s="11"/>
      <c r="AO1147" s="11"/>
      <c r="AP1147" s="11"/>
      <c r="AQ1147" s="11"/>
      <c r="AR1147" s="11"/>
      <c r="AS1147" s="11"/>
      <c r="AT1147" s="11"/>
      <c r="AU1147" s="11"/>
      <c r="AV1147" s="11"/>
      <c r="AW1147" s="11"/>
      <c r="AX1147" s="11"/>
      <c r="AY1147" s="11"/>
      <c r="AZ1147" s="11"/>
      <c r="BA1147" s="11"/>
      <c r="BB1147" s="11"/>
      <c r="BC1147" s="11"/>
      <c r="BD1147" s="11"/>
      <c r="BE1147" s="11"/>
      <c r="BF1147" s="11"/>
      <c r="BG1147" s="11"/>
      <c r="BH1147" s="11"/>
      <c r="BI1147" s="11"/>
      <c r="BJ1147" s="11"/>
      <c r="BK1147" s="11"/>
      <c r="BL1147" s="11"/>
      <c r="BM1147" s="11"/>
      <c r="BN1147" s="11"/>
      <c r="BO1147" s="13">
        <v>-13050000</v>
      </c>
    </row>
    <row r="1148" spans="1:67" x14ac:dyDescent="0.4">
      <c r="A1148" s="10" t="s">
        <v>2285</v>
      </c>
      <c r="B1148" s="4" t="s">
        <v>3459</v>
      </c>
      <c r="C1148" s="10">
        <v>12</v>
      </c>
      <c r="D1148" s="11"/>
      <c r="E1148" s="11"/>
      <c r="F1148" s="11"/>
      <c r="G1148" s="11"/>
      <c r="H1148" s="11"/>
      <c r="I1148" s="11"/>
      <c r="J1148" s="11"/>
      <c r="K1148" s="11"/>
      <c r="L1148" s="11"/>
      <c r="M1148" s="11"/>
      <c r="N1148" s="11"/>
      <c r="O1148" s="11"/>
      <c r="P1148" s="11"/>
      <c r="Q1148" s="11"/>
      <c r="R1148" s="11"/>
      <c r="S1148" s="11"/>
      <c r="T1148" s="11"/>
      <c r="U1148" s="11"/>
      <c r="V1148" s="11"/>
      <c r="W1148" s="11"/>
      <c r="X1148" s="11"/>
      <c r="Y1148" s="11"/>
      <c r="Z1148" s="11"/>
      <c r="AA1148" s="11"/>
      <c r="AB1148" s="11"/>
      <c r="AC1148" s="11"/>
      <c r="AD1148" s="11"/>
      <c r="AE1148" s="11"/>
      <c r="AF1148" s="11"/>
      <c r="AG1148" s="11"/>
      <c r="AH1148" s="11"/>
      <c r="AI1148" s="11"/>
      <c r="AJ1148" s="11"/>
      <c r="AK1148" s="11"/>
      <c r="AL1148" s="11"/>
      <c r="AM1148" s="11"/>
      <c r="AN1148" s="11"/>
      <c r="AO1148" s="11"/>
      <c r="AP1148" s="11"/>
      <c r="AQ1148" s="11"/>
      <c r="AR1148" s="11"/>
      <c r="AS1148" s="11"/>
      <c r="AT1148" s="11"/>
      <c r="AU1148" s="11"/>
      <c r="AV1148" s="11"/>
      <c r="AW1148" s="11"/>
      <c r="AX1148" s="11"/>
      <c r="AY1148" s="11"/>
      <c r="AZ1148" s="11"/>
      <c r="BA1148" s="11"/>
      <c r="BB1148" s="11"/>
      <c r="BC1148" s="11"/>
      <c r="BD1148" s="11"/>
      <c r="BE1148" s="11"/>
      <c r="BF1148" s="11"/>
      <c r="BG1148" s="11"/>
      <c r="BH1148" s="11"/>
      <c r="BI1148" s="11"/>
      <c r="BJ1148" s="13">
        <v>22025000</v>
      </c>
      <c r="BK1148" s="11"/>
      <c r="BL1148" s="11"/>
      <c r="BM1148" s="11"/>
      <c r="BN1148" s="11"/>
      <c r="BO1148" s="13">
        <v>11400000</v>
      </c>
    </row>
    <row r="1149" spans="1:67" x14ac:dyDescent="0.4">
      <c r="A1149" s="10" t="s">
        <v>2287</v>
      </c>
      <c r="B1149" s="4" t="s">
        <v>3460</v>
      </c>
      <c r="C1149" s="10">
        <v>12</v>
      </c>
      <c r="D1149" s="11"/>
      <c r="E1149" s="11"/>
      <c r="F1149" s="11"/>
      <c r="G1149" s="11"/>
      <c r="H1149" s="11"/>
      <c r="I1149" s="11"/>
      <c r="J1149" s="11"/>
      <c r="K1149" s="11"/>
      <c r="L1149" s="11"/>
      <c r="M1149" s="11"/>
      <c r="N1149" s="11"/>
      <c r="O1149" s="11"/>
      <c r="P1149" s="11"/>
      <c r="Q1149" s="11"/>
      <c r="R1149" s="11"/>
      <c r="S1149" s="11"/>
      <c r="T1149" s="11"/>
      <c r="U1149" s="11"/>
      <c r="V1149" s="11"/>
      <c r="W1149" s="11"/>
      <c r="X1149" s="11"/>
      <c r="Y1149" s="11"/>
      <c r="Z1149" s="11"/>
      <c r="AA1149" s="11"/>
      <c r="AB1149" s="11"/>
      <c r="AC1149" s="11"/>
      <c r="AD1149" s="11"/>
      <c r="AE1149" s="11"/>
      <c r="AF1149" s="11"/>
      <c r="AG1149" s="11"/>
      <c r="AH1149" s="11"/>
      <c r="AI1149" s="11"/>
      <c r="AJ1149" s="11"/>
      <c r="AK1149" s="11"/>
      <c r="AL1149" s="11"/>
      <c r="AM1149" s="11"/>
      <c r="AN1149" s="11"/>
      <c r="AO1149" s="11"/>
      <c r="AP1149" s="11"/>
      <c r="AQ1149" s="11"/>
      <c r="AR1149" s="11"/>
      <c r="AS1149" s="11"/>
      <c r="AT1149" s="11"/>
      <c r="AU1149" s="11"/>
      <c r="AV1149" s="11"/>
      <c r="AW1149" s="11"/>
      <c r="AX1149" s="11"/>
      <c r="AY1149" s="11"/>
      <c r="AZ1149" s="11"/>
      <c r="BA1149" s="11"/>
      <c r="BB1149" s="11"/>
      <c r="BC1149" s="11"/>
      <c r="BD1149" s="11"/>
      <c r="BE1149" s="11"/>
      <c r="BF1149" s="11"/>
      <c r="BG1149" s="11"/>
      <c r="BH1149" s="11"/>
      <c r="BI1149" s="12">
        <v>26208199.460000001</v>
      </c>
      <c r="BJ1149" s="13">
        <v>28851635</v>
      </c>
      <c r="BK1149" s="12">
        <v>30138782.5</v>
      </c>
      <c r="BL1149" s="12">
        <v>32792960.93</v>
      </c>
      <c r="BM1149" s="12">
        <v>39443217.359999999</v>
      </c>
      <c r="BN1149" s="12">
        <v>49482700.549999997</v>
      </c>
      <c r="BO1149" s="13">
        <v>58700000</v>
      </c>
    </row>
    <row r="1150" spans="1:67" x14ac:dyDescent="0.4">
      <c r="A1150" s="10" t="s">
        <v>2289</v>
      </c>
      <c r="B1150" s="4" t="s">
        <v>3461</v>
      </c>
      <c r="C1150" s="10">
        <v>12</v>
      </c>
      <c r="D1150" s="11"/>
      <c r="E1150" s="11"/>
      <c r="F1150" s="11"/>
      <c r="G1150" s="11"/>
      <c r="H1150" s="11"/>
      <c r="I1150" s="11"/>
      <c r="J1150" s="11"/>
      <c r="K1150" s="11"/>
      <c r="L1150" s="11"/>
      <c r="M1150" s="11"/>
      <c r="N1150" s="11"/>
      <c r="O1150" s="11"/>
      <c r="P1150" s="11"/>
      <c r="Q1150" s="11"/>
      <c r="R1150" s="11"/>
      <c r="S1150" s="11"/>
      <c r="T1150" s="11"/>
      <c r="U1150" s="11"/>
      <c r="V1150" s="11"/>
      <c r="W1150" s="11"/>
      <c r="X1150" s="11"/>
      <c r="Y1150" s="11"/>
      <c r="Z1150" s="11"/>
      <c r="AA1150" s="11"/>
      <c r="AB1150" s="11"/>
      <c r="AC1150" s="11"/>
      <c r="AD1150" s="11"/>
      <c r="AE1150" s="11"/>
      <c r="AF1150" s="11"/>
      <c r="AG1150" s="11"/>
      <c r="AH1150" s="11"/>
      <c r="AI1150" s="11"/>
      <c r="AJ1150" s="11"/>
      <c r="AK1150" s="11"/>
      <c r="AL1150" s="11"/>
      <c r="AM1150" s="11"/>
      <c r="AN1150" s="11"/>
      <c r="AO1150" s="11"/>
      <c r="AP1150" s="11"/>
      <c r="AQ1150" s="11"/>
      <c r="AR1150" s="11"/>
      <c r="AS1150" s="11"/>
      <c r="AT1150" s="11"/>
      <c r="AU1150" s="11"/>
      <c r="AV1150" s="11"/>
      <c r="AW1150" s="11"/>
      <c r="AX1150" s="11"/>
      <c r="AY1150" s="11"/>
      <c r="AZ1150" s="11"/>
      <c r="BA1150" s="11"/>
      <c r="BB1150" s="11"/>
      <c r="BC1150" s="11"/>
      <c r="BD1150" s="11"/>
      <c r="BE1150" s="11"/>
      <c r="BF1150" s="11"/>
      <c r="BG1150" s="11"/>
      <c r="BH1150" s="11"/>
      <c r="BI1150" s="13">
        <v>49900000</v>
      </c>
      <c r="BJ1150" s="13">
        <v>44900000</v>
      </c>
      <c r="BK1150" s="13">
        <v>50000000</v>
      </c>
      <c r="BL1150" s="11"/>
      <c r="BM1150" s="13">
        <v>75525000</v>
      </c>
      <c r="BN1150" s="12">
        <v>82791666.670000002</v>
      </c>
      <c r="BO1150" s="13">
        <v>80500000</v>
      </c>
    </row>
    <row r="1151" spans="1:67" x14ac:dyDescent="0.4">
      <c r="A1151" s="10" t="s">
        <v>2291</v>
      </c>
      <c r="B1151" s="4" t="s">
        <v>3462</v>
      </c>
      <c r="C1151" s="10">
        <v>12</v>
      </c>
      <c r="D1151" s="11"/>
      <c r="E1151" s="11"/>
      <c r="F1151" s="11"/>
      <c r="G1151" s="11"/>
      <c r="H1151" s="11"/>
      <c r="I1151" s="11"/>
      <c r="J1151" s="11"/>
      <c r="K1151" s="11"/>
      <c r="L1151" s="11"/>
      <c r="M1151" s="11"/>
      <c r="N1151" s="11"/>
      <c r="O1151" s="11"/>
      <c r="P1151" s="11"/>
      <c r="Q1151" s="11"/>
      <c r="R1151" s="11"/>
      <c r="S1151" s="11"/>
      <c r="T1151" s="11"/>
      <c r="U1151" s="11"/>
      <c r="V1151" s="11"/>
      <c r="W1151" s="11"/>
      <c r="X1151" s="11"/>
      <c r="Y1151" s="11"/>
      <c r="Z1151" s="11"/>
      <c r="AA1151" s="11"/>
      <c r="AB1151" s="11"/>
      <c r="AC1151" s="11"/>
      <c r="AD1151" s="11"/>
      <c r="AE1151" s="11"/>
      <c r="AF1151" s="11"/>
      <c r="AG1151" s="11"/>
      <c r="AH1151" s="11"/>
      <c r="AI1151" s="11"/>
      <c r="AJ1151" s="11"/>
      <c r="AK1151" s="11"/>
      <c r="AL1151" s="11"/>
      <c r="AM1151" s="11"/>
      <c r="AN1151" s="11"/>
      <c r="AO1151" s="11"/>
      <c r="AP1151" s="11"/>
      <c r="AQ1151" s="11"/>
      <c r="AR1151" s="11"/>
      <c r="AS1151" s="11"/>
      <c r="AT1151" s="11"/>
      <c r="AU1151" s="11"/>
      <c r="AV1151" s="11"/>
      <c r="AW1151" s="11"/>
      <c r="AX1151" s="11"/>
      <c r="AY1151" s="11"/>
      <c r="AZ1151" s="11"/>
      <c r="BA1151" s="11"/>
      <c r="BB1151" s="11"/>
      <c r="BC1151" s="11"/>
      <c r="BD1151" s="11"/>
      <c r="BE1151" s="11"/>
      <c r="BF1151" s="11"/>
      <c r="BG1151" s="11"/>
      <c r="BH1151" s="11"/>
      <c r="BI1151" s="11"/>
      <c r="BJ1151" s="12">
        <v>97143593.689999998</v>
      </c>
      <c r="BK1151" s="12">
        <v>93750960.129999995</v>
      </c>
      <c r="BL1151" s="12">
        <v>93864924.969999999</v>
      </c>
      <c r="BM1151" s="12">
        <v>97512105.920000002</v>
      </c>
      <c r="BN1151" s="12">
        <v>101663311.34</v>
      </c>
      <c r="BO1151" s="13">
        <v>99043190</v>
      </c>
    </row>
    <row r="1152" spans="1:67" x14ac:dyDescent="0.4">
      <c r="A1152" s="10" t="s">
        <v>2293</v>
      </c>
      <c r="B1152" s="4" t="s">
        <v>3463</v>
      </c>
      <c r="C1152" s="10">
        <v>12</v>
      </c>
      <c r="D1152" s="11"/>
      <c r="E1152" s="11"/>
      <c r="F1152" s="11"/>
      <c r="G1152" s="11"/>
      <c r="H1152" s="11"/>
      <c r="I1152" s="11"/>
      <c r="J1152" s="11"/>
      <c r="K1152" s="11"/>
      <c r="L1152" s="11"/>
      <c r="M1152" s="11"/>
      <c r="N1152" s="11"/>
      <c r="O1152" s="11"/>
      <c r="P1152" s="11"/>
      <c r="Q1152" s="11"/>
      <c r="R1152" s="11"/>
      <c r="S1152" s="11"/>
      <c r="T1152" s="11"/>
      <c r="U1152" s="11"/>
      <c r="V1152" s="11"/>
      <c r="W1152" s="11"/>
      <c r="X1152" s="11"/>
      <c r="Y1152" s="11"/>
      <c r="Z1152" s="11"/>
      <c r="AA1152" s="11"/>
      <c r="AB1152" s="11"/>
      <c r="AC1152" s="11"/>
      <c r="AD1152" s="11"/>
      <c r="AE1152" s="11"/>
      <c r="AF1152" s="11"/>
      <c r="AG1152" s="11"/>
      <c r="AH1152" s="11"/>
      <c r="AI1152" s="11"/>
      <c r="AJ1152" s="11"/>
      <c r="AK1152" s="11"/>
      <c r="AL1152" s="11"/>
      <c r="AM1152" s="11"/>
      <c r="AN1152" s="11"/>
      <c r="AO1152" s="11"/>
      <c r="AP1152" s="11"/>
      <c r="AQ1152" s="11"/>
      <c r="AR1152" s="11"/>
      <c r="AS1152" s="11"/>
      <c r="AT1152" s="11"/>
      <c r="AU1152" s="11"/>
      <c r="AV1152" s="11"/>
      <c r="AW1152" s="11"/>
      <c r="AX1152" s="11"/>
      <c r="AY1152" s="11"/>
      <c r="AZ1152" s="11"/>
      <c r="BA1152" s="11"/>
      <c r="BB1152" s="11"/>
      <c r="BC1152" s="11"/>
      <c r="BD1152" s="11"/>
      <c r="BE1152" s="11"/>
      <c r="BF1152" s="11"/>
      <c r="BG1152" s="11"/>
      <c r="BH1152" s="11"/>
      <c r="BI1152" s="11"/>
      <c r="BJ1152" s="11"/>
      <c r="BK1152" s="13">
        <v>19550000</v>
      </c>
      <c r="BL1152" s="11"/>
      <c r="BM1152" s="13">
        <v>17500000</v>
      </c>
      <c r="BN1152" s="13">
        <v>17900000</v>
      </c>
      <c r="BO1152" s="11"/>
    </row>
    <row r="1153" spans="1:67" x14ac:dyDescent="0.4">
      <c r="A1153" s="10" t="s">
        <v>2295</v>
      </c>
      <c r="B1153" s="4" t="s">
        <v>3464</v>
      </c>
      <c r="C1153" s="10">
        <v>12</v>
      </c>
      <c r="D1153" s="11"/>
      <c r="E1153" s="11"/>
      <c r="F1153" s="11"/>
      <c r="G1153" s="11"/>
      <c r="H1153" s="11"/>
      <c r="I1153" s="11"/>
      <c r="J1153" s="11"/>
      <c r="K1153" s="11"/>
      <c r="L1153" s="11"/>
      <c r="M1153" s="11"/>
      <c r="N1153" s="11"/>
      <c r="O1153" s="11"/>
      <c r="P1153" s="11"/>
      <c r="Q1153" s="11"/>
      <c r="R1153" s="11"/>
      <c r="S1153" s="11"/>
      <c r="T1153" s="11"/>
      <c r="U1153" s="11"/>
      <c r="V1153" s="11"/>
      <c r="W1153" s="11"/>
      <c r="X1153" s="11"/>
      <c r="Y1153" s="11"/>
      <c r="Z1153" s="11"/>
      <c r="AA1153" s="11"/>
      <c r="AB1153" s="11"/>
      <c r="AC1153" s="11"/>
      <c r="AD1153" s="11"/>
      <c r="AE1153" s="11"/>
      <c r="AF1153" s="11"/>
      <c r="AG1153" s="11"/>
      <c r="AH1153" s="11"/>
      <c r="AI1153" s="11"/>
      <c r="AJ1153" s="11"/>
      <c r="AK1153" s="11"/>
      <c r="AL1153" s="11"/>
      <c r="AM1153" s="11"/>
      <c r="AN1153" s="11"/>
      <c r="AO1153" s="11"/>
      <c r="AP1153" s="11"/>
      <c r="AQ1153" s="11"/>
      <c r="AR1153" s="11"/>
      <c r="AS1153" s="11"/>
      <c r="AT1153" s="11"/>
      <c r="AU1153" s="11"/>
      <c r="AV1153" s="11"/>
      <c r="AW1153" s="11"/>
      <c r="AX1153" s="11"/>
      <c r="AY1153" s="11"/>
      <c r="AZ1153" s="11"/>
      <c r="BA1153" s="11"/>
      <c r="BB1153" s="11"/>
      <c r="BC1153" s="11"/>
      <c r="BD1153" s="11"/>
      <c r="BE1153" s="11"/>
      <c r="BF1153" s="11"/>
      <c r="BG1153" s="11"/>
      <c r="BH1153" s="11"/>
      <c r="BI1153" s="12">
        <v>22616666.670000002</v>
      </c>
      <c r="BJ1153" s="11"/>
      <c r="BK1153" s="11"/>
      <c r="BL1153" s="13">
        <v>22000000</v>
      </c>
      <c r="BM1153" s="11"/>
      <c r="BN1153" s="11"/>
      <c r="BO1153" s="11"/>
    </row>
    <row r="1154" spans="1:67" x14ac:dyDescent="0.4">
      <c r="A1154" s="10" t="s">
        <v>2297</v>
      </c>
      <c r="B1154" s="4" t="s">
        <v>3465</v>
      </c>
      <c r="C1154" s="10">
        <v>12</v>
      </c>
      <c r="D1154" s="11"/>
      <c r="E1154" s="11"/>
      <c r="F1154" s="11"/>
      <c r="G1154" s="11"/>
      <c r="H1154" s="11"/>
      <c r="I1154" s="11"/>
      <c r="J1154" s="11"/>
      <c r="K1154" s="11"/>
      <c r="L1154" s="11"/>
      <c r="M1154" s="11"/>
      <c r="N1154" s="11"/>
      <c r="O1154" s="11"/>
      <c r="P1154" s="11"/>
      <c r="Q1154" s="11"/>
      <c r="R1154" s="11"/>
      <c r="S1154" s="11"/>
      <c r="T1154" s="11"/>
      <c r="U1154" s="11"/>
      <c r="V1154" s="11"/>
      <c r="W1154" s="11"/>
      <c r="X1154" s="11"/>
      <c r="Y1154" s="11"/>
      <c r="Z1154" s="11"/>
      <c r="AA1154" s="11"/>
      <c r="AB1154" s="11"/>
      <c r="AC1154" s="11"/>
      <c r="AD1154" s="11"/>
      <c r="AE1154" s="11"/>
      <c r="AF1154" s="11"/>
      <c r="AG1154" s="11"/>
      <c r="AH1154" s="11"/>
      <c r="AI1154" s="11"/>
      <c r="AJ1154" s="11"/>
      <c r="AK1154" s="11"/>
      <c r="AL1154" s="11"/>
      <c r="AM1154" s="11"/>
      <c r="AN1154" s="11"/>
      <c r="AO1154" s="11"/>
      <c r="AP1154" s="11"/>
      <c r="AQ1154" s="11"/>
      <c r="AR1154" s="11"/>
      <c r="AS1154" s="11"/>
      <c r="AT1154" s="11"/>
      <c r="AU1154" s="11"/>
      <c r="AV1154" s="11"/>
      <c r="AW1154" s="11"/>
      <c r="AX1154" s="11"/>
      <c r="AY1154" s="11"/>
      <c r="AZ1154" s="11"/>
      <c r="BA1154" s="11"/>
      <c r="BB1154" s="11"/>
      <c r="BC1154" s="11"/>
      <c r="BD1154" s="11"/>
      <c r="BE1154" s="11"/>
      <c r="BF1154" s="11"/>
      <c r="BG1154" s="11"/>
      <c r="BH1154" s="11"/>
      <c r="BI1154" s="13">
        <v>19000000</v>
      </c>
      <c r="BJ1154" s="13">
        <v>19408750</v>
      </c>
      <c r="BK1154" s="13">
        <v>19640000</v>
      </c>
      <c r="BL1154" s="13">
        <v>15975000</v>
      </c>
      <c r="BM1154" s="13">
        <v>18175000</v>
      </c>
      <c r="BN1154" s="13">
        <v>21025000</v>
      </c>
      <c r="BO1154" s="13">
        <v>19700000</v>
      </c>
    </row>
    <row r="1155" spans="1:67" x14ac:dyDescent="0.4">
      <c r="A1155" s="10" t="s">
        <v>2299</v>
      </c>
      <c r="B1155" s="4" t="s">
        <v>3466</v>
      </c>
      <c r="C1155" s="10">
        <v>12</v>
      </c>
      <c r="D1155" s="11"/>
      <c r="E1155" s="11"/>
      <c r="F1155" s="11"/>
      <c r="G1155" s="11"/>
      <c r="H1155" s="11"/>
      <c r="I1155" s="11"/>
      <c r="J1155" s="11"/>
      <c r="K1155" s="11"/>
      <c r="L1155" s="11"/>
      <c r="M1155" s="11"/>
      <c r="N1155" s="11"/>
      <c r="O1155" s="11"/>
      <c r="P1155" s="11"/>
      <c r="Q1155" s="11"/>
      <c r="R1155" s="11"/>
      <c r="S1155" s="11"/>
      <c r="T1155" s="11"/>
      <c r="U1155" s="11"/>
      <c r="V1155" s="11"/>
      <c r="W1155" s="11"/>
      <c r="X1155" s="11"/>
      <c r="Y1155" s="11"/>
      <c r="Z1155" s="11"/>
      <c r="AA1155" s="11"/>
      <c r="AB1155" s="11"/>
      <c r="AC1155" s="11"/>
      <c r="AD1155" s="11"/>
      <c r="AE1155" s="11"/>
      <c r="AF1155" s="11"/>
      <c r="AG1155" s="11"/>
      <c r="AH1155" s="11"/>
      <c r="AI1155" s="11"/>
      <c r="AJ1155" s="11"/>
      <c r="AK1155" s="11"/>
      <c r="AL1155" s="11"/>
      <c r="AM1155" s="11"/>
      <c r="AN1155" s="11"/>
      <c r="AO1155" s="11"/>
      <c r="AP1155" s="11"/>
      <c r="AQ1155" s="11"/>
      <c r="AR1155" s="11"/>
      <c r="AS1155" s="11"/>
      <c r="AT1155" s="11"/>
      <c r="AU1155" s="11"/>
      <c r="AV1155" s="11"/>
      <c r="AW1155" s="11"/>
      <c r="AX1155" s="11"/>
      <c r="AY1155" s="11"/>
      <c r="AZ1155" s="11"/>
      <c r="BA1155" s="11"/>
      <c r="BB1155" s="11"/>
      <c r="BC1155" s="11"/>
      <c r="BD1155" s="11"/>
      <c r="BE1155" s="11"/>
      <c r="BF1155" s="11"/>
      <c r="BG1155" s="11"/>
      <c r="BH1155" s="11"/>
      <c r="BI1155" s="11"/>
      <c r="BJ1155" s="11"/>
      <c r="BK1155" s="13">
        <v>86400000</v>
      </c>
      <c r="BL1155" s="13">
        <v>98625000</v>
      </c>
      <c r="BM1155" s="13">
        <v>90862500</v>
      </c>
      <c r="BN1155" s="13">
        <v>85712500</v>
      </c>
      <c r="BO1155" s="12">
        <v>67633333.329999998</v>
      </c>
    </row>
    <row r="1156" spans="1:67" x14ac:dyDescent="0.4">
      <c r="A1156" s="10" t="s">
        <v>2301</v>
      </c>
      <c r="B1156" s="4" t="s">
        <v>3467</v>
      </c>
      <c r="C1156" s="10">
        <v>12</v>
      </c>
      <c r="D1156" s="11"/>
      <c r="E1156" s="11"/>
      <c r="F1156" s="11"/>
      <c r="G1156" s="11"/>
      <c r="H1156" s="11"/>
      <c r="I1156" s="11"/>
      <c r="J1156" s="11"/>
      <c r="K1156" s="11"/>
      <c r="L1156" s="11"/>
      <c r="M1156" s="11"/>
      <c r="N1156" s="11"/>
      <c r="O1156" s="11"/>
      <c r="P1156" s="11"/>
      <c r="Q1156" s="11"/>
      <c r="R1156" s="11"/>
      <c r="S1156" s="11"/>
      <c r="T1156" s="11"/>
      <c r="U1156" s="11"/>
      <c r="V1156" s="11"/>
      <c r="W1156" s="11"/>
      <c r="X1156" s="11"/>
      <c r="Y1156" s="11"/>
      <c r="Z1156" s="11"/>
      <c r="AA1156" s="11"/>
      <c r="AB1156" s="11"/>
      <c r="AC1156" s="11"/>
      <c r="AD1156" s="11"/>
      <c r="AE1156" s="11"/>
      <c r="AF1156" s="11"/>
      <c r="AG1156" s="11"/>
      <c r="AH1156" s="11"/>
      <c r="AI1156" s="11"/>
      <c r="AJ1156" s="11"/>
      <c r="AK1156" s="11"/>
      <c r="AL1156" s="11"/>
      <c r="AM1156" s="11"/>
      <c r="AN1156" s="11"/>
      <c r="AO1156" s="11"/>
      <c r="AP1156" s="11"/>
      <c r="AQ1156" s="11"/>
      <c r="AR1156" s="11"/>
      <c r="AS1156" s="11"/>
      <c r="AT1156" s="11"/>
      <c r="AU1156" s="11"/>
      <c r="AV1156" s="11"/>
      <c r="AW1156" s="11"/>
      <c r="AX1156" s="11"/>
      <c r="AY1156" s="11"/>
      <c r="AZ1156" s="11"/>
      <c r="BA1156" s="11"/>
      <c r="BB1156" s="11"/>
      <c r="BC1156" s="11"/>
      <c r="BD1156" s="11"/>
      <c r="BE1156" s="11"/>
      <c r="BF1156" s="11"/>
      <c r="BG1156" s="11"/>
      <c r="BH1156" s="11"/>
      <c r="BI1156" s="11"/>
      <c r="BJ1156" s="11"/>
      <c r="BK1156" s="11"/>
      <c r="BL1156" s="11"/>
      <c r="BM1156" s="11"/>
      <c r="BN1156" s="11"/>
      <c r="BO1156" s="13">
        <v>11600000</v>
      </c>
    </row>
    <row r="1157" spans="1:67" x14ac:dyDescent="0.4">
      <c r="A1157" s="10" t="s">
        <v>2303</v>
      </c>
      <c r="B1157" s="4" t="s">
        <v>3468</v>
      </c>
      <c r="C1157" s="10">
        <v>12</v>
      </c>
      <c r="D1157" s="11"/>
      <c r="E1157" s="11"/>
      <c r="F1157" s="11"/>
      <c r="G1157" s="11"/>
      <c r="H1157" s="11"/>
      <c r="I1157" s="11"/>
      <c r="J1157" s="11"/>
      <c r="K1157" s="11"/>
      <c r="L1157" s="11"/>
      <c r="M1157" s="11"/>
      <c r="N1157" s="11"/>
      <c r="O1157" s="11"/>
      <c r="P1157" s="11"/>
      <c r="Q1157" s="11"/>
      <c r="R1157" s="11"/>
      <c r="S1157" s="11"/>
      <c r="T1157" s="11"/>
      <c r="U1157" s="11"/>
      <c r="V1157" s="11"/>
      <c r="W1157" s="11"/>
      <c r="X1157" s="11"/>
      <c r="Y1157" s="11"/>
      <c r="Z1157" s="11"/>
      <c r="AA1157" s="11"/>
      <c r="AB1157" s="11"/>
      <c r="AC1157" s="11"/>
      <c r="AD1157" s="11"/>
      <c r="AE1157" s="11"/>
      <c r="AF1157" s="11"/>
      <c r="AG1157" s="11"/>
      <c r="AH1157" s="11"/>
      <c r="AI1157" s="11"/>
      <c r="AJ1157" s="11"/>
      <c r="AK1157" s="11"/>
      <c r="AL1157" s="11"/>
      <c r="AM1157" s="11"/>
      <c r="AN1157" s="11"/>
      <c r="AO1157" s="11"/>
      <c r="AP1157" s="11"/>
      <c r="AQ1157" s="11"/>
      <c r="AR1157" s="11"/>
      <c r="AS1157" s="11"/>
      <c r="AT1157" s="11"/>
      <c r="AU1157" s="11"/>
      <c r="AV1157" s="11"/>
      <c r="AW1157" s="11"/>
      <c r="AX1157" s="11"/>
      <c r="AY1157" s="11"/>
      <c r="AZ1157" s="11"/>
      <c r="BA1157" s="11"/>
      <c r="BB1157" s="11"/>
      <c r="BC1157" s="11"/>
      <c r="BD1157" s="11"/>
      <c r="BE1157" s="11"/>
      <c r="BF1157" s="11"/>
      <c r="BG1157" s="11"/>
      <c r="BH1157" s="11"/>
      <c r="BI1157" s="11"/>
      <c r="BJ1157" s="11"/>
      <c r="BK1157" s="11"/>
      <c r="BL1157" s="11"/>
      <c r="BM1157" s="11"/>
      <c r="BN1157" s="13">
        <v>16675000</v>
      </c>
      <c r="BO1157" s="13">
        <v>18000000</v>
      </c>
    </row>
    <row r="1158" spans="1:67" x14ac:dyDescent="0.4">
      <c r="A1158" s="10" t="s">
        <v>2305</v>
      </c>
      <c r="B1158" s="4" t="s">
        <v>3469</v>
      </c>
      <c r="C1158" s="10">
        <v>12</v>
      </c>
      <c r="D1158" s="11"/>
      <c r="E1158" s="11"/>
      <c r="F1158" s="11"/>
      <c r="G1158" s="11"/>
      <c r="H1158" s="11"/>
      <c r="I1158" s="11"/>
      <c r="J1158" s="11"/>
      <c r="K1158" s="11"/>
      <c r="L1158" s="11"/>
      <c r="M1158" s="11"/>
      <c r="N1158" s="11"/>
      <c r="O1158" s="11"/>
      <c r="P1158" s="11"/>
      <c r="Q1158" s="11"/>
      <c r="R1158" s="11"/>
      <c r="S1158" s="11"/>
      <c r="T1158" s="11"/>
      <c r="U1158" s="11"/>
      <c r="V1158" s="11"/>
      <c r="W1158" s="11"/>
      <c r="X1158" s="11"/>
      <c r="Y1158" s="11"/>
      <c r="Z1158" s="11"/>
      <c r="AA1158" s="11"/>
      <c r="AB1158" s="11"/>
      <c r="AC1158" s="11"/>
      <c r="AD1158" s="11"/>
      <c r="AE1158" s="11"/>
      <c r="AF1158" s="11"/>
      <c r="AG1158" s="11"/>
      <c r="AH1158" s="11"/>
      <c r="AI1158" s="11"/>
      <c r="AJ1158" s="11"/>
      <c r="AK1158" s="11"/>
      <c r="AL1158" s="11"/>
      <c r="AM1158" s="11"/>
      <c r="AN1158" s="11"/>
      <c r="AO1158" s="11"/>
      <c r="AP1158" s="11"/>
      <c r="AQ1158" s="11"/>
      <c r="AR1158" s="11"/>
      <c r="AS1158" s="11"/>
      <c r="AT1158" s="11"/>
      <c r="AU1158" s="11"/>
      <c r="AV1158" s="11"/>
      <c r="AW1158" s="11"/>
      <c r="AX1158" s="11"/>
      <c r="AY1158" s="11"/>
      <c r="AZ1158" s="11"/>
      <c r="BA1158" s="11"/>
      <c r="BB1158" s="11"/>
      <c r="BC1158" s="11"/>
      <c r="BD1158" s="11"/>
      <c r="BE1158" s="11"/>
      <c r="BF1158" s="11"/>
      <c r="BG1158" s="11"/>
      <c r="BH1158" s="11"/>
      <c r="BI1158" s="11"/>
      <c r="BJ1158" s="11"/>
      <c r="BK1158" s="11"/>
      <c r="BL1158" s="11"/>
      <c r="BM1158" s="11"/>
      <c r="BN1158" s="11"/>
      <c r="BO1158" s="11"/>
    </row>
    <row r="1159" spans="1:67" x14ac:dyDescent="0.4">
      <c r="A1159" s="10" t="s">
        <v>2307</v>
      </c>
      <c r="B1159" s="4" t="s">
        <v>3470</v>
      </c>
      <c r="C1159" s="10">
        <v>12</v>
      </c>
      <c r="D1159" s="11"/>
      <c r="E1159" s="11"/>
      <c r="F1159" s="11"/>
      <c r="G1159" s="11"/>
      <c r="H1159" s="11"/>
      <c r="I1159" s="11"/>
      <c r="J1159" s="11"/>
      <c r="K1159" s="11"/>
      <c r="L1159" s="11"/>
      <c r="M1159" s="11"/>
      <c r="N1159" s="11"/>
      <c r="O1159" s="11"/>
      <c r="P1159" s="11"/>
      <c r="Q1159" s="11"/>
      <c r="R1159" s="11"/>
      <c r="S1159" s="11"/>
      <c r="T1159" s="11"/>
      <c r="U1159" s="11"/>
      <c r="V1159" s="11"/>
      <c r="W1159" s="11"/>
      <c r="X1159" s="11"/>
      <c r="Y1159" s="11"/>
      <c r="Z1159" s="11"/>
      <c r="AA1159" s="11"/>
      <c r="AB1159" s="11"/>
      <c r="AC1159" s="11"/>
      <c r="AD1159" s="11"/>
      <c r="AE1159" s="11"/>
      <c r="AF1159" s="11"/>
      <c r="AG1159" s="11"/>
      <c r="AH1159" s="11"/>
      <c r="AI1159" s="11"/>
      <c r="AJ1159" s="11"/>
      <c r="AK1159" s="11"/>
      <c r="AL1159" s="11"/>
      <c r="AM1159" s="11"/>
      <c r="AN1159" s="11"/>
      <c r="AO1159" s="11"/>
      <c r="AP1159" s="11"/>
      <c r="AQ1159" s="11"/>
      <c r="AR1159" s="11"/>
      <c r="AS1159" s="11"/>
      <c r="AT1159" s="11"/>
      <c r="AU1159" s="11"/>
      <c r="AV1159" s="11"/>
      <c r="AW1159" s="11"/>
      <c r="AX1159" s="11"/>
      <c r="AY1159" s="11"/>
      <c r="AZ1159" s="11"/>
      <c r="BA1159" s="11"/>
      <c r="BB1159" s="11"/>
      <c r="BC1159" s="11"/>
      <c r="BD1159" s="11"/>
      <c r="BE1159" s="11"/>
      <c r="BF1159" s="11"/>
      <c r="BG1159" s="11"/>
      <c r="BH1159" s="11"/>
      <c r="BI1159" s="11"/>
      <c r="BJ1159" s="11"/>
      <c r="BK1159" s="11"/>
      <c r="BL1159" s="11"/>
      <c r="BM1159" s="11"/>
      <c r="BN1159" s="11"/>
      <c r="BO1159" s="13">
        <v>253290000</v>
      </c>
    </row>
    <row r="1160" spans="1:67" x14ac:dyDescent="0.4">
      <c r="A1160" s="10" t="s">
        <v>2309</v>
      </c>
      <c r="B1160" s="4" t="s">
        <v>3471</v>
      </c>
      <c r="C1160" s="10">
        <v>12</v>
      </c>
      <c r="D1160" s="11"/>
      <c r="E1160" s="11"/>
      <c r="F1160" s="11"/>
      <c r="G1160" s="11"/>
      <c r="H1160" s="11"/>
      <c r="I1160" s="11"/>
      <c r="J1160" s="11"/>
      <c r="K1160" s="11"/>
      <c r="L1160" s="11"/>
      <c r="M1160" s="11"/>
      <c r="N1160" s="11"/>
      <c r="O1160" s="11"/>
      <c r="P1160" s="11"/>
      <c r="Q1160" s="11"/>
      <c r="R1160" s="11"/>
      <c r="S1160" s="11"/>
      <c r="T1160" s="11"/>
      <c r="U1160" s="11"/>
      <c r="V1160" s="11"/>
      <c r="W1160" s="11"/>
      <c r="X1160" s="11"/>
      <c r="Y1160" s="11"/>
      <c r="Z1160" s="11"/>
      <c r="AA1160" s="11"/>
      <c r="AB1160" s="11"/>
      <c r="AC1160" s="11"/>
      <c r="AD1160" s="11"/>
      <c r="AE1160" s="11"/>
      <c r="AF1160" s="11"/>
      <c r="AG1160" s="11"/>
      <c r="AH1160" s="11"/>
      <c r="AI1160" s="11"/>
      <c r="AJ1160" s="11"/>
      <c r="AK1160" s="11"/>
      <c r="AL1160" s="11"/>
      <c r="AM1160" s="11"/>
      <c r="AN1160" s="11"/>
      <c r="AO1160" s="11"/>
      <c r="AP1160" s="11"/>
      <c r="AQ1160" s="11"/>
      <c r="AR1160" s="11"/>
      <c r="AS1160" s="11"/>
      <c r="AT1160" s="11"/>
      <c r="AU1160" s="11"/>
      <c r="AV1160" s="11"/>
      <c r="AW1160" s="11"/>
      <c r="AX1160" s="11"/>
      <c r="AY1160" s="11"/>
      <c r="AZ1160" s="11"/>
      <c r="BA1160" s="11"/>
      <c r="BB1160" s="11"/>
      <c r="BC1160" s="11"/>
      <c r="BD1160" s="11"/>
      <c r="BE1160" s="11"/>
      <c r="BF1160" s="11"/>
      <c r="BG1160" s="11"/>
      <c r="BH1160" s="11"/>
      <c r="BI1160" s="11"/>
      <c r="BJ1160" s="11"/>
      <c r="BK1160" s="11"/>
      <c r="BL1160" s="11"/>
      <c r="BM1160" s="11"/>
      <c r="BN1160" s="12">
        <v>35258333.329999998</v>
      </c>
      <c r="BO1160" s="13">
        <v>38080000</v>
      </c>
    </row>
    <row r="1161" spans="1:67" x14ac:dyDescent="0.4">
      <c r="A1161" s="10" t="s">
        <v>2311</v>
      </c>
      <c r="B1161" s="4" t="s">
        <v>3472</v>
      </c>
      <c r="C1161" s="10">
        <v>12</v>
      </c>
      <c r="D1161" s="11"/>
      <c r="E1161" s="11"/>
      <c r="F1161" s="11"/>
      <c r="G1161" s="11"/>
      <c r="H1161" s="11"/>
      <c r="I1161" s="11"/>
      <c r="J1161" s="11"/>
      <c r="K1161" s="11"/>
      <c r="L1161" s="11"/>
      <c r="M1161" s="11"/>
      <c r="N1161" s="11"/>
      <c r="O1161" s="11"/>
      <c r="P1161" s="11"/>
      <c r="Q1161" s="11"/>
      <c r="R1161" s="11"/>
      <c r="S1161" s="11"/>
      <c r="T1161" s="11"/>
      <c r="U1161" s="11"/>
      <c r="V1161" s="11"/>
      <c r="W1161" s="11"/>
      <c r="X1161" s="11"/>
      <c r="Y1161" s="11"/>
      <c r="Z1161" s="11"/>
      <c r="AA1161" s="11"/>
      <c r="AB1161" s="11"/>
      <c r="AC1161" s="11"/>
      <c r="AD1161" s="11"/>
      <c r="AE1161" s="11"/>
      <c r="AF1161" s="11"/>
      <c r="AG1161" s="11"/>
      <c r="AH1161" s="11"/>
      <c r="AI1161" s="11"/>
      <c r="AJ1161" s="11"/>
      <c r="AK1161" s="11"/>
      <c r="AL1161" s="11"/>
      <c r="AM1161" s="11"/>
      <c r="AN1161" s="11"/>
      <c r="AO1161" s="11"/>
      <c r="AP1161" s="11"/>
      <c r="AQ1161" s="11"/>
      <c r="AR1161" s="11"/>
      <c r="AS1161" s="11"/>
      <c r="AT1161" s="11"/>
      <c r="AU1161" s="11"/>
      <c r="AV1161" s="11"/>
      <c r="AW1161" s="11"/>
      <c r="AX1161" s="11"/>
      <c r="AY1161" s="11"/>
      <c r="AZ1161" s="11"/>
      <c r="BA1161" s="11"/>
      <c r="BB1161" s="11"/>
      <c r="BC1161" s="11"/>
      <c r="BD1161" s="11"/>
      <c r="BE1161" s="11"/>
      <c r="BF1161" s="11"/>
      <c r="BG1161" s="11"/>
      <c r="BH1161" s="11"/>
      <c r="BI1161" s="11"/>
      <c r="BJ1161" s="11"/>
      <c r="BK1161" s="11"/>
      <c r="BL1161" s="11"/>
      <c r="BM1161" s="11"/>
      <c r="BN1161" s="11"/>
      <c r="BO1161" s="11"/>
    </row>
    <row r="1162" spans="1:67" x14ac:dyDescent="0.4">
      <c r="A1162" s="10" t="s">
        <v>2313</v>
      </c>
      <c r="B1162" s="4" t="s">
        <v>3473</v>
      </c>
      <c r="C1162" s="10">
        <v>12</v>
      </c>
      <c r="D1162" s="11"/>
      <c r="E1162" s="11"/>
      <c r="F1162" s="11"/>
      <c r="G1162" s="11"/>
      <c r="H1162" s="11"/>
      <c r="I1162" s="11"/>
      <c r="J1162" s="11"/>
      <c r="K1162" s="11"/>
      <c r="L1162" s="11"/>
      <c r="M1162" s="11"/>
      <c r="N1162" s="11"/>
      <c r="O1162" s="11"/>
      <c r="P1162" s="11"/>
      <c r="Q1162" s="11"/>
      <c r="R1162" s="11"/>
      <c r="S1162" s="11"/>
      <c r="T1162" s="11"/>
      <c r="U1162" s="11"/>
      <c r="V1162" s="11"/>
      <c r="W1162" s="11"/>
      <c r="X1162" s="11"/>
      <c r="Y1162" s="11"/>
      <c r="Z1162" s="11"/>
      <c r="AA1162" s="11"/>
      <c r="AB1162" s="11"/>
      <c r="AC1162" s="11"/>
      <c r="AD1162" s="11"/>
      <c r="AE1162" s="11"/>
      <c r="AF1162" s="11"/>
      <c r="AG1162" s="11"/>
      <c r="AH1162" s="11"/>
      <c r="AI1162" s="11"/>
      <c r="AJ1162" s="11"/>
      <c r="AK1162" s="11"/>
      <c r="AL1162" s="11"/>
      <c r="AM1162" s="11"/>
      <c r="AN1162" s="11"/>
      <c r="AO1162" s="11"/>
      <c r="AP1162" s="11"/>
      <c r="AQ1162" s="11"/>
      <c r="AR1162" s="11"/>
      <c r="AS1162" s="11"/>
      <c r="AT1162" s="11"/>
      <c r="AU1162" s="11"/>
      <c r="AV1162" s="11"/>
      <c r="AW1162" s="11"/>
      <c r="AX1162" s="11"/>
      <c r="AY1162" s="11"/>
      <c r="AZ1162" s="11"/>
      <c r="BA1162" s="11"/>
      <c r="BB1162" s="11"/>
      <c r="BC1162" s="11"/>
      <c r="BD1162" s="11"/>
      <c r="BE1162" s="11"/>
      <c r="BF1162" s="11"/>
      <c r="BG1162" s="11"/>
      <c r="BH1162" s="11"/>
      <c r="BI1162" s="11"/>
      <c r="BJ1162" s="11"/>
      <c r="BK1162" s="11"/>
      <c r="BL1162" s="11"/>
      <c r="BM1162" s="11"/>
      <c r="BN1162" s="11"/>
      <c r="BO1162" s="11"/>
    </row>
    <row r="1163" spans="1:67" x14ac:dyDescent="0.4">
      <c r="A1163" s="10" t="s">
        <v>2315</v>
      </c>
      <c r="B1163" s="4" t="s">
        <v>3474</v>
      </c>
      <c r="C1163" s="10">
        <v>12</v>
      </c>
      <c r="D1163" s="11"/>
      <c r="E1163" s="11"/>
      <c r="F1163" s="11"/>
      <c r="G1163" s="11"/>
      <c r="H1163" s="11"/>
      <c r="I1163" s="11"/>
      <c r="J1163" s="11"/>
      <c r="K1163" s="11"/>
      <c r="L1163" s="11"/>
      <c r="M1163" s="11"/>
      <c r="N1163" s="11"/>
      <c r="O1163" s="11"/>
      <c r="P1163" s="11"/>
      <c r="Q1163" s="11"/>
      <c r="R1163" s="11"/>
      <c r="S1163" s="11"/>
      <c r="T1163" s="11"/>
      <c r="U1163" s="11"/>
      <c r="V1163" s="11"/>
      <c r="W1163" s="11"/>
      <c r="X1163" s="11"/>
      <c r="Y1163" s="11"/>
      <c r="Z1163" s="11"/>
      <c r="AA1163" s="11"/>
      <c r="AB1163" s="11"/>
      <c r="AC1163" s="11"/>
      <c r="AD1163" s="11"/>
      <c r="AE1163" s="11"/>
      <c r="AF1163" s="11"/>
      <c r="AG1163" s="11"/>
      <c r="AH1163" s="11"/>
      <c r="AI1163" s="11"/>
      <c r="AJ1163" s="11"/>
      <c r="AK1163" s="11"/>
      <c r="AL1163" s="11"/>
      <c r="AM1163" s="11"/>
      <c r="AN1163" s="11"/>
      <c r="AO1163" s="11"/>
      <c r="AP1163" s="11"/>
      <c r="AQ1163" s="11"/>
      <c r="AR1163" s="11"/>
      <c r="AS1163" s="11"/>
      <c r="AT1163" s="11"/>
      <c r="AU1163" s="11"/>
      <c r="AV1163" s="11"/>
      <c r="AW1163" s="11"/>
      <c r="AX1163" s="11"/>
      <c r="AY1163" s="11"/>
      <c r="AZ1163" s="11"/>
      <c r="BA1163" s="11"/>
      <c r="BB1163" s="11"/>
      <c r="BC1163" s="11"/>
      <c r="BD1163" s="11"/>
      <c r="BE1163" s="11"/>
      <c r="BF1163" s="11"/>
      <c r="BG1163" s="11"/>
      <c r="BH1163" s="11"/>
      <c r="BI1163" s="11"/>
      <c r="BJ1163" s="11"/>
      <c r="BK1163" s="11"/>
      <c r="BL1163" s="11"/>
      <c r="BM1163" s="11"/>
      <c r="BN1163" s="11"/>
      <c r="BO1163" s="11"/>
    </row>
    <row r="1164" spans="1:67" x14ac:dyDescent="0.4">
      <c r="A1164" s="10" t="s">
        <v>2317</v>
      </c>
      <c r="B1164" s="4" t="s">
        <v>3475</v>
      </c>
      <c r="C1164" s="10">
        <v>12</v>
      </c>
      <c r="D1164" s="11"/>
      <c r="E1164" s="11"/>
      <c r="F1164" s="11"/>
      <c r="G1164" s="11"/>
      <c r="H1164" s="11"/>
      <c r="I1164" s="11"/>
      <c r="J1164" s="11"/>
      <c r="K1164" s="11"/>
      <c r="L1164" s="11"/>
      <c r="M1164" s="11"/>
      <c r="N1164" s="11"/>
      <c r="O1164" s="11"/>
      <c r="P1164" s="11"/>
      <c r="Q1164" s="11"/>
      <c r="R1164" s="11"/>
      <c r="S1164" s="11"/>
      <c r="T1164" s="11"/>
      <c r="U1164" s="11"/>
      <c r="V1164" s="11"/>
      <c r="W1164" s="11"/>
      <c r="X1164" s="11"/>
      <c r="Y1164" s="11"/>
      <c r="Z1164" s="11"/>
      <c r="AA1164" s="11"/>
      <c r="AB1164" s="11"/>
      <c r="AC1164" s="11"/>
      <c r="AD1164" s="11"/>
      <c r="AE1164" s="11"/>
      <c r="AF1164" s="11"/>
      <c r="AG1164" s="11"/>
      <c r="AH1164" s="11"/>
      <c r="AI1164" s="11"/>
      <c r="AJ1164" s="11"/>
      <c r="AK1164" s="13">
        <v>62500000</v>
      </c>
      <c r="AL1164" s="13">
        <v>72706250</v>
      </c>
      <c r="AM1164" s="13">
        <v>84650000</v>
      </c>
      <c r="AN1164" s="13">
        <v>98155000</v>
      </c>
      <c r="AO1164" s="12">
        <v>103003928.56999999</v>
      </c>
      <c r="AP1164" s="12">
        <v>114483333.33</v>
      </c>
      <c r="AQ1164" s="13">
        <v>124520000</v>
      </c>
      <c r="AR1164" s="13">
        <v>157987500</v>
      </c>
      <c r="AS1164" s="13">
        <v>212850000</v>
      </c>
      <c r="AT1164" s="11"/>
      <c r="AU1164" s="11"/>
      <c r="AV1164" s="11"/>
      <c r="AW1164" s="11"/>
      <c r="AX1164" s="11"/>
      <c r="AY1164" s="11"/>
      <c r="AZ1164" s="11"/>
      <c r="BA1164" s="11"/>
      <c r="BB1164" s="11"/>
      <c r="BC1164" s="11"/>
      <c r="BD1164" s="11"/>
      <c r="BE1164" s="11"/>
      <c r="BF1164" s="11"/>
      <c r="BG1164" s="11"/>
      <c r="BH1164" s="11"/>
      <c r="BI1164" s="11"/>
      <c r="BJ1164" s="11"/>
      <c r="BK1164" s="11"/>
      <c r="BL1164" s="11"/>
      <c r="BM1164" s="11"/>
      <c r="BN1164" s="11"/>
      <c r="BO1164" s="11"/>
    </row>
    <row r="1165" spans="1:67" x14ac:dyDescent="0.4">
      <c r="A1165" s="10" t="s">
        <v>2319</v>
      </c>
      <c r="B1165" s="4" t="s">
        <v>3476</v>
      </c>
      <c r="C1165" s="10">
        <v>12</v>
      </c>
      <c r="D1165" s="11"/>
      <c r="E1165" s="11"/>
      <c r="F1165" s="11"/>
      <c r="G1165" s="11"/>
      <c r="H1165" s="11"/>
      <c r="I1165" s="11"/>
      <c r="J1165" s="11"/>
      <c r="K1165" s="11"/>
      <c r="L1165" s="11"/>
      <c r="M1165" s="11"/>
      <c r="N1165" s="11"/>
      <c r="O1165" s="11"/>
      <c r="P1165" s="11"/>
      <c r="Q1165" s="11"/>
      <c r="R1165" s="11"/>
      <c r="S1165" s="11"/>
      <c r="T1165" s="11"/>
      <c r="U1165" s="11"/>
      <c r="V1165" s="11"/>
      <c r="W1165" s="11"/>
      <c r="X1165" s="11"/>
      <c r="Y1165" s="11"/>
      <c r="Z1165" s="11"/>
      <c r="AA1165" s="11"/>
      <c r="AB1165" s="11"/>
      <c r="AC1165" s="11"/>
      <c r="AD1165" s="11"/>
      <c r="AE1165" s="11"/>
      <c r="AF1165" s="11"/>
      <c r="AG1165" s="11"/>
      <c r="AH1165" s="11"/>
      <c r="AI1165" s="11"/>
      <c r="AJ1165" s="11"/>
      <c r="AK1165" s="11"/>
      <c r="AL1165" s="11"/>
      <c r="AM1165" s="11"/>
      <c r="AN1165" s="11"/>
      <c r="AO1165" s="11"/>
      <c r="AP1165" s="11"/>
      <c r="AQ1165" s="12">
        <v>22363333.329999998</v>
      </c>
      <c r="AR1165" s="13">
        <v>27125000</v>
      </c>
      <c r="AS1165" s="13">
        <v>28150000</v>
      </c>
      <c r="AT1165" s="13">
        <v>30137500</v>
      </c>
      <c r="AU1165" s="13">
        <v>31000000</v>
      </c>
      <c r="AV1165" s="13">
        <v>29150000</v>
      </c>
      <c r="AW1165" s="13">
        <v>36887500</v>
      </c>
      <c r="AX1165" s="13">
        <v>38375000</v>
      </c>
      <c r="AY1165" s="13">
        <v>41800000</v>
      </c>
      <c r="AZ1165" s="13">
        <v>43597500</v>
      </c>
      <c r="BA1165" s="12">
        <v>50331065.75</v>
      </c>
      <c r="BB1165" s="12">
        <v>55108333.329999998</v>
      </c>
      <c r="BC1165" s="13">
        <v>55850774</v>
      </c>
      <c r="BD1165" s="13">
        <v>61750000</v>
      </c>
      <c r="BE1165" s="13">
        <v>53230000</v>
      </c>
      <c r="BF1165" s="12">
        <v>46756035.960000001</v>
      </c>
      <c r="BG1165" s="12">
        <v>47323173.829999998</v>
      </c>
      <c r="BH1165" s="11"/>
      <c r="BI1165" s="12">
        <v>61584787.200000003</v>
      </c>
      <c r="BJ1165" s="13">
        <v>53943750</v>
      </c>
      <c r="BK1165" s="12">
        <v>60933333.329999998</v>
      </c>
      <c r="BL1165" s="13">
        <v>53762500</v>
      </c>
      <c r="BM1165" s="13">
        <v>73190000</v>
      </c>
      <c r="BN1165" s="11"/>
      <c r="BO1165" s="11"/>
    </row>
    <row r="1166" spans="1:67" x14ac:dyDescent="0.4">
      <c r="A1166" s="10" t="s">
        <v>2321</v>
      </c>
      <c r="B1166" s="4" t="s">
        <v>3477</v>
      </c>
      <c r="C1166" s="10">
        <v>12</v>
      </c>
      <c r="D1166" s="11"/>
      <c r="E1166" s="11"/>
      <c r="F1166" s="11"/>
      <c r="G1166" s="11"/>
      <c r="H1166" s="11"/>
      <c r="I1166" s="11"/>
      <c r="J1166" s="11"/>
      <c r="K1166" s="11"/>
      <c r="L1166" s="11"/>
      <c r="M1166" s="11"/>
      <c r="N1166" s="11"/>
      <c r="O1166" s="11"/>
      <c r="P1166" s="11"/>
      <c r="Q1166" s="11"/>
      <c r="R1166" s="11"/>
      <c r="S1166" s="11"/>
      <c r="T1166" s="11"/>
      <c r="U1166" s="11"/>
      <c r="V1166" s="11"/>
      <c r="W1166" s="11"/>
      <c r="X1166" s="11"/>
      <c r="Y1166" s="11"/>
      <c r="Z1166" s="11"/>
      <c r="AA1166" s="11"/>
      <c r="AB1166" s="11"/>
      <c r="AC1166" s="11"/>
      <c r="AD1166" s="11"/>
      <c r="AE1166" s="11"/>
      <c r="AF1166" s="11"/>
      <c r="AG1166" s="11"/>
      <c r="AH1166" s="11"/>
      <c r="AI1166" s="11"/>
      <c r="AJ1166" s="11"/>
      <c r="AK1166" s="11"/>
      <c r="AL1166" s="11"/>
      <c r="AM1166" s="11"/>
      <c r="AN1166" s="11"/>
      <c r="AO1166" s="11"/>
      <c r="AP1166" s="11"/>
      <c r="AQ1166" s="11"/>
      <c r="AR1166" s="11"/>
      <c r="AS1166" s="11"/>
      <c r="AT1166" s="11"/>
      <c r="AU1166" s="11"/>
      <c r="AV1166" s="11"/>
      <c r="AW1166" s="11"/>
      <c r="AX1166" s="11"/>
      <c r="AY1166" s="11"/>
      <c r="AZ1166" s="11"/>
      <c r="BA1166" s="11"/>
      <c r="BB1166" s="11"/>
      <c r="BC1166" s="11"/>
      <c r="BD1166" s="11"/>
      <c r="BE1166" s="11"/>
      <c r="BF1166" s="11"/>
      <c r="BG1166" s="11"/>
      <c r="BH1166" s="11"/>
      <c r="BI1166" s="11"/>
      <c r="BJ1166" s="11"/>
      <c r="BK1166" s="11"/>
      <c r="BL1166" s="11"/>
      <c r="BM1166" s="11"/>
      <c r="BN1166" s="11"/>
      <c r="BO1166" s="11"/>
    </row>
    <row r="1167" spans="1:67" x14ac:dyDescent="0.4">
      <c r="A1167" s="10" t="s">
        <v>2323</v>
      </c>
      <c r="B1167" s="4" t="s">
        <v>3478</v>
      </c>
      <c r="C1167" s="10">
        <v>12</v>
      </c>
      <c r="D1167" s="11"/>
      <c r="E1167" s="11"/>
      <c r="F1167" s="11"/>
      <c r="G1167" s="11"/>
      <c r="H1167" s="11"/>
      <c r="I1167" s="11"/>
      <c r="J1167" s="11"/>
      <c r="K1167" s="11"/>
      <c r="L1167" s="11"/>
      <c r="M1167" s="11"/>
      <c r="N1167" s="11"/>
      <c r="O1167" s="11"/>
      <c r="P1167" s="11"/>
      <c r="Q1167" s="11"/>
      <c r="R1167" s="11"/>
      <c r="S1167" s="11"/>
      <c r="T1167" s="11"/>
      <c r="U1167" s="11"/>
      <c r="V1167" s="11"/>
      <c r="W1167" s="11"/>
      <c r="X1167" s="11"/>
      <c r="Y1167" s="11"/>
      <c r="Z1167" s="11"/>
      <c r="AA1167" s="11"/>
      <c r="AB1167" s="11"/>
      <c r="AC1167" s="11"/>
      <c r="AD1167" s="11"/>
      <c r="AE1167" s="11"/>
      <c r="AF1167" s="11"/>
      <c r="AG1167" s="11"/>
      <c r="AH1167" s="11"/>
      <c r="AI1167" s="11"/>
      <c r="AJ1167" s="11"/>
      <c r="AK1167" s="11"/>
      <c r="AL1167" s="11"/>
      <c r="AM1167" s="11"/>
      <c r="AN1167" s="11"/>
      <c r="AO1167" s="11"/>
      <c r="AP1167" s="11"/>
      <c r="AQ1167" s="11"/>
      <c r="AR1167" s="13">
        <v>80512500</v>
      </c>
      <c r="AS1167" s="11"/>
      <c r="AT1167" s="11"/>
      <c r="AU1167" s="11"/>
      <c r="AV1167" s="11"/>
      <c r="AW1167" s="11"/>
      <c r="AX1167" s="11"/>
      <c r="AY1167" s="11"/>
      <c r="AZ1167" s="11"/>
      <c r="BA1167" s="11"/>
      <c r="BB1167" s="11"/>
      <c r="BC1167" s="11"/>
      <c r="BD1167" s="11"/>
      <c r="BE1167" s="11"/>
      <c r="BF1167" s="11"/>
      <c r="BG1167" s="11"/>
      <c r="BH1167" s="11"/>
      <c r="BI1167" s="11"/>
      <c r="BJ1167" s="11"/>
      <c r="BK1167" s="11"/>
      <c r="BL1167" s="11"/>
      <c r="BM1167" s="11"/>
      <c r="BN1167" s="11"/>
      <c r="BO1167" s="11"/>
    </row>
    <row r="1168" spans="1:67" x14ac:dyDescent="0.4">
      <c r="A1168" s="10" t="s">
        <v>2325</v>
      </c>
      <c r="B1168" s="4" t="s">
        <v>3479</v>
      </c>
      <c r="C1168" s="10">
        <v>3</v>
      </c>
      <c r="D1168" s="11"/>
      <c r="E1168" s="11"/>
      <c r="F1168" s="11"/>
      <c r="G1168" s="11"/>
      <c r="H1168" s="11"/>
      <c r="I1168" s="11"/>
      <c r="J1168" s="11"/>
      <c r="K1168" s="11"/>
      <c r="L1168" s="11"/>
      <c r="M1168" s="11"/>
      <c r="N1168" s="11"/>
      <c r="O1168" s="11"/>
      <c r="P1168" s="11"/>
      <c r="Q1168" s="11"/>
      <c r="R1168" s="11"/>
      <c r="S1168" s="11"/>
      <c r="T1168" s="11"/>
      <c r="U1168" s="11"/>
      <c r="V1168" s="11"/>
      <c r="W1168" s="11"/>
      <c r="X1168" s="11"/>
      <c r="Y1168" s="11"/>
      <c r="Z1168" s="11"/>
      <c r="AA1168" s="11"/>
      <c r="AB1168" s="11"/>
      <c r="AC1168" s="11"/>
      <c r="AD1168" s="11"/>
      <c r="AE1168" s="11"/>
      <c r="AF1168" s="11"/>
      <c r="AG1168" s="11"/>
      <c r="AH1168" s="11"/>
      <c r="AI1168" s="11"/>
      <c r="AJ1168" s="11"/>
      <c r="AK1168" s="11"/>
      <c r="AL1168" s="11"/>
      <c r="AM1168" s="11"/>
      <c r="AN1168" s="11"/>
      <c r="AO1168" s="11"/>
      <c r="AP1168" s="11"/>
      <c r="AQ1168" s="11"/>
      <c r="AR1168" s="11"/>
      <c r="AS1168" s="11"/>
      <c r="AT1168" s="11"/>
      <c r="AU1168" s="11"/>
      <c r="AV1168" s="11"/>
      <c r="AW1168" s="11"/>
      <c r="AX1168" s="13">
        <v>39100000</v>
      </c>
      <c r="AY1168" s="13">
        <v>40937500</v>
      </c>
      <c r="AZ1168" s="13">
        <v>35609000</v>
      </c>
      <c r="BA1168" s="12">
        <v>43533458.380000003</v>
      </c>
      <c r="BB1168" s="12">
        <v>39429353.899999999</v>
      </c>
      <c r="BC1168" s="13">
        <v>42775000</v>
      </c>
      <c r="BD1168" s="13">
        <v>31000000</v>
      </c>
      <c r="BE1168" s="13">
        <v>32232500</v>
      </c>
      <c r="BF1168" s="11"/>
      <c r="BG1168" s="11"/>
      <c r="BH1168" s="11"/>
      <c r="BI1168" s="11"/>
      <c r="BJ1168" s="11"/>
      <c r="BK1168" s="11"/>
      <c r="BL1168" s="11"/>
      <c r="BM1168" s="11"/>
      <c r="BN1168" s="11"/>
      <c r="BO1168" s="11"/>
    </row>
  </sheetData>
  <phoneticPr fontId="3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O1155"/>
  <sheetViews>
    <sheetView workbookViewId="0"/>
  </sheetViews>
  <sheetFormatPr defaultRowHeight="17.399999999999999" x14ac:dyDescent="0.4"/>
  <sheetData>
    <row r="1" spans="1:67" x14ac:dyDescent="0.4">
      <c r="A1" s="10" t="s">
        <v>21</v>
      </c>
      <c r="B1" s="4" t="s">
        <v>2336</v>
      </c>
      <c r="C1" s="10">
        <v>12</v>
      </c>
      <c r="D1" s="12">
        <v>361418046.13</v>
      </c>
      <c r="E1" s="12">
        <v>340860848.17000002</v>
      </c>
      <c r="F1" s="12">
        <v>383063385.43000001</v>
      </c>
      <c r="G1" s="12">
        <v>484669577.06999999</v>
      </c>
      <c r="H1" s="12">
        <v>751530758.52999997</v>
      </c>
      <c r="I1" s="12">
        <v>765472325.88</v>
      </c>
      <c r="J1" s="12">
        <v>764222152.58000004</v>
      </c>
      <c r="K1" s="12">
        <v>492585986.97000003</v>
      </c>
      <c r="L1" s="12">
        <v>394567531.37</v>
      </c>
      <c r="M1" s="13">
        <v>291745000</v>
      </c>
      <c r="N1" s="12">
        <v>167092276.78999999</v>
      </c>
      <c r="O1" s="12">
        <v>247691111.11000001</v>
      </c>
      <c r="P1" s="13">
        <v>168187500</v>
      </c>
      <c r="Q1" s="13">
        <v>256725000</v>
      </c>
      <c r="R1" s="13">
        <v>324350000</v>
      </c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</row>
    <row r="2" spans="1:67" x14ac:dyDescent="0.4">
      <c r="A2" s="10" t="s">
        <v>23</v>
      </c>
      <c r="B2" s="4" t="s">
        <v>2337</v>
      </c>
      <c r="C2" s="10">
        <v>12</v>
      </c>
      <c r="D2" s="13">
        <v>5440000</v>
      </c>
      <c r="E2" s="12">
        <v>5550420.8099999996</v>
      </c>
      <c r="F2" s="12">
        <v>5794495.1600000001</v>
      </c>
      <c r="G2" s="12">
        <v>9556648.75</v>
      </c>
      <c r="H2" s="12">
        <v>7232489.2400000002</v>
      </c>
      <c r="I2" s="12">
        <v>9187309.3900000006</v>
      </c>
      <c r="J2" s="12">
        <v>8356559.3899999997</v>
      </c>
      <c r="K2" s="12">
        <v>7582381.79</v>
      </c>
      <c r="L2" s="13">
        <v>9140000</v>
      </c>
      <c r="M2" s="13">
        <v>11141500</v>
      </c>
      <c r="N2" s="11"/>
      <c r="O2" s="11"/>
      <c r="P2" s="13">
        <v>6500000</v>
      </c>
      <c r="Q2" s="11"/>
      <c r="R2" s="12">
        <v>7524058.8499999996</v>
      </c>
      <c r="S2" s="12">
        <v>7780725.1799999997</v>
      </c>
      <c r="T2" s="12">
        <v>9561514.2699999996</v>
      </c>
      <c r="U2" s="13">
        <v>10062500</v>
      </c>
      <c r="V2" s="12">
        <v>10244610.24</v>
      </c>
      <c r="W2" s="13">
        <v>9579905</v>
      </c>
      <c r="X2" s="13">
        <v>9066625</v>
      </c>
      <c r="Y2" s="12">
        <v>10375348.9</v>
      </c>
      <c r="Z2" s="12">
        <v>7199841.8499999996</v>
      </c>
      <c r="AA2" s="12">
        <v>8562853.9199999999</v>
      </c>
      <c r="AB2" s="12">
        <v>8656148.7699999996</v>
      </c>
      <c r="AC2" s="12">
        <v>7561968.2999999998</v>
      </c>
      <c r="AD2" s="11"/>
      <c r="AE2" s="13">
        <v>15625000</v>
      </c>
      <c r="AF2" s="11"/>
      <c r="AG2" s="11"/>
      <c r="AH2" s="11"/>
      <c r="AI2" s="11"/>
      <c r="AJ2" s="11"/>
      <c r="AK2" s="11"/>
      <c r="AL2" s="11"/>
      <c r="AM2" s="11"/>
      <c r="AN2" s="11"/>
      <c r="AO2" s="11"/>
      <c r="AP2" s="11"/>
      <c r="AQ2" s="11"/>
      <c r="AR2" s="11"/>
      <c r="AS2" s="11"/>
      <c r="AT2" s="11"/>
      <c r="AU2" s="11"/>
      <c r="AV2" s="11"/>
      <c r="AW2" s="11"/>
      <c r="AX2" s="11"/>
      <c r="AY2" s="11"/>
      <c r="AZ2" s="11"/>
      <c r="BA2" s="11"/>
      <c r="BB2" s="11"/>
      <c r="BC2" s="11"/>
      <c r="BD2" s="11"/>
      <c r="BE2" s="11"/>
      <c r="BF2" s="11"/>
      <c r="BG2" s="11"/>
      <c r="BH2" s="11"/>
      <c r="BI2" s="11"/>
      <c r="BJ2" s="11"/>
      <c r="BK2" s="11"/>
      <c r="BL2" s="11"/>
      <c r="BM2" s="11"/>
      <c r="BN2" s="11"/>
      <c r="BO2" s="11"/>
    </row>
    <row r="3" spans="1:67" x14ac:dyDescent="0.4">
      <c r="A3" s="10" t="s">
        <v>25</v>
      </c>
      <c r="B3" s="4" t="s">
        <v>2338</v>
      </c>
      <c r="C3" s="10">
        <v>12</v>
      </c>
      <c r="D3" s="12">
        <v>419787119.00999999</v>
      </c>
      <c r="E3" s="12">
        <v>450845075.85000002</v>
      </c>
      <c r="F3" s="12">
        <v>485701615.58999997</v>
      </c>
      <c r="G3" s="11"/>
      <c r="H3" s="13">
        <v>1075000000</v>
      </c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1"/>
      <c r="AE3" s="11"/>
      <c r="AF3" s="11"/>
      <c r="AG3" s="11"/>
      <c r="AH3" s="11"/>
      <c r="AI3" s="11"/>
      <c r="AJ3" s="11"/>
      <c r="AK3" s="11"/>
      <c r="AL3" s="11"/>
      <c r="AM3" s="11"/>
      <c r="AN3" s="11"/>
      <c r="AO3" s="11"/>
      <c r="AP3" s="11"/>
      <c r="AQ3" s="11"/>
      <c r="AR3" s="11"/>
      <c r="AS3" s="11"/>
      <c r="AT3" s="11"/>
      <c r="AU3" s="11"/>
      <c r="AV3" s="11"/>
      <c r="AW3" s="11"/>
      <c r="AX3" s="11"/>
      <c r="AY3" s="11"/>
      <c r="AZ3" s="11"/>
      <c r="BA3" s="11"/>
      <c r="BB3" s="11"/>
      <c r="BC3" s="11"/>
      <c r="BD3" s="11"/>
      <c r="BE3" s="11"/>
      <c r="BF3" s="12">
        <v>1176964943.27</v>
      </c>
      <c r="BG3" s="12">
        <v>982340696.60000002</v>
      </c>
      <c r="BH3" s="12">
        <v>917938743.45000005</v>
      </c>
      <c r="BI3" s="12">
        <v>982329621.30999994</v>
      </c>
      <c r="BJ3" s="12">
        <v>1009466350.0700001</v>
      </c>
      <c r="BK3" s="12">
        <v>1051908870.84</v>
      </c>
      <c r="BL3" s="12">
        <v>1103297861.28</v>
      </c>
      <c r="BM3" s="12">
        <v>1218008528.1800001</v>
      </c>
      <c r="BN3" s="12">
        <v>1267695713.52</v>
      </c>
      <c r="BO3" s="12">
        <v>1296870245.2</v>
      </c>
    </row>
    <row r="4" spans="1:67" x14ac:dyDescent="0.4">
      <c r="A4" s="10" t="s">
        <v>27</v>
      </c>
      <c r="B4" s="4" t="s">
        <v>2339</v>
      </c>
      <c r="C4" s="10">
        <v>12</v>
      </c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3">
        <v>12350000</v>
      </c>
      <c r="AE4" s="13">
        <v>3242000</v>
      </c>
      <c r="AF4" s="13">
        <v>3990500</v>
      </c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11"/>
      <c r="AS4" s="11"/>
      <c r="AT4" s="11"/>
      <c r="AU4" s="11"/>
      <c r="AV4" s="11"/>
      <c r="AW4" s="11"/>
      <c r="AX4" s="11"/>
      <c r="AY4" s="11"/>
      <c r="AZ4" s="11"/>
      <c r="BA4" s="11"/>
      <c r="BB4" s="11"/>
      <c r="BC4" s="11"/>
      <c r="BD4" s="11"/>
      <c r="BE4" s="11"/>
      <c r="BF4" s="11"/>
      <c r="BG4" s="11"/>
      <c r="BH4" s="13">
        <v>5375000</v>
      </c>
      <c r="BI4" s="13">
        <v>9635000</v>
      </c>
      <c r="BJ4" s="13">
        <v>4100000</v>
      </c>
      <c r="BK4" s="13">
        <v>5100000</v>
      </c>
      <c r="BL4" s="13">
        <v>7275000</v>
      </c>
      <c r="BM4" s="11"/>
      <c r="BN4" s="11"/>
      <c r="BO4" s="11"/>
    </row>
    <row r="5" spans="1:67" x14ac:dyDescent="0.4">
      <c r="A5" s="10" t="s">
        <v>29</v>
      </c>
      <c r="B5" s="4" t="s">
        <v>2340</v>
      </c>
      <c r="C5" s="10">
        <v>12</v>
      </c>
      <c r="D5" s="13">
        <v>7625000</v>
      </c>
      <c r="E5" s="12">
        <v>5795178.0700000003</v>
      </c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  <c r="Z5" s="11"/>
      <c r="AA5" s="11"/>
      <c r="AB5" s="11"/>
      <c r="AC5" s="11"/>
      <c r="AD5" s="11"/>
      <c r="AE5" s="11"/>
      <c r="AF5" s="11"/>
      <c r="AG5" s="11"/>
      <c r="AH5" s="11"/>
      <c r="AI5" s="11"/>
      <c r="AJ5" s="11"/>
      <c r="AK5" s="11"/>
      <c r="AL5" s="11"/>
      <c r="AM5" s="12">
        <v>1621910.45</v>
      </c>
      <c r="AN5" s="11"/>
      <c r="AO5" s="11"/>
      <c r="AP5" s="11"/>
      <c r="AQ5" s="11"/>
      <c r="AR5" s="11"/>
      <c r="AS5" s="11"/>
      <c r="AT5" s="11"/>
      <c r="AU5" s="11"/>
      <c r="AV5" s="11"/>
      <c r="AW5" s="11"/>
      <c r="AX5" s="11"/>
      <c r="AY5" s="11"/>
      <c r="AZ5" s="11"/>
      <c r="BA5" s="11"/>
      <c r="BB5" s="11"/>
      <c r="BC5" s="11"/>
      <c r="BD5" s="11"/>
      <c r="BE5" s="11"/>
      <c r="BF5" s="11"/>
      <c r="BG5" s="13">
        <v>20022310</v>
      </c>
      <c r="BH5" s="11"/>
      <c r="BI5" s="12">
        <v>27976335.5</v>
      </c>
      <c r="BJ5" s="11"/>
      <c r="BK5" s="13">
        <v>26700000</v>
      </c>
      <c r="BL5" s="11"/>
      <c r="BM5" s="13">
        <v>31800000</v>
      </c>
      <c r="BN5" s="13">
        <v>32750000</v>
      </c>
      <c r="BO5" s="11"/>
    </row>
    <row r="6" spans="1:67" x14ac:dyDescent="0.4">
      <c r="A6" s="10" t="s">
        <v>31</v>
      </c>
      <c r="B6" s="4" t="s">
        <v>2341</v>
      </c>
      <c r="C6" s="10">
        <v>12</v>
      </c>
      <c r="D6" s="12">
        <v>7233408.3200000003</v>
      </c>
      <c r="E6" s="12">
        <v>15828583.76</v>
      </c>
      <c r="F6" s="12">
        <v>25952001.829999998</v>
      </c>
      <c r="G6" s="12">
        <v>31733277.84</v>
      </c>
      <c r="H6" s="12">
        <v>44247660.75</v>
      </c>
      <c r="I6" s="12">
        <v>47284235.200000003</v>
      </c>
      <c r="J6" s="12">
        <v>51764111.810000002</v>
      </c>
      <c r="K6" s="12">
        <v>52493219.229999997</v>
      </c>
      <c r="L6" s="12">
        <v>41942841.700000003</v>
      </c>
      <c r="M6" s="12">
        <v>42108988.439999998</v>
      </c>
      <c r="N6" s="12">
        <v>46966292.5</v>
      </c>
      <c r="O6" s="12">
        <v>47835714.289999999</v>
      </c>
      <c r="P6" s="13">
        <v>37453255</v>
      </c>
      <c r="Q6" s="13">
        <v>42421250</v>
      </c>
      <c r="R6" s="12">
        <v>39748770.68</v>
      </c>
      <c r="S6" s="12">
        <v>30253074.559999999</v>
      </c>
      <c r="T6" s="12">
        <v>37386656.43</v>
      </c>
      <c r="U6" s="12">
        <v>37956792.600000001</v>
      </c>
      <c r="V6" s="12">
        <v>38173800.759999998</v>
      </c>
      <c r="W6" s="12">
        <v>43366324.57</v>
      </c>
      <c r="X6" s="12">
        <v>42514924.25</v>
      </c>
      <c r="Y6" s="12">
        <v>50379794.259999998</v>
      </c>
      <c r="Z6" s="12">
        <v>52664096.780000001</v>
      </c>
      <c r="AA6" s="12">
        <v>50893245.75</v>
      </c>
      <c r="AB6" s="12">
        <v>59981216.329999998</v>
      </c>
      <c r="AC6" s="12">
        <v>79448839.409999996</v>
      </c>
      <c r="AD6" s="12">
        <v>114808676.47</v>
      </c>
      <c r="AE6" s="12">
        <v>142057461.03</v>
      </c>
      <c r="AF6" s="12">
        <v>135954968.59</v>
      </c>
      <c r="AG6" s="12">
        <v>120547478.94</v>
      </c>
      <c r="AH6" s="12">
        <v>115835591.52</v>
      </c>
      <c r="AI6" s="12">
        <v>91396959.030000001</v>
      </c>
      <c r="AJ6" s="12">
        <v>60608711.149999999</v>
      </c>
      <c r="AK6" s="12">
        <v>109019793.16</v>
      </c>
      <c r="AL6" s="12">
        <v>133949115.38</v>
      </c>
      <c r="AM6" s="12">
        <v>148076611.88999999</v>
      </c>
      <c r="AN6" s="12">
        <v>151135652.44999999</v>
      </c>
      <c r="AO6" s="12">
        <v>164265877.31</v>
      </c>
      <c r="AP6" s="12">
        <v>164844283.53999999</v>
      </c>
      <c r="AQ6" s="12">
        <v>171223343.5</v>
      </c>
      <c r="AR6" s="12">
        <v>182541656.47</v>
      </c>
      <c r="AS6" s="12">
        <v>171715444.78</v>
      </c>
      <c r="AT6" s="12">
        <v>189818479.41</v>
      </c>
      <c r="AU6" s="12">
        <v>200034412.80000001</v>
      </c>
      <c r="AV6" s="12">
        <v>203256090.94</v>
      </c>
      <c r="AW6" s="12">
        <v>200975792.86000001</v>
      </c>
      <c r="AX6" s="12">
        <v>202882338.34999999</v>
      </c>
      <c r="AY6" s="12">
        <v>199712548.83000001</v>
      </c>
      <c r="AZ6" s="12">
        <v>179158212.58000001</v>
      </c>
      <c r="BA6" s="12">
        <v>171293373.15000001</v>
      </c>
      <c r="BB6" s="12">
        <v>193174321.97</v>
      </c>
      <c r="BC6" s="13">
        <v>201424400</v>
      </c>
      <c r="BD6" s="12">
        <v>189234092.84999999</v>
      </c>
      <c r="BE6" s="12">
        <v>183482989.66999999</v>
      </c>
      <c r="BF6" s="12">
        <v>169972115.25999999</v>
      </c>
      <c r="BG6" s="12">
        <v>169029290.15000001</v>
      </c>
      <c r="BH6" s="12">
        <v>126073464.18000001</v>
      </c>
      <c r="BI6" s="12">
        <v>156745818.18000001</v>
      </c>
      <c r="BJ6" s="12">
        <v>178847916.66999999</v>
      </c>
      <c r="BK6" s="12">
        <v>190858316.93000001</v>
      </c>
      <c r="BL6" s="12">
        <v>189966872.15000001</v>
      </c>
      <c r="BM6" s="12">
        <v>198478714.96000001</v>
      </c>
      <c r="BN6" s="12">
        <v>230673953.44999999</v>
      </c>
      <c r="BO6" s="12">
        <v>257474487.44999999</v>
      </c>
    </row>
    <row r="7" spans="1:67" x14ac:dyDescent="0.4">
      <c r="A7" s="10" t="s">
        <v>33</v>
      </c>
      <c r="B7" s="4" t="s">
        <v>2342</v>
      </c>
      <c r="C7" s="10">
        <v>12</v>
      </c>
      <c r="D7" s="11"/>
      <c r="E7" s="11"/>
      <c r="F7" s="11"/>
      <c r="G7" s="11"/>
      <c r="H7" s="11"/>
      <c r="I7" s="11"/>
      <c r="J7" s="11"/>
      <c r="K7" s="11"/>
      <c r="L7" s="12">
        <v>61796347.159999996</v>
      </c>
      <c r="M7" s="13">
        <v>57751000</v>
      </c>
      <c r="N7" s="12">
        <v>59186666.670000002</v>
      </c>
      <c r="O7" s="12">
        <v>62878571.43</v>
      </c>
      <c r="P7" s="13">
        <v>56543750</v>
      </c>
      <c r="Q7" s="13">
        <v>58412500</v>
      </c>
      <c r="R7" s="13">
        <v>64345000</v>
      </c>
      <c r="S7" s="13">
        <v>78201395</v>
      </c>
      <c r="T7" s="12">
        <v>79172916.670000002</v>
      </c>
      <c r="U7" s="12">
        <v>61480042.659999996</v>
      </c>
      <c r="V7" s="12">
        <v>66654026.530000001</v>
      </c>
      <c r="W7" s="12">
        <v>71344076.140000001</v>
      </c>
      <c r="X7" s="13">
        <v>69756500</v>
      </c>
      <c r="Y7" s="12">
        <v>67314451.469999999</v>
      </c>
      <c r="Z7" s="12">
        <v>62642342.770000003</v>
      </c>
      <c r="AA7" s="12">
        <v>64401015.479999997</v>
      </c>
      <c r="AB7" s="12">
        <v>52938071.210000001</v>
      </c>
      <c r="AC7" s="12">
        <v>51075380.799999997</v>
      </c>
      <c r="AD7" s="12">
        <v>49020178.850000001</v>
      </c>
      <c r="AE7" s="12">
        <v>44676789.420000002</v>
      </c>
      <c r="AF7" s="12">
        <v>35149170.990000002</v>
      </c>
      <c r="AG7" s="12">
        <v>32779137.600000001</v>
      </c>
      <c r="AH7" s="12">
        <v>24342642.199999999</v>
      </c>
      <c r="AI7" s="12">
        <v>19850157.68</v>
      </c>
      <c r="AJ7" s="12">
        <v>18172570.73</v>
      </c>
      <c r="AK7" s="13">
        <v>39800000</v>
      </c>
      <c r="AL7" s="12">
        <v>55158319.780000001</v>
      </c>
      <c r="AM7" s="12">
        <v>75927136.379999995</v>
      </c>
      <c r="AN7" s="12">
        <v>62944745.130000003</v>
      </c>
      <c r="AO7" s="13">
        <v>113500000</v>
      </c>
      <c r="AP7" s="13">
        <v>99862333</v>
      </c>
      <c r="AQ7" s="12">
        <v>108960230.5</v>
      </c>
      <c r="AR7" s="12">
        <v>116661682.5</v>
      </c>
      <c r="AS7" s="11"/>
      <c r="AT7" s="11"/>
      <c r="AU7" s="11"/>
      <c r="AV7" s="11"/>
      <c r="AW7" s="11"/>
      <c r="AX7" s="11"/>
      <c r="AY7" s="11"/>
      <c r="AZ7" s="11"/>
      <c r="BA7" s="13">
        <v>125325560</v>
      </c>
      <c r="BB7" s="12">
        <v>81979162.5</v>
      </c>
      <c r="BC7" s="11"/>
      <c r="BD7" s="11"/>
      <c r="BE7" s="11"/>
      <c r="BF7" s="11"/>
      <c r="BG7" s="11"/>
      <c r="BH7" s="11"/>
      <c r="BI7" s="13">
        <v>73150000</v>
      </c>
      <c r="BJ7" s="13">
        <v>71575000</v>
      </c>
      <c r="BK7" s="13">
        <v>139050000</v>
      </c>
      <c r="BL7" s="13">
        <v>113300000</v>
      </c>
      <c r="BM7" s="12">
        <v>124239152.25</v>
      </c>
      <c r="BN7" s="12">
        <v>140262851.38</v>
      </c>
      <c r="BO7" s="13">
        <v>130956876</v>
      </c>
    </row>
    <row r="8" spans="1:67" x14ac:dyDescent="0.4">
      <c r="A8" s="10" t="s">
        <v>35</v>
      </c>
      <c r="B8" s="4" t="s">
        <v>2343</v>
      </c>
      <c r="C8" s="10">
        <v>12</v>
      </c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2">
        <v>162755661.78999999</v>
      </c>
      <c r="AN8" s="12">
        <v>129207706.90000001</v>
      </c>
      <c r="AO8" s="12">
        <v>129809091.95</v>
      </c>
      <c r="AP8" s="12">
        <v>121863333.54000001</v>
      </c>
      <c r="AQ8" s="12">
        <v>117640936.09999999</v>
      </c>
      <c r="AR8" s="12">
        <v>107697973.62</v>
      </c>
      <c r="AS8" s="12">
        <v>99843910.349999994</v>
      </c>
      <c r="AT8" s="12">
        <v>98057493.790000007</v>
      </c>
      <c r="AU8" s="13">
        <v>155950000</v>
      </c>
      <c r="AV8" s="11"/>
      <c r="AW8" s="12">
        <v>121977904.83</v>
      </c>
      <c r="AX8" s="13">
        <v>111752500</v>
      </c>
      <c r="AY8" s="13">
        <v>145119750</v>
      </c>
      <c r="AZ8" s="12">
        <v>145963691.75</v>
      </c>
      <c r="BA8" s="12">
        <v>124466110.15000001</v>
      </c>
      <c r="BB8" s="12">
        <v>115386463.79000001</v>
      </c>
      <c r="BC8" s="13">
        <v>94375167</v>
      </c>
      <c r="BD8" s="12">
        <v>86019823.689999998</v>
      </c>
      <c r="BE8" s="13">
        <v>79588304</v>
      </c>
      <c r="BF8" s="12">
        <v>65390606.719999999</v>
      </c>
      <c r="BG8" s="12">
        <v>78313333.329999998</v>
      </c>
      <c r="BH8" s="13">
        <v>71360000</v>
      </c>
      <c r="BI8" s="12">
        <v>68466666.670000002</v>
      </c>
      <c r="BJ8" s="12">
        <v>65565504.969999999</v>
      </c>
      <c r="BK8" s="12">
        <v>66552736.93</v>
      </c>
      <c r="BL8" s="12">
        <v>83514583.329999998</v>
      </c>
      <c r="BM8" s="13">
        <v>82150000</v>
      </c>
      <c r="BN8" s="12">
        <v>69256749.359999999</v>
      </c>
      <c r="BO8" s="12">
        <v>63497332.57</v>
      </c>
    </row>
    <row r="9" spans="1:67" x14ac:dyDescent="0.4">
      <c r="A9" s="10" t="s">
        <v>37</v>
      </c>
      <c r="B9" s="4" t="s">
        <v>2344</v>
      </c>
      <c r="C9" s="10">
        <v>12</v>
      </c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1"/>
      <c r="AF9" s="11"/>
      <c r="AG9" s="11"/>
      <c r="AH9" s="11"/>
      <c r="AI9" s="11"/>
      <c r="AJ9" s="11"/>
      <c r="AK9" s="11"/>
      <c r="AL9" s="11"/>
      <c r="AM9" s="11"/>
      <c r="AN9" s="11"/>
      <c r="AO9" s="11"/>
      <c r="AP9" s="11"/>
      <c r="AQ9" s="11"/>
      <c r="AR9" s="11"/>
      <c r="AS9" s="11"/>
      <c r="AT9" s="11"/>
      <c r="AU9" s="11"/>
      <c r="AV9" s="11"/>
      <c r="AW9" s="11"/>
      <c r="AX9" s="11"/>
      <c r="AY9" s="11"/>
      <c r="AZ9" s="11"/>
      <c r="BA9" s="11"/>
      <c r="BB9" s="11"/>
      <c r="BC9" s="11"/>
      <c r="BD9" s="11"/>
      <c r="BE9" s="11"/>
      <c r="BF9" s="11"/>
      <c r="BG9" s="11"/>
      <c r="BH9" s="11"/>
      <c r="BI9" s="11"/>
      <c r="BJ9" s="11"/>
      <c r="BK9" s="11"/>
      <c r="BL9" s="11"/>
      <c r="BM9" s="11"/>
      <c r="BN9" s="11"/>
      <c r="BO9" s="11"/>
    </row>
    <row r="10" spans="1:67" x14ac:dyDescent="0.4">
      <c r="A10" s="10" t="s">
        <v>39</v>
      </c>
      <c r="B10" s="4" t="s">
        <v>2345</v>
      </c>
      <c r="C10" s="10">
        <v>12</v>
      </c>
      <c r="D10" s="12">
        <v>34767714.369999997</v>
      </c>
      <c r="E10" s="12">
        <v>40812693.469999999</v>
      </c>
      <c r="F10" s="12">
        <v>43699321.82</v>
      </c>
      <c r="G10" s="12">
        <v>44625196.719999999</v>
      </c>
      <c r="H10" s="12">
        <v>47882406.840000004</v>
      </c>
      <c r="I10" s="12">
        <v>51384229.329999998</v>
      </c>
      <c r="J10" s="12">
        <v>50604593.539999999</v>
      </c>
      <c r="K10" s="12">
        <v>47042188.789999999</v>
      </c>
      <c r="L10" s="12">
        <v>51011294.82</v>
      </c>
      <c r="M10" s="12">
        <v>52997982.310000002</v>
      </c>
      <c r="N10" s="12">
        <v>57535498.5</v>
      </c>
      <c r="O10" s="13">
        <v>59518246</v>
      </c>
      <c r="P10" s="12">
        <v>59566666.670000002</v>
      </c>
      <c r="Q10" s="12">
        <v>62290909.090000004</v>
      </c>
      <c r="R10" s="12">
        <v>62462629.789999999</v>
      </c>
      <c r="S10" s="12">
        <v>66972634.280000001</v>
      </c>
      <c r="T10" s="12">
        <v>67973739.010000005</v>
      </c>
      <c r="U10" s="12">
        <v>69901954.370000005</v>
      </c>
      <c r="V10" s="12">
        <v>82163318.670000002</v>
      </c>
      <c r="W10" s="12">
        <v>97781192.349999994</v>
      </c>
      <c r="X10" s="12">
        <v>97520707.599999994</v>
      </c>
      <c r="Y10" s="12">
        <v>97095073.670000002</v>
      </c>
      <c r="Z10" s="12">
        <v>96443072.459999993</v>
      </c>
      <c r="AA10" s="12">
        <v>92034183.260000005</v>
      </c>
      <c r="AB10" s="12">
        <v>93004789.319999993</v>
      </c>
      <c r="AC10" s="12">
        <v>98679878.879999995</v>
      </c>
      <c r="AD10" s="12">
        <v>109212119.83</v>
      </c>
      <c r="AE10" s="12">
        <v>113605128.44</v>
      </c>
      <c r="AF10" s="12">
        <v>113423053.93000001</v>
      </c>
      <c r="AG10" s="12">
        <v>123074079.58</v>
      </c>
      <c r="AH10" s="12">
        <v>130944484.43000001</v>
      </c>
      <c r="AI10" s="12">
        <v>136194382.28999999</v>
      </c>
      <c r="AJ10" s="12">
        <v>138251255.84</v>
      </c>
      <c r="AK10" s="12">
        <v>148319952.00999999</v>
      </c>
      <c r="AL10" s="12">
        <v>148102859.91999999</v>
      </c>
      <c r="AM10" s="12">
        <v>142725737.03</v>
      </c>
      <c r="AN10" s="12">
        <v>146432433.50999999</v>
      </c>
      <c r="AO10" s="12">
        <v>148488866.06</v>
      </c>
      <c r="AP10" s="12">
        <v>153602901.00999999</v>
      </c>
      <c r="AQ10" s="12">
        <v>150675912.78999999</v>
      </c>
      <c r="AR10" s="12">
        <v>145279114.03999999</v>
      </c>
      <c r="AS10" s="12">
        <v>130034724.7</v>
      </c>
      <c r="AT10" s="12">
        <v>119013499.95999999</v>
      </c>
      <c r="AU10" s="13">
        <v>99223318</v>
      </c>
      <c r="AV10" s="12">
        <v>89784122.530000001</v>
      </c>
      <c r="AW10" s="12">
        <v>84180045.049999997</v>
      </c>
      <c r="AX10" s="12">
        <v>84510895.310000002</v>
      </c>
      <c r="AY10" s="12">
        <v>94218018.200000003</v>
      </c>
      <c r="AZ10" s="12">
        <v>96444921.140000001</v>
      </c>
      <c r="BA10" s="12">
        <v>100294721.3</v>
      </c>
      <c r="BB10" s="12">
        <v>103158478.38</v>
      </c>
      <c r="BC10" s="12">
        <v>97698309.25</v>
      </c>
      <c r="BD10" s="12">
        <v>99861698.049999997</v>
      </c>
      <c r="BE10" s="12">
        <v>103121020.05</v>
      </c>
      <c r="BF10" s="12">
        <v>103682398.26000001</v>
      </c>
      <c r="BG10" s="12">
        <v>99579954.269999996</v>
      </c>
      <c r="BH10" s="12">
        <v>103110404.54000001</v>
      </c>
      <c r="BI10" s="12">
        <v>114001666.67</v>
      </c>
      <c r="BJ10" s="13">
        <v>122337500</v>
      </c>
      <c r="BK10" s="12">
        <v>127616666.67</v>
      </c>
      <c r="BL10" s="12">
        <v>126406457.61</v>
      </c>
      <c r="BM10" s="13">
        <v>128000000</v>
      </c>
      <c r="BN10" s="13">
        <v>135887500</v>
      </c>
      <c r="BO10" s="12">
        <v>133999348.88</v>
      </c>
    </row>
    <row r="11" spans="1:67" x14ac:dyDescent="0.4">
      <c r="A11" s="10" t="s">
        <v>41</v>
      </c>
      <c r="B11" s="4" t="s">
        <v>2346</v>
      </c>
      <c r="C11" s="10">
        <v>12</v>
      </c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1"/>
      <c r="AE11" s="11"/>
      <c r="AF11" s="11"/>
      <c r="AG11" s="11"/>
      <c r="AH11" s="11"/>
      <c r="AI11" s="11"/>
      <c r="AJ11" s="11"/>
      <c r="AK11" s="11"/>
      <c r="AL11" s="11"/>
      <c r="AM11" s="11"/>
      <c r="AN11" s="11"/>
      <c r="AO11" s="11"/>
      <c r="AP11" s="11"/>
      <c r="AQ11" s="11"/>
      <c r="AR11" s="11"/>
      <c r="AS11" s="11"/>
      <c r="AT11" s="11"/>
      <c r="AU11" s="11"/>
      <c r="AV11" s="11"/>
      <c r="AW11" s="11"/>
      <c r="AX11" s="11"/>
      <c r="AY11" s="11"/>
      <c r="AZ11" s="11"/>
      <c r="BA11" s="11"/>
      <c r="BB11" s="11"/>
      <c r="BC11" s="11"/>
      <c r="BD11" s="11"/>
      <c r="BE11" s="11"/>
      <c r="BF11" s="11"/>
      <c r="BG11" s="11"/>
      <c r="BH11" s="11"/>
      <c r="BI11" s="11"/>
      <c r="BJ11" s="11"/>
      <c r="BK11" s="11"/>
      <c r="BL11" s="11"/>
      <c r="BM11" s="11"/>
      <c r="BN11" s="11"/>
      <c r="BO11" s="11"/>
    </row>
    <row r="12" spans="1:67" x14ac:dyDescent="0.4">
      <c r="A12" s="10" t="s">
        <v>43</v>
      </c>
      <c r="B12" s="4" t="s">
        <v>2347</v>
      </c>
      <c r="C12" s="10">
        <v>12</v>
      </c>
      <c r="D12" s="13">
        <v>25025000</v>
      </c>
      <c r="E12" s="13">
        <v>16700000</v>
      </c>
      <c r="F12" s="11"/>
      <c r="G12" s="11"/>
      <c r="H12" s="11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1"/>
      <c r="AE12" s="11"/>
      <c r="AF12" s="11"/>
      <c r="AG12" s="11"/>
      <c r="AH12" s="11"/>
      <c r="AI12" s="13">
        <v>183900000</v>
      </c>
      <c r="AJ12" s="13">
        <v>191975000</v>
      </c>
      <c r="AK12" s="11"/>
      <c r="AL12" s="13">
        <v>94500000</v>
      </c>
      <c r="AM12" s="11"/>
      <c r="AN12" s="12">
        <v>103956676.31999999</v>
      </c>
      <c r="AO12" s="12">
        <v>95987016.730000004</v>
      </c>
      <c r="AP12" s="12">
        <v>84165735.450000003</v>
      </c>
      <c r="AQ12" s="12">
        <v>85647409.170000002</v>
      </c>
      <c r="AR12" s="12">
        <v>120669937.13</v>
      </c>
      <c r="AS12" s="13">
        <v>113677500</v>
      </c>
      <c r="AT12" s="13">
        <v>105350000</v>
      </c>
      <c r="AU12" s="12">
        <v>125051375.59</v>
      </c>
      <c r="AV12" s="12">
        <v>110103764.15000001</v>
      </c>
      <c r="AW12" s="12">
        <v>110417988.20999999</v>
      </c>
      <c r="AX12" s="12">
        <v>121298296.47</v>
      </c>
      <c r="AY12" s="12">
        <v>120525341.36</v>
      </c>
      <c r="AZ12" s="12">
        <v>97823146.049999997</v>
      </c>
      <c r="BA12" s="12">
        <v>96741666.670000002</v>
      </c>
      <c r="BB12" s="12">
        <v>97428745.549999997</v>
      </c>
      <c r="BC12" s="12">
        <v>75579563.310000002</v>
      </c>
      <c r="BD12" s="12">
        <v>84136712.900000006</v>
      </c>
      <c r="BE12" s="12">
        <v>83336321.659999996</v>
      </c>
      <c r="BF12" s="12">
        <v>109794692.05</v>
      </c>
      <c r="BG12" s="12">
        <v>134478427.96000001</v>
      </c>
      <c r="BH12" s="12">
        <v>141245473.19999999</v>
      </c>
      <c r="BI12" s="12">
        <v>126057224.93000001</v>
      </c>
      <c r="BJ12" s="12">
        <v>124888461.54000001</v>
      </c>
      <c r="BK12" s="12">
        <v>138310701.69</v>
      </c>
      <c r="BL12" s="12">
        <v>126522317.95999999</v>
      </c>
      <c r="BM12" s="12">
        <v>134448561.69</v>
      </c>
      <c r="BN12" s="12">
        <v>144108368.38</v>
      </c>
      <c r="BO12" s="12">
        <v>145139678.43000001</v>
      </c>
    </row>
    <row r="13" spans="1:67" x14ac:dyDescent="0.4">
      <c r="A13" s="10" t="s">
        <v>45</v>
      </c>
      <c r="B13" s="4" t="s">
        <v>2348</v>
      </c>
      <c r="C13" s="10">
        <v>12</v>
      </c>
      <c r="D13" s="11"/>
      <c r="E13" s="11"/>
      <c r="F13" s="11"/>
      <c r="G13" s="11"/>
      <c r="H13" s="11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1"/>
      <c r="AE13" s="11"/>
      <c r="AF13" s="11"/>
      <c r="AG13" s="11"/>
      <c r="AH13" s="11"/>
      <c r="AI13" s="11"/>
      <c r="AJ13" s="11"/>
      <c r="AK13" s="11"/>
      <c r="AL13" s="11"/>
      <c r="AM13" s="11"/>
      <c r="AN13" s="11"/>
      <c r="AO13" s="11"/>
      <c r="AP13" s="11"/>
      <c r="AQ13" s="11"/>
      <c r="AR13" s="11"/>
      <c r="AS13" s="11"/>
      <c r="AT13" s="11"/>
      <c r="AU13" s="11"/>
      <c r="AV13" s="11"/>
      <c r="AW13" s="11"/>
      <c r="AX13" s="11"/>
      <c r="AY13" s="11"/>
      <c r="AZ13" s="11"/>
      <c r="BA13" s="11"/>
      <c r="BB13" s="11"/>
      <c r="BC13" s="11"/>
      <c r="BD13" s="11"/>
      <c r="BE13" s="11"/>
      <c r="BF13" s="11"/>
      <c r="BG13" s="11"/>
      <c r="BH13" s="11"/>
      <c r="BI13" s="11"/>
      <c r="BJ13" s="11"/>
      <c r="BK13" s="11"/>
      <c r="BL13" s="11"/>
      <c r="BM13" s="11"/>
      <c r="BN13" s="11"/>
      <c r="BO13" s="11"/>
    </row>
    <row r="14" spans="1:67" x14ac:dyDescent="0.4">
      <c r="A14" s="10" t="s">
        <v>47</v>
      </c>
      <c r="B14" s="4" t="s">
        <v>2349</v>
      </c>
      <c r="C14" s="10">
        <v>12</v>
      </c>
      <c r="D14" s="12">
        <v>91644679.510000005</v>
      </c>
      <c r="E14" s="12">
        <v>82630068.760000005</v>
      </c>
      <c r="F14" s="12">
        <v>84757975.569999993</v>
      </c>
      <c r="G14" s="12">
        <v>99262921.689999998</v>
      </c>
      <c r="H14" s="12">
        <v>117337158.08</v>
      </c>
      <c r="I14" s="12">
        <v>124376418.40000001</v>
      </c>
      <c r="J14" s="12">
        <v>135610550.47999999</v>
      </c>
      <c r="K14" s="12">
        <v>137851170.43000001</v>
      </c>
      <c r="L14" s="12">
        <v>143541574.56999999</v>
      </c>
      <c r="M14" s="12">
        <v>151031499.66999999</v>
      </c>
      <c r="N14" s="12">
        <v>147072737.86000001</v>
      </c>
      <c r="O14" s="12">
        <v>143057730.63</v>
      </c>
      <c r="P14" s="13">
        <v>142152500</v>
      </c>
      <c r="Q14" s="12">
        <v>142870428.88999999</v>
      </c>
      <c r="R14" s="12">
        <v>135422586.63999999</v>
      </c>
      <c r="S14" s="12">
        <v>140778256.28</v>
      </c>
      <c r="T14" s="12">
        <v>145043665.34</v>
      </c>
      <c r="U14" s="12">
        <v>132753981.26000001</v>
      </c>
      <c r="V14" s="12">
        <v>130508711.77</v>
      </c>
      <c r="W14" s="12">
        <v>143508815.11000001</v>
      </c>
      <c r="X14" s="12">
        <v>131308461.61</v>
      </c>
      <c r="Y14" s="12">
        <v>123779197.72</v>
      </c>
      <c r="Z14" s="12">
        <v>113265881.84</v>
      </c>
      <c r="AA14" s="12">
        <v>131590217.03</v>
      </c>
      <c r="AB14" s="12">
        <v>141121200.18000001</v>
      </c>
      <c r="AC14" s="12">
        <v>153008055.81</v>
      </c>
      <c r="AD14" s="12">
        <v>157982744.13</v>
      </c>
      <c r="AE14" s="12">
        <v>164439882.53</v>
      </c>
      <c r="AF14" s="12">
        <v>168526979.11000001</v>
      </c>
      <c r="AG14" s="12">
        <v>168467665.91</v>
      </c>
      <c r="AH14" s="12">
        <v>141039878.77000001</v>
      </c>
      <c r="AI14" s="11"/>
      <c r="AJ14" s="11"/>
      <c r="AK14" s="11"/>
      <c r="AL14" s="13">
        <v>46425000</v>
      </c>
      <c r="AM14" s="13">
        <v>62000000</v>
      </c>
      <c r="AN14" s="13">
        <v>32475000</v>
      </c>
      <c r="AO14" s="11"/>
      <c r="AP14" s="11"/>
      <c r="AQ14" s="11"/>
      <c r="AR14" s="11"/>
      <c r="AS14" s="11"/>
      <c r="AT14" s="11"/>
      <c r="AU14" s="11"/>
      <c r="AV14" s="11"/>
      <c r="AW14" s="11"/>
      <c r="AX14" s="11"/>
      <c r="AY14" s="11"/>
      <c r="AZ14" s="11"/>
      <c r="BA14" s="11"/>
      <c r="BB14" s="11"/>
      <c r="BC14" s="11"/>
      <c r="BD14" s="11"/>
      <c r="BE14" s="11"/>
      <c r="BF14" s="11"/>
      <c r="BG14" s="13">
        <v>48000000</v>
      </c>
      <c r="BH14" s="11"/>
      <c r="BI14" s="13">
        <v>17000000</v>
      </c>
      <c r="BJ14" s="11"/>
      <c r="BK14" s="11"/>
      <c r="BL14" s="13">
        <v>84000000</v>
      </c>
      <c r="BM14" s="13">
        <v>112310000</v>
      </c>
      <c r="BN14" s="11"/>
      <c r="BO14" s="11"/>
    </row>
    <row r="15" spans="1:67" x14ac:dyDescent="0.4">
      <c r="A15" s="10" t="s">
        <v>49</v>
      </c>
      <c r="B15" s="4" t="s">
        <v>2350</v>
      </c>
      <c r="C15" s="10">
        <v>12</v>
      </c>
      <c r="D15" s="12">
        <v>92030829.430000007</v>
      </c>
      <c r="E15" s="12">
        <v>136869062.43000001</v>
      </c>
      <c r="F15" s="12">
        <v>145332954.34</v>
      </c>
      <c r="G15" s="12">
        <v>80198131.540000007</v>
      </c>
      <c r="H15" s="12">
        <v>84088790.590000004</v>
      </c>
      <c r="I15" s="12">
        <v>92572064.590000004</v>
      </c>
      <c r="J15" s="13">
        <v>72982575</v>
      </c>
      <c r="K15" s="12">
        <v>62717394.219999999</v>
      </c>
      <c r="L15" s="12">
        <v>50770680.020000003</v>
      </c>
      <c r="M15" s="13">
        <v>43440000</v>
      </c>
      <c r="N15" s="13">
        <v>42664375</v>
      </c>
      <c r="O15" s="13">
        <v>42640000</v>
      </c>
      <c r="P15" s="11"/>
      <c r="Q15" s="11"/>
      <c r="R15" s="12">
        <v>48896619.759999998</v>
      </c>
      <c r="S15" s="12">
        <v>56700689.219999999</v>
      </c>
      <c r="T15" s="12">
        <v>45469804.520000003</v>
      </c>
      <c r="U15" s="12">
        <v>35483726.149999999</v>
      </c>
      <c r="V15" s="12">
        <v>52865100.090000004</v>
      </c>
      <c r="W15" s="12">
        <v>38346264.25</v>
      </c>
      <c r="X15" s="12">
        <v>37729808.520000003</v>
      </c>
      <c r="Y15" s="12">
        <v>41222859.009999998</v>
      </c>
      <c r="Z15" s="12">
        <v>49434115.229999997</v>
      </c>
      <c r="AA15" s="12">
        <v>58014582.530000001</v>
      </c>
      <c r="AB15" s="12">
        <v>64027942.409999996</v>
      </c>
      <c r="AC15" s="13">
        <v>98500000</v>
      </c>
      <c r="AD15" s="12">
        <v>98852331.670000002</v>
      </c>
      <c r="AE15" s="12">
        <v>163548691.56999999</v>
      </c>
      <c r="AF15" s="12">
        <v>152580894.44</v>
      </c>
      <c r="AG15" s="12">
        <v>135422228.69</v>
      </c>
      <c r="AH15" s="12">
        <v>151396828.34</v>
      </c>
      <c r="AI15" s="12">
        <v>136428724.34</v>
      </c>
      <c r="AJ15" s="12">
        <v>232893193.56999999</v>
      </c>
      <c r="AK15" s="12">
        <v>235539629.81</v>
      </c>
      <c r="AL15" s="12">
        <v>224594049.15000001</v>
      </c>
      <c r="AM15" s="12">
        <v>226978867.87</v>
      </c>
      <c r="AN15" s="13">
        <v>217630000</v>
      </c>
      <c r="AO15" s="13">
        <v>262325000</v>
      </c>
      <c r="AP15" s="12">
        <v>336573114.27999997</v>
      </c>
      <c r="AQ15" s="12">
        <v>349834563.86000001</v>
      </c>
      <c r="AR15" s="12">
        <v>373916367.75</v>
      </c>
      <c r="AS15" s="12">
        <v>397992039.14999998</v>
      </c>
      <c r="AT15" s="12">
        <v>569888575.88</v>
      </c>
      <c r="AU15" s="12">
        <v>536940828.89999998</v>
      </c>
      <c r="AV15" s="12">
        <v>495072537.02999997</v>
      </c>
      <c r="AW15" s="12">
        <v>440814136.88</v>
      </c>
      <c r="AX15" s="12">
        <v>426417820.75</v>
      </c>
      <c r="AY15" s="12">
        <v>379770714.29000002</v>
      </c>
      <c r="AZ15" s="12">
        <v>333329190.27999997</v>
      </c>
      <c r="BA15" s="12">
        <v>324209377.5</v>
      </c>
      <c r="BB15" s="12">
        <v>403449213.56999999</v>
      </c>
      <c r="BC15" s="12">
        <v>349570260.00999999</v>
      </c>
      <c r="BD15" s="12">
        <v>347944366.30000001</v>
      </c>
      <c r="BE15" s="12">
        <v>303256612.88999999</v>
      </c>
      <c r="BF15" s="12">
        <v>302569205.82999998</v>
      </c>
      <c r="BG15" s="12">
        <v>301853076.92000002</v>
      </c>
      <c r="BH15" s="12">
        <v>261092509.12</v>
      </c>
      <c r="BI15" s="12">
        <v>192542372.09</v>
      </c>
      <c r="BJ15" s="12">
        <v>228530712.88999999</v>
      </c>
      <c r="BK15" s="12">
        <v>203527272.72999999</v>
      </c>
      <c r="BL15" s="13">
        <v>376906250</v>
      </c>
      <c r="BM15" s="12">
        <v>470371569.5</v>
      </c>
      <c r="BN15" s="12">
        <v>492138643.58999997</v>
      </c>
      <c r="BO15" s="12">
        <v>453885714.29000002</v>
      </c>
    </row>
    <row r="16" spans="1:67" x14ac:dyDescent="0.4">
      <c r="A16" s="10" t="s">
        <v>51</v>
      </c>
      <c r="B16" s="4" t="s">
        <v>2351</v>
      </c>
      <c r="C16" s="10">
        <v>12</v>
      </c>
      <c r="D16" s="11"/>
      <c r="E16" s="11"/>
      <c r="F16" s="11"/>
      <c r="G16" s="11"/>
      <c r="H16" s="11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1"/>
      <c r="AE16" s="11"/>
      <c r="AF16" s="11"/>
      <c r="AG16" s="11"/>
      <c r="AH16" s="11"/>
      <c r="AI16" s="11"/>
      <c r="AJ16" s="11"/>
      <c r="AK16" s="11"/>
      <c r="AL16" s="11"/>
      <c r="AM16" s="11"/>
      <c r="AN16" s="11"/>
      <c r="AO16" s="11"/>
      <c r="AP16" s="11"/>
      <c r="AQ16" s="11"/>
      <c r="AR16" s="11"/>
      <c r="AS16" s="11"/>
      <c r="AT16" s="11"/>
      <c r="AU16" s="11"/>
      <c r="AV16" s="11"/>
      <c r="AW16" s="11"/>
      <c r="AX16" s="11"/>
      <c r="AY16" s="11"/>
      <c r="AZ16" s="11"/>
      <c r="BA16" s="11"/>
      <c r="BB16" s="11"/>
      <c r="BC16" s="11"/>
      <c r="BD16" s="11"/>
      <c r="BE16" s="11"/>
      <c r="BF16" s="11"/>
      <c r="BG16" s="11"/>
      <c r="BH16" s="11"/>
      <c r="BI16" s="11"/>
      <c r="BJ16" s="11"/>
      <c r="BK16" s="11"/>
      <c r="BL16" s="11"/>
      <c r="BM16" s="11"/>
      <c r="BN16" s="11"/>
      <c r="BO16" s="11"/>
    </row>
    <row r="17" spans="1:67" x14ac:dyDescent="0.4">
      <c r="A17" s="10" t="s">
        <v>53</v>
      </c>
      <c r="B17" s="4" t="s">
        <v>2352</v>
      </c>
      <c r="C17" s="10">
        <v>12</v>
      </c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11"/>
      <c r="AE17" s="11"/>
      <c r="AF17" s="11"/>
      <c r="AG17" s="11"/>
      <c r="AH17" s="11"/>
      <c r="AI17" s="11"/>
      <c r="AJ17" s="11"/>
      <c r="AK17" s="11"/>
      <c r="AL17" s="11"/>
      <c r="AM17" s="11"/>
      <c r="AN17" s="11"/>
      <c r="AO17" s="11"/>
      <c r="AP17" s="11"/>
      <c r="AQ17" s="11"/>
      <c r="AR17" s="11"/>
      <c r="AS17" s="11"/>
      <c r="AT17" s="11"/>
      <c r="AU17" s="11"/>
      <c r="AV17" s="11"/>
      <c r="AW17" s="11"/>
      <c r="AX17" s="11"/>
      <c r="AY17" s="11"/>
      <c r="AZ17" s="11"/>
      <c r="BA17" s="11"/>
      <c r="BB17" s="11"/>
      <c r="BC17" s="11"/>
      <c r="BD17" s="11"/>
      <c r="BE17" s="11"/>
      <c r="BF17" s="11"/>
      <c r="BG17" s="11"/>
      <c r="BH17" s="11"/>
      <c r="BI17" s="11"/>
      <c r="BJ17" s="11"/>
      <c r="BK17" s="11"/>
      <c r="BL17" s="11"/>
      <c r="BM17" s="11"/>
      <c r="BN17" s="11"/>
      <c r="BO17" s="11"/>
    </row>
    <row r="18" spans="1:67" x14ac:dyDescent="0.4">
      <c r="A18" s="10" t="s">
        <v>55</v>
      </c>
      <c r="B18" s="4" t="s">
        <v>2353</v>
      </c>
      <c r="C18" s="10">
        <v>12</v>
      </c>
      <c r="D18" s="11"/>
      <c r="E18" s="11"/>
      <c r="F18" s="11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1"/>
      <c r="AN18" s="11"/>
      <c r="AO18" s="11"/>
      <c r="AP18" s="11"/>
      <c r="AQ18" s="11"/>
      <c r="AR18" s="11"/>
      <c r="AS18" s="11"/>
      <c r="AT18" s="11"/>
      <c r="AU18" s="11"/>
      <c r="AV18" s="11"/>
      <c r="AW18" s="11"/>
      <c r="AX18" s="11"/>
      <c r="AY18" s="11"/>
      <c r="AZ18" s="11"/>
      <c r="BA18" s="13">
        <v>8000000</v>
      </c>
      <c r="BB18" s="11"/>
      <c r="BC18" s="11"/>
      <c r="BD18" s="11"/>
      <c r="BE18" s="11"/>
      <c r="BF18" s="11"/>
      <c r="BG18" s="11"/>
      <c r="BH18" s="11"/>
      <c r="BI18" s="11"/>
      <c r="BJ18" s="13">
        <v>2350000</v>
      </c>
      <c r="BK18" s="13">
        <v>2500000</v>
      </c>
      <c r="BL18" s="11"/>
      <c r="BM18" s="11"/>
      <c r="BN18" s="11"/>
      <c r="BO18" s="11"/>
    </row>
    <row r="19" spans="1:67" x14ac:dyDescent="0.4">
      <c r="A19" s="10" t="s">
        <v>57</v>
      </c>
      <c r="B19" s="4" t="s">
        <v>2354</v>
      </c>
      <c r="C19" s="10">
        <v>12</v>
      </c>
      <c r="D19" s="11"/>
      <c r="E19" s="11"/>
      <c r="F19" s="11"/>
      <c r="G19" s="11"/>
      <c r="H19" s="11"/>
      <c r="I19" s="11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L19" s="11"/>
      <c r="AM19" s="11"/>
      <c r="AN19" s="11"/>
      <c r="AO19" s="11"/>
      <c r="AP19" s="11"/>
      <c r="AQ19" s="11"/>
      <c r="AR19" s="11"/>
      <c r="AS19" s="11"/>
      <c r="AT19" s="11"/>
      <c r="AU19" s="11"/>
      <c r="AV19" s="11"/>
      <c r="AW19" s="11"/>
      <c r="AX19" s="11"/>
      <c r="AY19" s="11"/>
      <c r="AZ19" s="11"/>
      <c r="BA19" s="11"/>
      <c r="BB19" s="11"/>
      <c r="BC19" s="11"/>
      <c r="BD19" s="11"/>
      <c r="BE19" s="11"/>
      <c r="BF19" s="11"/>
      <c r="BG19" s="11"/>
      <c r="BH19" s="11"/>
      <c r="BI19" s="11"/>
      <c r="BJ19" s="11"/>
      <c r="BK19" s="11"/>
      <c r="BL19" s="11"/>
      <c r="BM19" s="11"/>
      <c r="BN19" s="11"/>
      <c r="BO19" s="11"/>
    </row>
    <row r="20" spans="1:67" x14ac:dyDescent="0.4">
      <c r="A20" s="10" t="s">
        <v>59</v>
      </c>
      <c r="B20" s="4" t="s">
        <v>2355</v>
      </c>
      <c r="C20" s="10">
        <v>12</v>
      </c>
      <c r="D20" s="13">
        <v>74380256</v>
      </c>
      <c r="E20" s="12">
        <v>74389944.439999998</v>
      </c>
      <c r="F20" s="12">
        <v>73449483.569999993</v>
      </c>
      <c r="G20" s="12">
        <v>88725850.400000006</v>
      </c>
      <c r="H20" s="12">
        <v>81707935.079999998</v>
      </c>
      <c r="I20" s="12">
        <v>96025354.170000002</v>
      </c>
      <c r="J20" s="12">
        <v>120780475.92</v>
      </c>
      <c r="K20" s="12">
        <v>133327810.65000001</v>
      </c>
      <c r="L20" s="12">
        <v>143397739.37</v>
      </c>
      <c r="M20" s="12">
        <v>175420313.33000001</v>
      </c>
      <c r="N20" s="12">
        <v>202522480.83000001</v>
      </c>
      <c r="O20" s="13">
        <v>227339560</v>
      </c>
      <c r="P20" s="12">
        <v>269949886.43000001</v>
      </c>
      <c r="Q20" s="12">
        <v>299505120.5</v>
      </c>
      <c r="R20" s="12">
        <v>319756426.45999998</v>
      </c>
      <c r="S20" s="12">
        <v>406161671.25999999</v>
      </c>
      <c r="T20" s="12">
        <v>435453994.75</v>
      </c>
      <c r="U20" s="12">
        <v>465143780.95999998</v>
      </c>
      <c r="V20" s="12">
        <v>473765884.49000001</v>
      </c>
      <c r="W20" s="12">
        <v>464376918.51999998</v>
      </c>
      <c r="X20" s="12">
        <v>396553291.04000002</v>
      </c>
      <c r="Y20" s="12">
        <v>350103652.30000001</v>
      </c>
      <c r="Z20" s="12">
        <v>347547194.04000002</v>
      </c>
      <c r="AA20" s="13">
        <v>353600287</v>
      </c>
      <c r="AB20" s="12">
        <v>361919491.79000002</v>
      </c>
      <c r="AC20" s="12">
        <v>396685329.01999998</v>
      </c>
      <c r="AD20" s="12">
        <v>439882075.10000002</v>
      </c>
      <c r="AE20" s="12">
        <v>448498624.19</v>
      </c>
      <c r="AF20" s="12">
        <v>475725813.94</v>
      </c>
      <c r="AG20" s="12">
        <v>444525108.10000002</v>
      </c>
      <c r="AH20" s="12">
        <v>442565355.70999998</v>
      </c>
      <c r="AI20" s="12">
        <v>403009946.68000001</v>
      </c>
      <c r="AJ20" s="12">
        <v>305417227.29000002</v>
      </c>
      <c r="AK20" s="12">
        <v>323335815.44999999</v>
      </c>
      <c r="AL20" s="12">
        <v>365117822.00999999</v>
      </c>
      <c r="AM20" s="12">
        <v>389904739.06</v>
      </c>
      <c r="AN20" s="12">
        <v>382268740.81</v>
      </c>
      <c r="AO20" s="12">
        <v>415212343.58999997</v>
      </c>
      <c r="AP20" s="12">
        <v>432882774.52999997</v>
      </c>
      <c r="AQ20" s="12">
        <v>447513034.19</v>
      </c>
      <c r="AR20" s="12">
        <v>455538344.73000002</v>
      </c>
      <c r="AS20" s="12">
        <v>483896259.77999997</v>
      </c>
      <c r="AT20" s="12">
        <v>517304773.29000002</v>
      </c>
      <c r="AU20" s="12">
        <v>518584117.77999997</v>
      </c>
      <c r="AV20" s="12">
        <v>578469046.94000006</v>
      </c>
      <c r="AW20" s="12">
        <v>586528592.58000004</v>
      </c>
      <c r="AX20" s="12">
        <v>523116808.95999998</v>
      </c>
      <c r="AY20" s="12">
        <v>469074948.42000002</v>
      </c>
      <c r="AZ20" s="12">
        <v>480240391.29000002</v>
      </c>
      <c r="BA20" s="12">
        <v>483962215.82999998</v>
      </c>
      <c r="BB20" s="12">
        <v>462924886.83999997</v>
      </c>
      <c r="BC20" s="12">
        <v>470000314.18000001</v>
      </c>
      <c r="BD20" s="12">
        <v>352126555.38</v>
      </c>
      <c r="BE20" s="12">
        <v>348526956.56</v>
      </c>
      <c r="BF20" s="12">
        <v>350765961.19</v>
      </c>
      <c r="BG20" s="12">
        <v>302092187.85000002</v>
      </c>
      <c r="BH20" s="12">
        <v>211462198.00999999</v>
      </c>
      <c r="BI20" s="12">
        <v>286218313.82999998</v>
      </c>
      <c r="BJ20" s="12">
        <v>313291663.60000002</v>
      </c>
      <c r="BK20" s="12">
        <v>332483189.95999998</v>
      </c>
      <c r="BL20" s="12">
        <v>351808833.55000001</v>
      </c>
      <c r="BM20" s="12">
        <v>365819845.63999999</v>
      </c>
      <c r="BN20" s="12">
        <v>428525210.33999997</v>
      </c>
      <c r="BO20" s="12">
        <v>446967201.98000002</v>
      </c>
    </row>
    <row r="21" spans="1:67" x14ac:dyDescent="0.4">
      <c r="A21" s="10" t="s">
        <v>61</v>
      </c>
      <c r="B21" s="4" t="s">
        <v>2356</v>
      </c>
      <c r="C21" s="10">
        <v>3</v>
      </c>
      <c r="D21" s="11"/>
      <c r="E21" s="11"/>
      <c r="F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3">
        <v>11775000</v>
      </c>
      <c r="X21" s="13">
        <v>14400000</v>
      </c>
      <c r="Y21" s="12">
        <v>9266287.6300000008</v>
      </c>
      <c r="Z21" s="12">
        <v>12037740.380000001</v>
      </c>
      <c r="AA21" s="12">
        <v>13075228.4</v>
      </c>
      <c r="AB21" s="13">
        <v>18750000</v>
      </c>
      <c r="AC21" s="13">
        <v>20150000</v>
      </c>
      <c r="AD21" s="12">
        <v>19185371.32</v>
      </c>
      <c r="AE21" s="12">
        <v>18926637.699999999</v>
      </c>
      <c r="AF21" s="12">
        <v>18667855.399999999</v>
      </c>
      <c r="AG21" s="11"/>
      <c r="AH21" s="11"/>
      <c r="AI21" s="11"/>
      <c r="AJ21" s="11"/>
      <c r="AK21" s="11"/>
      <c r="AL21" s="11"/>
      <c r="AM21" s="11"/>
      <c r="AN21" s="11"/>
      <c r="AO21" s="11"/>
      <c r="AP21" s="11"/>
      <c r="AQ21" s="11"/>
      <c r="AR21" s="11"/>
      <c r="AS21" s="11"/>
      <c r="AT21" s="11"/>
      <c r="AU21" s="11"/>
      <c r="AV21" s="11"/>
      <c r="AW21" s="11"/>
      <c r="AX21" s="11"/>
      <c r="AY21" s="11"/>
      <c r="AZ21" s="11"/>
      <c r="BA21" s="11"/>
      <c r="BB21" s="11"/>
      <c r="BC21" s="11"/>
      <c r="BD21" s="11"/>
      <c r="BE21" s="11"/>
      <c r="BF21" s="11"/>
      <c r="BG21" s="11"/>
      <c r="BH21" s="11"/>
      <c r="BI21" s="11"/>
      <c r="BJ21" s="11"/>
      <c r="BK21" s="11"/>
      <c r="BL21" s="11"/>
      <c r="BM21" s="11"/>
      <c r="BN21" s="11"/>
      <c r="BO21" s="11"/>
    </row>
    <row r="22" spans="1:67" x14ac:dyDescent="0.4">
      <c r="A22" s="10" t="s">
        <v>63</v>
      </c>
      <c r="B22" s="4" t="s">
        <v>2357</v>
      </c>
      <c r="C22" s="10">
        <v>12</v>
      </c>
      <c r="D22" s="11"/>
      <c r="E22" s="11"/>
      <c r="F22" s="11"/>
      <c r="G22" s="11"/>
      <c r="H22" s="11"/>
      <c r="I22" s="11"/>
      <c r="J22" s="11"/>
      <c r="K22" s="11"/>
      <c r="L22" s="13">
        <v>11570000</v>
      </c>
      <c r="M22" s="11"/>
      <c r="N22" s="13">
        <v>14400000</v>
      </c>
      <c r="O22" s="11"/>
      <c r="P22" s="11"/>
      <c r="Q22" s="11"/>
      <c r="R22" s="11"/>
      <c r="S22" s="11"/>
      <c r="T22" s="13">
        <v>17600000</v>
      </c>
      <c r="U22" s="13">
        <v>19100000</v>
      </c>
      <c r="V22" s="13">
        <v>21900000</v>
      </c>
      <c r="W22" s="12">
        <v>23302071.850000001</v>
      </c>
      <c r="X22" s="12">
        <v>26376389.93</v>
      </c>
      <c r="Y22" s="12">
        <v>25422351.870000001</v>
      </c>
      <c r="Z22" s="12">
        <v>27124767.129999999</v>
      </c>
      <c r="AA22" s="12">
        <v>26868646.649999999</v>
      </c>
      <c r="AB22" s="12">
        <v>25631780.82</v>
      </c>
      <c r="AC22" s="12">
        <v>24299880.600000001</v>
      </c>
      <c r="AD22" s="12">
        <v>23607099.260000002</v>
      </c>
      <c r="AE22" s="12">
        <v>28601949.199999999</v>
      </c>
      <c r="AF22" s="12">
        <v>29533189.120000001</v>
      </c>
      <c r="AG22" s="11"/>
      <c r="AH22" s="11"/>
      <c r="AI22" s="12">
        <v>19450739.829999998</v>
      </c>
      <c r="AJ22" s="13">
        <v>20000000</v>
      </c>
      <c r="AK22" s="11"/>
      <c r="AL22" s="11"/>
      <c r="AM22" s="11"/>
      <c r="AN22" s="11"/>
      <c r="AO22" s="11"/>
      <c r="AP22" s="11"/>
      <c r="AQ22" s="11"/>
      <c r="AR22" s="13">
        <v>24275000</v>
      </c>
      <c r="AS22" s="13">
        <v>34350000</v>
      </c>
      <c r="AT22" s="13">
        <v>37425000</v>
      </c>
      <c r="AU22" s="13">
        <v>30300000</v>
      </c>
      <c r="AV22" s="12">
        <v>3918376.25</v>
      </c>
      <c r="AW22" s="13">
        <v>6892235</v>
      </c>
      <c r="AX22" s="12">
        <v>8048137.25</v>
      </c>
      <c r="AY22" s="13">
        <v>10700000</v>
      </c>
      <c r="AZ22" s="13">
        <v>12000000</v>
      </c>
      <c r="BA22" s="13">
        <v>14000000</v>
      </c>
      <c r="BB22" s="11"/>
      <c r="BC22" s="13">
        <v>19400000</v>
      </c>
      <c r="BD22" s="13">
        <v>17925000</v>
      </c>
      <c r="BE22" s="13">
        <v>15800000</v>
      </c>
      <c r="BF22" s="13">
        <v>13275000</v>
      </c>
      <c r="BG22" s="13">
        <v>14900000</v>
      </c>
      <c r="BH22" s="13">
        <v>14550000</v>
      </c>
      <c r="BI22" s="13">
        <v>19750000</v>
      </c>
      <c r="BJ22" s="13">
        <v>23550000</v>
      </c>
      <c r="BK22" s="13">
        <v>25500000</v>
      </c>
      <c r="BL22" s="11"/>
      <c r="BM22" s="13">
        <v>24125000</v>
      </c>
      <c r="BN22" s="13">
        <v>24250000</v>
      </c>
      <c r="BO22" s="11"/>
    </row>
    <row r="23" spans="1:67" x14ac:dyDescent="0.4">
      <c r="A23" s="10" t="s">
        <v>65</v>
      </c>
      <c r="B23" s="4" t="s">
        <v>2358</v>
      </c>
      <c r="C23" s="10">
        <v>12</v>
      </c>
      <c r="D23" s="12">
        <v>39748938.789999999</v>
      </c>
      <c r="E23" s="12">
        <v>43565872.020000003</v>
      </c>
      <c r="F23" s="13">
        <v>37243633</v>
      </c>
      <c r="G23" s="12">
        <v>40036119.07</v>
      </c>
      <c r="H23" s="12">
        <v>39253066.719999999</v>
      </c>
      <c r="I23" s="12">
        <v>38274416.409999996</v>
      </c>
      <c r="J23" s="12">
        <v>61168198.18</v>
      </c>
      <c r="K23" s="12">
        <v>38120762.140000001</v>
      </c>
      <c r="L23" s="12">
        <v>60894508.049999997</v>
      </c>
      <c r="M23" s="13">
        <v>101565000</v>
      </c>
      <c r="N23" s="12">
        <v>128164790.36</v>
      </c>
      <c r="O23" s="13">
        <v>145546220</v>
      </c>
      <c r="P23" s="13">
        <v>155918750</v>
      </c>
      <c r="Q23" s="13">
        <v>160568460</v>
      </c>
      <c r="R23" s="12">
        <v>174954045.22999999</v>
      </c>
      <c r="S23" s="12">
        <v>187176749.13</v>
      </c>
      <c r="T23" s="12">
        <v>194081675.28999999</v>
      </c>
      <c r="U23" s="12">
        <v>201079921.43000001</v>
      </c>
      <c r="V23" s="12">
        <v>213278332.93000001</v>
      </c>
      <c r="W23" s="12">
        <v>208784303.97</v>
      </c>
      <c r="X23" s="12">
        <v>224048820.83000001</v>
      </c>
      <c r="Y23" s="12">
        <v>231232219.15000001</v>
      </c>
      <c r="Z23" s="12">
        <v>193679527.25</v>
      </c>
      <c r="AA23" s="12">
        <v>207673732.72</v>
      </c>
      <c r="AB23" s="12">
        <v>193821364.16</v>
      </c>
      <c r="AC23" s="12">
        <v>209132055.38999999</v>
      </c>
      <c r="AD23" s="12">
        <v>245843148.41999999</v>
      </c>
      <c r="AE23" s="12">
        <v>254077355.78</v>
      </c>
      <c r="AF23" s="12">
        <v>228566704.81999999</v>
      </c>
      <c r="AG23" s="12">
        <v>222083505.59999999</v>
      </c>
      <c r="AH23" s="12">
        <v>228067987.74000001</v>
      </c>
      <c r="AI23" s="12">
        <v>241004934.87</v>
      </c>
      <c r="AJ23" s="12">
        <v>203106890.25</v>
      </c>
      <c r="AK23" s="12">
        <v>207645617.94999999</v>
      </c>
      <c r="AL23" s="12">
        <v>270939610.83999997</v>
      </c>
      <c r="AM23" s="12">
        <v>357271035.83999997</v>
      </c>
      <c r="AN23" s="12">
        <v>358169031.70999998</v>
      </c>
      <c r="AO23" s="12">
        <v>460615140.22000003</v>
      </c>
      <c r="AP23" s="12">
        <v>475512524.27999997</v>
      </c>
      <c r="AQ23" s="12">
        <v>495966050.91000003</v>
      </c>
      <c r="AR23" s="12">
        <v>495619276.26999998</v>
      </c>
      <c r="AS23" s="12">
        <v>555350783.88999999</v>
      </c>
      <c r="AT23" s="12">
        <v>600125376.49000001</v>
      </c>
      <c r="AU23" s="13">
        <v>641088274</v>
      </c>
      <c r="AV23" s="12">
        <v>673700574.08000004</v>
      </c>
      <c r="AW23" s="12">
        <v>759609879.97000003</v>
      </c>
      <c r="AX23" s="12">
        <v>776617801.00999999</v>
      </c>
      <c r="AY23" s="13">
        <v>783628565</v>
      </c>
      <c r="AZ23" s="11"/>
      <c r="BA23" s="11"/>
      <c r="BB23" s="11"/>
      <c r="BC23" s="11"/>
      <c r="BD23" s="11"/>
      <c r="BE23" s="11"/>
      <c r="BF23" s="13">
        <v>193750000</v>
      </c>
      <c r="BG23" s="13">
        <v>189000000</v>
      </c>
      <c r="BH23" s="13">
        <v>184140112</v>
      </c>
      <c r="BI23" s="13">
        <v>183414063</v>
      </c>
      <c r="BJ23" s="13">
        <v>164500000</v>
      </c>
      <c r="BK23" s="13">
        <v>180650000</v>
      </c>
      <c r="BL23" s="13">
        <v>191250000</v>
      </c>
      <c r="BM23" s="12">
        <v>200168599.34</v>
      </c>
      <c r="BN23" s="12">
        <v>221633333.33000001</v>
      </c>
      <c r="BO23" s="13">
        <v>279750000</v>
      </c>
    </row>
    <row r="24" spans="1:67" x14ac:dyDescent="0.4">
      <c r="A24" s="10" t="s">
        <v>67</v>
      </c>
      <c r="B24" s="4" t="s">
        <v>2359</v>
      </c>
      <c r="C24" s="10">
        <v>12</v>
      </c>
      <c r="D24" s="12">
        <v>325163212.36000001</v>
      </c>
      <c r="E24" s="12">
        <v>502070816.75999999</v>
      </c>
      <c r="F24" s="12">
        <v>574531573.27999997</v>
      </c>
      <c r="G24" s="12">
        <v>447733212.91000003</v>
      </c>
      <c r="H24" s="12">
        <v>502775909.00999999</v>
      </c>
      <c r="I24" s="12">
        <v>582693344.59000003</v>
      </c>
      <c r="J24" s="12">
        <v>564259924.00999999</v>
      </c>
      <c r="K24" s="12">
        <v>533813778.23000002</v>
      </c>
      <c r="L24" s="12">
        <v>652262729.21000004</v>
      </c>
      <c r="M24" s="12">
        <v>706828586.25</v>
      </c>
      <c r="N24" s="12">
        <v>701919961.04999995</v>
      </c>
      <c r="O24" s="12">
        <v>1030653036.67</v>
      </c>
      <c r="P24" s="12">
        <v>792340716.82000005</v>
      </c>
      <c r="Q24" s="12">
        <v>776627692.30999994</v>
      </c>
      <c r="R24" s="12">
        <v>826541060.85000002</v>
      </c>
      <c r="S24" s="12">
        <v>725885377.41999996</v>
      </c>
      <c r="T24" s="12">
        <v>722770865.84000003</v>
      </c>
      <c r="U24" s="12">
        <v>720328840.15999997</v>
      </c>
      <c r="V24" s="12">
        <v>761814623.55999994</v>
      </c>
      <c r="W24" s="12">
        <v>820262814.91999996</v>
      </c>
      <c r="X24" s="13">
        <v>825480750</v>
      </c>
      <c r="Y24" s="12">
        <v>752743239.42999995</v>
      </c>
      <c r="Z24" s="13">
        <v>479619553</v>
      </c>
      <c r="AA24" s="12">
        <v>413529513.30000001</v>
      </c>
      <c r="AB24" s="12">
        <v>254714912.25</v>
      </c>
      <c r="AC24" s="12">
        <v>263907420.80000001</v>
      </c>
      <c r="AD24" s="12">
        <v>295159541.04000002</v>
      </c>
      <c r="AE24" s="12">
        <v>243784916.5</v>
      </c>
      <c r="AF24" s="12">
        <v>296747612.64999998</v>
      </c>
      <c r="AG24" s="12">
        <v>365222424.66000003</v>
      </c>
      <c r="AH24" s="12">
        <v>493308830.88</v>
      </c>
      <c r="AI24" s="12">
        <v>581686854.75999999</v>
      </c>
      <c r="AJ24" s="12">
        <v>346967510.44</v>
      </c>
      <c r="AK24" s="12">
        <v>479247439.24000001</v>
      </c>
      <c r="AL24" s="13">
        <v>877609043</v>
      </c>
      <c r="AM24" s="13">
        <v>1202118315</v>
      </c>
      <c r="AN24" s="12">
        <v>1550325572.3399999</v>
      </c>
      <c r="AO24" s="12">
        <v>1804760081.52</v>
      </c>
      <c r="AP24" s="12">
        <v>2037781112.3499999</v>
      </c>
      <c r="AQ24" s="12">
        <v>2636265507.1399999</v>
      </c>
      <c r="AR24" s="12">
        <v>2933429573.23</v>
      </c>
      <c r="AS24" s="12">
        <v>3469906573.9899998</v>
      </c>
      <c r="AT24" s="12">
        <v>4442883650.1300001</v>
      </c>
      <c r="AU24" s="12">
        <v>4417767777.7799997</v>
      </c>
      <c r="AV24" s="12">
        <v>4319231958.0200005</v>
      </c>
      <c r="AW24" s="12">
        <v>4804396010.9899998</v>
      </c>
      <c r="AX24" s="12">
        <v>4855915537.5</v>
      </c>
      <c r="AY24" s="12">
        <v>4389411793.1199999</v>
      </c>
      <c r="AZ24" s="12">
        <v>3954076574.6500001</v>
      </c>
      <c r="BA24" s="12">
        <v>3938618742.2399998</v>
      </c>
      <c r="BB24" s="12">
        <v>4225766026.9400001</v>
      </c>
      <c r="BC24" s="12">
        <v>4148669737.96</v>
      </c>
      <c r="BD24" s="12">
        <v>3955757195.5100002</v>
      </c>
      <c r="BE24" s="12">
        <v>3965163144.8000002</v>
      </c>
      <c r="BF24" s="12">
        <v>3805085814.0700002</v>
      </c>
      <c r="BG24" s="12">
        <v>3660425207.0599999</v>
      </c>
      <c r="BH24" s="12">
        <v>3326563387.3499999</v>
      </c>
      <c r="BI24" s="12">
        <v>3249012891.1999998</v>
      </c>
      <c r="BJ24" s="12">
        <v>3121981027.7399998</v>
      </c>
      <c r="BK24" s="12">
        <v>3267979927.2800002</v>
      </c>
      <c r="BL24" s="12">
        <v>2923788353.1100001</v>
      </c>
      <c r="BM24" s="12">
        <v>3149343051.4200001</v>
      </c>
      <c r="BN24" s="12">
        <v>3178486034.73</v>
      </c>
      <c r="BO24" s="12">
        <v>3120258580.5500002</v>
      </c>
    </row>
    <row r="25" spans="1:67" x14ac:dyDescent="0.4">
      <c r="A25" s="10" t="s">
        <v>69</v>
      </c>
      <c r="B25" s="4" t="s">
        <v>2360</v>
      </c>
      <c r="C25" s="10">
        <v>12</v>
      </c>
      <c r="D25" s="11"/>
      <c r="E25" s="11"/>
      <c r="F25" s="11"/>
      <c r="G25" s="11"/>
      <c r="H25" s="11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  <c r="AN25" s="11"/>
      <c r="AO25" s="11"/>
      <c r="AP25" s="11"/>
      <c r="AQ25" s="11"/>
      <c r="AR25" s="11"/>
      <c r="AS25" s="11"/>
      <c r="AT25" s="11"/>
      <c r="AU25" s="11"/>
      <c r="AV25" s="11"/>
      <c r="AW25" s="11"/>
      <c r="AX25" s="11"/>
      <c r="AY25" s="11"/>
      <c r="AZ25" s="11"/>
      <c r="BA25" s="11"/>
      <c r="BB25" s="11"/>
      <c r="BC25" s="11"/>
      <c r="BD25" s="11"/>
      <c r="BE25" s="11"/>
      <c r="BF25" s="11"/>
      <c r="BG25" s="11"/>
      <c r="BH25" s="11"/>
      <c r="BI25" s="11"/>
      <c r="BJ25" s="11"/>
      <c r="BK25" s="11"/>
      <c r="BL25" s="11"/>
      <c r="BM25" s="11"/>
      <c r="BN25" s="11"/>
      <c r="BO25" s="11"/>
    </row>
    <row r="26" spans="1:67" x14ac:dyDescent="0.4">
      <c r="A26" s="10" t="s">
        <v>71</v>
      </c>
      <c r="B26" s="4" t="s">
        <v>2361</v>
      </c>
      <c r="C26" s="10">
        <v>12</v>
      </c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3">
        <v>8050000</v>
      </c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/>
      <c r="BA26" s="11"/>
      <c r="BB26" s="11"/>
      <c r="BC26" s="11"/>
      <c r="BD26" s="11"/>
      <c r="BE26" s="11"/>
      <c r="BF26" s="11"/>
      <c r="BG26" s="11"/>
      <c r="BH26" s="11"/>
      <c r="BI26" s="11"/>
      <c r="BJ26" s="11"/>
      <c r="BK26" s="11"/>
      <c r="BL26" s="11"/>
      <c r="BM26" s="11"/>
      <c r="BN26" s="11"/>
      <c r="BO26" s="11"/>
    </row>
    <row r="27" spans="1:67" x14ac:dyDescent="0.4">
      <c r="A27" s="10" t="s">
        <v>73</v>
      </c>
      <c r="B27" s="4" t="s">
        <v>2362</v>
      </c>
      <c r="C27" s="10">
        <v>6</v>
      </c>
      <c r="D27" s="11"/>
      <c r="E27" s="11"/>
      <c r="F27" s="11"/>
      <c r="G27" s="11"/>
      <c r="H27" s="11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  <c r="AT27" s="11"/>
      <c r="AU27" s="11"/>
      <c r="AV27" s="11"/>
      <c r="AW27" s="11"/>
      <c r="AX27" s="11"/>
      <c r="AY27" s="11"/>
      <c r="AZ27" s="11"/>
      <c r="BA27" s="11"/>
      <c r="BB27" s="11"/>
      <c r="BC27" s="11"/>
      <c r="BD27" s="11"/>
      <c r="BE27" s="11"/>
      <c r="BF27" s="11"/>
      <c r="BG27" s="11"/>
      <c r="BH27" s="11"/>
      <c r="BI27" s="11"/>
      <c r="BJ27" s="11"/>
      <c r="BK27" s="11"/>
      <c r="BL27" s="11"/>
      <c r="BM27" s="11"/>
      <c r="BN27" s="11"/>
      <c r="BO27" s="11"/>
    </row>
    <row r="28" spans="1:67" x14ac:dyDescent="0.4">
      <c r="A28" s="10" t="s">
        <v>75</v>
      </c>
      <c r="B28" s="4" t="s">
        <v>2363</v>
      </c>
      <c r="C28" s="10">
        <v>12</v>
      </c>
      <c r="D28" s="11"/>
      <c r="E28" s="11"/>
      <c r="F28" s="11"/>
      <c r="G28" s="11"/>
      <c r="H28" s="11"/>
      <c r="I28" s="11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3">
        <v>19762500</v>
      </c>
      <c r="U28" s="13">
        <v>20900000</v>
      </c>
      <c r="V28" s="13">
        <v>19350000</v>
      </c>
      <c r="W28" s="13">
        <v>18900000</v>
      </c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  <c r="AN28" s="11"/>
      <c r="AO28" s="11"/>
      <c r="AP28" s="11"/>
      <c r="AQ28" s="11"/>
      <c r="AR28" s="11"/>
      <c r="AS28" s="11"/>
      <c r="AT28" s="11"/>
      <c r="AU28" s="11"/>
      <c r="AV28" s="11"/>
      <c r="AW28" s="11"/>
      <c r="AX28" s="11"/>
      <c r="AY28" s="11"/>
      <c r="AZ28" s="11"/>
      <c r="BA28" s="11"/>
      <c r="BB28" s="13">
        <v>33575000</v>
      </c>
      <c r="BC28" s="12">
        <v>34261773.32</v>
      </c>
      <c r="BD28" s="11"/>
      <c r="BE28" s="11"/>
      <c r="BF28" s="11"/>
      <c r="BG28" s="13">
        <v>26000000</v>
      </c>
      <c r="BH28" s="13">
        <v>52500000</v>
      </c>
      <c r="BI28" s="13">
        <v>44250000</v>
      </c>
      <c r="BJ28" s="13">
        <v>61125000</v>
      </c>
      <c r="BK28" s="13">
        <v>46000000</v>
      </c>
      <c r="BL28" s="11"/>
      <c r="BM28" s="13">
        <v>40250000</v>
      </c>
      <c r="BN28" s="13">
        <v>27000000</v>
      </c>
      <c r="BO28" s="11"/>
    </row>
    <row r="29" spans="1:67" x14ac:dyDescent="0.4">
      <c r="A29" s="10" t="s">
        <v>77</v>
      </c>
      <c r="B29" s="4" t="s">
        <v>2364</v>
      </c>
      <c r="C29" s="10">
        <v>12</v>
      </c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</row>
    <row r="30" spans="1:67" x14ac:dyDescent="0.4">
      <c r="A30" s="10" t="s">
        <v>79</v>
      </c>
      <c r="B30" s="4" t="s">
        <v>2365</v>
      </c>
      <c r="C30" s="10">
        <v>12</v>
      </c>
      <c r="D30" s="12">
        <v>6699904.0499999998</v>
      </c>
      <c r="E30" s="12">
        <v>7683822.7599999998</v>
      </c>
      <c r="F30" s="12">
        <v>12051768.619999999</v>
      </c>
      <c r="G30" s="12">
        <v>13919228.17</v>
      </c>
      <c r="H30" s="12">
        <v>19922319.350000001</v>
      </c>
      <c r="I30" s="12">
        <v>15753030.41</v>
      </c>
      <c r="J30" s="12">
        <v>19245353.25</v>
      </c>
      <c r="K30" s="11"/>
      <c r="L30" s="12">
        <v>19681676.190000001</v>
      </c>
      <c r="M30" s="13">
        <v>21600000</v>
      </c>
      <c r="N30" s="11"/>
      <c r="O30" s="11"/>
      <c r="P30" s="11"/>
      <c r="Q30" s="11"/>
      <c r="R30" s="11"/>
      <c r="S30" s="11"/>
      <c r="T30" s="11"/>
      <c r="U30" s="13">
        <v>37050000</v>
      </c>
      <c r="V30" s="13">
        <v>48850000</v>
      </c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3">
        <v>16937500</v>
      </c>
      <c r="AK30" s="11"/>
      <c r="AL30" s="11"/>
      <c r="AM30" s="11"/>
      <c r="AN30" s="11"/>
      <c r="AO30" s="11"/>
      <c r="AP30" s="11"/>
      <c r="AQ30" s="13">
        <v>12400000</v>
      </c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F30" s="11"/>
      <c r="BG30" s="11"/>
      <c r="BH30" s="11"/>
      <c r="BI30" s="11"/>
      <c r="BJ30" s="11"/>
      <c r="BK30" s="11"/>
      <c r="BL30" s="11"/>
      <c r="BM30" s="11"/>
      <c r="BN30" s="11"/>
      <c r="BO30" s="11"/>
    </row>
    <row r="31" spans="1:67" x14ac:dyDescent="0.4">
      <c r="A31" s="10" t="s">
        <v>81</v>
      </c>
      <c r="B31" s="4" t="s">
        <v>2366</v>
      </c>
      <c r="C31" s="10">
        <v>12</v>
      </c>
      <c r="D31" s="12">
        <v>-3154732.77</v>
      </c>
      <c r="E31" s="12">
        <v>-166048.01</v>
      </c>
      <c r="F31" s="11"/>
      <c r="G31" s="11"/>
      <c r="H31" s="12">
        <v>2002477.43</v>
      </c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3">
        <v>68000000</v>
      </c>
      <c r="AL31" s="11"/>
      <c r="AM31" s="11"/>
      <c r="AN31" s="11"/>
      <c r="AO31" s="11"/>
      <c r="AP31" s="11"/>
      <c r="AQ31" s="11"/>
      <c r="AR31" s="11"/>
      <c r="AS31" s="11"/>
      <c r="AT31" s="11"/>
      <c r="AU31" s="11"/>
      <c r="AV31" s="11"/>
      <c r="AW31" s="11"/>
      <c r="AX31" s="13">
        <v>81550000</v>
      </c>
      <c r="AY31" s="13">
        <v>58512500</v>
      </c>
      <c r="AZ31" s="13">
        <v>50590790</v>
      </c>
      <c r="BA31" s="12">
        <v>71222697.379999995</v>
      </c>
      <c r="BB31" s="11"/>
      <c r="BC31" s="13">
        <v>56000000</v>
      </c>
      <c r="BD31" s="12">
        <v>49236920.579999998</v>
      </c>
      <c r="BE31" s="13">
        <v>58139665</v>
      </c>
      <c r="BF31" s="13">
        <v>54581250</v>
      </c>
      <c r="BG31" s="13">
        <v>73352558</v>
      </c>
      <c r="BH31" s="12">
        <v>49462202.060000002</v>
      </c>
      <c r="BI31" s="12">
        <v>58833333.329999998</v>
      </c>
      <c r="BJ31" s="13">
        <v>69500000</v>
      </c>
      <c r="BK31" s="13">
        <v>88000000</v>
      </c>
      <c r="BL31" s="13">
        <v>119750000</v>
      </c>
      <c r="BM31" s="11"/>
      <c r="BN31" s="13">
        <v>119061250</v>
      </c>
      <c r="BO31" s="12">
        <v>132057142.86</v>
      </c>
    </row>
    <row r="32" spans="1:67" x14ac:dyDescent="0.4">
      <c r="A32" s="10" t="s">
        <v>83</v>
      </c>
      <c r="B32" s="4" t="s">
        <v>2367</v>
      </c>
      <c r="C32" s="10">
        <v>12</v>
      </c>
      <c r="D32" s="11"/>
      <c r="E32" s="13">
        <v>6148600</v>
      </c>
      <c r="F32" s="11"/>
      <c r="G32" s="11"/>
      <c r="H32" s="11"/>
      <c r="I32" s="11"/>
      <c r="J32" s="11"/>
      <c r="K32" s="11"/>
      <c r="L32" s="13">
        <v>9452500</v>
      </c>
      <c r="M32" s="13">
        <v>10150000</v>
      </c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2">
        <v>27850348.27</v>
      </c>
      <c r="BC32" s="11"/>
      <c r="BD32" s="12">
        <v>33163066.399999999</v>
      </c>
      <c r="BE32" s="12">
        <v>42942265.210000001</v>
      </c>
      <c r="BF32" s="13">
        <v>32525000</v>
      </c>
      <c r="BG32" s="13">
        <v>32900000</v>
      </c>
      <c r="BH32" s="13">
        <v>33500000</v>
      </c>
      <c r="BI32" s="11"/>
      <c r="BJ32" s="11"/>
      <c r="BK32" s="13">
        <v>27800000</v>
      </c>
      <c r="BL32" s="13">
        <v>26475000</v>
      </c>
      <c r="BM32" s="11"/>
      <c r="BN32" s="13">
        <v>23875000</v>
      </c>
      <c r="BO32" s="13">
        <v>16600000</v>
      </c>
    </row>
    <row r="33" spans="1:67" x14ac:dyDescent="0.4">
      <c r="A33" s="10" t="s">
        <v>85</v>
      </c>
      <c r="B33" s="4" t="s">
        <v>2368</v>
      </c>
      <c r="C33" s="10">
        <v>12</v>
      </c>
      <c r="D33" s="11"/>
      <c r="E33" s="11"/>
      <c r="F33" s="11"/>
      <c r="G33" s="11"/>
      <c r="H33" s="11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  <c r="AM33" s="11"/>
      <c r="AN33" s="13">
        <v>46000000</v>
      </c>
      <c r="AO33" s="11"/>
      <c r="AP33" s="11"/>
      <c r="AQ33" s="11"/>
      <c r="AR33" s="11"/>
      <c r="AS33" s="11"/>
      <c r="AT33" s="11"/>
      <c r="AU33" s="11"/>
      <c r="AV33" s="11"/>
      <c r="AW33" s="11"/>
      <c r="AX33" s="11"/>
      <c r="AY33" s="11"/>
      <c r="AZ33" s="11"/>
      <c r="BA33" s="11"/>
      <c r="BB33" s="11"/>
      <c r="BC33" s="11"/>
      <c r="BD33" s="11"/>
      <c r="BE33" s="11"/>
      <c r="BF33" s="11"/>
      <c r="BG33" s="11"/>
      <c r="BH33" s="11"/>
      <c r="BI33" s="11"/>
      <c r="BJ33" s="11"/>
      <c r="BK33" s="11"/>
      <c r="BL33" s="11"/>
      <c r="BM33" s="11"/>
      <c r="BN33" s="11"/>
      <c r="BO33" s="11"/>
    </row>
    <row r="34" spans="1:67" x14ac:dyDescent="0.4">
      <c r="A34" s="10" t="s">
        <v>87</v>
      </c>
      <c r="B34" s="4" t="s">
        <v>2369</v>
      </c>
      <c r="C34" s="10">
        <v>12</v>
      </c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  <c r="AT34" s="11"/>
      <c r="AU34" s="11"/>
      <c r="AV34" s="11"/>
      <c r="AW34" s="11"/>
      <c r="AX34" s="11"/>
      <c r="AY34" s="11"/>
      <c r="AZ34" s="11"/>
      <c r="BA34" s="11"/>
      <c r="BB34" s="11"/>
      <c r="BC34" s="11"/>
      <c r="BD34" s="11"/>
      <c r="BE34" s="11"/>
      <c r="BF34" s="11"/>
      <c r="BG34" s="11"/>
      <c r="BH34" s="11"/>
      <c r="BI34" s="11"/>
      <c r="BJ34" s="11"/>
      <c r="BK34" s="11"/>
      <c r="BL34" s="11"/>
      <c r="BM34" s="11"/>
      <c r="BN34" s="11"/>
      <c r="BO34" s="11"/>
    </row>
    <row r="35" spans="1:67" x14ac:dyDescent="0.4">
      <c r="A35" s="10" t="s">
        <v>89</v>
      </c>
      <c r="B35" s="4" t="s">
        <v>2370</v>
      </c>
      <c r="C35" s="10">
        <v>12</v>
      </c>
      <c r="D35" s="11"/>
      <c r="E35" s="11"/>
      <c r="F35" s="11"/>
      <c r="G35" s="11"/>
      <c r="H35" s="11"/>
      <c r="I35" s="13">
        <v>7650000</v>
      </c>
      <c r="J35" s="11"/>
      <c r="K35" s="12">
        <v>13354043.810000001</v>
      </c>
      <c r="L35" s="13">
        <v>16118750</v>
      </c>
      <c r="M35" s="12">
        <v>17103333.329999998</v>
      </c>
      <c r="N35" s="12">
        <v>20044982.5</v>
      </c>
      <c r="O35" s="13">
        <v>20350000</v>
      </c>
      <c r="P35" s="12">
        <v>21961267.5</v>
      </c>
      <c r="Q35" s="12">
        <v>20961601.25</v>
      </c>
      <c r="R35" s="12">
        <v>21075401.879999999</v>
      </c>
      <c r="S35" s="12">
        <v>22260513.57</v>
      </c>
      <c r="T35" s="12">
        <v>22465039.559999999</v>
      </c>
      <c r="U35" s="12">
        <v>24208333.260000002</v>
      </c>
      <c r="V35" s="12">
        <v>23174620.09</v>
      </c>
      <c r="W35" s="12">
        <v>23104920.780000001</v>
      </c>
      <c r="X35" s="13">
        <v>23125000</v>
      </c>
      <c r="Y35" s="13">
        <v>20900000</v>
      </c>
      <c r="Z35" s="13">
        <v>14091525</v>
      </c>
      <c r="AA35" s="13">
        <v>13421600</v>
      </c>
      <c r="AB35" s="12">
        <v>12594593.5</v>
      </c>
      <c r="AC35" s="12">
        <v>15782644.1</v>
      </c>
      <c r="AD35" s="12">
        <v>14850577.18</v>
      </c>
      <c r="AE35" s="12">
        <v>15848225.32</v>
      </c>
      <c r="AF35" s="12">
        <v>14059611.529999999</v>
      </c>
      <c r="AG35" s="12">
        <v>12148266.859999999</v>
      </c>
      <c r="AH35" s="12">
        <v>12781647.1</v>
      </c>
      <c r="AI35" s="12">
        <v>5963008.4400000004</v>
      </c>
      <c r="AJ35" s="12">
        <v>6102462.2300000004</v>
      </c>
      <c r="AK35" s="12">
        <v>-2702483.81</v>
      </c>
      <c r="AL35" s="12">
        <v>-480666.26</v>
      </c>
      <c r="AM35" s="11"/>
      <c r="AN35" s="11"/>
      <c r="AO35" s="11"/>
      <c r="AP35" s="11"/>
      <c r="AQ35" s="13">
        <v>42300000</v>
      </c>
      <c r="AR35" s="11"/>
      <c r="AS35" s="11"/>
      <c r="AT35" s="13">
        <v>62250000</v>
      </c>
      <c r="AU35" s="11"/>
      <c r="AV35" s="11"/>
      <c r="AW35" s="11"/>
      <c r="AX35" s="11"/>
      <c r="AY35" s="11"/>
      <c r="AZ35" s="11"/>
      <c r="BA35" s="11"/>
      <c r="BB35" s="11"/>
      <c r="BC35" s="11"/>
      <c r="BD35" s="11"/>
      <c r="BE35" s="11"/>
      <c r="BF35" s="11"/>
      <c r="BG35" s="11"/>
      <c r="BH35" s="11"/>
      <c r="BI35" s="11"/>
      <c r="BJ35" s="11"/>
      <c r="BK35" s="11"/>
      <c r="BL35" s="11"/>
      <c r="BM35" s="11"/>
      <c r="BN35" s="11"/>
      <c r="BO35" s="11"/>
    </row>
    <row r="36" spans="1:67" x14ac:dyDescent="0.4">
      <c r="A36" s="10" t="s">
        <v>91</v>
      </c>
      <c r="B36" s="4" t="s">
        <v>2371</v>
      </c>
      <c r="C36" s="10">
        <v>12</v>
      </c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  <c r="AT36" s="11"/>
      <c r="AU36" s="11"/>
      <c r="AV36" s="11"/>
      <c r="AW36" s="11"/>
      <c r="AX36" s="11"/>
      <c r="AY36" s="11"/>
      <c r="AZ36" s="11"/>
      <c r="BA36" s="11"/>
      <c r="BB36" s="11"/>
      <c r="BC36" s="11"/>
      <c r="BD36" s="11"/>
      <c r="BE36" s="11"/>
      <c r="BF36" s="11"/>
      <c r="BG36" s="11"/>
      <c r="BH36" s="11"/>
      <c r="BI36" s="11"/>
      <c r="BJ36" s="11"/>
      <c r="BK36" s="11"/>
      <c r="BL36" s="11"/>
      <c r="BM36" s="11"/>
      <c r="BN36" s="11"/>
      <c r="BO36" s="11"/>
    </row>
    <row r="37" spans="1:67" x14ac:dyDescent="0.4">
      <c r="A37" s="10" t="s">
        <v>93</v>
      </c>
      <c r="B37" s="4" t="s">
        <v>2372</v>
      </c>
      <c r="C37" s="10">
        <v>3</v>
      </c>
      <c r="D37" s="11"/>
      <c r="E37" s="13">
        <v>3300000</v>
      </c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  <c r="AT37" s="11"/>
      <c r="AU37" s="11"/>
      <c r="AV37" s="11"/>
      <c r="AW37" s="11"/>
      <c r="AX37" s="11"/>
      <c r="AY37" s="11"/>
      <c r="AZ37" s="11"/>
      <c r="BA37" s="11"/>
      <c r="BB37" s="11"/>
      <c r="BC37" s="11"/>
      <c r="BD37" s="11"/>
      <c r="BE37" s="11"/>
      <c r="BF37" s="11"/>
      <c r="BG37" s="11"/>
      <c r="BH37" s="11"/>
      <c r="BI37" s="11"/>
      <c r="BJ37" s="11"/>
      <c r="BK37" s="11"/>
      <c r="BL37" s="11"/>
      <c r="BM37" s="11"/>
      <c r="BN37" s="11"/>
      <c r="BO37" s="11"/>
    </row>
    <row r="38" spans="1:67" x14ac:dyDescent="0.4">
      <c r="A38" s="10" t="s">
        <v>95</v>
      </c>
      <c r="B38" s="4" t="s">
        <v>2373</v>
      </c>
      <c r="C38" s="10">
        <v>12</v>
      </c>
      <c r="D38" s="11"/>
      <c r="E38" s="11"/>
      <c r="F38" s="11"/>
      <c r="G38" s="11"/>
      <c r="H38" s="11"/>
      <c r="I38" s="11"/>
      <c r="J38" s="11"/>
      <c r="K38" s="11"/>
      <c r="L38" s="13">
        <v>15422500</v>
      </c>
      <c r="M38" s="11"/>
      <c r="N38" s="11"/>
      <c r="O38" s="11"/>
      <c r="P38" s="11"/>
      <c r="Q38" s="11"/>
      <c r="R38" s="13">
        <v>118750000</v>
      </c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3">
        <v>29000000</v>
      </c>
      <c r="AF38" s="11"/>
      <c r="AG38" s="11"/>
      <c r="AH38" s="11"/>
      <c r="AI38" s="11"/>
      <c r="AJ38" s="11"/>
      <c r="AK38" s="11"/>
      <c r="AL38" s="13">
        <v>15775000</v>
      </c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1"/>
      <c r="BB38" s="11"/>
      <c r="BC38" s="11"/>
      <c r="BD38" s="11"/>
      <c r="BE38" s="11"/>
      <c r="BF38" s="11"/>
      <c r="BG38" s="11"/>
      <c r="BH38" s="11"/>
      <c r="BI38" s="11"/>
      <c r="BJ38" s="11"/>
      <c r="BK38" s="11"/>
      <c r="BL38" s="11"/>
      <c r="BM38" s="11"/>
      <c r="BN38" s="11"/>
      <c r="BO38" s="11"/>
    </row>
    <row r="39" spans="1:67" x14ac:dyDescent="0.4">
      <c r="A39" s="10" t="s">
        <v>97</v>
      </c>
      <c r="B39" s="4" t="s">
        <v>2374</v>
      </c>
      <c r="C39" s="10">
        <v>12</v>
      </c>
      <c r="D39" s="13">
        <v>11400000</v>
      </c>
      <c r="E39" s="11"/>
      <c r="F39" s="11"/>
      <c r="G39" s="11"/>
      <c r="H39" s="11"/>
      <c r="I39" s="11"/>
      <c r="J39" s="11"/>
      <c r="K39" s="11"/>
      <c r="L39" s="13">
        <v>272500</v>
      </c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3">
        <v>9600000</v>
      </c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  <c r="AT39" s="11"/>
      <c r="AU39" s="11"/>
      <c r="AV39" s="11"/>
      <c r="AW39" s="11"/>
      <c r="AX39" s="11"/>
      <c r="AY39" s="11"/>
      <c r="AZ39" s="11"/>
      <c r="BA39" s="11"/>
      <c r="BB39" s="11"/>
      <c r="BC39" s="11"/>
      <c r="BD39" s="11"/>
      <c r="BE39" s="11"/>
      <c r="BF39" s="11"/>
      <c r="BG39" s="11"/>
      <c r="BH39" s="11"/>
      <c r="BI39" s="11"/>
      <c r="BJ39" s="11"/>
      <c r="BK39" s="11"/>
      <c r="BL39" s="11"/>
      <c r="BM39" s="11"/>
      <c r="BN39" s="11"/>
      <c r="BO39" s="11"/>
    </row>
    <row r="40" spans="1:67" x14ac:dyDescent="0.4">
      <c r="A40" s="10" t="s">
        <v>99</v>
      </c>
      <c r="B40" s="4" t="s">
        <v>2375</v>
      </c>
      <c r="C40" s="10">
        <v>12</v>
      </c>
      <c r="D40" s="13">
        <v>8160000</v>
      </c>
      <c r="E40" s="11"/>
      <c r="F40" s="13">
        <v>8550000</v>
      </c>
      <c r="G40" s="11"/>
      <c r="H40" s="13">
        <v>7775000</v>
      </c>
      <c r="I40" s="11"/>
      <c r="J40" s="11"/>
      <c r="K40" s="11"/>
      <c r="L40" s="11"/>
      <c r="M40" s="11"/>
      <c r="N40" s="11"/>
      <c r="O40" s="11"/>
      <c r="P40" s="11"/>
      <c r="Q40" s="13">
        <v>8400000</v>
      </c>
      <c r="R40" s="13">
        <v>8875000</v>
      </c>
      <c r="S40" s="13">
        <v>9600000</v>
      </c>
      <c r="T40" s="11"/>
      <c r="U40" s="11"/>
      <c r="V40" s="13">
        <v>10875000</v>
      </c>
      <c r="W40" s="11"/>
      <c r="X40" s="11"/>
      <c r="Y40" s="11"/>
      <c r="Z40" s="11"/>
      <c r="AA40" s="13">
        <v>14900000</v>
      </c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F40" s="11"/>
      <c r="BG40" s="11"/>
      <c r="BH40" s="11"/>
      <c r="BI40" s="11"/>
      <c r="BJ40" s="11"/>
      <c r="BK40" s="11"/>
      <c r="BL40" s="11"/>
      <c r="BM40" s="11"/>
      <c r="BN40" s="11"/>
      <c r="BO40" s="11"/>
    </row>
    <row r="41" spans="1:67" x14ac:dyDescent="0.4">
      <c r="A41" s="10" t="s">
        <v>101</v>
      </c>
      <c r="B41" s="4" t="s">
        <v>2376</v>
      </c>
      <c r="C41" s="10">
        <v>12</v>
      </c>
      <c r="D41" s="11"/>
      <c r="E41" s="11"/>
      <c r="F41" s="11"/>
      <c r="G41" s="11"/>
      <c r="H41" s="11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  <c r="AT41" s="11"/>
      <c r="AU41" s="11"/>
      <c r="AV41" s="11"/>
      <c r="AW41" s="11"/>
      <c r="AX41" s="11"/>
      <c r="AY41" s="11"/>
      <c r="AZ41" s="11"/>
      <c r="BA41" s="11"/>
      <c r="BB41" s="11"/>
      <c r="BC41" s="11"/>
      <c r="BD41" s="11"/>
      <c r="BE41" s="11"/>
      <c r="BF41" s="11"/>
      <c r="BG41" s="11"/>
      <c r="BH41" s="11"/>
      <c r="BI41" s="11"/>
      <c r="BJ41" s="11"/>
      <c r="BK41" s="11"/>
      <c r="BL41" s="11"/>
      <c r="BM41" s="11"/>
      <c r="BN41" s="11"/>
      <c r="BO41" s="11"/>
    </row>
    <row r="42" spans="1:67" x14ac:dyDescent="0.4">
      <c r="A42" s="10" t="s">
        <v>103</v>
      </c>
      <c r="B42" s="4" t="s">
        <v>2377</v>
      </c>
      <c r="C42" s="10">
        <v>12</v>
      </c>
      <c r="D42" s="11"/>
      <c r="E42" s="11"/>
      <c r="F42" s="11"/>
      <c r="G42" s="12">
        <v>11188722.93</v>
      </c>
      <c r="H42" s="12">
        <v>12441801.890000001</v>
      </c>
      <c r="I42" s="11"/>
      <c r="J42" s="13">
        <v>13212500</v>
      </c>
      <c r="K42" s="11"/>
      <c r="L42" s="13">
        <v>10428750</v>
      </c>
      <c r="M42" s="13">
        <v>10012500</v>
      </c>
      <c r="N42" s="13">
        <v>9433750</v>
      </c>
      <c r="O42" s="13">
        <v>8300000</v>
      </c>
      <c r="P42" s="13">
        <v>7650000</v>
      </c>
      <c r="Q42" s="13">
        <v>8750000</v>
      </c>
      <c r="R42" s="13">
        <v>8925000</v>
      </c>
      <c r="S42" s="11"/>
      <c r="T42" s="11"/>
      <c r="U42" s="12">
        <v>6688838.7699999996</v>
      </c>
      <c r="V42" s="12">
        <v>8128340.1200000001</v>
      </c>
      <c r="W42" s="12">
        <v>10098471.68</v>
      </c>
      <c r="X42" s="11"/>
      <c r="Y42" s="12">
        <v>11020432.460000001</v>
      </c>
      <c r="Z42" s="12">
        <v>13342974.380000001</v>
      </c>
      <c r="AA42" s="13">
        <v>13560000</v>
      </c>
      <c r="AB42" s="11"/>
      <c r="AC42" s="12">
        <v>12034550.32</v>
      </c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  <c r="AT42" s="11"/>
      <c r="AU42" s="11"/>
      <c r="AV42" s="11"/>
      <c r="AW42" s="11"/>
      <c r="AX42" s="11"/>
      <c r="AY42" s="11"/>
      <c r="AZ42" s="11"/>
      <c r="BA42" s="11"/>
      <c r="BB42" s="11"/>
      <c r="BC42" s="11"/>
      <c r="BD42" s="11"/>
      <c r="BE42" s="11"/>
      <c r="BF42" s="11"/>
      <c r="BG42" s="11"/>
      <c r="BH42" s="11"/>
      <c r="BI42" s="11"/>
      <c r="BJ42" s="11"/>
      <c r="BK42" s="11"/>
      <c r="BL42" s="11"/>
      <c r="BM42" s="11"/>
      <c r="BN42" s="11"/>
      <c r="BO42" s="11"/>
    </row>
    <row r="43" spans="1:67" x14ac:dyDescent="0.4">
      <c r="A43" s="10" t="s">
        <v>105</v>
      </c>
      <c r="B43" s="4" t="s">
        <v>2378</v>
      </c>
      <c r="C43" s="10">
        <v>12</v>
      </c>
      <c r="D43" s="13">
        <v>2400000</v>
      </c>
      <c r="E43" s="13">
        <v>4550000</v>
      </c>
      <c r="F43" s="12">
        <v>14936944.640000001</v>
      </c>
      <c r="G43" s="11"/>
      <c r="H43" s="11"/>
      <c r="I43" s="11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/>
      <c r="AN43" s="11"/>
      <c r="AO43" s="11"/>
      <c r="AP43" s="11"/>
      <c r="AQ43" s="11"/>
      <c r="AR43" s="11"/>
      <c r="AS43" s="11"/>
      <c r="AT43" s="11"/>
      <c r="AU43" s="11"/>
      <c r="AV43" s="11"/>
      <c r="AW43" s="11"/>
      <c r="AX43" s="11"/>
      <c r="AY43" s="11"/>
      <c r="AZ43" s="11"/>
      <c r="BA43" s="11"/>
      <c r="BB43" s="11"/>
      <c r="BC43" s="11"/>
      <c r="BD43" s="11"/>
      <c r="BE43" s="11"/>
      <c r="BF43" s="11"/>
      <c r="BG43" s="11"/>
      <c r="BH43" s="11"/>
      <c r="BI43" s="11"/>
      <c r="BJ43" s="11"/>
      <c r="BK43" s="11"/>
      <c r="BL43" s="11"/>
      <c r="BM43" s="11"/>
      <c r="BN43" s="11"/>
      <c r="BO43" s="11"/>
    </row>
    <row r="44" spans="1:67" x14ac:dyDescent="0.4">
      <c r="A44" s="10" t="s">
        <v>107</v>
      </c>
      <c r="B44" s="4" t="s">
        <v>2379</v>
      </c>
      <c r="C44" s="10">
        <v>12</v>
      </c>
      <c r="D44" s="11"/>
      <c r="E44" s="11"/>
      <c r="F44" s="11"/>
      <c r="G44" s="11"/>
      <c r="H44" s="11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  <c r="AT44" s="11"/>
      <c r="AU44" s="11"/>
      <c r="AV44" s="11"/>
      <c r="AW44" s="11"/>
      <c r="AX44" s="11"/>
      <c r="AY44" s="11"/>
      <c r="AZ44" s="11"/>
      <c r="BA44" s="11"/>
      <c r="BB44" s="11"/>
      <c r="BC44" s="11"/>
      <c r="BD44" s="11"/>
      <c r="BE44" s="11"/>
      <c r="BF44" s="11"/>
      <c r="BG44" s="11"/>
      <c r="BH44" s="11"/>
      <c r="BI44" s="11"/>
      <c r="BJ44" s="11"/>
      <c r="BK44" s="11"/>
      <c r="BL44" s="11"/>
      <c r="BM44" s="11"/>
      <c r="BN44" s="11"/>
      <c r="BO44" s="11"/>
    </row>
    <row r="45" spans="1:67" x14ac:dyDescent="0.4">
      <c r="A45" s="10" t="s">
        <v>109</v>
      </c>
      <c r="B45" s="4" t="s">
        <v>2380</v>
      </c>
      <c r="C45" s="10">
        <v>12</v>
      </c>
      <c r="D45" s="11"/>
      <c r="E45" s="11"/>
      <c r="F45" s="11"/>
      <c r="G45" s="11"/>
      <c r="H45" s="11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  <c r="AN45" s="11"/>
      <c r="AO45" s="11"/>
      <c r="AP45" s="11"/>
      <c r="AQ45" s="11"/>
      <c r="AR45" s="11"/>
      <c r="AS45" s="11"/>
      <c r="AT45" s="11"/>
      <c r="AU45" s="11"/>
      <c r="AV45" s="11"/>
      <c r="AW45" s="11"/>
      <c r="AX45" s="11"/>
      <c r="AY45" s="11"/>
      <c r="AZ45" s="11"/>
      <c r="BA45" s="11"/>
      <c r="BB45" s="11"/>
      <c r="BC45" s="11"/>
      <c r="BD45" s="11"/>
      <c r="BE45" s="11"/>
      <c r="BF45" s="11"/>
      <c r="BG45" s="11"/>
      <c r="BH45" s="11"/>
      <c r="BI45" s="11"/>
      <c r="BJ45" s="11"/>
      <c r="BK45" s="11"/>
      <c r="BL45" s="11"/>
      <c r="BM45" s="11"/>
      <c r="BN45" s="11"/>
      <c r="BO45" s="11"/>
    </row>
    <row r="46" spans="1:67" x14ac:dyDescent="0.4">
      <c r="A46" s="10" t="s">
        <v>111</v>
      </c>
      <c r="B46" s="4" t="s">
        <v>2381</v>
      </c>
      <c r="C46" s="10">
        <v>3</v>
      </c>
      <c r="D46" s="11"/>
      <c r="E46" s="13">
        <v>1365000</v>
      </c>
      <c r="F46" s="11"/>
      <c r="G46" s="11"/>
      <c r="H46" s="11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13">
        <v>30000000</v>
      </c>
      <c r="AE46" s="13">
        <v>38000000</v>
      </c>
      <c r="AF46" s="11"/>
      <c r="AG46" s="13">
        <v>17000000</v>
      </c>
      <c r="AH46" s="11"/>
      <c r="AI46" s="11"/>
      <c r="AJ46" s="11"/>
      <c r="AK46" s="13">
        <v>39700000</v>
      </c>
      <c r="AL46" s="11"/>
      <c r="AM46" s="11"/>
      <c r="AN46" s="11"/>
      <c r="AO46" s="11"/>
      <c r="AP46" s="11"/>
      <c r="AQ46" s="11"/>
      <c r="AR46" s="11"/>
      <c r="AS46" s="11"/>
      <c r="AT46" s="11"/>
      <c r="AU46" s="11"/>
      <c r="AV46" s="11"/>
      <c r="AW46" s="11"/>
      <c r="AX46" s="11"/>
      <c r="AY46" s="11"/>
      <c r="AZ46" s="11"/>
      <c r="BA46" s="11"/>
      <c r="BB46" s="11"/>
      <c r="BC46" s="11"/>
      <c r="BD46" s="11"/>
      <c r="BE46" s="11"/>
      <c r="BF46" s="11"/>
      <c r="BG46" s="11"/>
      <c r="BH46" s="11"/>
      <c r="BI46" s="11"/>
      <c r="BJ46" s="11"/>
      <c r="BK46" s="11"/>
      <c r="BL46" s="11"/>
      <c r="BM46" s="11"/>
      <c r="BN46" s="11"/>
      <c r="BO46" s="11"/>
    </row>
    <row r="47" spans="1:67" x14ac:dyDescent="0.4">
      <c r="A47" s="10" t="s">
        <v>113</v>
      </c>
      <c r="B47" s="4" t="s">
        <v>2382</v>
      </c>
      <c r="C47" s="10">
        <v>12</v>
      </c>
      <c r="D47" s="12">
        <v>24734893.27</v>
      </c>
      <c r="E47" s="12">
        <v>32728270.73</v>
      </c>
      <c r="F47" s="12">
        <v>35652738.020000003</v>
      </c>
      <c r="G47" s="12">
        <v>43337174.369999997</v>
      </c>
      <c r="H47" s="12">
        <v>42630999.920000002</v>
      </c>
      <c r="I47" s="12">
        <v>40591643.329999998</v>
      </c>
      <c r="J47" s="12">
        <v>43647297.969999999</v>
      </c>
      <c r="K47" s="12">
        <v>49559070.219999999</v>
      </c>
      <c r="L47" s="12">
        <v>52812716.159999996</v>
      </c>
      <c r="M47" s="12">
        <v>48635369.670000002</v>
      </c>
      <c r="N47" s="12">
        <v>36774704.399999999</v>
      </c>
      <c r="O47" s="12">
        <v>35804613.329999998</v>
      </c>
      <c r="P47" s="12">
        <v>33837309.380000003</v>
      </c>
      <c r="Q47" s="12">
        <v>37314532.5</v>
      </c>
      <c r="R47" s="12">
        <v>37351908.990000002</v>
      </c>
      <c r="S47" s="13">
        <v>42455486</v>
      </c>
      <c r="T47" s="12">
        <v>44879076.420000002</v>
      </c>
      <c r="U47" s="12">
        <v>43527709.399999999</v>
      </c>
      <c r="V47" s="12">
        <v>42872311.509999998</v>
      </c>
      <c r="W47" s="12">
        <v>46437675.140000001</v>
      </c>
      <c r="X47" s="12">
        <v>47320033.619999997</v>
      </c>
      <c r="Y47" s="12">
        <v>43757701.310000002</v>
      </c>
      <c r="Z47" s="12">
        <v>44886234.810000002</v>
      </c>
      <c r="AA47" s="12">
        <v>49036286.030000001</v>
      </c>
      <c r="AB47" s="12">
        <v>48309651.710000001</v>
      </c>
      <c r="AC47" s="12">
        <v>36939021.310000002</v>
      </c>
      <c r="AD47" s="12">
        <v>42819770.009999998</v>
      </c>
      <c r="AE47" s="12">
        <v>51906253.039999999</v>
      </c>
      <c r="AF47" s="12">
        <v>54662937.490000002</v>
      </c>
      <c r="AG47" s="12">
        <v>56747880.600000001</v>
      </c>
      <c r="AH47" s="12">
        <v>56716132.310000002</v>
      </c>
      <c r="AI47" s="12">
        <v>60917584.229999997</v>
      </c>
      <c r="AJ47" s="12">
        <v>62976607.729999997</v>
      </c>
      <c r="AK47" s="12">
        <v>67778178.629999995</v>
      </c>
      <c r="AL47" s="12">
        <v>74192154.730000004</v>
      </c>
      <c r="AM47" s="12">
        <v>78002839.390000001</v>
      </c>
      <c r="AN47" s="12">
        <v>76977122.920000002</v>
      </c>
      <c r="AO47" s="12">
        <v>84511095.430000007</v>
      </c>
      <c r="AP47" s="12">
        <v>94896633.209999993</v>
      </c>
      <c r="AQ47" s="12">
        <v>92528980.430000007</v>
      </c>
      <c r="AR47" s="12">
        <v>89511145.650000006</v>
      </c>
      <c r="AS47" s="12">
        <v>88440519.700000003</v>
      </c>
      <c r="AT47" s="12">
        <v>86669005.599999994</v>
      </c>
      <c r="AU47" s="12">
        <v>78923016.939999998</v>
      </c>
      <c r="AV47" s="12">
        <v>56450515.210000001</v>
      </c>
      <c r="AW47" s="12">
        <v>54392637.719999999</v>
      </c>
      <c r="AX47" s="12">
        <v>60500021.490000002</v>
      </c>
      <c r="AY47" s="12">
        <v>70661081.719999999</v>
      </c>
      <c r="AZ47" s="12">
        <v>81450977.530000001</v>
      </c>
      <c r="BA47" s="13">
        <v>86476592</v>
      </c>
      <c r="BB47" s="11"/>
      <c r="BC47" s="11"/>
      <c r="BD47" s="11"/>
      <c r="BE47" s="11"/>
      <c r="BF47" s="11"/>
      <c r="BG47" s="13">
        <v>40500000</v>
      </c>
      <c r="BH47" s="11"/>
      <c r="BI47" s="11"/>
      <c r="BJ47" s="11"/>
      <c r="BK47" s="13">
        <v>8600000</v>
      </c>
      <c r="BL47" s="13">
        <v>75362500</v>
      </c>
      <c r="BM47" s="13">
        <v>63975000</v>
      </c>
      <c r="BN47" s="13">
        <v>103075000</v>
      </c>
      <c r="BO47" s="11"/>
    </row>
    <row r="48" spans="1:67" x14ac:dyDescent="0.4">
      <c r="A48" s="10" t="s">
        <v>115</v>
      </c>
      <c r="B48" s="4" t="s">
        <v>2383</v>
      </c>
      <c r="C48" s="10">
        <v>12</v>
      </c>
      <c r="D48" s="11"/>
      <c r="E48" s="11"/>
      <c r="F48" s="11"/>
      <c r="G48" s="11"/>
      <c r="H48" s="11"/>
      <c r="I48" s="11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/>
      <c r="AQ48" s="11"/>
      <c r="AR48" s="11"/>
      <c r="AS48" s="11"/>
      <c r="AT48" s="11"/>
      <c r="AU48" s="11"/>
      <c r="AV48" s="11"/>
      <c r="AW48" s="11"/>
      <c r="AX48" s="11"/>
      <c r="AY48" s="11"/>
      <c r="AZ48" s="11"/>
      <c r="BA48" s="11"/>
      <c r="BB48" s="11"/>
      <c r="BC48" s="11"/>
      <c r="BD48" s="11"/>
      <c r="BE48" s="11"/>
      <c r="BF48" s="11"/>
      <c r="BG48" s="11"/>
      <c r="BH48" s="11"/>
      <c r="BI48" s="11"/>
      <c r="BJ48" s="11"/>
      <c r="BK48" s="11"/>
      <c r="BL48" s="11"/>
      <c r="BM48" s="11"/>
      <c r="BN48" s="11"/>
      <c r="BO48" s="11"/>
    </row>
    <row r="49" spans="1:67" x14ac:dyDescent="0.4">
      <c r="A49" s="10" t="s">
        <v>117</v>
      </c>
      <c r="B49" s="4" t="s">
        <v>2384</v>
      </c>
      <c r="C49" s="10">
        <v>12</v>
      </c>
      <c r="D49" s="12">
        <v>140652367.13</v>
      </c>
      <c r="E49" s="12">
        <v>-910862792.69000006</v>
      </c>
      <c r="F49" s="12">
        <v>-1985418272.5599999</v>
      </c>
      <c r="G49" s="12">
        <v>-1946878836.9400001</v>
      </c>
      <c r="H49" s="12">
        <v>-18996491.579999998</v>
      </c>
      <c r="I49" s="12">
        <v>22425856.239999998</v>
      </c>
      <c r="J49" s="12">
        <v>-583681920.09000003</v>
      </c>
      <c r="K49" s="12">
        <v>-939303933.10000002</v>
      </c>
      <c r="L49" s="12">
        <v>-1305846820.8299999</v>
      </c>
      <c r="M49" s="13">
        <v>-1774156250</v>
      </c>
      <c r="N49" s="13">
        <v>-1460257500</v>
      </c>
      <c r="O49" s="13">
        <v>-457860000</v>
      </c>
      <c r="P49" s="13">
        <v>406525000</v>
      </c>
      <c r="Q49" s="13">
        <v>1385400000</v>
      </c>
      <c r="R49" s="13">
        <v>1434356500</v>
      </c>
      <c r="S49" s="12">
        <v>1185306144.28</v>
      </c>
      <c r="T49" s="12">
        <v>1180903601.8199999</v>
      </c>
      <c r="U49" s="12">
        <v>1088860514.3199999</v>
      </c>
      <c r="V49" s="12">
        <v>1410405314.72</v>
      </c>
      <c r="W49" s="12">
        <v>1625293379.6199999</v>
      </c>
      <c r="X49" s="12">
        <v>1905582841.45</v>
      </c>
      <c r="Y49" s="12">
        <v>1822251701.49</v>
      </c>
      <c r="Z49" s="12">
        <v>1931269060.6099999</v>
      </c>
      <c r="AA49" s="12">
        <v>2040937919.4400001</v>
      </c>
      <c r="AB49" s="12">
        <v>2133495488.3800001</v>
      </c>
      <c r="AC49" s="12">
        <v>1411864425.96</v>
      </c>
      <c r="AD49" s="12">
        <v>1756733442.6800001</v>
      </c>
      <c r="AE49" s="12">
        <v>670025361.65999997</v>
      </c>
      <c r="AF49" s="12">
        <v>224829821.91</v>
      </c>
      <c r="AG49" s="12">
        <v>449542563.05000001</v>
      </c>
      <c r="AH49" s="12">
        <v>-156380764.46000001</v>
      </c>
      <c r="AI49" s="12">
        <v>-800062395.95000005</v>
      </c>
      <c r="AJ49" s="12">
        <v>-664385493.84000003</v>
      </c>
      <c r="AK49" s="12">
        <v>2006614.99</v>
      </c>
      <c r="AL49" s="12">
        <v>924411858.52999997</v>
      </c>
      <c r="AM49" s="12">
        <v>1676408812.76</v>
      </c>
      <c r="AN49" s="12">
        <v>2442123881.6500001</v>
      </c>
      <c r="AO49" s="13">
        <v>3121916680</v>
      </c>
      <c r="AP49" s="12">
        <v>2660720281.3099999</v>
      </c>
      <c r="AQ49" s="12">
        <v>1712170448.6500001</v>
      </c>
      <c r="AR49" s="12">
        <v>1882614679.46</v>
      </c>
      <c r="AS49" s="12">
        <v>2028836079.1099999</v>
      </c>
      <c r="AT49" s="12">
        <v>1082508667.28</v>
      </c>
      <c r="AU49" s="12">
        <v>871138873.5</v>
      </c>
      <c r="AV49" s="12">
        <v>1077808445.5</v>
      </c>
      <c r="AW49" s="12">
        <v>1249680328.8</v>
      </c>
      <c r="AX49" s="12">
        <v>814234570.67999995</v>
      </c>
      <c r="AY49" s="12">
        <v>1205953724.5699999</v>
      </c>
      <c r="AZ49" s="12">
        <v>1482244860.6500001</v>
      </c>
      <c r="BA49" s="12">
        <v>2668547417.8600001</v>
      </c>
      <c r="BB49" s="12">
        <v>3190173694.4499998</v>
      </c>
      <c r="BC49" s="12">
        <v>3477489391.1500001</v>
      </c>
      <c r="BD49" s="12">
        <v>3527663210.77</v>
      </c>
      <c r="BE49" s="12">
        <v>3802766351.0799999</v>
      </c>
      <c r="BF49" s="12">
        <v>3829004606.5500002</v>
      </c>
      <c r="BG49" s="12">
        <v>4370523828.4399996</v>
      </c>
      <c r="BH49" s="12">
        <v>4903975800.3699999</v>
      </c>
      <c r="BI49" s="12">
        <v>5009411725.1300001</v>
      </c>
      <c r="BJ49" s="12">
        <v>4096318328.5700002</v>
      </c>
      <c r="BK49" s="12">
        <v>3330295325.54</v>
      </c>
      <c r="BL49" s="12">
        <v>2241931625.1900001</v>
      </c>
      <c r="BM49" s="12">
        <v>1720320520.5899999</v>
      </c>
      <c r="BN49" s="12">
        <v>2398063114.04</v>
      </c>
      <c r="BO49" s="12">
        <v>4013502091.8499999</v>
      </c>
    </row>
    <row r="50" spans="1:67" x14ac:dyDescent="0.4">
      <c r="A50" s="10" t="s">
        <v>119</v>
      </c>
      <c r="B50" s="4" t="s">
        <v>2385</v>
      </c>
      <c r="C50" s="10">
        <v>12</v>
      </c>
      <c r="D50" s="11"/>
      <c r="E50" s="13">
        <v>8750000</v>
      </c>
      <c r="F50" s="11"/>
      <c r="G50" s="11"/>
      <c r="H50" s="11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  <c r="AT50" s="13">
        <v>308375000</v>
      </c>
      <c r="AU50" s="11"/>
      <c r="AV50" s="13">
        <v>343000000</v>
      </c>
      <c r="AW50" s="13">
        <v>284250000</v>
      </c>
      <c r="AX50" s="11"/>
      <c r="AY50" s="11"/>
      <c r="AZ50" s="11"/>
      <c r="BA50" s="13">
        <v>346000000</v>
      </c>
      <c r="BB50" s="13">
        <v>362200000</v>
      </c>
      <c r="BC50" s="13">
        <v>318800000</v>
      </c>
      <c r="BD50" s="11"/>
      <c r="BE50" s="11"/>
      <c r="BF50" s="13">
        <v>224750000</v>
      </c>
      <c r="BG50" s="13">
        <v>209200000</v>
      </c>
      <c r="BH50" s="11"/>
      <c r="BI50" s="11"/>
      <c r="BJ50" s="13">
        <v>226750000</v>
      </c>
      <c r="BK50" s="13">
        <v>252641084</v>
      </c>
      <c r="BL50" s="13">
        <v>188750000</v>
      </c>
      <c r="BM50" s="12">
        <v>185367669.5</v>
      </c>
      <c r="BN50" s="13">
        <v>228625000</v>
      </c>
      <c r="BO50" s="12">
        <v>251038488.5</v>
      </c>
    </row>
    <row r="51" spans="1:67" x14ac:dyDescent="0.4">
      <c r="A51" s="10" t="s">
        <v>121</v>
      </c>
      <c r="B51" s="4" t="s">
        <v>2386</v>
      </c>
      <c r="C51" s="10">
        <v>12</v>
      </c>
      <c r="D51" s="11"/>
      <c r="E51" s="11"/>
      <c r="F51" s="11"/>
      <c r="G51" s="11"/>
      <c r="H51" s="11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/>
      <c r="AQ51" s="11"/>
      <c r="AR51" s="11"/>
      <c r="AS51" s="11"/>
      <c r="AT51" s="11"/>
      <c r="AU51" s="11"/>
      <c r="AV51" s="11"/>
      <c r="AW51" s="11"/>
      <c r="AX51" s="11"/>
      <c r="AY51" s="11"/>
      <c r="AZ51" s="11"/>
      <c r="BA51" s="11"/>
      <c r="BB51" s="11"/>
      <c r="BC51" s="11"/>
      <c r="BD51" s="11"/>
      <c r="BE51" s="11"/>
      <c r="BF51" s="11"/>
      <c r="BG51" s="11"/>
      <c r="BH51" s="11"/>
      <c r="BI51" s="11"/>
      <c r="BJ51" s="11"/>
      <c r="BK51" s="11"/>
      <c r="BL51" s="11"/>
      <c r="BM51" s="11"/>
      <c r="BN51" s="11"/>
      <c r="BO51" s="11"/>
    </row>
    <row r="52" spans="1:67" x14ac:dyDescent="0.4">
      <c r="A52" s="10" t="s">
        <v>123</v>
      </c>
      <c r="B52" s="4" t="s">
        <v>2387</v>
      </c>
      <c r="C52" s="10">
        <v>12</v>
      </c>
      <c r="D52" s="12">
        <v>87730180.150000006</v>
      </c>
      <c r="E52" s="12">
        <v>107273968.41</v>
      </c>
      <c r="F52" s="12">
        <v>69977688.430000007</v>
      </c>
      <c r="G52" s="12">
        <v>74069031.420000002</v>
      </c>
      <c r="H52" s="12">
        <v>82906618.439999998</v>
      </c>
      <c r="I52" s="12">
        <v>114043729.7</v>
      </c>
      <c r="J52" s="12">
        <v>118705946.31</v>
      </c>
      <c r="K52" s="12">
        <v>72769582.590000004</v>
      </c>
      <c r="L52" s="12">
        <v>97545949.120000005</v>
      </c>
      <c r="M52" s="12">
        <v>135799064.69</v>
      </c>
      <c r="N52" s="12">
        <v>194952463.09</v>
      </c>
      <c r="O52" s="12">
        <v>311872755.29000002</v>
      </c>
      <c r="P52" s="12">
        <v>398850097.39999998</v>
      </c>
      <c r="Q52" s="13">
        <v>425355000</v>
      </c>
      <c r="R52" s="12">
        <v>472637406.42000002</v>
      </c>
      <c r="S52" s="12">
        <v>514840558.69</v>
      </c>
      <c r="T52" s="12">
        <v>647646805.22000003</v>
      </c>
      <c r="U52" s="12">
        <v>675542910.32000005</v>
      </c>
      <c r="V52" s="12">
        <v>488185183.67000002</v>
      </c>
      <c r="W52" s="12">
        <v>366692204.63999999</v>
      </c>
      <c r="X52" s="12">
        <v>384990723.35000002</v>
      </c>
      <c r="Y52" s="12">
        <v>271856293.13</v>
      </c>
      <c r="Z52" s="12">
        <v>147852287.90000001</v>
      </c>
      <c r="AA52" s="12">
        <v>139200872.06</v>
      </c>
      <c r="AB52" s="12">
        <v>225147553.63</v>
      </c>
      <c r="AC52" s="12">
        <v>285144120.97000003</v>
      </c>
      <c r="AD52" s="12">
        <v>298335106.72000003</v>
      </c>
      <c r="AE52" s="12">
        <v>297068633.07999998</v>
      </c>
      <c r="AF52" s="12">
        <v>309890367.22000003</v>
      </c>
      <c r="AG52" s="12">
        <v>352818308.80000001</v>
      </c>
      <c r="AH52" s="12">
        <v>340781443.35000002</v>
      </c>
      <c r="AI52" s="12">
        <v>328096661.91000003</v>
      </c>
      <c r="AJ52" s="12">
        <v>65406823.479999997</v>
      </c>
      <c r="AK52" s="12">
        <v>-185091572.63</v>
      </c>
      <c r="AL52" s="12">
        <v>-368592989.83999997</v>
      </c>
      <c r="AM52" s="12">
        <v>-275248744.35000002</v>
      </c>
      <c r="AN52" s="12">
        <v>-191521386.61000001</v>
      </c>
      <c r="AO52" s="11"/>
      <c r="AP52" s="11"/>
      <c r="AQ52" s="13">
        <v>215900000</v>
      </c>
      <c r="AR52" s="11"/>
      <c r="AS52" s="11"/>
      <c r="AT52" s="11"/>
      <c r="AU52" s="11"/>
      <c r="AV52" s="11"/>
      <c r="AW52" s="11"/>
      <c r="AX52" s="11"/>
      <c r="AY52" s="11"/>
      <c r="AZ52" s="11"/>
      <c r="BA52" s="11"/>
      <c r="BB52" s="11"/>
      <c r="BC52" s="11"/>
      <c r="BD52" s="11"/>
      <c r="BE52" s="11"/>
      <c r="BF52" s="11"/>
      <c r="BG52" s="11"/>
      <c r="BH52" s="11"/>
      <c r="BI52" s="11"/>
      <c r="BJ52" s="11"/>
      <c r="BK52" s="11"/>
      <c r="BL52" s="13">
        <v>56500000</v>
      </c>
      <c r="BM52" s="13">
        <v>57872500</v>
      </c>
      <c r="BN52" s="11"/>
      <c r="BO52" s="11"/>
    </row>
    <row r="53" spans="1:67" x14ac:dyDescent="0.4">
      <c r="A53" s="10" t="s">
        <v>125</v>
      </c>
      <c r="B53" s="4" t="s">
        <v>2388</v>
      </c>
      <c r="C53" s="10">
        <v>12</v>
      </c>
      <c r="D53" s="12">
        <v>72850505.319999993</v>
      </c>
      <c r="E53" s="12">
        <v>127620016.05</v>
      </c>
      <c r="F53" s="11"/>
      <c r="G53" s="12">
        <v>44099109.380000003</v>
      </c>
      <c r="H53" s="11"/>
      <c r="I53" s="12">
        <v>218172150.59999999</v>
      </c>
      <c r="J53" s="12">
        <v>223227776.88</v>
      </c>
      <c r="K53" s="12">
        <v>184573783.13</v>
      </c>
      <c r="L53" s="12">
        <v>133139583.33</v>
      </c>
      <c r="M53" s="12">
        <v>173214576.25</v>
      </c>
      <c r="N53" s="12">
        <v>187983679.16999999</v>
      </c>
      <c r="O53" s="12">
        <v>133163333.33</v>
      </c>
      <c r="P53" s="12">
        <v>223910166.66999999</v>
      </c>
      <c r="Q53" s="12">
        <v>227513193.33000001</v>
      </c>
      <c r="R53" s="12">
        <v>245120666.66999999</v>
      </c>
      <c r="S53" s="12">
        <v>271541331.18000001</v>
      </c>
      <c r="T53" s="12">
        <v>308812474.81999999</v>
      </c>
      <c r="U53" s="12">
        <v>349860922.13999999</v>
      </c>
      <c r="V53" s="12">
        <v>375967036.72000003</v>
      </c>
      <c r="W53" s="12">
        <v>394492544.38</v>
      </c>
      <c r="X53" s="12">
        <v>406260636.16000003</v>
      </c>
      <c r="Y53" s="12">
        <v>432994912.39999998</v>
      </c>
      <c r="Z53" s="12">
        <v>453612321.06999999</v>
      </c>
      <c r="AA53" s="12">
        <v>456320032.35000002</v>
      </c>
      <c r="AB53" s="12">
        <v>429282313.37</v>
      </c>
      <c r="AC53" s="12">
        <v>407177626.79000002</v>
      </c>
      <c r="AD53" s="12">
        <v>424152245.17000002</v>
      </c>
      <c r="AE53" s="12">
        <v>451744386.57999998</v>
      </c>
      <c r="AF53" s="12">
        <v>453317924.81999999</v>
      </c>
      <c r="AG53" s="12">
        <v>470667697.19999999</v>
      </c>
      <c r="AH53" s="12">
        <v>523795003.69</v>
      </c>
      <c r="AI53" s="12">
        <v>522055361.42000002</v>
      </c>
      <c r="AJ53" s="12">
        <v>512108209.00999999</v>
      </c>
      <c r="AK53" s="12">
        <v>521853188.81999999</v>
      </c>
      <c r="AL53" s="12">
        <v>545191592.75999999</v>
      </c>
      <c r="AM53" s="12">
        <v>578655683.63999999</v>
      </c>
      <c r="AN53" s="12">
        <v>567505673.29999995</v>
      </c>
      <c r="AO53" s="12">
        <v>564753402.79999995</v>
      </c>
      <c r="AP53" s="12">
        <v>631209298.13</v>
      </c>
      <c r="AQ53" s="12">
        <v>676864893.47000003</v>
      </c>
      <c r="AR53" s="12">
        <v>718516998.13999999</v>
      </c>
      <c r="AS53" s="12">
        <v>725014633.95000005</v>
      </c>
      <c r="AT53" s="12">
        <v>711326131.53999996</v>
      </c>
      <c r="AU53" s="12">
        <v>742829936.29999995</v>
      </c>
      <c r="AV53" s="12">
        <v>777017247.88</v>
      </c>
      <c r="AW53" s="12">
        <v>763587496.21000004</v>
      </c>
      <c r="AX53" s="12">
        <v>727114272.63</v>
      </c>
      <c r="AY53" s="12">
        <v>742740755.83000004</v>
      </c>
      <c r="AZ53" s="12">
        <v>726746952.97000003</v>
      </c>
      <c r="BA53" s="12">
        <v>734732149.82000005</v>
      </c>
      <c r="BB53" s="12">
        <v>722219060.80999994</v>
      </c>
      <c r="BC53" s="12">
        <v>711685777.49000001</v>
      </c>
      <c r="BD53" s="12">
        <v>712211357.66999996</v>
      </c>
      <c r="BE53" s="12">
        <v>735229052.40999997</v>
      </c>
      <c r="BF53" s="12">
        <v>855639817.19000006</v>
      </c>
      <c r="BG53" s="12">
        <v>829224139.64999998</v>
      </c>
      <c r="BH53" s="12">
        <v>780216472.97000003</v>
      </c>
      <c r="BI53" s="12">
        <v>735433075.40999997</v>
      </c>
      <c r="BJ53" s="12">
        <v>718252092.86000001</v>
      </c>
      <c r="BK53" s="12">
        <v>725210434.66999996</v>
      </c>
      <c r="BL53" s="12">
        <v>705340232.22000003</v>
      </c>
      <c r="BM53" s="12">
        <v>686615877.46000004</v>
      </c>
      <c r="BN53" s="12">
        <v>716960948.51999998</v>
      </c>
      <c r="BO53" s="12">
        <v>736039418.07000005</v>
      </c>
    </row>
    <row r="54" spans="1:67" x14ac:dyDescent="0.4">
      <c r="A54" s="10" t="s">
        <v>127</v>
      </c>
      <c r="B54" s="4" t="s">
        <v>2389</v>
      </c>
      <c r="C54" s="10">
        <v>12</v>
      </c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</row>
    <row r="55" spans="1:67" x14ac:dyDescent="0.4">
      <c r="A55" s="10" t="s">
        <v>129</v>
      </c>
      <c r="B55" s="4" t="s">
        <v>2390</v>
      </c>
      <c r="C55" s="10">
        <v>12</v>
      </c>
      <c r="D55" s="11"/>
      <c r="E55" s="11"/>
      <c r="F55" s="11"/>
      <c r="G55" s="11"/>
      <c r="H55" s="11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AQ55" s="11"/>
      <c r="AR55" s="11"/>
      <c r="AS55" s="11"/>
      <c r="AT55" s="11"/>
      <c r="AU55" s="11"/>
      <c r="AV55" s="11"/>
      <c r="AW55" s="11"/>
      <c r="AX55" s="11"/>
      <c r="AY55" s="11"/>
      <c r="AZ55" s="11"/>
      <c r="BA55" s="11"/>
      <c r="BB55" s="11"/>
      <c r="BC55" s="11"/>
      <c r="BD55" s="11"/>
      <c r="BE55" s="11"/>
      <c r="BF55" s="11"/>
      <c r="BG55" s="11"/>
      <c r="BH55" s="11"/>
      <c r="BI55" s="11"/>
      <c r="BJ55" s="11"/>
      <c r="BK55" s="11"/>
      <c r="BL55" s="11"/>
      <c r="BM55" s="11"/>
      <c r="BN55" s="11"/>
      <c r="BO55" s="11"/>
    </row>
    <row r="56" spans="1:67" x14ac:dyDescent="0.4">
      <c r="A56" s="10" t="s">
        <v>131</v>
      </c>
      <c r="B56" s="4" t="s">
        <v>2391</v>
      </c>
      <c r="C56" s="10">
        <v>12</v>
      </c>
      <c r="D56" s="11"/>
      <c r="E56" s="11"/>
      <c r="F56" s="11"/>
      <c r="G56" s="11"/>
      <c r="H56" s="11"/>
      <c r="I56" s="11"/>
      <c r="J56" s="11"/>
      <c r="K56" s="11"/>
      <c r="L56" s="11"/>
      <c r="M56" s="13">
        <v>3200000</v>
      </c>
      <c r="N56" s="13">
        <v>3700000</v>
      </c>
      <c r="O56" s="13">
        <v>10800000</v>
      </c>
      <c r="P56" s="11"/>
      <c r="Q56" s="11"/>
      <c r="R56" s="11"/>
      <c r="S56" s="11"/>
      <c r="T56" s="13">
        <v>34775000</v>
      </c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  <c r="AT56" s="11"/>
      <c r="AU56" s="11"/>
      <c r="AV56" s="11"/>
      <c r="AW56" s="11"/>
      <c r="AX56" s="11"/>
      <c r="AY56" s="11"/>
      <c r="AZ56" s="11"/>
      <c r="BA56" s="11"/>
      <c r="BB56" s="11"/>
      <c r="BC56" s="11"/>
      <c r="BD56" s="11"/>
      <c r="BE56" s="11"/>
      <c r="BF56" s="11"/>
      <c r="BG56" s="11"/>
      <c r="BH56" s="11"/>
      <c r="BI56" s="11"/>
      <c r="BJ56" s="11"/>
      <c r="BK56" s="11"/>
      <c r="BL56" s="11"/>
      <c r="BM56" s="11"/>
      <c r="BN56" s="11"/>
      <c r="BO56" s="11"/>
    </row>
    <row r="57" spans="1:67" x14ac:dyDescent="0.4">
      <c r="A57" s="10" t="s">
        <v>133</v>
      </c>
      <c r="B57" s="4" t="s">
        <v>2392</v>
      </c>
      <c r="C57" s="10">
        <v>12</v>
      </c>
      <c r="D57" s="11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3">
        <v>50675000</v>
      </c>
      <c r="U57" s="11"/>
      <c r="V57" s="11"/>
      <c r="W57" s="11"/>
      <c r="X57" s="11"/>
      <c r="Y57" s="11"/>
      <c r="Z57" s="13">
        <v>43100000</v>
      </c>
      <c r="AA57" s="13">
        <v>40150000</v>
      </c>
      <c r="AB57" s="12">
        <v>47358333.329999998</v>
      </c>
      <c r="AC57" s="13">
        <v>57475000</v>
      </c>
      <c r="AD57" s="12">
        <v>57708333.329999998</v>
      </c>
      <c r="AE57" s="12">
        <v>64124393.789999999</v>
      </c>
      <c r="AF57" s="12">
        <v>60274668.609999999</v>
      </c>
      <c r="AG57" s="12">
        <v>56658215.280000001</v>
      </c>
      <c r="AH57" s="13">
        <v>48400515</v>
      </c>
      <c r="AI57" s="12">
        <v>45613728.07</v>
      </c>
      <c r="AJ57" s="11"/>
      <c r="AK57" s="11"/>
      <c r="AL57" s="11"/>
      <c r="AM57" s="11"/>
      <c r="AN57" s="11"/>
      <c r="AO57" s="11"/>
      <c r="AP57" s="11"/>
      <c r="AQ57" s="13">
        <v>14700000</v>
      </c>
      <c r="AR57" s="11"/>
      <c r="AS57" s="11"/>
      <c r="AT57" s="11"/>
      <c r="AU57" s="11"/>
      <c r="AV57" s="11"/>
      <c r="AW57" s="11"/>
      <c r="AX57" s="11"/>
      <c r="AY57" s="11"/>
      <c r="AZ57" s="11"/>
      <c r="BA57" s="11"/>
      <c r="BB57" s="11"/>
      <c r="BC57" s="11"/>
      <c r="BD57" s="11"/>
      <c r="BE57" s="11"/>
      <c r="BF57" s="11"/>
      <c r="BG57" s="11"/>
      <c r="BH57" s="11"/>
      <c r="BI57" s="11"/>
      <c r="BJ57" s="11"/>
      <c r="BK57" s="11"/>
      <c r="BL57" s="11"/>
      <c r="BM57" s="11"/>
      <c r="BN57" s="11"/>
      <c r="BO57" s="11"/>
    </row>
    <row r="58" spans="1:67" x14ac:dyDescent="0.4">
      <c r="A58" s="10" t="s">
        <v>135</v>
      </c>
      <c r="B58" s="4" t="s">
        <v>2393</v>
      </c>
      <c r="C58" s="10">
        <v>12</v>
      </c>
      <c r="D58" s="12">
        <v>180639187.34999999</v>
      </c>
      <c r="E58" s="12">
        <v>187984154.25999999</v>
      </c>
      <c r="F58" s="12">
        <v>257147800.58000001</v>
      </c>
      <c r="G58" s="12">
        <v>273805798.93000001</v>
      </c>
      <c r="H58" s="12">
        <v>327545061.60000002</v>
      </c>
      <c r="I58" s="13">
        <v>355488737</v>
      </c>
      <c r="J58" s="12">
        <v>407910852.81</v>
      </c>
      <c r="K58" s="12">
        <v>433381150.04000002</v>
      </c>
      <c r="L58" s="12">
        <v>354879229.75999999</v>
      </c>
      <c r="M58" s="13">
        <v>323422000</v>
      </c>
      <c r="N58" s="12">
        <v>360910502.19999999</v>
      </c>
      <c r="O58" s="12">
        <v>356117954.55000001</v>
      </c>
      <c r="P58" s="12">
        <v>301590735.56</v>
      </c>
      <c r="Q58" s="12">
        <v>317786194.44</v>
      </c>
      <c r="R58" s="12">
        <v>320485095.72000003</v>
      </c>
      <c r="S58" s="12">
        <v>346246968.04000002</v>
      </c>
      <c r="T58" s="12">
        <v>340045871.06999999</v>
      </c>
      <c r="U58" s="12">
        <v>356355037.86000001</v>
      </c>
      <c r="V58" s="12">
        <v>388630837.89999998</v>
      </c>
      <c r="W58" s="12">
        <v>423891565.63</v>
      </c>
      <c r="X58" s="12">
        <v>404630956.25999999</v>
      </c>
      <c r="Y58" s="12">
        <v>434504306.19</v>
      </c>
      <c r="Z58" s="12">
        <v>459584151.80000001</v>
      </c>
      <c r="AA58" s="12">
        <v>468434510.08999997</v>
      </c>
      <c r="AB58" s="12">
        <v>460872398.86000001</v>
      </c>
      <c r="AC58" s="12">
        <v>491436369.80000001</v>
      </c>
      <c r="AD58" s="12">
        <v>565414706.27999997</v>
      </c>
      <c r="AE58" s="12">
        <v>589513235.63999999</v>
      </c>
      <c r="AF58" s="12">
        <v>590441811.14999998</v>
      </c>
      <c r="AG58" s="12">
        <v>604291206.75999999</v>
      </c>
      <c r="AH58" s="12">
        <v>625665723.19000006</v>
      </c>
      <c r="AI58" s="12">
        <v>629142128.19000006</v>
      </c>
      <c r="AJ58" s="12">
        <v>566457213.91999996</v>
      </c>
      <c r="AK58" s="12">
        <v>618006152.20000005</v>
      </c>
      <c r="AL58" s="12">
        <v>727935470.25999999</v>
      </c>
      <c r="AM58" s="12">
        <v>690573005.26999998</v>
      </c>
      <c r="AN58" s="12">
        <v>665599440.39999998</v>
      </c>
      <c r="AO58" s="12">
        <v>641152874.13999999</v>
      </c>
      <c r="AP58" s="12">
        <v>637863153.91999996</v>
      </c>
      <c r="AQ58" s="12">
        <v>672952511.98000002</v>
      </c>
      <c r="AR58" s="12">
        <v>741550099.49000001</v>
      </c>
      <c r="AS58" s="12">
        <v>813732890.75</v>
      </c>
      <c r="AT58" s="12">
        <v>938516053.49000001</v>
      </c>
      <c r="AU58" s="12">
        <v>992388097.27999997</v>
      </c>
      <c r="AV58" s="12">
        <v>975145528.38</v>
      </c>
      <c r="AW58" s="12">
        <v>986946309.83000004</v>
      </c>
      <c r="AX58" s="12">
        <v>995023297.71000004</v>
      </c>
      <c r="AY58" s="12">
        <v>985529165.62</v>
      </c>
      <c r="AZ58" s="12">
        <v>881872802.66999996</v>
      </c>
      <c r="BA58" s="12">
        <v>854263661.17999995</v>
      </c>
      <c r="BB58" s="12">
        <v>867882644.88</v>
      </c>
      <c r="BC58" s="12">
        <v>856604363.63999999</v>
      </c>
      <c r="BD58" s="12">
        <v>840294722.00999999</v>
      </c>
      <c r="BE58" s="12">
        <v>884794055.71000004</v>
      </c>
      <c r="BF58" s="13">
        <v>970487500</v>
      </c>
      <c r="BG58" s="12">
        <v>1002494445.62</v>
      </c>
      <c r="BH58" s="12">
        <v>957597887.34000003</v>
      </c>
      <c r="BI58" s="12">
        <v>1001547003.23</v>
      </c>
      <c r="BJ58" s="12">
        <v>1019491666.67</v>
      </c>
      <c r="BK58" s="12">
        <v>1029780271.65</v>
      </c>
      <c r="BL58" s="12">
        <v>924169104.10000002</v>
      </c>
      <c r="BM58" s="12">
        <v>956430191.95000005</v>
      </c>
      <c r="BN58" s="12">
        <v>985971579.64999998</v>
      </c>
      <c r="BO58" s="13">
        <v>1087286292</v>
      </c>
    </row>
    <row r="59" spans="1:67" x14ac:dyDescent="0.4">
      <c r="A59" s="10" t="s">
        <v>137</v>
      </c>
      <c r="B59" s="4" t="s">
        <v>2394</v>
      </c>
      <c r="C59" s="10">
        <v>12</v>
      </c>
      <c r="D59" s="12">
        <v>97668555.859999999</v>
      </c>
      <c r="E59" s="12">
        <v>147493665.06</v>
      </c>
      <c r="F59" s="12">
        <v>135583714.53999999</v>
      </c>
      <c r="G59" s="12">
        <v>129256111.84999999</v>
      </c>
      <c r="H59" s="12">
        <v>112294649.28</v>
      </c>
      <c r="I59" s="12">
        <v>119497260.95</v>
      </c>
      <c r="J59" s="12">
        <v>116608286.28</v>
      </c>
      <c r="K59" s="12">
        <v>127206628.62</v>
      </c>
      <c r="L59" s="13">
        <v>140830000</v>
      </c>
      <c r="M59" s="12">
        <v>119055136.36</v>
      </c>
      <c r="N59" s="12">
        <v>118243055.56</v>
      </c>
      <c r="O59" s="13">
        <v>117974000</v>
      </c>
      <c r="P59" s="12">
        <v>128622729.45999999</v>
      </c>
      <c r="Q59" s="13">
        <v>142500000</v>
      </c>
      <c r="R59" s="12">
        <v>173914153.84999999</v>
      </c>
      <c r="S59" s="12">
        <v>183271680.19</v>
      </c>
      <c r="T59" s="12">
        <v>178788232.88</v>
      </c>
      <c r="U59" s="12">
        <v>165157734.87</v>
      </c>
      <c r="V59" s="12">
        <v>177681964.65000001</v>
      </c>
      <c r="W59" s="12">
        <v>190902261.90000001</v>
      </c>
      <c r="X59" s="12">
        <v>182499352.84</v>
      </c>
      <c r="Y59" s="12">
        <v>211581776.63</v>
      </c>
      <c r="Z59" s="12">
        <v>215989541.53</v>
      </c>
      <c r="AA59" s="12">
        <v>231213612.44999999</v>
      </c>
      <c r="AB59" s="12">
        <v>351088772.42000002</v>
      </c>
      <c r="AC59" s="12">
        <v>368025742.73000002</v>
      </c>
      <c r="AD59" s="12">
        <v>379001342.48000002</v>
      </c>
      <c r="AE59" s="12">
        <v>359227295.19</v>
      </c>
      <c r="AF59" s="12">
        <v>343664499.81</v>
      </c>
      <c r="AG59" s="12">
        <v>408177933.39999998</v>
      </c>
      <c r="AH59" s="12">
        <v>427589113.16000003</v>
      </c>
      <c r="AI59" s="12">
        <v>397851241.05000001</v>
      </c>
      <c r="AJ59" s="13">
        <v>336944417</v>
      </c>
      <c r="AK59" s="12">
        <v>335941199.06</v>
      </c>
      <c r="AL59" s="12">
        <v>360414336.31</v>
      </c>
      <c r="AM59" s="12">
        <v>369936517.69999999</v>
      </c>
      <c r="AN59" s="12">
        <v>414318014.16000003</v>
      </c>
      <c r="AO59" s="12">
        <v>483619448.68000001</v>
      </c>
      <c r="AP59" s="12">
        <v>505389368.05000001</v>
      </c>
      <c r="AQ59" s="12">
        <v>487446580.38</v>
      </c>
      <c r="AR59" s="12">
        <v>474109380.75999999</v>
      </c>
      <c r="AS59" s="12">
        <v>508202424.88999999</v>
      </c>
      <c r="AT59" s="12">
        <v>577585262.63</v>
      </c>
      <c r="AU59" s="12">
        <v>572977362.09000003</v>
      </c>
      <c r="AV59" s="12">
        <v>559918099.55999994</v>
      </c>
      <c r="AW59" s="12">
        <v>587655672.05999994</v>
      </c>
      <c r="AX59" s="12">
        <v>586641212.84000003</v>
      </c>
      <c r="AY59" s="12">
        <v>475573549.5</v>
      </c>
      <c r="AZ59" s="12">
        <v>509561193.70999998</v>
      </c>
      <c r="BA59" s="12">
        <v>504096429.20999998</v>
      </c>
      <c r="BB59" s="12">
        <v>481075683.94999999</v>
      </c>
      <c r="BC59" s="12">
        <v>516195923.42000002</v>
      </c>
      <c r="BD59" s="12">
        <v>544246247.97000003</v>
      </c>
      <c r="BE59" s="12">
        <v>578761826.16999996</v>
      </c>
      <c r="BF59" s="12">
        <v>611708603.32000005</v>
      </c>
      <c r="BG59" s="12">
        <v>611330938.08000004</v>
      </c>
      <c r="BH59" s="12">
        <v>518198418.75999999</v>
      </c>
      <c r="BI59" s="12">
        <v>493331240.68000001</v>
      </c>
      <c r="BJ59" s="12">
        <v>451991928.80000001</v>
      </c>
      <c r="BK59" s="11"/>
      <c r="BL59" s="11"/>
      <c r="BM59" s="11"/>
      <c r="BN59" s="11"/>
      <c r="BO59" s="11"/>
    </row>
    <row r="60" spans="1:67" x14ac:dyDescent="0.4">
      <c r="A60" s="10" t="s">
        <v>139</v>
      </c>
      <c r="B60" s="4" t="s">
        <v>2395</v>
      </c>
      <c r="C60" s="10">
        <v>12</v>
      </c>
      <c r="D60" s="11"/>
      <c r="E60" s="11"/>
      <c r="F60" s="11"/>
      <c r="G60" s="11"/>
      <c r="H60" s="11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  <c r="AT60" s="11"/>
      <c r="AU60" s="11"/>
      <c r="AV60" s="11"/>
      <c r="AW60" s="11"/>
      <c r="AX60" s="11"/>
      <c r="AY60" s="11"/>
      <c r="AZ60" s="11"/>
      <c r="BA60" s="11"/>
      <c r="BB60" s="11"/>
      <c r="BC60" s="11"/>
      <c r="BD60" s="11"/>
      <c r="BE60" s="11"/>
      <c r="BF60" s="11"/>
      <c r="BG60" s="11"/>
      <c r="BH60" s="11"/>
      <c r="BI60" s="11"/>
      <c r="BJ60" s="11"/>
      <c r="BK60" s="11"/>
      <c r="BL60" s="11"/>
      <c r="BM60" s="11"/>
      <c r="BN60" s="11"/>
      <c r="BO60" s="11"/>
    </row>
    <row r="61" spans="1:67" x14ac:dyDescent="0.4">
      <c r="A61" s="10" t="s">
        <v>141</v>
      </c>
      <c r="B61" s="4" t="s">
        <v>2396</v>
      </c>
      <c r="C61" s="10">
        <v>12</v>
      </c>
      <c r="D61" s="11"/>
      <c r="E61" s="11"/>
      <c r="F61" s="11"/>
      <c r="G61" s="11"/>
      <c r="H61" s="11"/>
      <c r="I61" s="11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3">
        <v>9100000</v>
      </c>
      <c r="W61" s="11"/>
      <c r="X61" s="11"/>
      <c r="Y61" s="13">
        <v>12675000</v>
      </c>
      <c r="Z61" s="11"/>
      <c r="AA61" s="11"/>
      <c r="AB61" s="11"/>
      <c r="AC61" s="13">
        <v>12355000</v>
      </c>
      <c r="AD61" s="11"/>
      <c r="AE61" s="12">
        <v>15731837.01</v>
      </c>
      <c r="AF61" s="12">
        <v>14974767.140000001</v>
      </c>
      <c r="AG61" s="12">
        <v>15495538.300000001</v>
      </c>
      <c r="AH61" s="13">
        <v>15100778</v>
      </c>
      <c r="AI61" s="12">
        <v>16272727.460000001</v>
      </c>
      <c r="AJ61" s="11"/>
      <c r="AK61" s="11"/>
      <c r="AL61" s="11"/>
      <c r="AM61" s="11"/>
      <c r="AN61" s="11"/>
      <c r="AO61" s="13">
        <v>14940000</v>
      </c>
      <c r="AP61" s="13">
        <v>12300000</v>
      </c>
      <c r="AQ61" s="11"/>
      <c r="AR61" s="11"/>
      <c r="AS61" s="13">
        <v>26065000</v>
      </c>
      <c r="AT61" s="13">
        <v>27662500</v>
      </c>
      <c r="AU61" s="13">
        <v>31500000</v>
      </c>
      <c r="AV61" s="11"/>
      <c r="AW61" s="12">
        <v>22516666.670000002</v>
      </c>
      <c r="AX61" s="11"/>
      <c r="AY61" s="13">
        <v>19500000</v>
      </c>
      <c r="AZ61" s="11"/>
      <c r="BA61" s="12">
        <v>22498333.329999998</v>
      </c>
      <c r="BB61" s="11"/>
      <c r="BC61" s="11"/>
      <c r="BD61" s="11"/>
      <c r="BE61" s="11"/>
      <c r="BF61" s="11"/>
      <c r="BG61" s="11"/>
      <c r="BH61" s="11"/>
      <c r="BI61" s="11"/>
      <c r="BJ61" s="11"/>
      <c r="BK61" s="11"/>
      <c r="BL61" s="11"/>
      <c r="BM61" s="11"/>
      <c r="BN61" s="11"/>
      <c r="BO61" s="11"/>
    </row>
    <row r="62" spans="1:67" x14ac:dyDescent="0.4">
      <c r="A62" s="10" t="s">
        <v>143</v>
      </c>
      <c r="B62" s="4" t="s">
        <v>2397</v>
      </c>
      <c r="C62" s="10">
        <v>12</v>
      </c>
      <c r="D62" s="11"/>
      <c r="E62" s="11"/>
      <c r="F62" s="11"/>
      <c r="G62" s="11"/>
      <c r="H62" s="11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3">
        <v>18650000</v>
      </c>
      <c r="U62" s="11"/>
      <c r="V62" s="13">
        <v>16000000</v>
      </c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  <c r="AT62" s="11"/>
      <c r="AU62" s="11"/>
      <c r="AV62" s="11"/>
      <c r="AW62" s="11"/>
      <c r="AX62" s="11"/>
      <c r="AY62" s="11"/>
      <c r="AZ62" s="11"/>
      <c r="BA62" s="11"/>
      <c r="BB62" s="11"/>
      <c r="BC62" s="11"/>
      <c r="BD62" s="11"/>
      <c r="BE62" s="11"/>
      <c r="BF62" s="11"/>
      <c r="BG62" s="11"/>
      <c r="BH62" s="11"/>
      <c r="BI62" s="11"/>
      <c r="BJ62" s="11"/>
      <c r="BK62" s="11"/>
      <c r="BL62" s="11"/>
      <c r="BM62" s="11"/>
      <c r="BN62" s="11"/>
      <c r="BO62" s="11"/>
    </row>
    <row r="63" spans="1:67" x14ac:dyDescent="0.4">
      <c r="A63" s="10" t="s">
        <v>145</v>
      </c>
      <c r="B63" s="4" t="s">
        <v>2398</v>
      </c>
      <c r="C63" s="10">
        <v>12</v>
      </c>
      <c r="D63" s="12">
        <v>43360647.149999999</v>
      </c>
      <c r="E63" s="12">
        <v>52252135.100000001</v>
      </c>
      <c r="F63" s="12">
        <v>-25258057.670000002</v>
      </c>
      <c r="G63" s="12">
        <v>419910.46</v>
      </c>
      <c r="H63" s="12">
        <v>19048539.719999999</v>
      </c>
      <c r="I63" s="12">
        <v>26522445.34</v>
      </c>
      <c r="J63" s="13">
        <v>-26337500</v>
      </c>
      <c r="K63" s="13">
        <v>-16700000</v>
      </c>
      <c r="L63" s="12">
        <v>33496475.420000002</v>
      </c>
      <c r="M63" s="13">
        <v>37370000</v>
      </c>
      <c r="N63" s="13">
        <v>211800000</v>
      </c>
      <c r="O63" s="13">
        <v>253345000</v>
      </c>
      <c r="P63" s="11"/>
      <c r="Q63" s="12">
        <v>172516666.66999999</v>
      </c>
      <c r="R63" s="12">
        <v>324716666.67000002</v>
      </c>
      <c r="S63" s="12">
        <v>282474355.44</v>
      </c>
      <c r="T63" s="12">
        <v>292517356.67000002</v>
      </c>
      <c r="U63" s="12">
        <v>293956919.06999999</v>
      </c>
      <c r="V63" s="12">
        <v>296921705.67000002</v>
      </c>
      <c r="W63" s="12">
        <v>301607453.08999997</v>
      </c>
      <c r="X63" s="12">
        <v>256288916.13999999</v>
      </c>
      <c r="Y63" s="12">
        <v>209615301.34999999</v>
      </c>
      <c r="Z63" s="12">
        <v>217204166.66999999</v>
      </c>
      <c r="AA63" s="12">
        <v>231795118.56999999</v>
      </c>
      <c r="AB63" s="12">
        <v>262054237.5</v>
      </c>
      <c r="AC63" s="12">
        <v>316954950.63</v>
      </c>
      <c r="AD63" s="12">
        <v>340830252.92000002</v>
      </c>
      <c r="AE63" s="12">
        <v>358803488.32999998</v>
      </c>
      <c r="AF63" s="12">
        <v>353906420.82999998</v>
      </c>
      <c r="AG63" s="12">
        <v>357329620.75999999</v>
      </c>
      <c r="AH63" s="13">
        <v>394156452</v>
      </c>
      <c r="AI63" s="12">
        <v>377088943.75</v>
      </c>
      <c r="AJ63" s="12">
        <v>323119732.35000002</v>
      </c>
      <c r="AK63" s="12">
        <v>361393231.31</v>
      </c>
      <c r="AL63" s="12">
        <v>425599129.42000002</v>
      </c>
      <c r="AM63" s="13">
        <v>435128000</v>
      </c>
      <c r="AN63" s="12">
        <v>425239670.41000003</v>
      </c>
      <c r="AO63" s="12">
        <v>417366666.67000002</v>
      </c>
      <c r="AP63" s="12">
        <v>432331057.36000001</v>
      </c>
      <c r="AQ63" s="13">
        <v>482325000</v>
      </c>
      <c r="AR63" s="12">
        <v>472670454.55000001</v>
      </c>
      <c r="AS63" s="12">
        <v>449249646.38</v>
      </c>
      <c r="AT63" s="12">
        <v>456538913.99000001</v>
      </c>
      <c r="AU63" s="12">
        <v>450637383.89999998</v>
      </c>
      <c r="AV63" s="12">
        <v>422008603.77999997</v>
      </c>
      <c r="AW63" s="12">
        <v>379212438.13999999</v>
      </c>
      <c r="AX63" s="12">
        <v>393034277.67000002</v>
      </c>
      <c r="AY63" s="13">
        <v>373950000</v>
      </c>
      <c r="AZ63" s="12">
        <v>405402737.25</v>
      </c>
      <c r="BA63" s="12">
        <v>373305032.52999997</v>
      </c>
      <c r="BB63" s="12">
        <v>436830703.77999997</v>
      </c>
      <c r="BC63" s="12">
        <v>483253051.38</v>
      </c>
      <c r="BD63" s="12">
        <v>501416666.67000002</v>
      </c>
      <c r="BE63" s="12">
        <v>363777721.13</v>
      </c>
      <c r="BF63" s="12">
        <v>364066666.67000002</v>
      </c>
      <c r="BG63" s="13">
        <v>456198936</v>
      </c>
      <c r="BH63" s="12">
        <v>476284162.25</v>
      </c>
      <c r="BI63" s="12">
        <v>538003118.25</v>
      </c>
      <c r="BJ63" s="12">
        <v>700536443.76999998</v>
      </c>
      <c r="BK63" s="13">
        <v>721943500</v>
      </c>
      <c r="BL63" s="12">
        <v>707910227.26999998</v>
      </c>
      <c r="BM63" s="12">
        <v>898739167.34000003</v>
      </c>
      <c r="BN63" s="12">
        <v>1180720499.78</v>
      </c>
      <c r="BO63" s="12">
        <v>1261515569.73</v>
      </c>
    </row>
    <row r="64" spans="1:67" x14ac:dyDescent="0.4">
      <c r="A64" s="10" t="s">
        <v>147</v>
      </c>
      <c r="B64" s="4" t="s">
        <v>2399</v>
      </c>
      <c r="C64" s="10">
        <v>12</v>
      </c>
      <c r="D64" s="11"/>
      <c r="E64" s="11"/>
      <c r="F64" s="11"/>
      <c r="G64" s="11"/>
      <c r="H64" s="11"/>
      <c r="I64" s="11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3">
        <v>8800000</v>
      </c>
      <c r="X64" s="11"/>
      <c r="Y64" s="11"/>
      <c r="Z64" s="11"/>
      <c r="AA64" s="11"/>
      <c r="AB64" s="11"/>
      <c r="AC64" s="11"/>
      <c r="AD64" s="13">
        <v>11450000</v>
      </c>
      <c r="AE64" s="12">
        <v>12014490.449999999</v>
      </c>
      <c r="AF64" s="13">
        <v>10650000</v>
      </c>
      <c r="AG64" s="11"/>
      <c r="AH64" s="11"/>
      <c r="AI64" s="13">
        <v>5700000</v>
      </c>
      <c r="AJ64" s="11"/>
      <c r="AK64" s="11"/>
      <c r="AL64" s="11"/>
      <c r="AM64" s="11"/>
      <c r="AN64" s="11"/>
      <c r="AO64" s="11"/>
      <c r="AP64" s="11"/>
      <c r="AQ64" s="11"/>
      <c r="AR64" s="11"/>
      <c r="AS64" s="11"/>
      <c r="AT64" s="11"/>
      <c r="AU64" s="11"/>
      <c r="AV64" s="11"/>
      <c r="AW64" s="11"/>
      <c r="AX64" s="11"/>
      <c r="AY64" s="11"/>
      <c r="AZ64" s="11"/>
      <c r="BA64" s="11"/>
      <c r="BB64" s="11"/>
      <c r="BC64" s="11"/>
      <c r="BD64" s="11"/>
      <c r="BE64" s="11"/>
      <c r="BF64" s="11"/>
      <c r="BG64" s="11"/>
      <c r="BH64" s="13">
        <v>7425000</v>
      </c>
      <c r="BI64" s="13">
        <v>10300000</v>
      </c>
      <c r="BJ64" s="13">
        <v>10725000</v>
      </c>
      <c r="BK64" s="13">
        <v>9150000</v>
      </c>
      <c r="BL64" s="13">
        <v>5000000</v>
      </c>
      <c r="BM64" s="13">
        <v>9100000</v>
      </c>
      <c r="BN64" s="12">
        <v>5315817.5</v>
      </c>
      <c r="BO64" s="13">
        <v>3200000</v>
      </c>
    </row>
    <row r="65" spans="1:67" x14ac:dyDescent="0.4">
      <c r="A65" s="10" t="s">
        <v>149</v>
      </c>
      <c r="B65" s="4" t="s">
        <v>2400</v>
      </c>
      <c r="C65" s="10">
        <v>12</v>
      </c>
      <c r="D65" s="11"/>
      <c r="E65" s="11"/>
      <c r="F65" s="11"/>
      <c r="G65" s="11"/>
      <c r="H65" s="11"/>
      <c r="I65" s="11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  <c r="AT65" s="11"/>
      <c r="AU65" s="11"/>
      <c r="AV65" s="11"/>
      <c r="AW65" s="11"/>
      <c r="AX65" s="11"/>
      <c r="AY65" s="11"/>
      <c r="AZ65" s="11"/>
      <c r="BA65" s="11"/>
      <c r="BB65" s="11"/>
      <c r="BC65" s="11"/>
      <c r="BD65" s="11"/>
      <c r="BE65" s="11"/>
      <c r="BF65" s="11"/>
      <c r="BG65" s="11"/>
      <c r="BH65" s="11"/>
      <c r="BI65" s="11"/>
      <c r="BJ65" s="11"/>
      <c r="BK65" s="11"/>
      <c r="BL65" s="11"/>
      <c r="BM65" s="11"/>
      <c r="BN65" s="11"/>
      <c r="BO65" s="11"/>
    </row>
    <row r="66" spans="1:67" x14ac:dyDescent="0.4">
      <c r="A66" s="10" t="s">
        <v>151</v>
      </c>
      <c r="B66" s="4" t="s">
        <v>2401</v>
      </c>
      <c r="C66" s="10">
        <v>12</v>
      </c>
      <c r="D66" s="11"/>
      <c r="E66" s="11"/>
      <c r="F66" s="11"/>
      <c r="G66" s="11"/>
      <c r="H66" s="11"/>
      <c r="I66" s="11"/>
      <c r="J66" s="11"/>
      <c r="K66" s="11"/>
      <c r="L66" s="13">
        <v>3552500</v>
      </c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11"/>
      <c r="AE66" s="11"/>
      <c r="AF66" s="11"/>
      <c r="AG66" s="11"/>
      <c r="AH66" s="11"/>
      <c r="AI66" s="11"/>
      <c r="AJ66" s="11"/>
      <c r="AK66" s="11"/>
      <c r="AL66" s="11"/>
      <c r="AM66" s="11"/>
      <c r="AN66" s="11"/>
      <c r="AO66" s="11"/>
      <c r="AP66" s="11"/>
      <c r="AQ66" s="11"/>
      <c r="AR66" s="11"/>
      <c r="AS66" s="11"/>
      <c r="AT66" s="11"/>
      <c r="AU66" s="11"/>
      <c r="AV66" s="11"/>
      <c r="AW66" s="11"/>
      <c r="AX66" s="11"/>
      <c r="AY66" s="11"/>
      <c r="AZ66" s="11"/>
      <c r="BA66" s="11"/>
      <c r="BB66" s="11"/>
      <c r="BC66" s="11"/>
      <c r="BD66" s="11"/>
      <c r="BE66" s="11"/>
      <c r="BF66" s="11"/>
      <c r="BG66" s="11"/>
      <c r="BH66" s="11"/>
      <c r="BI66" s="11"/>
      <c r="BJ66" s="11"/>
      <c r="BK66" s="11"/>
      <c r="BL66" s="11"/>
      <c r="BM66" s="11"/>
      <c r="BN66" s="11"/>
      <c r="BO66" s="11"/>
    </row>
    <row r="67" spans="1:67" x14ac:dyDescent="0.4">
      <c r="A67" s="10" t="s">
        <v>153</v>
      </c>
      <c r="B67" s="4" t="s">
        <v>2402</v>
      </c>
      <c r="C67" s="10">
        <v>12</v>
      </c>
      <c r="D67" s="11"/>
      <c r="E67" s="11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  <c r="AT67" s="11"/>
      <c r="AU67" s="11"/>
      <c r="AV67" s="11"/>
      <c r="AW67" s="11"/>
      <c r="AX67" s="11"/>
      <c r="AY67" s="11"/>
      <c r="AZ67" s="11"/>
      <c r="BA67" s="11"/>
      <c r="BB67" s="11"/>
      <c r="BC67" s="11"/>
      <c r="BD67" s="11"/>
      <c r="BE67" s="11"/>
      <c r="BF67" s="11"/>
      <c r="BG67" s="11"/>
      <c r="BH67" s="11"/>
      <c r="BI67" s="11"/>
      <c r="BJ67" s="11"/>
      <c r="BK67" s="11"/>
      <c r="BL67" s="11"/>
      <c r="BM67" s="11"/>
      <c r="BN67" s="11"/>
      <c r="BO67" s="11"/>
    </row>
    <row r="68" spans="1:67" x14ac:dyDescent="0.4">
      <c r="A68" s="10" t="s">
        <v>155</v>
      </c>
      <c r="B68" s="4" t="s">
        <v>2403</v>
      </c>
      <c r="C68" s="10">
        <v>12</v>
      </c>
      <c r="D68" s="11"/>
      <c r="E68" s="11"/>
      <c r="F68" s="11"/>
      <c r="G68" s="11"/>
      <c r="H68" s="11"/>
      <c r="I68" s="11"/>
      <c r="J68" s="11"/>
      <c r="K68" s="11"/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  <c r="X68" s="11"/>
      <c r="Y68" s="11"/>
      <c r="Z68" s="11"/>
      <c r="AA68" s="11"/>
      <c r="AB68" s="11"/>
      <c r="AC68" s="11"/>
      <c r="AD68" s="11"/>
      <c r="AE68" s="11"/>
      <c r="AF68" s="11"/>
      <c r="AG68" s="11"/>
      <c r="AH68" s="11"/>
      <c r="AI68" s="11"/>
      <c r="AJ68" s="11"/>
      <c r="AK68" s="11"/>
      <c r="AL68" s="11"/>
      <c r="AM68" s="11"/>
      <c r="AN68" s="11"/>
      <c r="AO68" s="11"/>
      <c r="AP68" s="11"/>
      <c r="AQ68" s="11"/>
      <c r="AR68" s="11"/>
      <c r="AS68" s="11"/>
      <c r="AT68" s="11"/>
      <c r="AU68" s="11"/>
      <c r="AV68" s="11"/>
      <c r="AW68" s="11"/>
      <c r="AX68" s="11"/>
      <c r="AY68" s="11"/>
      <c r="AZ68" s="11"/>
      <c r="BA68" s="11"/>
      <c r="BB68" s="11"/>
      <c r="BC68" s="11"/>
      <c r="BD68" s="11"/>
      <c r="BE68" s="11"/>
      <c r="BF68" s="11"/>
      <c r="BG68" s="11"/>
      <c r="BH68" s="11"/>
      <c r="BI68" s="11"/>
      <c r="BJ68" s="11"/>
      <c r="BK68" s="11"/>
      <c r="BL68" s="11"/>
      <c r="BM68" s="11"/>
      <c r="BN68" s="11"/>
      <c r="BO68" s="11"/>
    </row>
    <row r="69" spans="1:67" x14ac:dyDescent="0.4">
      <c r="A69" s="10" t="s">
        <v>157</v>
      </c>
      <c r="B69" s="4" t="s">
        <v>2404</v>
      </c>
      <c r="C69" s="10">
        <v>3</v>
      </c>
      <c r="D69" s="11"/>
      <c r="E69" s="11"/>
      <c r="F69" s="11"/>
      <c r="G69" s="11"/>
      <c r="H69" s="11"/>
      <c r="I69" s="11"/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13">
        <v>11500000</v>
      </c>
      <c r="U69" s="11"/>
      <c r="V69" s="11"/>
      <c r="W69" s="11"/>
      <c r="X69" s="11"/>
      <c r="Y69" s="11"/>
      <c r="Z69" s="11"/>
      <c r="AA69" s="11"/>
      <c r="AB69" s="11"/>
      <c r="AC69" s="11"/>
      <c r="AD69" s="11"/>
      <c r="AE69" s="11"/>
      <c r="AF69" s="11"/>
      <c r="AG69" s="11"/>
      <c r="AH69" s="11"/>
      <c r="AI69" s="11"/>
      <c r="AJ69" s="11"/>
      <c r="AK69" s="11"/>
      <c r="AL69" s="11"/>
      <c r="AM69" s="11"/>
      <c r="AN69" s="11"/>
      <c r="AO69" s="11"/>
      <c r="AP69" s="11"/>
      <c r="AQ69" s="11"/>
      <c r="AR69" s="11"/>
      <c r="AS69" s="11"/>
      <c r="AT69" s="11"/>
      <c r="AU69" s="11"/>
      <c r="AV69" s="11"/>
      <c r="AW69" s="11"/>
      <c r="AX69" s="11"/>
      <c r="AY69" s="11"/>
      <c r="AZ69" s="11"/>
      <c r="BA69" s="11"/>
      <c r="BB69" s="11"/>
      <c r="BC69" s="11"/>
      <c r="BD69" s="11"/>
      <c r="BE69" s="11"/>
      <c r="BF69" s="11"/>
      <c r="BG69" s="11"/>
      <c r="BH69" s="11"/>
      <c r="BI69" s="11"/>
      <c r="BJ69" s="11"/>
      <c r="BK69" s="11"/>
      <c r="BL69" s="11"/>
      <c r="BM69" s="11"/>
      <c r="BN69" s="11"/>
      <c r="BO69" s="11"/>
    </row>
    <row r="70" spans="1:67" x14ac:dyDescent="0.4">
      <c r="A70" s="10" t="s">
        <v>159</v>
      </c>
      <c r="B70" s="4" t="s">
        <v>2405</v>
      </c>
      <c r="C70" s="10">
        <v>12</v>
      </c>
      <c r="D70" s="11"/>
      <c r="E70" s="11"/>
      <c r="F70" s="11"/>
      <c r="G70" s="11"/>
      <c r="H70" s="11"/>
      <c r="I70" s="11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  <c r="AA70" s="11"/>
      <c r="AB70" s="11"/>
      <c r="AC70" s="11"/>
      <c r="AD70" s="11"/>
      <c r="AE70" s="11"/>
      <c r="AF70" s="11"/>
      <c r="AG70" s="11"/>
      <c r="AH70" s="11"/>
      <c r="AI70" s="11"/>
      <c r="AJ70" s="11"/>
      <c r="AK70" s="11"/>
      <c r="AL70" s="11"/>
      <c r="AM70" s="11"/>
      <c r="AN70" s="11"/>
      <c r="AO70" s="11"/>
      <c r="AP70" s="11"/>
      <c r="AQ70" s="11"/>
      <c r="AR70" s="11"/>
      <c r="AS70" s="11"/>
      <c r="AT70" s="11"/>
      <c r="AU70" s="11"/>
      <c r="AV70" s="11"/>
      <c r="AW70" s="11"/>
      <c r="AX70" s="11"/>
      <c r="AY70" s="11"/>
      <c r="AZ70" s="11"/>
      <c r="BA70" s="11"/>
      <c r="BB70" s="11"/>
      <c r="BC70" s="11"/>
      <c r="BD70" s="11"/>
      <c r="BE70" s="11"/>
      <c r="BF70" s="11"/>
      <c r="BG70" s="11"/>
      <c r="BH70" s="11"/>
      <c r="BI70" s="11"/>
      <c r="BJ70" s="11"/>
      <c r="BK70" s="11"/>
      <c r="BL70" s="11"/>
      <c r="BM70" s="11"/>
      <c r="BN70" s="11"/>
      <c r="BO70" s="11"/>
    </row>
    <row r="71" spans="1:67" x14ac:dyDescent="0.4">
      <c r="A71" s="10" t="s">
        <v>161</v>
      </c>
      <c r="B71" s="4" t="s">
        <v>2406</v>
      </c>
      <c r="C71" s="10">
        <v>12</v>
      </c>
      <c r="D71" s="11"/>
      <c r="E71" s="12">
        <v>16816574.93</v>
      </c>
      <c r="F71" s="13">
        <v>11036250</v>
      </c>
      <c r="G71" s="11"/>
      <c r="H71" s="13">
        <v>10310800</v>
      </c>
      <c r="I71" s="11"/>
      <c r="J71" s="11"/>
      <c r="K71" s="11"/>
      <c r="L71" s="11"/>
      <c r="M71" s="11"/>
      <c r="N71" s="13">
        <v>8530000</v>
      </c>
      <c r="O71" s="11"/>
      <c r="P71" s="11"/>
      <c r="Q71" s="11"/>
      <c r="R71" s="11"/>
      <c r="S71" s="11"/>
      <c r="T71" s="13">
        <v>61000000</v>
      </c>
      <c r="U71" s="13">
        <v>54450000</v>
      </c>
      <c r="V71" s="11"/>
      <c r="W71" s="11"/>
      <c r="X71" s="11"/>
      <c r="Y71" s="11"/>
      <c r="Z71" s="11"/>
      <c r="AA71" s="11"/>
      <c r="AB71" s="11"/>
      <c r="AC71" s="11"/>
      <c r="AD71" s="11"/>
      <c r="AE71" s="11"/>
      <c r="AF71" s="11"/>
      <c r="AG71" s="11"/>
      <c r="AH71" s="11"/>
      <c r="AI71" s="11"/>
      <c r="AJ71" s="11"/>
      <c r="AK71" s="11"/>
      <c r="AL71" s="11"/>
      <c r="AM71" s="11"/>
      <c r="AN71" s="11"/>
      <c r="AO71" s="11"/>
      <c r="AP71" s="11"/>
      <c r="AQ71" s="11"/>
      <c r="AR71" s="13">
        <v>46650000</v>
      </c>
      <c r="AS71" s="13">
        <v>65261000</v>
      </c>
      <c r="AT71" s="13">
        <v>42525000</v>
      </c>
      <c r="AU71" s="11"/>
      <c r="AV71" s="13">
        <v>-3625000</v>
      </c>
      <c r="AW71" s="13">
        <v>-4500000</v>
      </c>
      <c r="AX71" s="11"/>
      <c r="AY71" s="11"/>
      <c r="AZ71" s="11"/>
      <c r="BA71" s="11"/>
      <c r="BB71" s="11"/>
      <c r="BC71" s="11"/>
      <c r="BD71" s="11"/>
      <c r="BE71" s="11"/>
      <c r="BF71" s="11"/>
      <c r="BG71" s="11"/>
      <c r="BH71" s="11"/>
      <c r="BI71" s="11"/>
      <c r="BJ71" s="11"/>
      <c r="BK71" s="12">
        <v>115037331.5</v>
      </c>
      <c r="BL71" s="13">
        <v>133250000</v>
      </c>
      <c r="BM71" s="13">
        <v>140975000</v>
      </c>
      <c r="BN71" s="12">
        <v>139976079.34999999</v>
      </c>
      <c r="BO71" s="13">
        <v>124300000</v>
      </c>
    </row>
    <row r="72" spans="1:67" x14ac:dyDescent="0.4">
      <c r="A72" s="10" t="s">
        <v>163</v>
      </c>
      <c r="B72" s="4" t="s">
        <v>2407</v>
      </c>
      <c r="C72" s="10">
        <v>12</v>
      </c>
      <c r="D72" s="11"/>
      <c r="E72" s="11"/>
      <c r="F72" s="11"/>
      <c r="G72" s="11"/>
      <c r="H72" s="11"/>
      <c r="I72" s="11"/>
      <c r="J72" s="11"/>
      <c r="K72" s="11"/>
      <c r="L72" s="11"/>
      <c r="M72" s="11"/>
      <c r="N72" s="13">
        <v>17300000</v>
      </c>
      <c r="O72" s="11"/>
      <c r="P72" s="11"/>
      <c r="Q72" s="11"/>
      <c r="R72" s="11"/>
      <c r="S72" s="11"/>
      <c r="T72" s="11"/>
      <c r="U72" s="11"/>
      <c r="V72" s="11"/>
      <c r="W72" s="13">
        <v>8600000</v>
      </c>
      <c r="X72" s="11"/>
      <c r="Y72" s="11"/>
      <c r="Z72" s="11"/>
      <c r="AA72" s="11"/>
      <c r="AB72" s="13">
        <v>9175000</v>
      </c>
      <c r="AC72" s="11"/>
      <c r="AD72" s="11"/>
      <c r="AE72" s="12">
        <v>7315900.4900000002</v>
      </c>
      <c r="AF72" s="11"/>
      <c r="AG72" s="11"/>
      <c r="AH72" s="11"/>
      <c r="AI72" s="11"/>
      <c r="AJ72" s="11"/>
      <c r="AK72" s="11"/>
      <c r="AL72" s="11"/>
      <c r="AM72" s="11"/>
      <c r="AN72" s="11"/>
      <c r="AO72" s="11"/>
      <c r="AP72" s="11"/>
      <c r="AQ72" s="11"/>
      <c r="AR72" s="11"/>
      <c r="AS72" s="11"/>
      <c r="AT72" s="11"/>
      <c r="AU72" s="11"/>
      <c r="AV72" s="11"/>
      <c r="AW72" s="11"/>
      <c r="AX72" s="11"/>
      <c r="AY72" s="11"/>
      <c r="AZ72" s="11"/>
      <c r="BA72" s="11"/>
      <c r="BB72" s="11"/>
      <c r="BC72" s="11"/>
      <c r="BD72" s="11"/>
      <c r="BE72" s="11"/>
      <c r="BF72" s="11"/>
      <c r="BG72" s="11"/>
      <c r="BH72" s="11"/>
      <c r="BI72" s="13">
        <v>107750000</v>
      </c>
      <c r="BJ72" s="11"/>
      <c r="BK72" s="11"/>
      <c r="BL72" s="11"/>
      <c r="BM72" s="11"/>
      <c r="BN72" s="11"/>
      <c r="BO72" s="11"/>
    </row>
    <row r="73" spans="1:67" x14ac:dyDescent="0.4">
      <c r="A73" s="10" t="s">
        <v>165</v>
      </c>
      <c r="B73" s="4" t="s">
        <v>2408</v>
      </c>
      <c r="C73" s="10">
        <v>3</v>
      </c>
      <c r="D73" s="11"/>
      <c r="E73" s="11"/>
      <c r="F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  <c r="BE73" s="11"/>
      <c r="BF73" s="11"/>
      <c r="BG73" s="11"/>
      <c r="BH73" s="11"/>
      <c r="BI73" s="11"/>
      <c r="BJ73" s="11"/>
      <c r="BK73" s="11"/>
      <c r="BL73" s="11"/>
      <c r="BM73" s="11"/>
      <c r="BN73" s="11"/>
      <c r="BO73" s="11"/>
    </row>
    <row r="74" spans="1:67" x14ac:dyDescent="0.4">
      <c r="A74" s="10" t="s">
        <v>167</v>
      </c>
      <c r="B74" s="4" t="s">
        <v>2409</v>
      </c>
      <c r="C74" s="10">
        <v>12</v>
      </c>
      <c r="D74" s="12">
        <v>131957708.76000001</v>
      </c>
      <c r="E74" s="12">
        <v>102510113.36</v>
      </c>
      <c r="F74" s="12">
        <v>107317646.87</v>
      </c>
      <c r="G74" s="12">
        <v>106993267.08</v>
      </c>
      <c r="H74" s="12">
        <v>114118561.09999999</v>
      </c>
      <c r="I74" s="12">
        <v>137491190.66999999</v>
      </c>
      <c r="J74" s="12">
        <v>160095988.16999999</v>
      </c>
      <c r="K74" s="12">
        <v>165263983.61000001</v>
      </c>
      <c r="L74" s="12">
        <v>156399843.28</v>
      </c>
      <c r="M74" s="12">
        <v>163893557.69</v>
      </c>
      <c r="N74" s="12">
        <v>169854909.38</v>
      </c>
      <c r="O74" s="12">
        <v>189308576.25</v>
      </c>
      <c r="P74" s="12">
        <v>201517060.44</v>
      </c>
      <c r="Q74" s="12">
        <v>210290308.24000001</v>
      </c>
      <c r="R74" s="12">
        <v>206479041.87</v>
      </c>
      <c r="S74" s="12">
        <v>199122034.28999999</v>
      </c>
      <c r="T74" s="12">
        <v>188058896.21000001</v>
      </c>
      <c r="U74" s="12">
        <v>179467193.44</v>
      </c>
      <c r="V74" s="12">
        <v>165367747.81999999</v>
      </c>
      <c r="W74" s="12">
        <v>158865872.18000001</v>
      </c>
      <c r="X74" s="12">
        <v>184173594.77000001</v>
      </c>
      <c r="Y74" s="12">
        <v>217000727.75999999</v>
      </c>
      <c r="Z74" s="12">
        <v>197519777.34999999</v>
      </c>
      <c r="AA74" s="12">
        <v>172159838.53999999</v>
      </c>
      <c r="AB74" s="12">
        <v>152828323.22999999</v>
      </c>
      <c r="AC74" s="12">
        <v>140896925.37</v>
      </c>
      <c r="AD74" s="12">
        <v>137563503.84</v>
      </c>
      <c r="AE74" s="12">
        <v>132046523.33</v>
      </c>
      <c r="AF74" s="12">
        <v>90882057.939999998</v>
      </c>
      <c r="AG74" s="12">
        <v>85640309.5</v>
      </c>
      <c r="AH74" s="12">
        <v>123823548.26000001</v>
      </c>
      <c r="AI74" s="12">
        <v>84489610.069999993</v>
      </c>
      <c r="AJ74" s="12">
        <v>59150799.590000004</v>
      </c>
      <c r="AK74" s="12">
        <v>71764916.579999998</v>
      </c>
      <c r="AL74" s="12">
        <v>96589166.400000006</v>
      </c>
      <c r="AM74" s="12">
        <v>128962189.08</v>
      </c>
      <c r="AN74" s="12">
        <v>145511111.11000001</v>
      </c>
      <c r="AO74" s="12">
        <v>156150129.19999999</v>
      </c>
      <c r="AP74" s="12">
        <v>190606092.38999999</v>
      </c>
      <c r="AQ74" s="12">
        <v>171260684.81999999</v>
      </c>
      <c r="AR74" s="12">
        <v>177297167.78999999</v>
      </c>
      <c r="AS74" s="12">
        <v>216057315.94</v>
      </c>
      <c r="AT74" s="12">
        <v>799066038.75</v>
      </c>
      <c r="AU74" s="12">
        <v>746272672.14999998</v>
      </c>
      <c r="AV74" s="12">
        <v>851881679.79999995</v>
      </c>
      <c r="AW74" s="12">
        <v>788635530.58000004</v>
      </c>
      <c r="AX74" s="13">
        <v>672227850</v>
      </c>
      <c r="AY74" s="13">
        <v>797247375</v>
      </c>
      <c r="AZ74" s="12">
        <v>850693778.13999999</v>
      </c>
      <c r="BA74" s="12">
        <v>731166831.83000004</v>
      </c>
      <c r="BB74" s="12">
        <v>655412007.42999995</v>
      </c>
      <c r="BC74" s="13">
        <v>502911060</v>
      </c>
      <c r="BD74" s="12">
        <v>518624304.38999999</v>
      </c>
      <c r="BE74" s="12">
        <v>579587624.16999996</v>
      </c>
      <c r="BF74" s="12">
        <v>647490058.97000003</v>
      </c>
      <c r="BG74" s="12">
        <v>679143580.83000004</v>
      </c>
      <c r="BH74" s="12">
        <v>799545412.49000001</v>
      </c>
      <c r="BI74" s="12">
        <v>839627272.73000002</v>
      </c>
      <c r="BJ74" s="12">
        <v>903283854.65999997</v>
      </c>
      <c r="BK74" s="12">
        <v>791079242.66999996</v>
      </c>
      <c r="BL74" s="12">
        <v>802019354.29999995</v>
      </c>
      <c r="BM74" s="13">
        <v>763606250</v>
      </c>
      <c r="BN74" s="12">
        <v>835693055.55999994</v>
      </c>
      <c r="BO74" s="12">
        <v>880939166.66999996</v>
      </c>
    </row>
    <row r="75" spans="1:67" x14ac:dyDescent="0.4">
      <c r="A75" s="10" t="s">
        <v>169</v>
      </c>
      <c r="B75" s="4" t="s">
        <v>2410</v>
      </c>
      <c r="C75" s="10">
        <v>12</v>
      </c>
      <c r="D75" s="12">
        <v>10105306.98</v>
      </c>
      <c r="E75" s="12">
        <v>10823944.35</v>
      </c>
      <c r="F75" s="12">
        <v>13586452.76</v>
      </c>
      <c r="G75" s="12">
        <v>13685612.619999999</v>
      </c>
      <c r="H75" s="12">
        <v>13473786.99</v>
      </c>
      <c r="I75" s="12">
        <v>14124776.07</v>
      </c>
      <c r="J75" s="12">
        <v>14779131.529999999</v>
      </c>
      <c r="K75" s="12">
        <v>14673770.23</v>
      </c>
      <c r="L75" s="12">
        <v>14502071.43</v>
      </c>
      <c r="M75" s="12">
        <v>14138461.25</v>
      </c>
      <c r="N75" s="13">
        <v>13982406</v>
      </c>
      <c r="O75" s="13">
        <v>16330000</v>
      </c>
      <c r="P75" s="11"/>
      <c r="Q75" s="13">
        <v>19150000</v>
      </c>
      <c r="R75" s="12">
        <v>21182234.309999999</v>
      </c>
      <c r="S75" s="12">
        <v>20043817.239999998</v>
      </c>
      <c r="T75" s="12">
        <v>20858764.09</v>
      </c>
      <c r="U75" s="12">
        <v>22023167.07</v>
      </c>
      <c r="V75" s="12">
        <v>21020286.59</v>
      </c>
      <c r="W75" s="12">
        <v>21436642.23</v>
      </c>
      <c r="X75" s="13">
        <v>19887500</v>
      </c>
      <c r="Y75" s="12">
        <v>21509326.210000001</v>
      </c>
      <c r="Z75" s="12">
        <v>22893618.27</v>
      </c>
      <c r="AA75" s="12">
        <v>22875711.260000002</v>
      </c>
      <c r="AB75" s="12">
        <v>24627815.949999999</v>
      </c>
      <c r="AC75" s="12">
        <v>21118981.670000002</v>
      </c>
      <c r="AD75" s="12">
        <v>24588761.640000001</v>
      </c>
      <c r="AE75" s="12">
        <v>25242836.170000002</v>
      </c>
      <c r="AF75" s="12">
        <v>21204762.789999999</v>
      </c>
      <c r="AG75" s="12">
        <v>16226852.24</v>
      </c>
      <c r="AH75" s="12">
        <v>17920358.600000001</v>
      </c>
      <c r="AI75" s="12">
        <v>10783994.1</v>
      </c>
      <c r="AJ75" s="12">
        <v>7015610.71</v>
      </c>
      <c r="AK75" s="13">
        <v>8200000</v>
      </c>
      <c r="AL75" s="12">
        <v>10711187.5</v>
      </c>
      <c r="AM75" s="12">
        <v>9658809.5999999996</v>
      </c>
      <c r="AN75" s="13">
        <v>7659000</v>
      </c>
      <c r="AO75" s="13">
        <v>13225000</v>
      </c>
      <c r="AP75" s="13">
        <v>12600000</v>
      </c>
      <c r="AQ75" s="13">
        <v>9038900</v>
      </c>
      <c r="AR75" s="13">
        <v>6150000</v>
      </c>
      <c r="AS75" s="13">
        <v>11450000</v>
      </c>
      <c r="AT75" s="13">
        <v>2928974</v>
      </c>
      <c r="AU75" s="12">
        <v>2495335.33</v>
      </c>
      <c r="AV75" s="12">
        <v>4233681.58</v>
      </c>
      <c r="AW75" s="12">
        <v>-8539871.25</v>
      </c>
      <c r="AX75" s="11"/>
      <c r="AY75" s="13">
        <v>-7614770</v>
      </c>
      <c r="AZ75" s="11"/>
      <c r="BA75" s="11"/>
      <c r="BB75" s="11"/>
      <c r="BC75" s="11"/>
      <c r="BD75" s="11"/>
      <c r="BE75" s="13">
        <v>16050000</v>
      </c>
      <c r="BF75" s="13">
        <v>7725000</v>
      </c>
      <c r="BG75" s="13">
        <v>9000000</v>
      </c>
      <c r="BH75" s="13">
        <v>5275000</v>
      </c>
      <c r="BI75" s="11"/>
      <c r="BJ75" s="11"/>
      <c r="BK75" s="11"/>
      <c r="BL75" s="13">
        <v>17400000</v>
      </c>
      <c r="BM75" s="11"/>
      <c r="BN75" s="11"/>
      <c r="BO75" s="11"/>
    </row>
    <row r="76" spans="1:67" x14ac:dyDescent="0.4">
      <c r="A76" s="10" t="s">
        <v>171</v>
      </c>
      <c r="B76" s="4" t="s">
        <v>2411</v>
      </c>
      <c r="C76" s="10">
        <v>12</v>
      </c>
      <c r="D76" s="11"/>
      <c r="E76" s="11"/>
      <c r="F76" s="11"/>
      <c r="G76" s="11"/>
      <c r="H76" s="11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11"/>
      <c r="AE76" s="11"/>
      <c r="AF76" s="11"/>
      <c r="AG76" s="11"/>
      <c r="AH76" s="11"/>
      <c r="AI76" s="11"/>
      <c r="AJ76" s="11"/>
      <c r="AK76" s="11"/>
      <c r="AL76" s="11"/>
      <c r="AM76" s="11"/>
      <c r="AN76" s="11"/>
      <c r="AO76" s="11"/>
      <c r="AP76" s="11"/>
      <c r="AQ76" s="11"/>
      <c r="AR76" s="11"/>
      <c r="AS76" s="11"/>
      <c r="AT76" s="11"/>
      <c r="AU76" s="11"/>
      <c r="AV76" s="11"/>
      <c r="AW76" s="11"/>
      <c r="AX76" s="11"/>
      <c r="AY76" s="11"/>
      <c r="AZ76" s="11"/>
      <c r="BA76" s="11"/>
      <c r="BB76" s="11"/>
      <c r="BC76" s="11"/>
      <c r="BD76" s="11"/>
      <c r="BE76" s="11"/>
      <c r="BF76" s="11"/>
      <c r="BG76" s="11"/>
      <c r="BH76" s="11"/>
      <c r="BI76" s="11"/>
      <c r="BJ76" s="11"/>
      <c r="BK76" s="11"/>
      <c r="BL76" s="11"/>
      <c r="BM76" s="11"/>
      <c r="BN76" s="11"/>
      <c r="BO76" s="11"/>
    </row>
    <row r="77" spans="1:67" x14ac:dyDescent="0.4">
      <c r="A77" s="10" t="s">
        <v>173</v>
      </c>
      <c r="B77" s="4" t="s">
        <v>2412</v>
      </c>
      <c r="C77" s="10">
        <v>6</v>
      </c>
      <c r="D77" s="11"/>
      <c r="E77" s="11"/>
      <c r="F77" s="11"/>
      <c r="G77" s="11"/>
      <c r="H77" s="11"/>
      <c r="I77" s="11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1"/>
      <c r="AE77" s="11"/>
      <c r="AF77" s="11"/>
      <c r="AG77" s="11"/>
      <c r="AH77" s="11"/>
      <c r="AI77" s="11"/>
      <c r="AJ77" s="11"/>
      <c r="AK77" s="11"/>
      <c r="AL77" s="11"/>
      <c r="AM77" s="11"/>
      <c r="AN77" s="11"/>
      <c r="AO77" s="11"/>
      <c r="AP77" s="11"/>
      <c r="AQ77" s="11"/>
      <c r="AR77" s="11"/>
      <c r="AS77" s="11"/>
      <c r="AT77" s="11"/>
      <c r="AU77" s="11"/>
      <c r="AV77" s="11"/>
      <c r="AW77" s="11"/>
      <c r="AX77" s="11"/>
      <c r="AY77" s="11"/>
      <c r="AZ77" s="11"/>
      <c r="BA77" s="11"/>
      <c r="BB77" s="11"/>
      <c r="BC77" s="11"/>
      <c r="BD77" s="11"/>
      <c r="BE77" s="11"/>
      <c r="BF77" s="11"/>
      <c r="BG77" s="11"/>
      <c r="BH77" s="11"/>
      <c r="BI77" s="11"/>
      <c r="BJ77" s="11"/>
      <c r="BK77" s="11"/>
      <c r="BL77" s="11"/>
      <c r="BM77" s="11"/>
      <c r="BN77" s="11"/>
      <c r="BO77" s="11"/>
    </row>
    <row r="78" spans="1:67" x14ac:dyDescent="0.4">
      <c r="A78" s="10" t="s">
        <v>175</v>
      </c>
      <c r="B78" s="4" t="s">
        <v>2413</v>
      </c>
      <c r="C78" s="10">
        <v>3</v>
      </c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  <c r="AT78" s="11"/>
      <c r="AU78" s="11"/>
      <c r="AV78" s="11"/>
      <c r="AW78" s="11"/>
      <c r="AX78" s="11"/>
      <c r="AY78" s="11"/>
      <c r="AZ78" s="11"/>
      <c r="BA78" s="11"/>
      <c r="BB78" s="11"/>
      <c r="BC78" s="11"/>
      <c r="BD78" s="11"/>
      <c r="BE78" s="11"/>
      <c r="BF78" s="11"/>
      <c r="BG78" s="11"/>
      <c r="BH78" s="11"/>
      <c r="BI78" s="11"/>
      <c r="BJ78" s="11"/>
      <c r="BK78" s="11"/>
      <c r="BL78" s="11"/>
      <c r="BM78" s="11"/>
      <c r="BN78" s="11"/>
      <c r="BO78" s="11"/>
    </row>
    <row r="79" spans="1:67" x14ac:dyDescent="0.4">
      <c r="A79" s="10" t="s">
        <v>177</v>
      </c>
      <c r="B79" s="4" t="s">
        <v>2414</v>
      </c>
      <c r="C79" s="10">
        <v>12</v>
      </c>
      <c r="D79" s="11"/>
      <c r="E79" s="11"/>
      <c r="F79" s="11"/>
      <c r="G79" s="11"/>
      <c r="H79" s="11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  <c r="AN79" s="11"/>
      <c r="AO79" s="11"/>
      <c r="AP79" s="11"/>
      <c r="AQ79" s="11"/>
      <c r="AR79" s="11"/>
      <c r="AS79" s="11"/>
      <c r="AT79" s="11"/>
      <c r="AU79" s="11"/>
      <c r="AV79" s="11"/>
      <c r="AW79" s="11"/>
      <c r="AX79" s="11"/>
      <c r="AY79" s="11"/>
      <c r="AZ79" s="11"/>
      <c r="BA79" s="11"/>
      <c r="BB79" s="11"/>
      <c r="BC79" s="11"/>
      <c r="BD79" s="11"/>
      <c r="BE79" s="11"/>
      <c r="BF79" s="11"/>
      <c r="BG79" s="11"/>
      <c r="BH79" s="11"/>
      <c r="BI79" s="11"/>
      <c r="BJ79" s="11"/>
      <c r="BK79" s="11"/>
      <c r="BL79" s="11"/>
      <c r="BM79" s="11"/>
      <c r="BN79" s="11"/>
      <c r="BO79" s="11"/>
    </row>
    <row r="80" spans="1:67" x14ac:dyDescent="0.4">
      <c r="A80" s="10" t="s">
        <v>179</v>
      </c>
      <c r="B80" s="4" t="s">
        <v>2415</v>
      </c>
      <c r="C80" s="10">
        <v>12</v>
      </c>
      <c r="D80" s="11"/>
      <c r="E80" s="11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1"/>
      <c r="BN80" s="11"/>
      <c r="BO80" s="11"/>
    </row>
    <row r="81" spans="1:67" x14ac:dyDescent="0.4">
      <c r="A81" s="10" t="s">
        <v>181</v>
      </c>
      <c r="B81" s="4" t="s">
        <v>2416</v>
      </c>
      <c r="C81" s="10">
        <v>12</v>
      </c>
      <c r="D81" s="12">
        <v>39973902.990000002</v>
      </c>
      <c r="E81" s="12">
        <v>48341288.18</v>
      </c>
      <c r="F81" s="12">
        <v>50393268.590000004</v>
      </c>
      <c r="G81" s="12">
        <v>53309109.789999999</v>
      </c>
      <c r="H81" s="12">
        <v>62375748.130000003</v>
      </c>
      <c r="I81" s="12">
        <v>72105469.700000003</v>
      </c>
      <c r="J81" s="12">
        <v>77592784.480000004</v>
      </c>
      <c r="K81" s="12">
        <v>79110745.040000007</v>
      </c>
      <c r="L81" s="12">
        <v>92004648.329999998</v>
      </c>
      <c r="M81" s="12">
        <v>115179519.23</v>
      </c>
      <c r="N81" s="12">
        <v>135281329.62</v>
      </c>
      <c r="O81" s="12">
        <v>132242821.11</v>
      </c>
      <c r="P81" s="12">
        <v>129348295.45</v>
      </c>
      <c r="Q81" s="12">
        <v>126465384.62</v>
      </c>
      <c r="R81" s="12">
        <v>113244764.3</v>
      </c>
      <c r="S81" s="12">
        <v>110832688.34</v>
      </c>
      <c r="T81" s="12">
        <v>120298768.31999999</v>
      </c>
      <c r="U81" s="12">
        <v>130143547.76000001</v>
      </c>
      <c r="V81" s="12">
        <v>138122470.75</v>
      </c>
      <c r="W81" s="12">
        <v>149690525.71000001</v>
      </c>
      <c r="X81" s="13">
        <v>162841775</v>
      </c>
      <c r="Y81" s="12">
        <v>171579669.03999999</v>
      </c>
      <c r="Z81" s="12">
        <v>154459194.94999999</v>
      </c>
      <c r="AA81" s="12">
        <v>136087470.61000001</v>
      </c>
      <c r="AB81" s="12">
        <v>93808642.859999999</v>
      </c>
      <c r="AC81" s="12">
        <v>78784428.569999993</v>
      </c>
      <c r="AD81" s="12">
        <v>79478226.969999999</v>
      </c>
      <c r="AE81" s="13">
        <v>70365000</v>
      </c>
      <c r="AF81" s="12">
        <v>60907924.350000001</v>
      </c>
      <c r="AG81" s="12">
        <v>68841274.900000006</v>
      </c>
      <c r="AH81" s="12">
        <v>92035536.859999999</v>
      </c>
      <c r="AI81" s="12">
        <v>88520831.560000002</v>
      </c>
      <c r="AJ81" s="12">
        <v>85012547.180000007</v>
      </c>
      <c r="AK81" s="12">
        <v>91004869.829999998</v>
      </c>
      <c r="AL81" s="12">
        <v>139559603.31999999</v>
      </c>
      <c r="AM81" s="12">
        <v>137218445.03</v>
      </c>
      <c r="AN81" s="12">
        <v>193814364.13</v>
      </c>
      <c r="AO81" s="12">
        <v>224995627.09999999</v>
      </c>
      <c r="AP81" s="12">
        <v>217455259.53</v>
      </c>
      <c r="AQ81" s="12">
        <v>202362804.91999999</v>
      </c>
      <c r="AR81" s="12">
        <v>202721196.36000001</v>
      </c>
      <c r="AS81" s="12">
        <v>226414859.71000001</v>
      </c>
      <c r="AT81" s="12">
        <v>274404390.72000003</v>
      </c>
      <c r="AU81" s="12">
        <v>285865261.18000001</v>
      </c>
      <c r="AV81" s="12">
        <v>299026164.02999997</v>
      </c>
      <c r="AW81" s="12">
        <v>254867166.66999999</v>
      </c>
      <c r="AX81" s="12">
        <v>232536171.78999999</v>
      </c>
      <c r="AY81" s="12">
        <v>244415181.13</v>
      </c>
      <c r="AZ81" s="13">
        <v>242526146</v>
      </c>
      <c r="BA81" s="12">
        <v>216046447.94</v>
      </c>
      <c r="BB81" s="12">
        <v>150382194.94</v>
      </c>
      <c r="BC81" s="12">
        <v>127715457.62</v>
      </c>
      <c r="BD81" s="12">
        <v>121622824.48999999</v>
      </c>
      <c r="BE81" s="12">
        <v>120858621.69</v>
      </c>
      <c r="BF81" s="12">
        <v>113737259.2</v>
      </c>
      <c r="BG81" s="12">
        <v>122000732.66</v>
      </c>
      <c r="BH81" s="12">
        <v>129453510.77</v>
      </c>
      <c r="BI81" s="12">
        <v>138579728.86000001</v>
      </c>
      <c r="BJ81" s="12">
        <v>138236348.43000001</v>
      </c>
      <c r="BK81" s="12">
        <v>139026854.66999999</v>
      </c>
      <c r="BL81" s="13">
        <v>134355000</v>
      </c>
      <c r="BM81" s="13">
        <v>158400000</v>
      </c>
      <c r="BN81" s="13">
        <v>166450000</v>
      </c>
      <c r="BO81" s="12">
        <v>151129303.77000001</v>
      </c>
    </row>
    <row r="82" spans="1:67" x14ac:dyDescent="0.4">
      <c r="A82" s="10" t="s">
        <v>183</v>
      </c>
      <c r="B82" s="4" t="s">
        <v>2417</v>
      </c>
      <c r="C82" s="10">
        <v>12</v>
      </c>
      <c r="D82" s="11"/>
      <c r="E82" s="13">
        <v>11000000</v>
      </c>
      <c r="F82" s="11"/>
      <c r="G82" s="11"/>
      <c r="H82" s="11"/>
      <c r="I82" s="11"/>
      <c r="J82" s="11"/>
      <c r="K82" s="11"/>
      <c r="L82" s="11"/>
      <c r="M82" s="13">
        <v>30780000</v>
      </c>
      <c r="N82" s="11"/>
      <c r="O82" s="11"/>
      <c r="P82" s="11"/>
      <c r="Q82" s="11"/>
      <c r="R82" s="11"/>
      <c r="S82" s="11"/>
      <c r="T82" s="13">
        <v>34587500</v>
      </c>
      <c r="U82" s="13">
        <v>39900000</v>
      </c>
      <c r="V82" s="11"/>
      <c r="W82" s="11"/>
      <c r="X82" s="11"/>
      <c r="Y82" s="11"/>
      <c r="Z82" s="11"/>
      <c r="AA82" s="11"/>
      <c r="AB82" s="11"/>
      <c r="AC82" s="11"/>
      <c r="AD82" s="11"/>
      <c r="AE82" s="11"/>
      <c r="AF82" s="11"/>
      <c r="AG82" s="11"/>
      <c r="AH82" s="11"/>
      <c r="AI82" s="11"/>
      <c r="AJ82" s="11"/>
      <c r="AK82" s="13">
        <v>22850000</v>
      </c>
      <c r="AL82" s="13">
        <v>51775000</v>
      </c>
      <c r="AM82" s="13">
        <v>52600000</v>
      </c>
      <c r="AN82" s="13">
        <v>41825000</v>
      </c>
      <c r="AO82" s="13">
        <v>47100000</v>
      </c>
      <c r="AP82" s="13">
        <v>45825000</v>
      </c>
      <c r="AQ82" s="11"/>
      <c r="AR82" s="11"/>
      <c r="AS82" s="11"/>
      <c r="AT82" s="11"/>
      <c r="AU82" s="11"/>
      <c r="AV82" s="11"/>
      <c r="AW82" s="11"/>
      <c r="AX82" s="11"/>
      <c r="AY82" s="11"/>
      <c r="AZ82" s="11"/>
      <c r="BA82" s="11"/>
      <c r="BB82" s="11"/>
      <c r="BC82" s="11"/>
      <c r="BD82" s="11"/>
      <c r="BE82" s="11"/>
      <c r="BF82" s="11"/>
      <c r="BG82" s="11"/>
      <c r="BH82" s="11"/>
      <c r="BI82" s="11"/>
      <c r="BJ82" s="11"/>
      <c r="BK82" s="11"/>
      <c r="BL82" s="11"/>
      <c r="BM82" s="11"/>
      <c r="BN82" s="11"/>
      <c r="BO82" s="11"/>
    </row>
    <row r="83" spans="1:67" x14ac:dyDescent="0.4">
      <c r="A83" s="10" t="s">
        <v>185</v>
      </c>
      <c r="B83" s="4" t="s">
        <v>2418</v>
      </c>
      <c r="C83" s="10">
        <v>12</v>
      </c>
      <c r="D83" s="11"/>
      <c r="E83" s="11"/>
      <c r="F83" s="11"/>
      <c r="G83" s="11"/>
      <c r="H83" s="11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  <c r="AT83" s="11"/>
      <c r="AU83" s="11"/>
      <c r="AV83" s="11"/>
      <c r="AW83" s="11"/>
      <c r="AX83" s="11"/>
      <c r="AY83" s="11"/>
      <c r="AZ83" s="11"/>
      <c r="BA83" s="11"/>
      <c r="BB83" s="11"/>
      <c r="BC83" s="11"/>
      <c r="BD83" s="11"/>
      <c r="BE83" s="11"/>
      <c r="BF83" s="11"/>
      <c r="BG83" s="11"/>
      <c r="BH83" s="11"/>
      <c r="BI83" s="11"/>
      <c r="BJ83" s="11"/>
      <c r="BK83" s="11"/>
      <c r="BL83" s="11"/>
      <c r="BM83" s="11"/>
      <c r="BN83" s="11"/>
      <c r="BO83" s="11"/>
    </row>
    <row r="84" spans="1:67" x14ac:dyDescent="0.4">
      <c r="A84" s="10" t="s">
        <v>187</v>
      </c>
      <c r="B84" s="4" t="s">
        <v>2419</v>
      </c>
      <c r="C84" s="10">
        <v>12</v>
      </c>
      <c r="D84" s="11"/>
      <c r="E84" s="11"/>
      <c r="F84" s="11"/>
      <c r="G84" s="11"/>
      <c r="H84" s="11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  <c r="AN84" s="11"/>
      <c r="AO84" s="11"/>
      <c r="AP84" s="11"/>
      <c r="AQ84" s="11"/>
      <c r="AR84" s="11"/>
      <c r="AS84" s="11"/>
      <c r="AT84" s="11"/>
      <c r="AU84" s="11"/>
      <c r="AV84" s="11"/>
      <c r="AW84" s="11"/>
      <c r="AX84" s="11"/>
      <c r="AY84" s="11"/>
      <c r="AZ84" s="11"/>
      <c r="BA84" s="11"/>
      <c r="BB84" s="11"/>
      <c r="BC84" s="11"/>
      <c r="BD84" s="11"/>
      <c r="BE84" s="11"/>
      <c r="BF84" s="11"/>
      <c r="BG84" s="11"/>
      <c r="BH84" s="11"/>
      <c r="BI84" s="11"/>
      <c r="BJ84" s="11"/>
      <c r="BK84" s="11"/>
      <c r="BL84" s="11"/>
      <c r="BM84" s="11"/>
      <c r="BN84" s="11"/>
      <c r="BO84" s="11"/>
    </row>
    <row r="85" spans="1:67" x14ac:dyDescent="0.4">
      <c r="A85" s="10" t="s">
        <v>189</v>
      </c>
      <c r="B85" s="4" t="s">
        <v>2420</v>
      </c>
      <c r="C85" s="10">
        <v>12</v>
      </c>
      <c r="D85" s="11"/>
      <c r="E85" s="11"/>
      <c r="F85" s="11"/>
      <c r="G85" s="11"/>
      <c r="H85" s="11"/>
      <c r="I85" s="11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  <c r="AN85" s="11"/>
      <c r="AO85" s="11"/>
      <c r="AP85" s="11"/>
      <c r="AQ85" s="11"/>
      <c r="AR85" s="11"/>
      <c r="AS85" s="11"/>
      <c r="AT85" s="11"/>
      <c r="AU85" s="11"/>
      <c r="AV85" s="11"/>
      <c r="AW85" s="11"/>
      <c r="AX85" s="11"/>
      <c r="AY85" s="11"/>
      <c r="AZ85" s="11"/>
      <c r="BA85" s="11"/>
      <c r="BB85" s="11"/>
      <c r="BC85" s="11"/>
      <c r="BD85" s="11"/>
      <c r="BE85" s="11"/>
      <c r="BF85" s="11"/>
      <c r="BG85" s="11"/>
      <c r="BH85" s="11"/>
      <c r="BI85" s="11"/>
      <c r="BJ85" s="11"/>
      <c r="BK85" s="11"/>
      <c r="BL85" s="11"/>
      <c r="BM85" s="11"/>
      <c r="BN85" s="11"/>
      <c r="BO85" s="11"/>
    </row>
    <row r="86" spans="1:67" x14ac:dyDescent="0.4">
      <c r="A86" s="10" t="s">
        <v>191</v>
      </c>
      <c r="B86" s="4" t="s">
        <v>2421</v>
      </c>
      <c r="C86" s="10">
        <v>3</v>
      </c>
      <c r="D86" s="11"/>
      <c r="E86" s="11"/>
      <c r="F86" s="11"/>
      <c r="G86" s="11"/>
      <c r="H86" s="11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1"/>
      <c r="BN86" s="11"/>
      <c r="BO86" s="11"/>
    </row>
    <row r="87" spans="1:67" x14ac:dyDescent="0.4">
      <c r="A87" s="10" t="s">
        <v>193</v>
      </c>
      <c r="B87" s="4" t="s">
        <v>2422</v>
      </c>
      <c r="C87" s="10">
        <v>12</v>
      </c>
      <c r="D87" s="11"/>
      <c r="E87" s="11"/>
      <c r="F87" s="11"/>
      <c r="G87" s="11"/>
      <c r="H87" s="11"/>
      <c r="I87" s="11"/>
      <c r="J87" s="11"/>
      <c r="K87" s="11"/>
      <c r="L87" s="11"/>
      <c r="M87" s="11"/>
      <c r="N87" s="11"/>
      <c r="O87" s="11"/>
      <c r="P87" s="11"/>
      <c r="Q87" s="11"/>
      <c r="R87" s="11"/>
      <c r="S87" s="11"/>
      <c r="T87" s="11"/>
      <c r="U87" s="11"/>
      <c r="V87" s="11"/>
      <c r="W87" s="11"/>
      <c r="X87" s="11"/>
      <c r="Y87" s="11"/>
      <c r="Z87" s="11"/>
      <c r="AA87" s="11"/>
      <c r="AB87" s="11"/>
      <c r="AC87" s="11"/>
      <c r="AD87" s="11"/>
      <c r="AE87" s="11"/>
      <c r="AF87" s="11"/>
      <c r="AG87" s="11"/>
      <c r="AH87" s="11"/>
      <c r="AI87" s="11"/>
      <c r="AJ87" s="11"/>
      <c r="AK87" s="11"/>
      <c r="AL87" s="11"/>
      <c r="AM87" s="11"/>
      <c r="AN87" s="11"/>
      <c r="AO87" s="11"/>
      <c r="AP87" s="11"/>
      <c r="AQ87" s="11"/>
      <c r="AR87" s="11"/>
      <c r="AS87" s="11"/>
      <c r="AT87" s="11"/>
      <c r="AU87" s="11"/>
      <c r="AV87" s="11"/>
      <c r="AW87" s="11"/>
      <c r="AX87" s="11"/>
      <c r="AY87" s="11"/>
      <c r="AZ87" s="11"/>
      <c r="BA87" s="11"/>
      <c r="BB87" s="11"/>
      <c r="BC87" s="11"/>
      <c r="BD87" s="11"/>
      <c r="BE87" s="11"/>
      <c r="BF87" s="11"/>
      <c r="BG87" s="11"/>
      <c r="BH87" s="11"/>
      <c r="BI87" s="11"/>
      <c r="BJ87" s="11"/>
      <c r="BK87" s="11"/>
      <c r="BL87" s="11"/>
      <c r="BM87" s="11"/>
      <c r="BN87" s="11"/>
      <c r="BO87" s="11"/>
    </row>
    <row r="88" spans="1:67" x14ac:dyDescent="0.4">
      <c r="A88" s="10" t="s">
        <v>195</v>
      </c>
      <c r="B88" s="4" t="s">
        <v>2423</v>
      </c>
      <c r="C88" s="10">
        <v>12</v>
      </c>
      <c r="D88" s="11"/>
      <c r="E88" s="11"/>
      <c r="F88" s="11"/>
      <c r="G88" s="11"/>
      <c r="H88" s="11"/>
      <c r="I88" s="11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3">
        <v>22275000</v>
      </c>
      <c r="X88" s="11"/>
      <c r="Y88" s="11"/>
      <c r="Z88" s="11"/>
      <c r="AA88" s="11"/>
      <c r="AB88" s="11"/>
      <c r="AC88" s="11"/>
      <c r="AD88" s="11"/>
      <c r="AE88" s="11"/>
      <c r="AF88" s="11"/>
      <c r="AG88" s="11"/>
      <c r="AH88" s="11"/>
      <c r="AI88" s="11"/>
      <c r="AJ88" s="11"/>
      <c r="AK88" s="13">
        <v>52375000</v>
      </c>
      <c r="AL88" s="11"/>
      <c r="AM88" s="11"/>
      <c r="AN88" s="11"/>
      <c r="AO88" s="11"/>
      <c r="AP88" s="11"/>
      <c r="AQ88" s="11"/>
      <c r="AR88" s="11"/>
      <c r="AS88" s="11"/>
      <c r="AT88" s="11"/>
      <c r="AU88" s="11"/>
      <c r="AV88" s="11"/>
      <c r="AW88" s="11"/>
      <c r="AX88" s="11"/>
      <c r="AY88" s="11"/>
      <c r="AZ88" s="11"/>
      <c r="BA88" s="11"/>
      <c r="BB88" s="11"/>
      <c r="BC88" s="11"/>
      <c r="BD88" s="11"/>
      <c r="BE88" s="11"/>
      <c r="BF88" s="11"/>
      <c r="BG88" s="11"/>
      <c r="BH88" s="11"/>
      <c r="BI88" s="11"/>
      <c r="BJ88" s="11"/>
      <c r="BK88" s="11"/>
      <c r="BL88" s="11"/>
      <c r="BM88" s="11"/>
      <c r="BN88" s="11"/>
      <c r="BO88" s="11"/>
    </row>
    <row r="89" spans="1:67" x14ac:dyDescent="0.4">
      <c r="A89" s="10" t="s">
        <v>197</v>
      </c>
      <c r="B89" s="4" t="s">
        <v>2424</v>
      </c>
      <c r="C89" s="10">
        <v>12</v>
      </c>
      <c r="D89" s="13">
        <v>3086750</v>
      </c>
      <c r="E89" s="12">
        <v>3220262.25</v>
      </c>
      <c r="F89" s="11"/>
      <c r="G89" s="11"/>
      <c r="H89" s="13">
        <v>7325000</v>
      </c>
      <c r="I89" s="13">
        <v>13050000</v>
      </c>
      <c r="J89" s="13">
        <v>14437500</v>
      </c>
      <c r="K89" s="13">
        <v>18400000</v>
      </c>
      <c r="L89" s="12">
        <v>12399880.949999999</v>
      </c>
      <c r="M89" s="13">
        <v>12033171</v>
      </c>
      <c r="N89" s="12">
        <v>15658714.23</v>
      </c>
      <c r="O89" s="12">
        <v>13865083.85</v>
      </c>
      <c r="P89" s="12">
        <v>19589328.75</v>
      </c>
      <c r="Q89" s="12">
        <v>31766571.43</v>
      </c>
      <c r="R89" s="12">
        <v>30154971.550000001</v>
      </c>
      <c r="S89" s="12">
        <v>23003401.030000001</v>
      </c>
      <c r="T89" s="12">
        <v>24938362.120000001</v>
      </c>
      <c r="U89" s="12">
        <v>26111778.920000002</v>
      </c>
      <c r="V89" s="12">
        <v>28021283.859999999</v>
      </c>
      <c r="W89" s="12">
        <v>38774605.390000001</v>
      </c>
      <c r="X89" s="12">
        <v>39506280.240000002</v>
      </c>
      <c r="Y89" s="12">
        <v>42920885.640000001</v>
      </c>
      <c r="Z89" s="12">
        <v>38533908.469999999</v>
      </c>
      <c r="AA89" s="12">
        <v>33882712.939999998</v>
      </c>
      <c r="AB89" s="12">
        <v>27833552.530000001</v>
      </c>
      <c r="AC89" s="12">
        <v>31584734.32</v>
      </c>
      <c r="AD89" s="12">
        <v>29180972.489999998</v>
      </c>
      <c r="AE89" s="12">
        <v>20349110.149999999</v>
      </c>
      <c r="AF89" s="12">
        <v>20801616.489999998</v>
      </c>
      <c r="AG89" s="12">
        <v>24378478.109999999</v>
      </c>
      <c r="AH89" s="12">
        <v>21342080.010000002</v>
      </c>
      <c r="AI89" s="12">
        <v>16547270.619999999</v>
      </c>
      <c r="AJ89" s="12">
        <v>15955427.130000001</v>
      </c>
      <c r="AK89" s="12">
        <v>19845386.879999999</v>
      </c>
      <c r="AL89" s="12">
        <v>27838691.670000002</v>
      </c>
      <c r="AM89" s="12">
        <v>21538666.670000002</v>
      </c>
      <c r="AN89" s="13">
        <v>25712500</v>
      </c>
      <c r="AO89" s="13">
        <v>28075000</v>
      </c>
      <c r="AP89" s="13">
        <v>29137500</v>
      </c>
      <c r="AQ89" s="12">
        <v>29523657.960000001</v>
      </c>
      <c r="AR89" s="13">
        <v>26775000</v>
      </c>
      <c r="AS89" s="13">
        <v>21050000</v>
      </c>
      <c r="AT89" s="13">
        <v>8275000</v>
      </c>
      <c r="AU89" s="11"/>
      <c r="AV89" s="13">
        <v>8450000</v>
      </c>
      <c r="AW89" s="13">
        <v>13750000</v>
      </c>
      <c r="AX89" s="13">
        <v>10695000</v>
      </c>
      <c r="AY89" s="13">
        <v>6500000</v>
      </c>
      <c r="AZ89" s="13">
        <v>12675000</v>
      </c>
      <c r="BA89" s="13">
        <v>11250000</v>
      </c>
      <c r="BB89" s="11"/>
      <c r="BC89" s="11"/>
      <c r="BD89" s="11"/>
      <c r="BE89" s="11"/>
      <c r="BF89" s="11"/>
      <c r="BG89" s="11"/>
      <c r="BH89" s="13">
        <v>10600000</v>
      </c>
      <c r="BI89" s="11"/>
      <c r="BJ89" s="11"/>
      <c r="BK89" s="11"/>
      <c r="BL89" s="11"/>
      <c r="BM89" s="11"/>
      <c r="BN89" s="11"/>
      <c r="BO89" s="11"/>
    </row>
    <row r="90" spans="1:67" x14ac:dyDescent="0.4">
      <c r="A90" s="10" t="s">
        <v>199</v>
      </c>
      <c r="B90" s="4" t="s">
        <v>2425</v>
      </c>
      <c r="C90" s="10">
        <v>12</v>
      </c>
      <c r="D90" s="13">
        <v>4270000</v>
      </c>
      <c r="E90" s="12">
        <v>17470264.710000001</v>
      </c>
      <c r="F90" s="12">
        <v>36680263.039999999</v>
      </c>
      <c r="G90" s="12">
        <v>40245513.380000003</v>
      </c>
      <c r="H90" s="12">
        <v>67880014.739999995</v>
      </c>
      <c r="I90" s="12">
        <v>79230927.879999995</v>
      </c>
      <c r="J90" s="12">
        <v>92165013.540000007</v>
      </c>
      <c r="K90" s="12">
        <v>80954577.090000004</v>
      </c>
      <c r="L90" s="12">
        <v>77095698.239999995</v>
      </c>
      <c r="M90" s="12">
        <v>75251142.859999999</v>
      </c>
      <c r="N90" s="12">
        <v>95109264.75</v>
      </c>
      <c r="O90" s="12">
        <v>146667914.62</v>
      </c>
      <c r="P90" s="12">
        <v>183960501.53</v>
      </c>
      <c r="Q90" s="12">
        <v>260281272.72999999</v>
      </c>
      <c r="R90" s="12">
        <v>317240316.06</v>
      </c>
      <c r="S90" s="12">
        <v>396492313.12</v>
      </c>
      <c r="T90" s="12">
        <v>398107202.88999999</v>
      </c>
      <c r="U90" s="12">
        <v>368799854.18000001</v>
      </c>
      <c r="V90" s="12">
        <v>352073970.22000003</v>
      </c>
      <c r="W90" s="12">
        <v>298965798.49000001</v>
      </c>
      <c r="X90" s="12">
        <v>283542778.08999997</v>
      </c>
      <c r="Y90" s="12">
        <v>256203894.18000001</v>
      </c>
      <c r="Z90" s="12">
        <v>254847201.09</v>
      </c>
      <c r="AA90" s="12">
        <v>241476694.31999999</v>
      </c>
      <c r="AB90" s="12">
        <v>229405139.59999999</v>
      </c>
      <c r="AC90" s="12">
        <v>231957675.56999999</v>
      </c>
      <c r="AD90" s="12">
        <v>254610954.71000001</v>
      </c>
      <c r="AE90" s="12">
        <v>265989630.47</v>
      </c>
      <c r="AF90" s="12">
        <v>276362824.37</v>
      </c>
      <c r="AG90" s="12">
        <v>362451597.50999999</v>
      </c>
      <c r="AH90" s="12">
        <v>475271633.56</v>
      </c>
      <c r="AI90" s="12">
        <v>430172573.19999999</v>
      </c>
      <c r="AJ90" s="12">
        <v>255526602.46000001</v>
      </c>
      <c r="AK90" s="12">
        <v>200767978.97999999</v>
      </c>
      <c r="AL90" s="12">
        <v>200008619.56999999</v>
      </c>
      <c r="AM90" s="12">
        <v>283991496.56999999</v>
      </c>
      <c r="AN90" s="12">
        <v>249166633.96000001</v>
      </c>
      <c r="AO90" s="12">
        <v>235359884.44</v>
      </c>
      <c r="AP90" s="12">
        <v>242120638.66</v>
      </c>
      <c r="AQ90" s="12">
        <v>258909314.31</v>
      </c>
      <c r="AR90" s="12">
        <v>277916772.74000001</v>
      </c>
      <c r="AS90" s="12">
        <v>332958893.83999997</v>
      </c>
      <c r="AT90" s="12">
        <v>356167437.5</v>
      </c>
      <c r="AU90" s="12">
        <v>219486582.36000001</v>
      </c>
      <c r="AV90" s="12">
        <v>117002928.12</v>
      </c>
      <c r="AW90" s="12">
        <v>5047548.46</v>
      </c>
      <c r="AX90" s="12">
        <v>20208243.059999999</v>
      </c>
      <c r="AY90" s="12">
        <v>-19637661.359999999</v>
      </c>
      <c r="AZ90" s="12">
        <v>-46782963.939999998</v>
      </c>
      <c r="BA90" s="13">
        <v>-33943740</v>
      </c>
      <c r="BB90" s="12">
        <v>-73541780.109999999</v>
      </c>
      <c r="BC90" s="12">
        <v>-72380365.670000002</v>
      </c>
      <c r="BD90" s="12">
        <v>-59954373.810000002</v>
      </c>
      <c r="BE90" s="13">
        <v>-118802942</v>
      </c>
      <c r="BF90" s="12">
        <v>-106281032.83</v>
      </c>
      <c r="BG90" s="13">
        <v>-36500000</v>
      </c>
      <c r="BH90" s="11"/>
      <c r="BI90" s="12">
        <v>-268060524.66999999</v>
      </c>
      <c r="BJ90" s="11"/>
      <c r="BK90" s="12">
        <v>-103333333.33</v>
      </c>
      <c r="BL90" s="11"/>
      <c r="BM90" s="11"/>
      <c r="BN90" s="11"/>
      <c r="BO90" s="13">
        <v>64500000</v>
      </c>
    </row>
    <row r="91" spans="1:67" x14ac:dyDescent="0.4">
      <c r="A91" s="10" t="s">
        <v>201</v>
      </c>
      <c r="B91" s="4" t="s">
        <v>2426</v>
      </c>
      <c r="C91" s="10">
        <v>12</v>
      </c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3">
        <v>44000000</v>
      </c>
      <c r="AM91" s="13">
        <v>46000000</v>
      </c>
      <c r="AN91" s="12">
        <v>32653538.98</v>
      </c>
      <c r="AO91" s="12">
        <v>34401481.829999998</v>
      </c>
      <c r="AP91" s="13">
        <v>42750000</v>
      </c>
      <c r="AQ91" s="13">
        <v>46855134</v>
      </c>
      <c r="AR91" s="12">
        <v>38136506.899999999</v>
      </c>
      <c r="AS91" s="12">
        <v>44217215.829999998</v>
      </c>
      <c r="AT91" s="12">
        <v>33733333.329999998</v>
      </c>
      <c r="AU91" s="13">
        <v>28450000</v>
      </c>
      <c r="AV91" s="13">
        <v>37525000</v>
      </c>
      <c r="AW91" s="13">
        <v>43075000</v>
      </c>
      <c r="AX91" s="12">
        <v>39335499.25</v>
      </c>
      <c r="AY91" s="13">
        <v>44100000</v>
      </c>
      <c r="AZ91" s="13">
        <v>31137500</v>
      </c>
      <c r="BA91" s="13">
        <v>33350000</v>
      </c>
      <c r="BB91" s="13">
        <v>33062500</v>
      </c>
      <c r="BC91" s="13">
        <v>22979800</v>
      </c>
      <c r="BD91" s="13">
        <v>19400000</v>
      </c>
      <c r="BE91" s="11"/>
      <c r="BF91" s="13">
        <v>25275000</v>
      </c>
      <c r="BG91" s="13">
        <v>26200000</v>
      </c>
      <c r="BH91" s="11"/>
      <c r="BI91" s="12">
        <v>20888301.5</v>
      </c>
      <c r="BJ91" s="11"/>
      <c r="BK91" s="11"/>
      <c r="BL91" s="11"/>
      <c r="BM91" s="11"/>
      <c r="BN91" s="11"/>
      <c r="BO91" s="11"/>
    </row>
    <row r="92" spans="1:67" x14ac:dyDescent="0.4">
      <c r="A92" s="10" t="s">
        <v>203</v>
      </c>
      <c r="B92" s="4" t="s">
        <v>2427</v>
      </c>
      <c r="C92" s="10">
        <v>12</v>
      </c>
      <c r="D92" s="11"/>
      <c r="E92" s="11"/>
      <c r="F92" s="11"/>
      <c r="G92" s="11"/>
      <c r="H92" s="11"/>
      <c r="I92" s="11"/>
      <c r="J92" s="11"/>
      <c r="K92" s="11"/>
      <c r="L92" s="11"/>
      <c r="M92" s="11"/>
      <c r="N92" s="11"/>
      <c r="O92" s="11"/>
      <c r="P92" s="11"/>
      <c r="Q92" s="13">
        <v>35875000</v>
      </c>
      <c r="R92" s="13">
        <v>32350000</v>
      </c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2">
        <v>29126611.289999999</v>
      </c>
      <c r="AE92" s="12">
        <v>34361390.530000001</v>
      </c>
      <c r="AF92" s="12">
        <v>33113096.59</v>
      </c>
      <c r="AG92" s="12">
        <v>22232753.280000001</v>
      </c>
      <c r="AH92" s="12">
        <v>5027638.87</v>
      </c>
      <c r="AI92" s="12">
        <v>5767246.1900000004</v>
      </c>
      <c r="AJ92" s="11"/>
      <c r="AK92" s="11"/>
      <c r="AL92" s="11"/>
      <c r="AM92" s="11"/>
      <c r="AN92" s="11"/>
      <c r="AO92" s="11"/>
      <c r="AP92" s="11"/>
      <c r="AQ92" s="11"/>
      <c r="AR92" s="11"/>
      <c r="AS92" s="11"/>
      <c r="AT92" s="11"/>
      <c r="AU92" s="11"/>
      <c r="AV92" s="11"/>
      <c r="AW92" s="11"/>
      <c r="AX92" s="11"/>
      <c r="AY92" s="11"/>
      <c r="AZ92" s="11"/>
      <c r="BA92" s="11"/>
      <c r="BB92" s="11"/>
      <c r="BC92" s="11"/>
      <c r="BD92" s="11"/>
      <c r="BE92" s="11"/>
      <c r="BF92" s="11"/>
      <c r="BG92" s="11"/>
      <c r="BH92" s="11"/>
      <c r="BI92" s="11"/>
      <c r="BJ92" s="11"/>
      <c r="BK92" s="11"/>
      <c r="BL92" s="11"/>
      <c r="BM92" s="11"/>
      <c r="BN92" s="11"/>
      <c r="BO92" s="11"/>
    </row>
    <row r="93" spans="1:67" x14ac:dyDescent="0.4">
      <c r="A93" s="10" t="s">
        <v>205</v>
      </c>
      <c r="B93" s="4" t="s">
        <v>2428</v>
      </c>
      <c r="C93" s="10">
        <v>12</v>
      </c>
      <c r="D93" s="12">
        <v>10154741.24</v>
      </c>
      <c r="E93" s="13">
        <v>9700000</v>
      </c>
      <c r="F93" s="11"/>
      <c r="G93" s="12">
        <v>8704534.4199999999</v>
      </c>
      <c r="H93" s="11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3">
        <v>25225000</v>
      </c>
      <c r="AL93" s="11"/>
      <c r="AM93" s="11"/>
      <c r="AN93" s="11"/>
      <c r="AO93" s="11"/>
      <c r="AP93" s="11"/>
      <c r="AQ93" s="11"/>
      <c r="AR93" s="11"/>
      <c r="AS93" s="11"/>
      <c r="AT93" s="11"/>
      <c r="AU93" s="11"/>
      <c r="AV93" s="11"/>
      <c r="AW93" s="11"/>
      <c r="AX93" s="11"/>
      <c r="AY93" s="11"/>
      <c r="AZ93" s="11"/>
      <c r="BA93" s="11"/>
      <c r="BB93" s="11"/>
      <c r="BC93" s="11"/>
      <c r="BD93" s="11"/>
      <c r="BE93" s="11"/>
      <c r="BF93" s="11"/>
      <c r="BG93" s="11"/>
      <c r="BH93" s="11"/>
      <c r="BI93" s="11"/>
      <c r="BJ93" s="11"/>
      <c r="BK93" s="11"/>
      <c r="BL93" s="11"/>
      <c r="BM93" s="11"/>
      <c r="BN93" s="11"/>
      <c r="BO93" s="11"/>
    </row>
    <row r="94" spans="1:67" x14ac:dyDescent="0.4">
      <c r="A94" s="10" t="s">
        <v>207</v>
      </c>
      <c r="B94" s="4" t="s">
        <v>2429</v>
      </c>
      <c r="C94" s="10">
        <v>3</v>
      </c>
      <c r="D94" s="11"/>
      <c r="E94" s="11"/>
      <c r="F94" s="11"/>
      <c r="G94" s="11"/>
      <c r="H94" s="11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1"/>
      <c r="AE94" s="11"/>
      <c r="AF94" s="11"/>
      <c r="AG94" s="11"/>
      <c r="AH94" s="11"/>
      <c r="AI94" s="11"/>
      <c r="AJ94" s="11"/>
      <c r="AK94" s="11"/>
      <c r="AL94" s="11"/>
      <c r="AM94" s="11"/>
      <c r="AN94" s="11"/>
      <c r="AO94" s="11"/>
      <c r="AP94" s="11"/>
      <c r="AQ94" s="11"/>
      <c r="AR94" s="11"/>
      <c r="AS94" s="11"/>
      <c r="AT94" s="11"/>
      <c r="AU94" s="11"/>
      <c r="AV94" s="11"/>
      <c r="AW94" s="11"/>
      <c r="AX94" s="11"/>
      <c r="AY94" s="11"/>
      <c r="AZ94" s="11"/>
      <c r="BA94" s="11"/>
      <c r="BB94" s="11"/>
      <c r="BC94" s="11"/>
      <c r="BD94" s="11"/>
      <c r="BE94" s="11"/>
      <c r="BF94" s="11"/>
      <c r="BG94" s="11"/>
      <c r="BH94" s="11"/>
      <c r="BI94" s="11"/>
      <c r="BJ94" s="11"/>
      <c r="BK94" s="11"/>
      <c r="BL94" s="11"/>
      <c r="BM94" s="11"/>
      <c r="BN94" s="11"/>
      <c r="BO94" s="11"/>
    </row>
    <row r="95" spans="1:67" x14ac:dyDescent="0.4">
      <c r="A95" s="10" t="s">
        <v>209</v>
      </c>
      <c r="B95" s="4" t="s">
        <v>2430</v>
      </c>
      <c r="C95" s="10">
        <v>12</v>
      </c>
      <c r="D95" s="11"/>
      <c r="E95" s="13">
        <v>8225000</v>
      </c>
      <c r="F95" s="11"/>
      <c r="G95" s="11"/>
      <c r="H95" s="11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1"/>
      <c r="AE95" s="11"/>
      <c r="AF95" s="11"/>
      <c r="AG95" s="11"/>
      <c r="AH95" s="11"/>
      <c r="AI95" s="11"/>
      <c r="AJ95" s="11"/>
      <c r="AK95" s="13">
        <v>7025000</v>
      </c>
      <c r="AL95" s="11"/>
      <c r="AM95" s="11"/>
      <c r="AN95" s="11"/>
      <c r="AO95" s="11"/>
      <c r="AP95" s="11"/>
      <c r="AQ95" s="11"/>
      <c r="AR95" s="11"/>
      <c r="AS95" s="11"/>
      <c r="AT95" s="11"/>
      <c r="AU95" s="11"/>
      <c r="AV95" s="11"/>
      <c r="AW95" s="11"/>
      <c r="AX95" s="11"/>
      <c r="AY95" s="11"/>
      <c r="AZ95" s="11"/>
      <c r="BA95" s="11"/>
      <c r="BB95" s="11"/>
      <c r="BC95" s="11"/>
      <c r="BD95" s="11"/>
      <c r="BE95" s="11"/>
      <c r="BF95" s="11"/>
      <c r="BG95" s="11"/>
      <c r="BH95" s="11"/>
      <c r="BI95" s="11"/>
      <c r="BJ95" s="11"/>
      <c r="BK95" s="11"/>
      <c r="BL95" s="11"/>
      <c r="BM95" s="11"/>
      <c r="BN95" s="11"/>
      <c r="BO95" s="11"/>
    </row>
    <row r="96" spans="1:67" x14ac:dyDescent="0.4">
      <c r="A96" s="10" t="s">
        <v>211</v>
      </c>
      <c r="B96" s="4" t="s">
        <v>2431</v>
      </c>
      <c r="C96" s="10">
        <v>12</v>
      </c>
      <c r="D96" s="12">
        <v>82346888.769999996</v>
      </c>
      <c r="E96" s="12">
        <v>75794054.060000002</v>
      </c>
      <c r="F96" s="12">
        <v>87498899.709999993</v>
      </c>
      <c r="G96" s="12">
        <v>79263213.719999999</v>
      </c>
      <c r="H96" s="12">
        <v>86260325.400000006</v>
      </c>
      <c r="I96" s="12">
        <v>110441730.79000001</v>
      </c>
      <c r="J96" s="12">
        <v>127572160.31999999</v>
      </c>
      <c r="K96" s="12">
        <v>145035008.18000001</v>
      </c>
      <c r="L96" s="12">
        <v>156919364.58000001</v>
      </c>
      <c r="M96" s="12">
        <v>145298333.33000001</v>
      </c>
      <c r="N96" s="12">
        <v>140498605.53</v>
      </c>
      <c r="O96" s="12">
        <v>120877027.37</v>
      </c>
      <c r="P96" s="12">
        <v>131162975.94</v>
      </c>
      <c r="Q96" s="12">
        <v>127963475.83</v>
      </c>
      <c r="R96" s="12">
        <v>132821257.01000001</v>
      </c>
      <c r="S96" s="12">
        <v>139559698.65000001</v>
      </c>
      <c r="T96" s="12">
        <v>125276959.83</v>
      </c>
      <c r="U96" s="12">
        <v>120986038.73999999</v>
      </c>
      <c r="V96" s="12">
        <v>135570833.06999999</v>
      </c>
      <c r="W96" s="12">
        <v>146268872.94</v>
      </c>
      <c r="X96" s="12">
        <v>172886546.72</v>
      </c>
      <c r="Y96" s="12">
        <v>179017282.90000001</v>
      </c>
      <c r="Z96" s="12">
        <v>183380657.78999999</v>
      </c>
      <c r="AA96" s="12">
        <v>185466639.34999999</v>
      </c>
      <c r="AB96" s="12">
        <v>190809519.94</v>
      </c>
      <c r="AC96" s="12">
        <v>189807355.40000001</v>
      </c>
      <c r="AD96" s="12">
        <v>204594355.84999999</v>
      </c>
      <c r="AE96" s="12">
        <v>198492361.72999999</v>
      </c>
      <c r="AF96" s="12">
        <v>183900447.86000001</v>
      </c>
      <c r="AG96" s="12">
        <v>209592239.65000001</v>
      </c>
      <c r="AH96" s="12">
        <v>210485426.28999999</v>
      </c>
      <c r="AI96" s="12">
        <v>189418942.69999999</v>
      </c>
      <c r="AJ96" s="12">
        <v>170527415.72</v>
      </c>
      <c r="AK96" s="12">
        <v>184307948.80000001</v>
      </c>
      <c r="AL96" s="12">
        <v>214898237.49000001</v>
      </c>
      <c r="AM96" s="12">
        <v>223359031.84999999</v>
      </c>
      <c r="AN96" s="12">
        <v>242644365.97999999</v>
      </c>
      <c r="AO96" s="12">
        <v>306685334.88999999</v>
      </c>
      <c r="AP96" s="12">
        <v>339969493.08999997</v>
      </c>
      <c r="AQ96" s="12">
        <v>359255785.23000002</v>
      </c>
      <c r="AR96" s="12">
        <v>358830799.74000001</v>
      </c>
      <c r="AS96" s="12">
        <v>394674166.07999998</v>
      </c>
      <c r="AT96" s="12">
        <v>336316954.52999997</v>
      </c>
      <c r="AU96" s="12">
        <v>303686876.25</v>
      </c>
      <c r="AV96" s="12">
        <v>324732512.79000002</v>
      </c>
      <c r="AW96" s="12">
        <v>342200603.87</v>
      </c>
      <c r="AX96" s="12">
        <v>362565973.14999998</v>
      </c>
      <c r="AY96" s="12">
        <v>348294388.93000001</v>
      </c>
      <c r="AZ96" s="12">
        <v>319390631.24000001</v>
      </c>
      <c r="BA96" s="12">
        <v>328586846.50999999</v>
      </c>
      <c r="BB96" s="12">
        <v>313496606.18000001</v>
      </c>
      <c r="BC96" s="12">
        <v>286589354.79000002</v>
      </c>
      <c r="BD96" s="12">
        <v>221357004.25999999</v>
      </c>
      <c r="BE96" s="12">
        <v>194397961.90000001</v>
      </c>
      <c r="BF96" s="11"/>
      <c r="BG96" s="11"/>
      <c r="BH96" s="11"/>
      <c r="BI96" s="11"/>
      <c r="BJ96" s="11"/>
      <c r="BK96" s="11"/>
      <c r="BL96" s="11"/>
      <c r="BM96" s="11"/>
      <c r="BN96" s="11"/>
      <c r="BO96" s="11"/>
    </row>
    <row r="97" spans="1:67" x14ac:dyDescent="0.4">
      <c r="A97" s="10" t="s">
        <v>213</v>
      </c>
      <c r="B97" s="4" t="s">
        <v>2432</v>
      </c>
      <c r="C97" s="10">
        <v>12</v>
      </c>
      <c r="D97" s="11"/>
      <c r="E97" s="11"/>
      <c r="F97" s="11"/>
      <c r="G97" s="11"/>
      <c r="H97" s="11"/>
      <c r="I97" s="11"/>
      <c r="J97" s="11"/>
      <c r="K97" s="11"/>
      <c r="L97" s="11"/>
      <c r="M97" s="11"/>
      <c r="N97" s="13">
        <v>145175000</v>
      </c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2">
        <v>47655968.25</v>
      </c>
      <c r="Z97" s="12">
        <v>51883654.030000001</v>
      </c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  <c r="AT97" s="11"/>
      <c r="AU97" s="11"/>
      <c r="AV97" s="11"/>
      <c r="AW97" s="11"/>
      <c r="AX97" s="11"/>
      <c r="AY97" s="11"/>
      <c r="AZ97" s="11"/>
      <c r="BA97" s="11"/>
      <c r="BB97" s="11"/>
      <c r="BC97" s="11"/>
      <c r="BD97" s="11"/>
      <c r="BE97" s="11"/>
      <c r="BF97" s="11"/>
      <c r="BG97" s="11"/>
      <c r="BH97" s="11"/>
      <c r="BI97" s="11"/>
      <c r="BJ97" s="11"/>
      <c r="BK97" s="11"/>
      <c r="BL97" s="11"/>
      <c r="BM97" s="11"/>
      <c r="BN97" s="11"/>
      <c r="BO97" s="11"/>
    </row>
    <row r="98" spans="1:67" x14ac:dyDescent="0.4">
      <c r="A98" s="10" t="s">
        <v>215</v>
      </c>
      <c r="B98" s="4" t="s">
        <v>2433</v>
      </c>
      <c r="C98" s="10">
        <v>12</v>
      </c>
      <c r="D98" s="11"/>
      <c r="E98" s="11"/>
      <c r="F98" s="11"/>
      <c r="G98" s="11"/>
      <c r="H98" s="11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3">
        <v>13500000</v>
      </c>
      <c r="AK98" s="11"/>
      <c r="AL98" s="12">
        <v>15807758.43</v>
      </c>
      <c r="AM98" s="12">
        <v>15661638.91</v>
      </c>
      <c r="AN98" s="11"/>
      <c r="AO98" s="11"/>
      <c r="AP98" s="11"/>
      <c r="AQ98" s="11"/>
      <c r="AR98" s="11"/>
      <c r="AS98" s="11"/>
      <c r="AT98" s="11"/>
      <c r="AU98" s="11"/>
      <c r="AV98" s="11"/>
      <c r="AW98" s="11"/>
      <c r="AX98" s="11"/>
      <c r="AY98" s="11"/>
      <c r="AZ98" s="11"/>
      <c r="BA98" s="11"/>
      <c r="BB98" s="11"/>
      <c r="BC98" s="11"/>
      <c r="BD98" s="11"/>
      <c r="BE98" s="11"/>
      <c r="BF98" s="11"/>
      <c r="BG98" s="11"/>
      <c r="BH98" s="11"/>
      <c r="BI98" s="11"/>
      <c r="BJ98" s="11"/>
      <c r="BK98" s="11"/>
      <c r="BL98" s="11"/>
      <c r="BM98" s="11"/>
      <c r="BN98" s="11"/>
      <c r="BO98" s="11"/>
    </row>
    <row r="99" spans="1:67" x14ac:dyDescent="0.4">
      <c r="A99" s="10" t="s">
        <v>217</v>
      </c>
      <c r="B99" s="4" t="s">
        <v>2434</v>
      </c>
      <c r="C99" s="10">
        <v>12</v>
      </c>
      <c r="D99" s="11"/>
      <c r="E99" s="11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  <c r="AT99" s="11"/>
      <c r="AU99" s="11"/>
      <c r="AV99" s="11"/>
      <c r="AW99" s="11"/>
      <c r="AX99" s="11"/>
      <c r="AY99" s="11"/>
      <c r="AZ99" s="11"/>
      <c r="BA99" s="11"/>
      <c r="BB99" s="11"/>
      <c r="BC99" s="11"/>
      <c r="BD99" s="11"/>
      <c r="BE99" s="11"/>
      <c r="BF99" s="11"/>
      <c r="BG99" s="11"/>
      <c r="BH99" s="11"/>
      <c r="BI99" s="11"/>
      <c r="BJ99" s="11"/>
      <c r="BK99" s="11"/>
      <c r="BL99" s="11"/>
      <c r="BM99" s="11"/>
      <c r="BN99" s="11"/>
      <c r="BO99" s="11"/>
    </row>
    <row r="100" spans="1:67" x14ac:dyDescent="0.4">
      <c r="A100" s="10" t="s">
        <v>219</v>
      </c>
      <c r="B100" s="4" t="s">
        <v>2435</v>
      </c>
      <c r="C100" s="10">
        <v>12</v>
      </c>
      <c r="D100" s="11"/>
      <c r="E100" s="11"/>
      <c r="F100" s="11"/>
      <c r="G100" s="11"/>
      <c r="H100" s="11"/>
      <c r="I100" s="11"/>
      <c r="J100" s="11"/>
      <c r="K100" s="11"/>
      <c r="L100" s="11"/>
      <c r="M100" s="11"/>
      <c r="N100" s="13">
        <v>113600000</v>
      </c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1"/>
      <c r="AE100" s="11"/>
      <c r="AF100" s="11"/>
      <c r="AG100" s="11"/>
      <c r="AH100" s="11"/>
      <c r="AI100" s="11"/>
      <c r="AJ100" s="11"/>
      <c r="AK100" s="11"/>
      <c r="AL100" s="11"/>
      <c r="AM100" s="11"/>
      <c r="AN100" s="11"/>
      <c r="AO100" s="11"/>
      <c r="AP100" s="11"/>
      <c r="AQ100" s="11"/>
      <c r="AR100" s="11"/>
      <c r="AS100" s="11"/>
      <c r="AT100" s="11"/>
      <c r="AU100" s="11"/>
      <c r="AV100" s="11"/>
      <c r="AW100" s="11"/>
      <c r="AX100" s="11"/>
      <c r="AY100" s="11"/>
      <c r="AZ100" s="11"/>
      <c r="BA100" s="11"/>
      <c r="BB100" s="11"/>
      <c r="BC100" s="11"/>
      <c r="BD100" s="11"/>
      <c r="BE100" s="11"/>
      <c r="BF100" s="11"/>
      <c r="BG100" s="11"/>
      <c r="BH100" s="11"/>
      <c r="BI100" s="13">
        <v>15850000</v>
      </c>
      <c r="BJ100" s="11"/>
      <c r="BK100" s="11"/>
      <c r="BL100" s="11"/>
      <c r="BM100" s="11"/>
      <c r="BN100" s="11"/>
      <c r="BO100" s="11"/>
    </row>
    <row r="101" spans="1:67" x14ac:dyDescent="0.4">
      <c r="A101" s="10" t="s">
        <v>221</v>
      </c>
      <c r="B101" s="4" t="s">
        <v>2436</v>
      </c>
      <c r="C101" s="10">
        <v>12</v>
      </c>
      <c r="D101" s="12">
        <v>10191553.57</v>
      </c>
      <c r="E101" s="13">
        <v>7675000</v>
      </c>
      <c r="F101" s="12">
        <v>6707866.9800000004</v>
      </c>
      <c r="G101" s="11"/>
      <c r="H101" s="11"/>
      <c r="I101" s="12">
        <v>25042855.449999999</v>
      </c>
      <c r="J101" s="12">
        <v>36089575.899999999</v>
      </c>
      <c r="K101" s="12">
        <v>40900021.210000001</v>
      </c>
      <c r="L101" s="12">
        <v>33147136.940000001</v>
      </c>
      <c r="M101" s="12">
        <v>33334727.73</v>
      </c>
      <c r="N101" s="12">
        <v>24386181.359999999</v>
      </c>
      <c r="O101" s="13">
        <v>18062697</v>
      </c>
      <c r="P101" s="13">
        <v>21152805</v>
      </c>
      <c r="Q101" s="12">
        <v>15435300.42</v>
      </c>
      <c r="R101" s="12">
        <v>11511340.310000001</v>
      </c>
      <c r="S101" s="12">
        <v>10208422.210000001</v>
      </c>
      <c r="T101" s="12">
        <v>10162070.48</v>
      </c>
      <c r="U101" s="12">
        <v>12846270.039999999</v>
      </c>
      <c r="V101" s="12">
        <v>21949470.07</v>
      </c>
      <c r="W101" s="13">
        <v>26591500</v>
      </c>
      <c r="X101" s="12">
        <v>21706937.5</v>
      </c>
      <c r="Y101" s="12">
        <v>24509122.27</v>
      </c>
      <c r="Z101" s="12">
        <v>27351660.280000001</v>
      </c>
      <c r="AA101" s="12">
        <v>31378216.75</v>
      </c>
      <c r="AB101" s="12">
        <v>27888375.550000001</v>
      </c>
      <c r="AC101" s="12">
        <v>30156151.129999999</v>
      </c>
      <c r="AD101" s="12">
        <v>32068039.199999999</v>
      </c>
      <c r="AE101" s="12">
        <v>31634857.699999999</v>
      </c>
      <c r="AF101" s="12">
        <v>30980416.870000001</v>
      </c>
      <c r="AG101" s="12">
        <v>31540272.129999999</v>
      </c>
      <c r="AH101" s="12">
        <v>33425407.440000001</v>
      </c>
      <c r="AI101" s="12">
        <v>29383304.120000001</v>
      </c>
      <c r="AJ101" s="12">
        <v>24288169.739999998</v>
      </c>
      <c r="AK101" s="13">
        <v>18601015</v>
      </c>
      <c r="AL101" s="13">
        <v>19551005</v>
      </c>
      <c r="AM101" s="11"/>
      <c r="AN101" s="11"/>
      <c r="AO101" s="11"/>
      <c r="AP101" s="11"/>
      <c r="AQ101" s="11"/>
      <c r="AR101" s="11"/>
      <c r="AS101" s="11"/>
      <c r="AT101" s="11"/>
      <c r="AU101" s="11"/>
      <c r="AV101" s="11"/>
      <c r="AW101" s="11"/>
      <c r="AX101" s="11"/>
      <c r="AY101" s="11"/>
      <c r="AZ101" s="11"/>
      <c r="BA101" s="11"/>
      <c r="BB101" s="11"/>
      <c r="BC101" s="11"/>
      <c r="BD101" s="11"/>
      <c r="BE101" s="11"/>
      <c r="BF101" s="11"/>
      <c r="BG101" s="11"/>
      <c r="BH101" s="11"/>
      <c r="BI101" s="11"/>
      <c r="BJ101" s="11"/>
      <c r="BK101" s="11"/>
      <c r="BL101" s="11"/>
      <c r="BM101" s="11"/>
      <c r="BN101" s="11"/>
      <c r="BO101" s="11"/>
    </row>
    <row r="102" spans="1:67" x14ac:dyDescent="0.4">
      <c r="A102" s="10" t="s">
        <v>223</v>
      </c>
      <c r="B102" s="4" t="s">
        <v>2437</v>
      </c>
      <c r="C102" s="10">
        <v>12</v>
      </c>
      <c r="D102" s="11"/>
      <c r="E102" s="11"/>
      <c r="F102" s="11"/>
      <c r="G102" s="11"/>
      <c r="H102" s="11"/>
      <c r="I102" s="11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11"/>
      <c r="AE102" s="11"/>
      <c r="AF102" s="11"/>
      <c r="AG102" s="11"/>
      <c r="AH102" s="11"/>
      <c r="AI102" s="11"/>
      <c r="AJ102" s="11"/>
      <c r="AK102" s="11"/>
      <c r="AL102" s="11"/>
      <c r="AM102" s="11"/>
      <c r="AN102" s="11"/>
      <c r="AO102" s="11"/>
      <c r="AP102" s="11"/>
      <c r="AQ102" s="11"/>
      <c r="AR102" s="11"/>
      <c r="AS102" s="11"/>
      <c r="AT102" s="11"/>
      <c r="AU102" s="11"/>
      <c r="AV102" s="11"/>
      <c r="AW102" s="11"/>
      <c r="AX102" s="11"/>
      <c r="AY102" s="11"/>
      <c r="AZ102" s="11"/>
      <c r="BA102" s="11"/>
      <c r="BB102" s="11"/>
      <c r="BC102" s="11"/>
      <c r="BD102" s="11"/>
      <c r="BE102" s="11"/>
      <c r="BF102" s="11"/>
      <c r="BG102" s="11"/>
      <c r="BH102" s="11"/>
      <c r="BI102" s="11"/>
      <c r="BJ102" s="11"/>
      <c r="BK102" s="11"/>
      <c r="BL102" s="11"/>
      <c r="BM102" s="11"/>
      <c r="BN102" s="11"/>
      <c r="BO102" s="11"/>
    </row>
    <row r="103" spans="1:67" x14ac:dyDescent="0.4">
      <c r="A103" s="10" t="s">
        <v>225</v>
      </c>
      <c r="B103" s="4" t="s">
        <v>2438</v>
      </c>
      <c r="C103" s="10">
        <v>12</v>
      </c>
      <c r="D103" s="11"/>
      <c r="E103" s="11"/>
      <c r="F103" s="11"/>
      <c r="G103" s="11"/>
      <c r="H103" s="11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3">
        <v>14884250</v>
      </c>
      <c r="U103" s="13">
        <v>10030000</v>
      </c>
      <c r="V103" s="11"/>
      <c r="W103" s="11"/>
      <c r="X103" s="13">
        <v>12400000</v>
      </c>
      <c r="Y103" s="11"/>
      <c r="Z103" s="11"/>
      <c r="AA103" s="11"/>
      <c r="AB103" s="11"/>
      <c r="AC103" s="11"/>
      <c r="AD103" s="11"/>
      <c r="AE103" s="11"/>
      <c r="AF103" s="11"/>
      <c r="AG103" s="11"/>
      <c r="AH103" s="11"/>
      <c r="AI103" s="13">
        <v>14940000</v>
      </c>
      <c r="AJ103" s="11"/>
      <c r="AK103" s="11"/>
      <c r="AL103" s="11"/>
      <c r="AM103" s="11"/>
      <c r="AN103" s="11"/>
      <c r="AO103" s="11"/>
      <c r="AP103" s="13">
        <v>16625000</v>
      </c>
      <c r="AQ103" s="11"/>
      <c r="AR103" s="11"/>
      <c r="AS103" s="11"/>
      <c r="AT103" s="11"/>
      <c r="AU103" s="11"/>
      <c r="AV103" s="11"/>
      <c r="AW103" s="11"/>
      <c r="AX103" s="11"/>
      <c r="AY103" s="11"/>
      <c r="AZ103" s="11"/>
      <c r="BA103" s="11"/>
      <c r="BB103" s="11"/>
      <c r="BC103" s="11"/>
      <c r="BD103" s="11"/>
      <c r="BE103" s="11"/>
      <c r="BF103" s="11"/>
      <c r="BG103" s="11"/>
      <c r="BH103" s="11"/>
      <c r="BI103" s="11"/>
      <c r="BJ103" s="11"/>
      <c r="BK103" s="11"/>
      <c r="BL103" s="11"/>
      <c r="BM103" s="11"/>
      <c r="BN103" s="11"/>
      <c r="BO103" s="11"/>
    </row>
    <row r="104" spans="1:67" x14ac:dyDescent="0.4">
      <c r="A104" s="10" t="s">
        <v>227</v>
      </c>
      <c r="B104" s="4" t="s">
        <v>2439</v>
      </c>
      <c r="C104" s="10">
        <v>12</v>
      </c>
      <c r="D104" s="11"/>
      <c r="E104" s="11"/>
      <c r="F104" s="11"/>
      <c r="G104" s="11"/>
      <c r="H104" s="11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1"/>
      <c r="AE104" s="11"/>
      <c r="AF104" s="11"/>
      <c r="AG104" s="11"/>
      <c r="AH104" s="11"/>
      <c r="AI104" s="11"/>
      <c r="AJ104" s="11"/>
      <c r="AK104" s="11"/>
      <c r="AL104" s="11"/>
      <c r="AM104" s="11"/>
      <c r="AN104" s="11"/>
      <c r="AO104" s="11"/>
      <c r="AP104" s="11"/>
      <c r="AQ104" s="11"/>
      <c r="AR104" s="11"/>
      <c r="AS104" s="11"/>
      <c r="AT104" s="11"/>
      <c r="AU104" s="11"/>
      <c r="AV104" s="11"/>
      <c r="AW104" s="11"/>
      <c r="AX104" s="11"/>
      <c r="AY104" s="11"/>
      <c r="AZ104" s="11"/>
      <c r="BA104" s="11"/>
      <c r="BB104" s="11"/>
      <c r="BC104" s="11"/>
      <c r="BD104" s="11"/>
      <c r="BE104" s="11"/>
      <c r="BF104" s="11"/>
      <c r="BG104" s="11"/>
      <c r="BH104" s="11"/>
      <c r="BI104" s="11"/>
      <c r="BJ104" s="11"/>
      <c r="BK104" s="11"/>
      <c r="BL104" s="11"/>
      <c r="BM104" s="11"/>
      <c r="BN104" s="11"/>
      <c r="BO104" s="11"/>
    </row>
    <row r="105" spans="1:67" x14ac:dyDescent="0.4">
      <c r="A105" s="10" t="s">
        <v>229</v>
      </c>
      <c r="B105" s="4" t="s">
        <v>2440</v>
      </c>
      <c r="C105" s="10">
        <v>12</v>
      </c>
      <c r="D105" s="11"/>
      <c r="E105" s="11"/>
      <c r="F105" s="11"/>
      <c r="G105" s="11"/>
      <c r="H105" s="11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1"/>
      <c r="AE105" s="11"/>
      <c r="AF105" s="11"/>
      <c r="AG105" s="11"/>
      <c r="AH105" s="11"/>
      <c r="AI105" s="11"/>
      <c r="AJ105" s="11"/>
      <c r="AK105" s="11"/>
      <c r="AL105" s="11"/>
      <c r="AM105" s="11"/>
      <c r="AN105" s="11"/>
      <c r="AO105" s="11"/>
      <c r="AP105" s="11"/>
      <c r="AQ105" s="11"/>
      <c r="AR105" s="11"/>
      <c r="AS105" s="11"/>
      <c r="AT105" s="11"/>
      <c r="AU105" s="11"/>
      <c r="AV105" s="11"/>
      <c r="AW105" s="11"/>
      <c r="AX105" s="11"/>
      <c r="AY105" s="11"/>
      <c r="AZ105" s="11"/>
      <c r="BA105" s="11"/>
      <c r="BB105" s="11"/>
      <c r="BC105" s="11"/>
      <c r="BD105" s="11"/>
      <c r="BE105" s="11"/>
      <c r="BF105" s="11"/>
      <c r="BG105" s="11"/>
      <c r="BH105" s="11"/>
      <c r="BI105" s="11"/>
      <c r="BJ105" s="11"/>
      <c r="BK105" s="11"/>
      <c r="BL105" s="11"/>
      <c r="BM105" s="11"/>
      <c r="BN105" s="11"/>
      <c r="BO105" s="11"/>
    </row>
    <row r="106" spans="1:67" x14ac:dyDescent="0.4">
      <c r="A106" s="10" t="s">
        <v>231</v>
      </c>
      <c r="B106" s="4" t="s">
        <v>2441</v>
      </c>
      <c r="C106" s="10">
        <v>12</v>
      </c>
      <c r="D106" s="11"/>
      <c r="E106" s="11"/>
      <c r="F106" s="11"/>
      <c r="G106" s="11"/>
      <c r="H106" s="11"/>
      <c r="I106" s="11"/>
      <c r="J106" s="11"/>
      <c r="K106" s="11"/>
      <c r="L106" s="11"/>
      <c r="M106" s="11"/>
      <c r="N106" s="11"/>
      <c r="O106" s="11"/>
      <c r="P106" s="13">
        <v>9625000</v>
      </c>
      <c r="Q106" s="11"/>
      <c r="R106" s="13">
        <v>56400000</v>
      </c>
      <c r="S106" s="11"/>
      <c r="T106" s="13">
        <v>70302500</v>
      </c>
      <c r="U106" s="13">
        <v>88805000</v>
      </c>
      <c r="V106" s="12">
        <v>104607104.38</v>
      </c>
      <c r="W106" s="13">
        <v>99881750</v>
      </c>
      <c r="X106" s="12">
        <v>92215833.329999998</v>
      </c>
      <c r="Y106" s="13">
        <v>82891500</v>
      </c>
      <c r="Z106" s="12">
        <v>77958791.049999997</v>
      </c>
      <c r="AA106" s="12">
        <v>74496825.640000001</v>
      </c>
      <c r="AB106" s="12">
        <v>72809221.599999994</v>
      </c>
      <c r="AC106" s="12">
        <v>69397838.170000002</v>
      </c>
      <c r="AD106" s="12">
        <v>63737220.75</v>
      </c>
      <c r="AE106" s="12">
        <v>51469194.740000002</v>
      </c>
      <c r="AF106" s="12">
        <v>55474535.189999998</v>
      </c>
      <c r="AG106" s="12">
        <v>80251642.859999999</v>
      </c>
      <c r="AH106" s="12">
        <v>134024577.62</v>
      </c>
      <c r="AI106" s="13">
        <v>124263983</v>
      </c>
      <c r="AJ106" s="12">
        <v>81786587.010000005</v>
      </c>
      <c r="AK106" s="12">
        <v>38728609.340000004</v>
      </c>
      <c r="AL106" s="12">
        <v>29362309.510000002</v>
      </c>
      <c r="AM106" s="12">
        <v>55970843.130000003</v>
      </c>
      <c r="AN106" s="13">
        <v>61837066</v>
      </c>
      <c r="AO106" s="12">
        <v>85265916.049999997</v>
      </c>
      <c r="AP106" s="12">
        <v>130050387.31</v>
      </c>
      <c r="AQ106" s="12">
        <v>148430531.84999999</v>
      </c>
      <c r="AR106" s="12">
        <v>179346343.88</v>
      </c>
      <c r="AS106" s="12">
        <v>231499277.13999999</v>
      </c>
      <c r="AT106" s="12">
        <v>267181967.63999999</v>
      </c>
      <c r="AU106" s="12">
        <v>268646325.19</v>
      </c>
      <c r="AV106" s="12">
        <v>242846150.28999999</v>
      </c>
      <c r="AW106" s="12">
        <v>235042260.09999999</v>
      </c>
      <c r="AX106" s="12">
        <v>212023512.49000001</v>
      </c>
      <c r="AY106" s="13">
        <v>143759074</v>
      </c>
      <c r="AZ106" s="12">
        <v>130560269.69</v>
      </c>
      <c r="BA106" s="12">
        <v>140720180.41</v>
      </c>
      <c r="BB106" s="12">
        <v>139509282.75999999</v>
      </c>
      <c r="BC106" s="12">
        <v>131934532.77</v>
      </c>
      <c r="BD106" s="12">
        <v>111042288.43000001</v>
      </c>
      <c r="BE106" s="12">
        <v>121502073.93000001</v>
      </c>
      <c r="BF106" s="12">
        <v>132879949.43000001</v>
      </c>
      <c r="BG106" s="12">
        <v>129977187.31</v>
      </c>
      <c r="BH106" s="12">
        <v>137956157.72</v>
      </c>
      <c r="BI106" s="12">
        <v>150407227.41999999</v>
      </c>
      <c r="BJ106" s="12">
        <v>135221748.08000001</v>
      </c>
      <c r="BK106" s="12">
        <v>176561355.66999999</v>
      </c>
      <c r="BL106" s="12">
        <v>137056553.03</v>
      </c>
      <c r="BM106" s="12">
        <v>126780557.86</v>
      </c>
      <c r="BN106" s="12">
        <v>126991778.52</v>
      </c>
      <c r="BO106" s="12">
        <v>110192008.64</v>
      </c>
    </row>
    <row r="107" spans="1:67" x14ac:dyDescent="0.4">
      <c r="A107" s="10" t="s">
        <v>233</v>
      </c>
      <c r="B107" s="4" t="s">
        <v>2442</v>
      </c>
      <c r="C107" s="10">
        <v>12</v>
      </c>
      <c r="D107" s="12">
        <v>43745259.310000002</v>
      </c>
      <c r="E107" s="12">
        <v>51721393.659999996</v>
      </c>
      <c r="F107" s="12">
        <v>67618711.510000005</v>
      </c>
      <c r="G107" s="12">
        <v>60828752.420000002</v>
      </c>
      <c r="H107" s="12">
        <v>61810095.200000003</v>
      </c>
      <c r="I107" s="12">
        <v>51877897.740000002</v>
      </c>
      <c r="J107" s="12">
        <v>52614756.299999997</v>
      </c>
      <c r="K107" s="12">
        <v>64793638.710000001</v>
      </c>
      <c r="L107" s="13">
        <v>62263750</v>
      </c>
      <c r="M107" s="12">
        <v>62871666.670000002</v>
      </c>
      <c r="N107" s="12">
        <v>68637142.859999999</v>
      </c>
      <c r="O107" s="13">
        <v>62994000</v>
      </c>
      <c r="P107" s="11"/>
      <c r="Q107" s="11"/>
      <c r="R107" s="11"/>
      <c r="S107" s="12">
        <v>26179968.940000001</v>
      </c>
      <c r="T107" s="12">
        <v>40937268.030000001</v>
      </c>
      <c r="U107" s="12">
        <v>53254198.719999999</v>
      </c>
      <c r="V107" s="12">
        <v>40450046.549999997</v>
      </c>
      <c r="W107" s="12">
        <v>85029482.709999993</v>
      </c>
      <c r="X107" s="13">
        <v>100275000</v>
      </c>
      <c r="Y107" s="13">
        <v>84800000</v>
      </c>
      <c r="Z107" s="13">
        <v>66225000</v>
      </c>
      <c r="AA107" s="13">
        <v>92050000</v>
      </c>
      <c r="AB107" s="12">
        <v>129691666.67</v>
      </c>
      <c r="AC107" s="13">
        <v>152705375</v>
      </c>
      <c r="AD107" s="12">
        <v>165032348.68000001</v>
      </c>
      <c r="AE107" s="12">
        <v>136379617.34</v>
      </c>
      <c r="AF107" s="12">
        <v>99283832.129999995</v>
      </c>
      <c r="AG107" s="12">
        <v>101519587.43000001</v>
      </c>
      <c r="AH107" s="12">
        <v>167100874.53</v>
      </c>
      <c r="AI107" s="12">
        <v>84428571.430000007</v>
      </c>
      <c r="AJ107" s="12">
        <v>65293452.380000003</v>
      </c>
      <c r="AK107" s="12">
        <v>58843362.100000001</v>
      </c>
      <c r="AL107" s="12">
        <v>-4250991.03</v>
      </c>
      <c r="AM107" s="12">
        <v>32585893.149999999</v>
      </c>
      <c r="AN107" s="12">
        <v>55629200.729999997</v>
      </c>
      <c r="AO107" s="12">
        <v>-56820567.200000003</v>
      </c>
      <c r="AP107" s="12">
        <v>-33918851.229999997</v>
      </c>
      <c r="AQ107" s="13">
        <v>20600000</v>
      </c>
      <c r="AR107" s="12">
        <v>5599233.46</v>
      </c>
      <c r="AS107" s="13">
        <v>55150000</v>
      </c>
      <c r="AT107" s="13">
        <v>14400000</v>
      </c>
      <c r="AU107" s="13">
        <v>-25200000</v>
      </c>
      <c r="AV107" s="11"/>
      <c r="AW107" s="13">
        <v>-14900000</v>
      </c>
      <c r="AX107" s="13">
        <v>-28725000</v>
      </c>
      <c r="AY107" s="13">
        <v>-21400000</v>
      </c>
      <c r="AZ107" s="11"/>
      <c r="BA107" s="11"/>
      <c r="BB107" s="11"/>
      <c r="BC107" s="11"/>
      <c r="BD107" s="11"/>
      <c r="BE107" s="11"/>
      <c r="BF107" s="11"/>
      <c r="BG107" s="11"/>
      <c r="BH107" s="11"/>
      <c r="BI107" s="11"/>
      <c r="BJ107" s="11"/>
      <c r="BK107" s="11"/>
      <c r="BL107" s="11"/>
      <c r="BM107" s="11"/>
      <c r="BN107" s="11"/>
      <c r="BO107" s="11"/>
    </row>
    <row r="108" spans="1:67" x14ac:dyDescent="0.4">
      <c r="A108" s="10" t="s">
        <v>235</v>
      </c>
      <c r="B108" s="4" t="s">
        <v>2443</v>
      </c>
      <c r="C108" s="10">
        <v>12</v>
      </c>
      <c r="D108" s="12">
        <v>6643796.3499999996</v>
      </c>
      <c r="E108" s="12">
        <v>30699268.690000001</v>
      </c>
      <c r="F108" s="12">
        <v>41613173.640000001</v>
      </c>
      <c r="G108" s="12">
        <v>80650660.019999996</v>
      </c>
      <c r="H108" s="12">
        <v>109559049.36</v>
      </c>
      <c r="I108" s="12">
        <v>116379339.48999999</v>
      </c>
      <c r="J108" s="12">
        <v>107358469.43000001</v>
      </c>
      <c r="K108" s="12">
        <v>96733563.319999993</v>
      </c>
      <c r="L108" s="12">
        <v>79380861.709999993</v>
      </c>
      <c r="M108" s="13">
        <v>84769270</v>
      </c>
      <c r="N108" s="12">
        <v>98487291.670000002</v>
      </c>
      <c r="O108" s="12">
        <v>101545777.78</v>
      </c>
      <c r="P108" s="12">
        <v>74438612.5</v>
      </c>
      <c r="Q108" s="13">
        <v>70510000</v>
      </c>
      <c r="R108" s="12">
        <v>74447438.159999996</v>
      </c>
      <c r="S108" s="12">
        <v>70980396.450000003</v>
      </c>
      <c r="T108" s="12">
        <v>88077440.829999998</v>
      </c>
      <c r="U108" s="12">
        <v>97285070.219999999</v>
      </c>
      <c r="V108" s="12">
        <v>101724295.18000001</v>
      </c>
      <c r="W108" s="12">
        <v>101744639.48</v>
      </c>
      <c r="X108" s="12">
        <v>102551959.58</v>
      </c>
      <c r="Y108" s="12">
        <v>103730461.69</v>
      </c>
      <c r="Z108" s="12">
        <v>91273168.209999993</v>
      </c>
      <c r="AA108" s="12">
        <v>88648328.019999996</v>
      </c>
      <c r="AB108" s="12">
        <v>90591769.109999999</v>
      </c>
      <c r="AC108" s="12">
        <v>104974829.70999999</v>
      </c>
      <c r="AD108" s="12">
        <v>151631630.72999999</v>
      </c>
      <c r="AE108" s="12">
        <v>198946718.66</v>
      </c>
      <c r="AF108" s="12">
        <v>206744446.72</v>
      </c>
      <c r="AG108" s="12">
        <v>218631610.5</v>
      </c>
      <c r="AH108" s="12">
        <v>242067163.25</v>
      </c>
      <c r="AI108" s="12">
        <v>221220788.05000001</v>
      </c>
      <c r="AJ108" s="12">
        <v>153845770.72999999</v>
      </c>
      <c r="AK108" s="12">
        <v>169953223.53</v>
      </c>
      <c r="AL108" s="12">
        <v>204671341.31</v>
      </c>
      <c r="AM108" s="12">
        <v>212342059.47999999</v>
      </c>
      <c r="AN108" s="12">
        <v>220465942.66</v>
      </c>
      <c r="AO108" s="12">
        <v>250690658.00999999</v>
      </c>
      <c r="AP108" s="12">
        <v>233591934.33000001</v>
      </c>
      <c r="AQ108" s="12">
        <v>247124383.19999999</v>
      </c>
      <c r="AR108" s="12">
        <v>250544456.66</v>
      </c>
      <c r="AS108" s="12">
        <v>281869033.25999999</v>
      </c>
      <c r="AT108" s="12">
        <v>379643060.33999997</v>
      </c>
      <c r="AU108" s="12">
        <v>418711133.39999998</v>
      </c>
      <c r="AV108" s="12">
        <v>450290659.25</v>
      </c>
      <c r="AW108" s="12">
        <v>449270085.61000001</v>
      </c>
      <c r="AX108" s="12">
        <v>451841831.24000001</v>
      </c>
      <c r="AY108" s="12">
        <v>451648667.55000001</v>
      </c>
      <c r="AZ108" s="12">
        <v>392644624.20999998</v>
      </c>
      <c r="BA108" s="12">
        <v>363191256.18000001</v>
      </c>
      <c r="BB108" s="12">
        <v>358826271.88999999</v>
      </c>
      <c r="BC108" s="13">
        <v>337832800</v>
      </c>
      <c r="BD108" s="12">
        <v>304436257.55000001</v>
      </c>
      <c r="BE108" s="12">
        <v>299793729.29000002</v>
      </c>
      <c r="BF108" s="12">
        <v>317008333.32999998</v>
      </c>
      <c r="BG108" s="12">
        <v>296947203.32999998</v>
      </c>
      <c r="BH108" s="12">
        <v>281684260.94</v>
      </c>
      <c r="BI108" s="12">
        <v>284551318.13</v>
      </c>
      <c r="BJ108" s="12">
        <v>313311538.45999998</v>
      </c>
      <c r="BK108" s="12">
        <v>335099561.93000001</v>
      </c>
      <c r="BL108" s="12">
        <v>311807477.44999999</v>
      </c>
      <c r="BM108" s="12">
        <v>336638255.20999998</v>
      </c>
      <c r="BN108" s="12">
        <v>362461356.85000002</v>
      </c>
      <c r="BO108" s="12">
        <v>402605640.82999998</v>
      </c>
    </row>
    <row r="109" spans="1:67" x14ac:dyDescent="0.4">
      <c r="A109" s="10" t="s">
        <v>237</v>
      </c>
      <c r="B109" s="4" t="s">
        <v>2444</v>
      </c>
      <c r="C109" s="10">
        <v>12</v>
      </c>
      <c r="D109" s="11"/>
      <c r="E109" s="11"/>
      <c r="F109" s="11"/>
      <c r="G109" s="11"/>
      <c r="H109" s="11"/>
      <c r="I109" s="11"/>
      <c r="J109" s="11"/>
      <c r="K109" s="11"/>
      <c r="L109" s="11"/>
      <c r="M109" s="11"/>
      <c r="N109" s="11"/>
      <c r="O109" s="11"/>
      <c r="P109" s="11"/>
      <c r="Q109" s="11"/>
      <c r="R109" s="11"/>
      <c r="S109" s="11"/>
      <c r="T109" s="11"/>
      <c r="U109" s="11"/>
      <c r="V109" s="11"/>
      <c r="W109" s="11"/>
      <c r="X109" s="11"/>
      <c r="Y109" s="11"/>
      <c r="Z109" s="11"/>
      <c r="AA109" s="11"/>
      <c r="AB109" s="11"/>
      <c r="AC109" s="11"/>
      <c r="AD109" s="11"/>
      <c r="AE109" s="11"/>
      <c r="AF109" s="11"/>
      <c r="AG109" s="11"/>
      <c r="AH109" s="11"/>
      <c r="AI109" s="11"/>
      <c r="AJ109" s="11"/>
      <c r="AK109" s="11"/>
      <c r="AL109" s="11"/>
      <c r="AM109" s="11"/>
      <c r="AN109" s="11"/>
      <c r="AO109" s="11"/>
      <c r="AP109" s="11"/>
      <c r="AQ109" s="11"/>
      <c r="AR109" s="11"/>
      <c r="AS109" s="11"/>
      <c r="AT109" s="11"/>
      <c r="AU109" s="11"/>
      <c r="AV109" s="11"/>
      <c r="AW109" s="11"/>
      <c r="AX109" s="11"/>
      <c r="AY109" s="11"/>
      <c r="AZ109" s="11"/>
      <c r="BA109" s="11"/>
      <c r="BB109" s="11"/>
      <c r="BC109" s="11"/>
      <c r="BD109" s="11"/>
      <c r="BE109" s="11"/>
      <c r="BF109" s="11"/>
      <c r="BG109" s="11"/>
      <c r="BH109" s="11"/>
      <c r="BI109" s="11"/>
      <c r="BJ109" s="11"/>
      <c r="BK109" s="11"/>
      <c r="BL109" s="11"/>
      <c r="BM109" s="11"/>
      <c r="BN109" s="11"/>
      <c r="BO109" s="11"/>
    </row>
    <row r="110" spans="1:67" x14ac:dyDescent="0.4">
      <c r="A110" s="10" t="s">
        <v>239</v>
      </c>
      <c r="B110" s="4" t="s">
        <v>2445</v>
      </c>
      <c r="C110" s="10">
        <v>12</v>
      </c>
      <c r="D110" s="12">
        <v>3447806.85</v>
      </c>
      <c r="E110" s="12">
        <v>3625009.77</v>
      </c>
      <c r="F110" s="11"/>
      <c r="G110" s="11"/>
      <c r="H110" s="11"/>
      <c r="I110" s="11"/>
      <c r="J110" s="11"/>
      <c r="K110" s="11"/>
      <c r="L110" s="11"/>
      <c r="M110" s="11"/>
      <c r="N110" s="11"/>
      <c r="O110" s="11"/>
      <c r="P110" s="11"/>
      <c r="Q110" s="11"/>
      <c r="R110" s="11"/>
      <c r="S110" s="11"/>
      <c r="T110" s="11"/>
      <c r="U110" s="13">
        <v>31200000</v>
      </c>
      <c r="V110" s="13">
        <v>43325000</v>
      </c>
      <c r="W110" s="11"/>
      <c r="X110" s="13">
        <v>42050000</v>
      </c>
      <c r="Y110" s="11"/>
      <c r="Z110" s="11"/>
      <c r="AA110" s="11"/>
      <c r="AB110" s="11"/>
      <c r="AC110" s="11"/>
      <c r="AD110" s="13">
        <v>34925000</v>
      </c>
      <c r="AE110" s="13">
        <v>22000000</v>
      </c>
      <c r="AF110" s="11"/>
      <c r="AG110" s="11"/>
      <c r="AH110" s="13">
        <v>10175000</v>
      </c>
      <c r="AI110" s="11"/>
      <c r="AJ110" s="13">
        <v>22625000</v>
      </c>
      <c r="AK110" s="13">
        <v>25800000</v>
      </c>
      <c r="AL110" s="13">
        <v>22012500</v>
      </c>
      <c r="AM110" s="13">
        <v>15800300</v>
      </c>
      <c r="AN110" s="11"/>
      <c r="AO110" s="13">
        <v>8751360</v>
      </c>
      <c r="AP110" s="11"/>
      <c r="AQ110" s="13">
        <v>15300000</v>
      </c>
      <c r="AR110" s="11"/>
      <c r="AS110" s="11"/>
      <c r="AT110" s="11"/>
      <c r="AU110" s="11"/>
      <c r="AV110" s="11"/>
      <c r="AW110" s="11"/>
      <c r="AX110" s="11"/>
      <c r="AY110" s="11"/>
      <c r="AZ110" s="11"/>
      <c r="BA110" s="11"/>
      <c r="BB110" s="11"/>
      <c r="BC110" s="11"/>
      <c r="BD110" s="11"/>
      <c r="BE110" s="11"/>
      <c r="BF110" s="11"/>
      <c r="BG110" s="11"/>
      <c r="BH110" s="11"/>
      <c r="BI110" s="11"/>
      <c r="BJ110" s="11"/>
      <c r="BK110" s="11"/>
      <c r="BL110" s="11"/>
      <c r="BM110" s="11"/>
      <c r="BN110" s="11"/>
      <c r="BO110" s="11"/>
    </row>
    <row r="111" spans="1:67" x14ac:dyDescent="0.4">
      <c r="A111" s="10" t="s">
        <v>241</v>
      </c>
      <c r="B111" s="4" t="s">
        <v>2446</v>
      </c>
      <c r="C111" s="10">
        <v>12</v>
      </c>
      <c r="D111" s="11"/>
      <c r="E111" s="11"/>
      <c r="F111" s="11"/>
      <c r="G111" s="11"/>
      <c r="H111" s="11"/>
      <c r="I111" s="11"/>
      <c r="J111" s="11"/>
      <c r="K111" s="11"/>
      <c r="L111" s="11"/>
      <c r="M111" s="11"/>
      <c r="N111" s="11"/>
      <c r="O111" s="11"/>
      <c r="P111" s="11"/>
      <c r="Q111" s="11"/>
      <c r="R111" s="11"/>
      <c r="S111" s="11"/>
      <c r="T111" s="11"/>
      <c r="U111" s="11"/>
      <c r="V111" s="11"/>
      <c r="W111" s="11"/>
      <c r="X111" s="11"/>
      <c r="Y111" s="11"/>
      <c r="Z111" s="11"/>
      <c r="AA111" s="11"/>
      <c r="AB111" s="11"/>
      <c r="AC111" s="11"/>
      <c r="AD111" s="11"/>
      <c r="AE111" s="11"/>
      <c r="AF111" s="11"/>
      <c r="AG111" s="11"/>
      <c r="AH111" s="11"/>
      <c r="AI111" s="11"/>
      <c r="AJ111" s="11"/>
      <c r="AK111" s="11"/>
      <c r="AL111" s="11"/>
      <c r="AM111" s="11"/>
      <c r="AN111" s="11"/>
      <c r="AO111" s="11"/>
      <c r="AP111" s="11"/>
      <c r="AQ111" s="11"/>
      <c r="AR111" s="11"/>
      <c r="AS111" s="11"/>
      <c r="AT111" s="11"/>
      <c r="AU111" s="11"/>
      <c r="AV111" s="11"/>
      <c r="AW111" s="11"/>
      <c r="AX111" s="11"/>
      <c r="AY111" s="11"/>
      <c r="AZ111" s="11"/>
      <c r="BA111" s="11"/>
      <c r="BB111" s="11"/>
      <c r="BC111" s="11"/>
      <c r="BD111" s="11"/>
      <c r="BE111" s="11"/>
      <c r="BF111" s="11"/>
      <c r="BG111" s="11"/>
      <c r="BH111" s="11"/>
      <c r="BI111" s="11"/>
      <c r="BJ111" s="11"/>
      <c r="BK111" s="11"/>
      <c r="BL111" s="11"/>
      <c r="BM111" s="11"/>
      <c r="BN111" s="11"/>
      <c r="BO111" s="11"/>
    </row>
    <row r="112" spans="1:67" x14ac:dyDescent="0.4">
      <c r="A112" s="10" t="s">
        <v>243</v>
      </c>
      <c r="B112" s="4" t="s">
        <v>2447</v>
      </c>
      <c r="C112" s="10">
        <v>12</v>
      </c>
      <c r="D112" s="11"/>
      <c r="E112" s="11"/>
      <c r="F112" s="11"/>
      <c r="G112" s="11"/>
      <c r="H112" s="11"/>
      <c r="I112" s="11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3">
        <v>19850000</v>
      </c>
      <c r="AE112" s="11"/>
      <c r="AF112" s="13">
        <v>24500000</v>
      </c>
      <c r="AG112" s="13">
        <v>27725000</v>
      </c>
      <c r="AH112" s="13">
        <v>21750000</v>
      </c>
      <c r="AI112" s="13">
        <v>29025000</v>
      </c>
      <c r="AJ112" s="13">
        <v>28300000</v>
      </c>
      <c r="AK112" s="13">
        <v>44875000</v>
      </c>
      <c r="AL112" s="13">
        <v>63950000</v>
      </c>
      <c r="AM112" s="11"/>
      <c r="AN112" s="11"/>
      <c r="AO112" s="11"/>
      <c r="AP112" s="11"/>
      <c r="AQ112" s="11"/>
      <c r="AR112" s="11"/>
      <c r="AS112" s="11"/>
      <c r="AT112" s="11"/>
      <c r="AU112" s="11"/>
      <c r="AV112" s="12">
        <v>65458894.280000001</v>
      </c>
      <c r="AW112" s="12">
        <v>67299143.209999993</v>
      </c>
      <c r="AX112" s="11"/>
      <c r="AY112" s="11"/>
      <c r="AZ112" s="11"/>
      <c r="BA112" s="11"/>
      <c r="BB112" s="11"/>
      <c r="BC112" s="11"/>
      <c r="BD112" s="11"/>
      <c r="BE112" s="11"/>
      <c r="BF112" s="11"/>
      <c r="BG112" s="11"/>
      <c r="BH112" s="11"/>
      <c r="BI112" s="11"/>
      <c r="BJ112" s="11"/>
      <c r="BK112" s="11"/>
      <c r="BL112" s="11"/>
      <c r="BM112" s="11"/>
      <c r="BN112" s="11"/>
      <c r="BO112" s="11"/>
    </row>
    <row r="113" spans="1:67" x14ac:dyDescent="0.4">
      <c r="A113" s="10" t="s">
        <v>245</v>
      </c>
      <c r="B113" s="4" t="s">
        <v>2448</v>
      </c>
      <c r="C113" s="10">
        <v>12</v>
      </c>
      <c r="D113" s="13">
        <v>20300000</v>
      </c>
      <c r="E113" s="13">
        <v>31475000</v>
      </c>
      <c r="F113" s="12">
        <v>33259526.859999999</v>
      </c>
      <c r="G113" s="12">
        <v>48872193.590000004</v>
      </c>
      <c r="H113" s="11"/>
      <c r="I113" s="11"/>
      <c r="J113" s="11"/>
      <c r="K113" s="11"/>
      <c r="L113" s="11"/>
      <c r="M113" s="11"/>
      <c r="N113" s="11"/>
      <c r="O113" s="11"/>
      <c r="P113" s="11"/>
      <c r="Q113" s="11"/>
      <c r="R113" s="11"/>
      <c r="S113" s="11"/>
      <c r="T113" s="11"/>
      <c r="U113" s="11"/>
      <c r="V113" s="11"/>
      <c r="W113" s="11"/>
      <c r="X113" s="11"/>
      <c r="Y113" s="11"/>
      <c r="Z113" s="11"/>
      <c r="AA113" s="11"/>
      <c r="AB113" s="13">
        <v>40500000</v>
      </c>
      <c r="AC113" s="11"/>
      <c r="AD113" s="13">
        <v>80100000</v>
      </c>
      <c r="AE113" s="11"/>
      <c r="AF113" s="11"/>
      <c r="AG113" s="11"/>
      <c r="AH113" s="11"/>
      <c r="AI113" s="11"/>
      <c r="AJ113" s="11"/>
      <c r="AK113" s="13">
        <v>53050000</v>
      </c>
      <c r="AL113" s="11"/>
      <c r="AM113" s="11"/>
      <c r="AN113" s="11"/>
      <c r="AO113" s="11"/>
      <c r="AP113" s="11"/>
      <c r="AQ113" s="11"/>
      <c r="AR113" s="11"/>
      <c r="AS113" s="11"/>
      <c r="AT113" s="11"/>
      <c r="AU113" s="11"/>
      <c r="AV113" s="11"/>
      <c r="AW113" s="11"/>
      <c r="AX113" s="11"/>
      <c r="AY113" s="11"/>
      <c r="AZ113" s="11"/>
      <c r="BA113" s="11"/>
      <c r="BB113" s="11"/>
      <c r="BC113" s="11"/>
      <c r="BD113" s="11"/>
      <c r="BE113" s="11"/>
      <c r="BF113" s="11"/>
      <c r="BG113" s="11"/>
      <c r="BH113" s="11"/>
      <c r="BI113" s="11"/>
      <c r="BJ113" s="11"/>
      <c r="BK113" s="11"/>
      <c r="BL113" s="11"/>
      <c r="BM113" s="11"/>
      <c r="BN113" s="11"/>
      <c r="BO113" s="11"/>
    </row>
    <row r="114" spans="1:67" x14ac:dyDescent="0.4">
      <c r="A114" s="10" t="s">
        <v>247</v>
      </c>
      <c r="B114" s="4" t="s">
        <v>2449</v>
      </c>
      <c r="C114" s="10">
        <v>12</v>
      </c>
      <c r="D114" s="12">
        <v>-12097136.67</v>
      </c>
      <c r="E114" s="12">
        <v>12816609.550000001</v>
      </c>
      <c r="F114" s="13">
        <v>36227500</v>
      </c>
      <c r="G114" s="11"/>
      <c r="H114" s="11"/>
      <c r="I114" s="11"/>
      <c r="J114" s="11"/>
      <c r="K114" s="11"/>
      <c r="L114" s="11"/>
      <c r="M114" s="11"/>
      <c r="N114" s="11"/>
      <c r="O114" s="11"/>
      <c r="P114" s="11"/>
      <c r="Q114" s="11"/>
      <c r="R114" s="11"/>
      <c r="S114" s="11"/>
      <c r="T114" s="11"/>
      <c r="U114" s="11"/>
      <c r="V114" s="11"/>
      <c r="W114" s="11"/>
      <c r="X114" s="11"/>
      <c r="Y114" s="11"/>
      <c r="Z114" s="13">
        <v>13400000</v>
      </c>
      <c r="AA114" s="11"/>
      <c r="AB114" s="11"/>
      <c r="AC114" s="11"/>
      <c r="AD114" s="11"/>
      <c r="AE114" s="13">
        <v>10700000</v>
      </c>
      <c r="AF114" s="13">
        <v>13000000</v>
      </c>
      <c r="AG114" s="11"/>
      <c r="AH114" s="11"/>
      <c r="AI114" s="11"/>
      <c r="AJ114" s="11"/>
      <c r="AK114" s="11"/>
      <c r="AL114" s="11"/>
      <c r="AM114" s="11"/>
      <c r="AN114" s="11"/>
      <c r="AO114" s="11"/>
      <c r="AP114" s="11"/>
      <c r="AQ114" s="11"/>
      <c r="AR114" s="11"/>
      <c r="AS114" s="11"/>
      <c r="AT114" s="11"/>
      <c r="AU114" s="11"/>
      <c r="AV114" s="11"/>
      <c r="AW114" s="11"/>
      <c r="AX114" s="11"/>
      <c r="AY114" s="11"/>
      <c r="AZ114" s="11"/>
      <c r="BA114" s="11"/>
      <c r="BB114" s="11"/>
      <c r="BC114" s="11"/>
      <c r="BD114" s="11"/>
      <c r="BE114" s="11"/>
      <c r="BF114" s="11"/>
      <c r="BG114" s="11"/>
      <c r="BH114" s="11"/>
      <c r="BI114" s="11"/>
      <c r="BJ114" s="11"/>
      <c r="BK114" s="11"/>
      <c r="BL114" s="11"/>
      <c r="BM114" s="11"/>
      <c r="BN114" s="11"/>
      <c r="BO114" s="11"/>
    </row>
    <row r="115" spans="1:67" x14ac:dyDescent="0.4">
      <c r="A115" s="10" t="s">
        <v>249</v>
      </c>
      <c r="B115" s="4" t="s">
        <v>2450</v>
      </c>
      <c r="C115" s="10">
        <v>12</v>
      </c>
      <c r="D115" s="12">
        <v>8074642.0599999996</v>
      </c>
      <c r="E115" s="12">
        <v>6350107.3899999997</v>
      </c>
      <c r="F115" s="12">
        <v>13911787.35</v>
      </c>
      <c r="G115" s="11"/>
      <c r="H115" s="11"/>
      <c r="I115" s="12">
        <v>16893934.550000001</v>
      </c>
      <c r="J115" s="11"/>
      <c r="K115" s="11"/>
      <c r="L115" s="13">
        <v>17277500</v>
      </c>
      <c r="M115" s="13">
        <v>15945000</v>
      </c>
      <c r="N115" s="11"/>
      <c r="O115" s="13">
        <v>16250000</v>
      </c>
      <c r="P115" s="11"/>
      <c r="Q115" s="11"/>
      <c r="R115" s="12">
        <v>10820267.369999999</v>
      </c>
      <c r="S115" s="12">
        <v>10959900.939999999</v>
      </c>
      <c r="T115" s="12">
        <v>10997829.58</v>
      </c>
      <c r="U115" s="11"/>
      <c r="V115" s="11"/>
      <c r="W115" s="11"/>
      <c r="X115" s="11"/>
      <c r="Y115" s="11"/>
      <c r="Z115" s="11"/>
      <c r="AA115" s="11"/>
      <c r="AB115" s="11"/>
      <c r="AC115" s="11"/>
      <c r="AD115" s="11"/>
      <c r="AE115" s="11"/>
      <c r="AF115" s="11"/>
      <c r="AG115" s="11"/>
      <c r="AH115" s="11"/>
      <c r="AI115" s="11"/>
      <c r="AJ115" s="11"/>
      <c r="AK115" s="11"/>
      <c r="AL115" s="11"/>
      <c r="AM115" s="11"/>
      <c r="AN115" s="11"/>
      <c r="AO115" s="11"/>
      <c r="AP115" s="11"/>
      <c r="AQ115" s="11"/>
      <c r="AR115" s="11"/>
      <c r="AS115" s="13">
        <v>23500000</v>
      </c>
      <c r="AT115" s="11"/>
      <c r="AU115" s="11"/>
      <c r="AV115" s="11"/>
      <c r="AW115" s="11"/>
      <c r="AX115" s="11"/>
      <c r="AY115" s="11"/>
      <c r="AZ115" s="11"/>
      <c r="BA115" s="11"/>
      <c r="BB115" s="11"/>
      <c r="BC115" s="11"/>
      <c r="BD115" s="11"/>
      <c r="BE115" s="11"/>
      <c r="BF115" s="11"/>
      <c r="BG115" s="13">
        <v>16142191</v>
      </c>
      <c r="BH115" s="11"/>
      <c r="BI115" s="13">
        <v>19750000</v>
      </c>
      <c r="BJ115" s="11"/>
      <c r="BK115" s="13">
        <v>18900000</v>
      </c>
      <c r="BL115" s="11"/>
      <c r="BM115" s="13">
        <v>13600000</v>
      </c>
      <c r="BN115" s="13">
        <v>10750000</v>
      </c>
      <c r="BO115" s="11"/>
    </row>
    <row r="116" spans="1:67" x14ac:dyDescent="0.4">
      <c r="A116" s="10" t="s">
        <v>251</v>
      </c>
      <c r="B116" s="4" t="s">
        <v>2451</v>
      </c>
      <c r="C116" s="10">
        <v>12</v>
      </c>
      <c r="D116" s="11"/>
      <c r="E116" s="11"/>
      <c r="F116" s="11"/>
      <c r="G116" s="11"/>
      <c r="H116" s="11"/>
      <c r="I116" s="11"/>
      <c r="J116" s="11"/>
      <c r="K116" s="11"/>
      <c r="L116" s="11"/>
      <c r="M116" s="11"/>
      <c r="N116" s="11"/>
      <c r="O116" s="11"/>
      <c r="P116" s="11"/>
      <c r="Q116" s="11"/>
      <c r="R116" s="11"/>
      <c r="S116" s="11"/>
      <c r="T116" s="11"/>
      <c r="U116" s="11"/>
      <c r="V116" s="11"/>
      <c r="W116" s="11"/>
      <c r="X116" s="11"/>
      <c r="Y116" s="11"/>
      <c r="Z116" s="11"/>
      <c r="AA116" s="11"/>
      <c r="AB116" s="11"/>
      <c r="AC116" s="11"/>
      <c r="AD116" s="11"/>
      <c r="AE116" s="11"/>
      <c r="AF116" s="11"/>
      <c r="AG116" s="11"/>
      <c r="AH116" s="11"/>
      <c r="AI116" s="11"/>
      <c r="AJ116" s="11"/>
      <c r="AK116" s="11"/>
      <c r="AL116" s="11"/>
      <c r="AM116" s="11"/>
      <c r="AN116" s="11"/>
      <c r="AO116" s="11"/>
      <c r="AP116" s="11"/>
      <c r="AQ116" s="11"/>
      <c r="AR116" s="11"/>
      <c r="AS116" s="11"/>
      <c r="AT116" s="11"/>
      <c r="AU116" s="11"/>
      <c r="AV116" s="11"/>
      <c r="AW116" s="11"/>
      <c r="AX116" s="11"/>
      <c r="AY116" s="11"/>
      <c r="AZ116" s="11"/>
      <c r="BA116" s="11"/>
      <c r="BB116" s="11"/>
      <c r="BC116" s="11"/>
      <c r="BD116" s="11"/>
      <c r="BE116" s="11"/>
      <c r="BF116" s="11"/>
      <c r="BG116" s="11"/>
      <c r="BH116" s="11"/>
      <c r="BI116" s="11"/>
      <c r="BJ116" s="11"/>
      <c r="BK116" s="11"/>
      <c r="BL116" s="11"/>
      <c r="BM116" s="11"/>
      <c r="BN116" s="11"/>
      <c r="BO116" s="11"/>
    </row>
    <row r="117" spans="1:67" x14ac:dyDescent="0.4">
      <c r="A117" s="10" t="s">
        <v>253</v>
      </c>
      <c r="B117" s="4" t="s">
        <v>2452</v>
      </c>
      <c r="C117" s="10">
        <v>12</v>
      </c>
      <c r="D117" s="11"/>
      <c r="E117" s="11"/>
      <c r="F117" s="11"/>
      <c r="G117" s="11"/>
      <c r="H117" s="11"/>
      <c r="I117" s="11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3">
        <v>8100000</v>
      </c>
      <c r="AD117" s="13">
        <v>9850000</v>
      </c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  <c r="AT117" s="11"/>
      <c r="AU117" s="11"/>
      <c r="AV117" s="11"/>
      <c r="AW117" s="11"/>
      <c r="AX117" s="11"/>
      <c r="AY117" s="11"/>
      <c r="AZ117" s="11"/>
      <c r="BA117" s="11"/>
      <c r="BB117" s="11"/>
      <c r="BC117" s="11"/>
      <c r="BD117" s="11"/>
      <c r="BE117" s="11"/>
      <c r="BF117" s="11"/>
      <c r="BG117" s="11"/>
      <c r="BH117" s="11"/>
      <c r="BI117" s="11"/>
      <c r="BJ117" s="11"/>
      <c r="BK117" s="11"/>
      <c r="BL117" s="11"/>
      <c r="BM117" s="11"/>
      <c r="BN117" s="11"/>
      <c r="BO117" s="11"/>
    </row>
    <row r="118" spans="1:67" x14ac:dyDescent="0.4">
      <c r="A118" s="10" t="s">
        <v>255</v>
      </c>
      <c r="B118" s="4" t="s">
        <v>2453</v>
      </c>
      <c r="C118" s="10">
        <v>12</v>
      </c>
      <c r="D118" s="11"/>
      <c r="E118" s="11"/>
      <c r="F118" s="11"/>
      <c r="G118" s="11"/>
      <c r="H118" s="11"/>
      <c r="I118" s="11"/>
      <c r="J118" s="11"/>
      <c r="K118" s="11"/>
      <c r="L118" s="11"/>
      <c r="M118" s="11"/>
      <c r="N118" s="11"/>
      <c r="O118" s="11"/>
      <c r="P118" s="11"/>
      <c r="Q118" s="11"/>
      <c r="R118" s="11"/>
      <c r="S118" s="11"/>
      <c r="T118" s="11"/>
      <c r="U118" s="11"/>
      <c r="V118" s="11"/>
      <c r="W118" s="11"/>
      <c r="X118" s="11"/>
      <c r="Y118" s="11"/>
      <c r="Z118" s="11"/>
      <c r="AA118" s="11"/>
      <c r="AB118" s="11"/>
      <c r="AC118" s="11"/>
      <c r="AD118" s="11"/>
      <c r="AE118" s="11"/>
      <c r="AF118" s="11"/>
      <c r="AG118" s="11"/>
      <c r="AH118" s="11"/>
      <c r="AI118" s="11"/>
      <c r="AJ118" s="11"/>
      <c r="AK118" s="11"/>
      <c r="AL118" s="11"/>
      <c r="AM118" s="11"/>
      <c r="AN118" s="11"/>
      <c r="AO118" s="11"/>
      <c r="AP118" s="11"/>
      <c r="AQ118" s="11"/>
      <c r="AR118" s="11"/>
      <c r="AS118" s="11"/>
      <c r="AT118" s="11"/>
      <c r="AU118" s="11"/>
      <c r="AV118" s="11"/>
      <c r="AW118" s="11"/>
      <c r="AX118" s="11"/>
      <c r="AY118" s="11"/>
      <c r="AZ118" s="11"/>
      <c r="BA118" s="11"/>
      <c r="BB118" s="11"/>
      <c r="BC118" s="11"/>
      <c r="BD118" s="11"/>
      <c r="BE118" s="11"/>
      <c r="BF118" s="11"/>
      <c r="BG118" s="11"/>
      <c r="BH118" s="11"/>
      <c r="BI118" s="11"/>
      <c r="BJ118" s="11"/>
      <c r="BK118" s="11"/>
      <c r="BL118" s="11"/>
      <c r="BM118" s="11"/>
      <c r="BN118" s="11"/>
      <c r="BO118" s="11"/>
    </row>
    <row r="119" spans="1:67" x14ac:dyDescent="0.4">
      <c r="A119" s="10" t="s">
        <v>257</v>
      </c>
      <c r="B119" s="4" t="s">
        <v>2454</v>
      </c>
      <c r="C119" s="10">
        <v>3</v>
      </c>
      <c r="D119" s="11"/>
      <c r="E119" s="11"/>
      <c r="F119" s="11"/>
      <c r="G119" s="11"/>
      <c r="H119" s="11"/>
      <c r="I119" s="11"/>
      <c r="J119" s="11"/>
      <c r="K119" s="11"/>
      <c r="L119" s="11"/>
      <c r="M119" s="11"/>
      <c r="N119" s="11"/>
      <c r="O119" s="11"/>
      <c r="P119" s="11"/>
      <c r="Q119" s="11"/>
      <c r="R119" s="11"/>
      <c r="S119" s="11"/>
      <c r="T119" s="11"/>
      <c r="U119" s="11"/>
      <c r="V119" s="11"/>
      <c r="W119" s="11"/>
      <c r="X119" s="11"/>
      <c r="Y119" s="11"/>
      <c r="Z119" s="11"/>
      <c r="AA119" s="11"/>
      <c r="AB119" s="11"/>
      <c r="AC119" s="11"/>
      <c r="AD119" s="11"/>
      <c r="AE119" s="11"/>
      <c r="AF119" s="11"/>
      <c r="AG119" s="11"/>
      <c r="AH119" s="11"/>
      <c r="AI119" s="11"/>
      <c r="AJ119" s="11"/>
      <c r="AK119" s="11"/>
      <c r="AL119" s="11"/>
      <c r="AM119" s="11"/>
      <c r="AN119" s="11"/>
      <c r="AO119" s="11"/>
      <c r="AP119" s="11"/>
      <c r="AQ119" s="11"/>
      <c r="AR119" s="11"/>
      <c r="AS119" s="11"/>
      <c r="AT119" s="11"/>
      <c r="AU119" s="11"/>
      <c r="AV119" s="11"/>
      <c r="AW119" s="11"/>
      <c r="AX119" s="11"/>
      <c r="AY119" s="11"/>
      <c r="AZ119" s="11"/>
      <c r="BA119" s="11"/>
      <c r="BB119" s="11"/>
      <c r="BC119" s="11"/>
      <c r="BD119" s="11"/>
      <c r="BE119" s="11"/>
      <c r="BF119" s="11"/>
      <c r="BG119" s="11"/>
      <c r="BH119" s="11"/>
      <c r="BI119" s="11"/>
      <c r="BJ119" s="11"/>
      <c r="BK119" s="11"/>
      <c r="BL119" s="11"/>
      <c r="BM119" s="11"/>
      <c r="BN119" s="11"/>
      <c r="BO119" s="11"/>
    </row>
    <row r="120" spans="1:67" x14ac:dyDescent="0.4">
      <c r="A120" s="10" t="s">
        <v>259</v>
      </c>
      <c r="B120" s="4" t="s">
        <v>2455</v>
      </c>
      <c r="C120" s="10">
        <v>11</v>
      </c>
      <c r="D120" s="11"/>
      <c r="E120" s="11"/>
      <c r="F120" s="11"/>
      <c r="G120" s="11"/>
      <c r="H120" s="11"/>
      <c r="I120" s="11"/>
      <c r="J120" s="11"/>
      <c r="K120" s="11"/>
      <c r="L120" s="11"/>
      <c r="M120" s="11"/>
      <c r="N120" s="11"/>
      <c r="O120" s="11"/>
      <c r="P120" s="11"/>
      <c r="Q120" s="11"/>
      <c r="R120" s="11"/>
      <c r="S120" s="11"/>
      <c r="T120" s="11"/>
      <c r="U120" s="11"/>
      <c r="V120" s="11"/>
      <c r="W120" s="11"/>
      <c r="X120" s="11"/>
      <c r="Y120" s="11"/>
      <c r="Z120" s="11"/>
      <c r="AA120" s="11"/>
      <c r="AB120" s="11"/>
      <c r="AC120" s="11"/>
      <c r="AD120" s="11"/>
      <c r="AE120" s="11"/>
      <c r="AF120" s="11"/>
      <c r="AG120" s="11"/>
      <c r="AH120" s="11"/>
      <c r="AI120" s="11"/>
      <c r="AJ120" s="11"/>
      <c r="AK120" s="11"/>
      <c r="AL120" s="11"/>
      <c r="AM120" s="11"/>
      <c r="AN120" s="11"/>
      <c r="AO120" s="11"/>
      <c r="AP120" s="11"/>
      <c r="AQ120" s="11"/>
      <c r="AR120" s="11"/>
      <c r="AS120" s="11"/>
      <c r="AT120" s="11"/>
      <c r="AU120" s="11"/>
      <c r="AV120" s="11"/>
      <c r="AW120" s="11"/>
      <c r="AX120" s="11"/>
      <c r="AY120" s="11"/>
      <c r="AZ120" s="11"/>
      <c r="BA120" s="11"/>
      <c r="BB120" s="11"/>
      <c r="BC120" s="11"/>
      <c r="BD120" s="11"/>
      <c r="BE120" s="11"/>
      <c r="BF120" s="11"/>
      <c r="BG120" s="11"/>
      <c r="BH120" s="11"/>
      <c r="BI120" s="11"/>
      <c r="BJ120" s="11"/>
      <c r="BK120" s="11"/>
      <c r="BL120" s="11"/>
      <c r="BM120" s="11"/>
      <c r="BN120" s="11"/>
      <c r="BO120" s="11"/>
    </row>
    <row r="121" spans="1:67" x14ac:dyDescent="0.4">
      <c r="A121" s="10" t="s">
        <v>261</v>
      </c>
      <c r="B121" s="4" t="s">
        <v>2456</v>
      </c>
      <c r="C121" s="10">
        <v>12</v>
      </c>
      <c r="D121" s="11"/>
      <c r="E121" s="11"/>
      <c r="F121" s="11"/>
      <c r="G121" s="11"/>
      <c r="H121" s="11"/>
      <c r="I121" s="11"/>
      <c r="J121" s="11"/>
      <c r="K121" s="11"/>
      <c r="L121" s="11"/>
      <c r="M121" s="11"/>
      <c r="N121" s="11"/>
      <c r="O121" s="11"/>
      <c r="P121" s="11"/>
      <c r="Q121" s="11"/>
      <c r="R121" s="11"/>
      <c r="S121" s="11"/>
      <c r="T121" s="11"/>
      <c r="U121" s="11"/>
      <c r="V121" s="11"/>
      <c r="W121" s="11"/>
      <c r="X121" s="11"/>
      <c r="Y121" s="11"/>
      <c r="Z121" s="11"/>
      <c r="AA121" s="11"/>
      <c r="AB121" s="11"/>
      <c r="AC121" s="11"/>
      <c r="AD121" s="11"/>
      <c r="AE121" s="11"/>
      <c r="AF121" s="11"/>
      <c r="AG121" s="11"/>
      <c r="AH121" s="11"/>
      <c r="AI121" s="11"/>
      <c r="AJ121" s="11"/>
      <c r="AK121" s="11"/>
      <c r="AL121" s="11"/>
      <c r="AM121" s="11"/>
      <c r="AN121" s="11"/>
      <c r="AO121" s="11"/>
      <c r="AP121" s="11"/>
      <c r="AQ121" s="11"/>
      <c r="AR121" s="11"/>
      <c r="AS121" s="11"/>
      <c r="AT121" s="11"/>
      <c r="AU121" s="11"/>
      <c r="AV121" s="11"/>
      <c r="AW121" s="11"/>
      <c r="AX121" s="11"/>
      <c r="AY121" s="11"/>
      <c r="AZ121" s="11"/>
      <c r="BA121" s="11"/>
      <c r="BB121" s="11"/>
      <c r="BC121" s="11"/>
      <c r="BD121" s="11"/>
      <c r="BE121" s="11"/>
      <c r="BF121" s="11"/>
      <c r="BG121" s="11"/>
      <c r="BH121" s="11"/>
      <c r="BI121" s="11"/>
      <c r="BJ121" s="11"/>
      <c r="BK121" s="11"/>
      <c r="BL121" s="11"/>
      <c r="BM121" s="11"/>
      <c r="BN121" s="11"/>
      <c r="BO121" s="11"/>
    </row>
    <row r="122" spans="1:67" x14ac:dyDescent="0.4">
      <c r="A122" s="10" t="s">
        <v>263</v>
      </c>
      <c r="B122" s="4" t="s">
        <v>2457</v>
      </c>
      <c r="C122" s="10">
        <v>12</v>
      </c>
      <c r="D122" s="11"/>
      <c r="E122" s="11"/>
      <c r="F122" s="11"/>
      <c r="G122" s="11"/>
      <c r="H122" s="11"/>
      <c r="I122" s="11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  <c r="AA122" s="11"/>
      <c r="AB122" s="11"/>
      <c r="AC122" s="11"/>
      <c r="AD122" s="11"/>
      <c r="AE122" s="11"/>
      <c r="AF122" s="11"/>
      <c r="AG122" s="11"/>
      <c r="AH122" s="11"/>
      <c r="AI122" s="11"/>
      <c r="AJ122" s="11"/>
      <c r="AK122" s="11"/>
      <c r="AL122" s="11"/>
      <c r="AM122" s="11"/>
      <c r="AN122" s="11"/>
      <c r="AO122" s="11"/>
      <c r="AP122" s="11"/>
      <c r="AQ122" s="11"/>
      <c r="AR122" s="11"/>
      <c r="AS122" s="11"/>
      <c r="AT122" s="11"/>
      <c r="AU122" s="11"/>
      <c r="AV122" s="11"/>
      <c r="AW122" s="11"/>
      <c r="AX122" s="11"/>
      <c r="AY122" s="11"/>
      <c r="AZ122" s="11"/>
      <c r="BA122" s="11"/>
      <c r="BB122" s="11"/>
      <c r="BC122" s="11"/>
      <c r="BD122" s="11"/>
      <c r="BE122" s="11"/>
      <c r="BF122" s="11"/>
      <c r="BG122" s="11"/>
      <c r="BH122" s="11"/>
      <c r="BI122" s="11"/>
      <c r="BJ122" s="11"/>
      <c r="BK122" s="11"/>
      <c r="BL122" s="11"/>
      <c r="BM122" s="11"/>
      <c r="BN122" s="11"/>
      <c r="BO122" s="11"/>
    </row>
    <row r="123" spans="1:67" x14ac:dyDescent="0.4">
      <c r="A123" s="10" t="s">
        <v>265</v>
      </c>
      <c r="B123" s="4" t="s">
        <v>2458</v>
      </c>
      <c r="C123" s="10">
        <v>12</v>
      </c>
      <c r="D123" s="11"/>
      <c r="E123" s="11"/>
      <c r="F123" s="11"/>
      <c r="G123" s="11"/>
      <c r="H123" s="11"/>
      <c r="I123" s="11"/>
      <c r="J123" s="11"/>
      <c r="K123" s="11"/>
      <c r="L123" s="11"/>
      <c r="M123" s="11"/>
      <c r="N123" s="11"/>
      <c r="O123" s="11"/>
      <c r="P123" s="11"/>
      <c r="Q123" s="11"/>
      <c r="R123" s="13">
        <v>217625000</v>
      </c>
      <c r="S123" s="11"/>
      <c r="T123" s="11"/>
      <c r="U123" s="11"/>
      <c r="V123" s="11"/>
      <c r="W123" s="11"/>
      <c r="X123" s="11"/>
      <c r="Y123" s="11"/>
      <c r="Z123" s="11"/>
      <c r="AA123" s="11"/>
      <c r="AB123" s="11"/>
      <c r="AC123" s="11"/>
      <c r="AD123" s="11"/>
      <c r="AE123" s="11"/>
      <c r="AF123" s="11"/>
      <c r="AG123" s="11"/>
      <c r="AH123" s="11"/>
      <c r="AI123" s="11"/>
      <c r="AJ123" s="11"/>
      <c r="AK123" s="11"/>
      <c r="AL123" s="11"/>
      <c r="AM123" s="11"/>
      <c r="AN123" s="11"/>
      <c r="AO123" s="11"/>
      <c r="AP123" s="11"/>
      <c r="AQ123" s="11"/>
      <c r="AR123" s="11"/>
      <c r="AS123" s="11"/>
      <c r="AT123" s="11"/>
      <c r="AU123" s="11"/>
      <c r="AV123" s="11"/>
      <c r="AW123" s="11"/>
      <c r="AX123" s="11"/>
      <c r="AY123" s="13">
        <v>28080000</v>
      </c>
      <c r="AZ123" s="13">
        <v>24131000</v>
      </c>
      <c r="BA123" s="13">
        <v>24650000</v>
      </c>
      <c r="BB123" s="11"/>
      <c r="BC123" s="11"/>
      <c r="BD123" s="11"/>
      <c r="BE123" s="11"/>
      <c r="BF123" s="13">
        <v>25100000</v>
      </c>
      <c r="BG123" s="11"/>
      <c r="BH123" s="11"/>
      <c r="BI123" s="11"/>
      <c r="BJ123" s="11"/>
      <c r="BK123" s="11"/>
      <c r="BL123" s="11"/>
      <c r="BM123" s="11"/>
      <c r="BN123" s="11"/>
      <c r="BO123" s="11"/>
    </row>
    <row r="124" spans="1:67" x14ac:dyDescent="0.4">
      <c r="A124" s="10" t="s">
        <v>267</v>
      </c>
      <c r="B124" s="4" t="s">
        <v>2459</v>
      </c>
      <c r="C124" s="10">
        <v>12</v>
      </c>
      <c r="D124" s="12">
        <v>5924001.4900000002</v>
      </c>
      <c r="E124" s="12">
        <v>6365324.96</v>
      </c>
      <c r="F124" s="12">
        <v>5988702.0999999996</v>
      </c>
      <c r="G124" s="12">
        <v>9194884.6799999997</v>
      </c>
      <c r="H124" s="12">
        <v>3040580.68</v>
      </c>
      <c r="I124" s="12">
        <v>2907254.37</v>
      </c>
      <c r="J124" s="11"/>
      <c r="K124" s="13">
        <v>3100000</v>
      </c>
      <c r="L124" s="11"/>
      <c r="M124" s="13">
        <v>2920000</v>
      </c>
      <c r="N124" s="13">
        <v>11200000</v>
      </c>
      <c r="O124" s="13">
        <v>12300000</v>
      </c>
      <c r="P124" s="11"/>
      <c r="Q124" s="13">
        <v>15150000</v>
      </c>
      <c r="R124" s="13">
        <v>18939000</v>
      </c>
      <c r="S124" s="13">
        <v>22500000</v>
      </c>
      <c r="T124" s="12">
        <v>22198939.949999999</v>
      </c>
      <c r="U124" s="12">
        <v>23311642.170000002</v>
      </c>
      <c r="V124" s="12">
        <v>30451839.609999999</v>
      </c>
      <c r="W124" s="12">
        <v>36572707.729999997</v>
      </c>
      <c r="X124" s="12">
        <v>40786423.390000001</v>
      </c>
      <c r="Y124" s="12">
        <v>41214919.530000001</v>
      </c>
      <c r="Z124" s="12">
        <v>41625366.310000002</v>
      </c>
      <c r="AA124" s="12">
        <v>35839290.270000003</v>
      </c>
      <c r="AB124" s="12">
        <v>32991077.739999998</v>
      </c>
      <c r="AC124" s="12">
        <v>30749003.18</v>
      </c>
      <c r="AD124" s="12">
        <v>29388355.629999999</v>
      </c>
      <c r="AE124" s="12">
        <v>26361175.66</v>
      </c>
      <c r="AF124" s="12">
        <v>25284179.879999999</v>
      </c>
      <c r="AG124" s="12">
        <v>25209412.870000001</v>
      </c>
      <c r="AH124" s="12">
        <v>26830728.559999999</v>
      </c>
      <c r="AI124" s="12">
        <v>27135275.09</v>
      </c>
      <c r="AJ124" s="12">
        <v>26735969.190000001</v>
      </c>
      <c r="AK124" s="12">
        <v>30216874.280000001</v>
      </c>
      <c r="AL124" s="12">
        <v>31380600.73</v>
      </c>
      <c r="AM124" s="12">
        <v>36225710.359999999</v>
      </c>
      <c r="AN124" s="12">
        <v>34514754.229999997</v>
      </c>
      <c r="AO124" s="12">
        <v>35515430.189999998</v>
      </c>
      <c r="AP124" s="12">
        <v>45556409.920000002</v>
      </c>
      <c r="AQ124" s="13">
        <v>47565550</v>
      </c>
      <c r="AR124" s="12">
        <v>50568109.32</v>
      </c>
      <c r="AS124" s="12">
        <v>54610110.789999999</v>
      </c>
      <c r="AT124" s="12">
        <v>57641047.520000003</v>
      </c>
      <c r="AU124" s="12">
        <v>48478298.079999998</v>
      </c>
      <c r="AV124" s="12">
        <v>38153106.789999999</v>
      </c>
      <c r="AW124" s="12">
        <v>32074094.100000001</v>
      </c>
      <c r="AX124" s="12">
        <v>43635822.5</v>
      </c>
      <c r="AY124" s="12">
        <v>48305606.640000001</v>
      </c>
      <c r="AZ124" s="12">
        <v>51339567.740000002</v>
      </c>
      <c r="BA124" s="12">
        <v>54553505.390000001</v>
      </c>
      <c r="BB124" s="12">
        <v>57133833.149999999</v>
      </c>
      <c r="BC124" s="13">
        <v>55938100</v>
      </c>
      <c r="BD124" s="11"/>
      <c r="BE124" s="11"/>
      <c r="BF124" s="11"/>
      <c r="BG124" s="11"/>
      <c r="BH124" s="11"/>
      <c r="BI124" s="13">
        <v>7150000</v>
      </c>
      <c r="BJ124" s="11"/>
      <c r="BK124" s="11"/>
      <c r="BL124" s="11"/>
      <c r="BM124" s="13">
        <v>8600000</v>
      </c>
      <c r="BN124" s="13">
        <v>8425000</v>
      </c>
      <c r="BO124" s="11"/>
    </row>
    <row r="125" spans="1:67" x14ac:dyDescent="0.4">
      <c r="A125" s="10" t="s">
        <v>269</v>
      </c>
      <c r="B125" s="4" t="s">
        <v>2460</v>
      </c>
      <c r="C125" s="10">
        <v>12</v>
      </c>
      <c r="D125" s="11"/>
      <c r="E125" s="11"/>
      <c r="F125" s="11"/>
      <c r="G125" s="11"/>
      <c r="H125" s="11"/>
      <c r="I125" s="11"/>
      <c r="J125" s="11"/>
      <c r="K125" s="11"/>
      <c r="L125" s="11"/>
      <c r="M125" s="11"/>
      <c r="N125" s="11"/>
      <c r="O125" s="11"/>
      <c r="P125" s="11"/>
      <c r="Q125" s="11"/>
      <c r="R125" s="11"/>
      <c r="S125" s="11"/>
      <c r="T125" s="11"/>
      <c r="U125" s="11"/>
      <c r="V125" s="11"/>
      <c r="W125" s="11"/>
      <c r="X125" s="11"/>
      <c r="Y125" s="11"/>
      <c r="Z125" s="11"/>
      <c r="AA125" s="11"/>
      <c r="AB125" s="11"/>
      <c r="AC125" s="11"/>
      <c r="AD125" s="11"/>
      <c r="AE125" s="11"/>
      <c r="AF125" s="11"/>
      <c r="AG125" s="11"/>
      <c r="AH125" s="11"/>
      <c r="AI125" s="11"/>
      <c r="AJ125" s="11"/>
      <c r="AK125" s="11"/>
      <c r="AL125" s="11"/>
      <c r="AM125" s="11"/>
      <c r="AN125" s="11"/>
      <c r="AO125" s="11"/>
      <c r="AP125" s="11"/>
      <c r="AQ125" s="11"/>
      <c r="AR125" s="11"/>
      <c r="AS125" s="11"/>
      <c r="AT125" s="11"/>
      <c r="AU125" s="11"/>
      <c r="AV125" s="11"/>
      <c r="AW125" s="11"/>
      <c r="AX125" s="11"/>
      <c r="AY125" s="11"/>
      <c r="AZ125" s="11"/>
      <c r="BA125" s="11"/>
      <c r="BB125" s="11"/>
      <c r="BC125" s="11"/>
      <c r="BD125" s="11"/>
      <c r="BE125" s="11"/>
      <c r="BF125" s="11"/>
      <c r="BG125" s="11"/>
      <c r="BH125" s="11"/>
      <c r="BI125" s="11"/>
      <c r="BJ125" s="11"/>
      <c r="BK125" s="11"/>
      <c r="BL125" s="11"/>
      <c r="BM125" s="11"/>
      <c r="BN125" s="11"/>
      <c r="BO125" s="11"/>
    </row>
    <row r="126" spans="1:67" x14ac:dyDescent="0.4">
      <c r="A126" s="10" t="s">
        <v>271</v>
      </c>
      <c r="B126" s="4" t="s">
        <v>2461</v>
      </c>
      <c r="C126" s="10">
        <v>12</v>
      </c>
      <c r="D126" s="12">
        <v>21839531.440000001</v>
      </c>
      <c r="E126" s="12">
        <v>52631643.479999997</v>
      </c>
      <c r="F126" s="12">
        <v>64731750.649999999</v>
      </c>
      <c r="G126" s="12">
        <v>46973628.390000001</v>
      </c>
      <c r="H126" s="12">
        <v>34556483.329999998</v>
      </c>
      <c r="I126" s="11"/>
      <c r="J126" s="12">
        <v>25479470.18</v>
      </c>
      <c r="K126" s="12">
        <v>19782666.670000002</v>
      </c>
      <c r="L126" s="12">
        <v>17214958.329999998</v>
      </c>
      <c r="M126" s="13">
        <v>48850000</v>
      </c>
      <c r="N126" s="12">
        <v>46253333.329999998</v>
      </c>
      <c r="O126" s="13">
        <v>36247500</v>
      </c>
      <c r="P126" s="11"/>
      <c r="Q126" s="11"/>
      <c r="R126" s="13">
        <v>32725000</v>
      </c>
      <c r="S126" s="13">
        <v>28600000</v>
      </c>
      <c r="T126" s="13">
        <v>30934000</v>
      </c>
      <c r="U126" s="13">
        <v>36115000</v>
      </c>
      <c r="V126" s="12">
        <v>36017929.390000001</v>
      </c>
      <c r="W126" s="12">
        <v>39619071.670000002</v>
      </c>
      <c r="X126" s="12">
        <v>58025642.289999999</v>
      </c>
      <c r="Y126" s="13">
        <v>56910000</v>
      </c>
      <c r="Z126" s="12">
        <v>52391666.670000002</v>
      </c>
      <c r="AA126" s="13">
        <v>35587155</v>
      </c>
      <c r="AB126" s="13">
        <v>35475000</v>
      </c>
      <c r="AC126" s="12">
        <v>32792254.91</v>
      </c>
      <c r="AD126" s="12">
        <v>32875577.420000002</v>
      </c>
      <c r="AE126" s="12">
        <v>46412814.560000002</v>
      </c>
      <c r="AF126" s="12">
        <v>36920025.759999998</v>
      </c>
      <c r="AG126" s="12">
        <v>42860116.979999997</v>
      </c>
      <c r="AH126" s="12">
        <v>40654526.729999997</v>
      </c>
      <c r="AI126" s="12">
        <v>35689822.539999999</v>
      </c>
      <c r="AJ126" s="13">
        <v>30635420</v>
      </c>
      <c r="AK126" s="12">
        <v>27557599.390000001</v>
      </c>
      <c r="AL126" s="12">
        <v>26474756.100000001</v>
      </c>
      <c r="AM126" s="12">
        <v>37472086.829999998</v>
      </c>
      <c r="AN126" s="12">
        <v>50586980.670000002</v>
      </c>
      <c r="AO126" s="12">
        <v>59726559.439999998</v>
      </c>
      <c r="AP126" s="12">
        <v>54545993.399999999</v>
      </c>
      <c r="AQ126" s="13">
        <v>50260000</v>
      </c>
      <c r="AR126" s="13">
        <v>47885500</v>
      </c>
      <c r="AS126" s="13">
        <v>53190000</v>
      </c>
      <c r="AT126" s="13">
        <v>64302500</v>
      </c>
      <c r="AU126" s="12">
        <v>72466666.670000002</v>
      </c>
      <c r="AV126" s="13">
        <v>71143750</v>
      </c>
      <c r="AW126" s="12">
        <v>75216666.670000002</v>
      </c>
      <c r="AX126" s="12">
        <v>82585714.290000007</v>
      </c>
      <c r="AY126" s="13">
        <v>106450000</v>
      </c>
      <c r="AZ126" s="13">
        <v>111738070</v>
      </c>
      <c r="BA126" s="12">
        <v>121592606.67</v>
      </c>
      <c r="BB126" s="12">
        <v>106140432.69</v>
      </c>
      <c r="BC126" s="13">
        <v>99680335</v>
      </c>
      <c r="BD126" s="12">
        <v>109035882.58</v>
      </c>
      <c r="BE126" s="12">
        <v>119585714.29000001</v>
      </c>
      <c r="BF126" s="12">
        <v>118670749.25</v>
      </c>
      <c r="BG126" s="12">
        <v>110466666.67</v>
      </c>
      <c r="BH126" s="12">
        <v>106390207.08</v>
      </c>
      <c r="BI126" s="13">
        <v>106262500</v>
      </c>
      <c r="BJ126" s="12">
        <v>93595833.329999998</v>
      </c>
      <c r="BK126" s="12">
        <v>88204450.290000007</v>
      </c>
      <c r="BL126" s="12">
        <v>84357142.859999999</v>
      </c>
      <c r="BM126" s="12">
        <v>82575208.25</v>
      </c>
      <c r="BN126" s="13">
        <v>88342601</v>
      </c>
      <c r="BO126" s="12">
        <v>90603511.219999999</v>
      </c>
    </row>
    <row r="127" spans="1:67" x14ac:dyDescent="0.4">
      <c r="A127" s="10" t="s">
        <v>273</v>
      </c>
      <c r="B127" s="4" t="s">
        <v>2462</v>
      </c>
      <c r="C127" s="10">
        <v>12</v>
      </c>
      <c r="D127" s="11"/>
      <c r="E127" s="11"/>
      <c r="F127" s="11"/>
      <c r="G127" s="11"/>
      <c r="H127" s="11"/>
      <c r="I127" s="11"/>
      <c r="J127" s="11"/>
      <c r="K127" s="11"/>
      <c r="L127" s="11"/>
      <c r="M127" s="11"/>
      <c r="N127" s="11"/>
      <c r="O127" s="11"/>
      <c r="P127" s="11"/>
      <c r="Q127" s="11"/>
      <c r="R127" s="11"/>
      <c r="S127" s="11"/>
      <c r="T127" s="11"/>
      <c r="U127" s="11"/>
      <c r="V127" s="11"/>
      <c r="W127" s="11"/>
      <c r="X127" s="11"/>
      <c r="Y127" s="11"/>
      <c r="Z127" s="11"/>
      <c r="AA127" s="11"/>
      <c r="AB127" s="11"/>
      <c r="AC127" s="11"/>
      <c r="AD127" s="11"/>
      <c r="AE127" s="11"/>
      <c r="AF127" s="11"/>
      <c r="AG127" s="11"/>
      <c r="AH127" s="11"/>
      <c r="AI127" s="11"/>
      <c r="AJ127" s="11"/>
      <c r="AK127" s="11"/>
      <c r="AL127" s="11"/>
      <c r="AM127" s="11"/>
      <c r="AN127" s="11"/>
      <c r="AO127" s="11"/>
      <c r="AP127" s="11"/>
      <c r="AQ127" s="11"/>
      <c r="AR127" s="11"/>
      <c r="AS127" s="11"/>
      <c r="AT127" s="11"/>
      <c r="AU127" s="11"/>
      <c r="AV127" s="11"/>
      <c r="AW127" s="11"/>
      <c r="AX127" s="11"/>
      <c r="AY127" s="11"/>
      <c r="AZ127" s="11"/>
      <c r="BA127" s="11"/>
      <c r="BB127" s="11"/>
      <c r="BC127" s="11"/>
      <c r="BD127" s="11"/>
      <c r="BE127" s="11"/>
      <c r="BF127" s="11"/>
      <c r="BG127" s="11"/>
      <c r="BH127" s="11"/>
      <c r="BI127" s="11"/>
      <c r="BJ127" s="11"/>
      <c r="BK127" s="11"/>
      <c r="BL127" s="11"/>
      <c r="BM127" s="11"/>
      <c r="BN127" s="11"/>
      <c r="BO127" s="11"/>
    </row>
    <row r="128" spans="1:67" x14ac:dyDescent="0.4">
      <c r="A128" s="10" t="s">
        <v>275</v>
      </c>
      <c r="B128" s="4" t="s">
        <v>2463</v>
      </c>
      <c r="C128" s="10">
        <v>12</v>
      </c>
      <c r="D128" s="11"/>
      <c r="E128" s="11"/>
      <c r="F128" s="11"/>
      <c r="G128" s="11"/>
      <c r="H128" s="11"/>
      <c r="I128" s="11"/>
      <c r="J128" s="11"/>
      <c r="K128" s="11"/>
      <c r="L128" s="11"/>
      <c r="M128" s="11"/>
      <c r="N128" s="11"/>
      <c r="O128" s="11"/>
      <c r="P128" s="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  <c r="AA128" s="11"/>
      <c r="AB128" s="11"/>
      <c r="AC128" s="11"/>
      <c r="AD128" s="11"/>
      <c r="AE128" s="11"/>
      <c r="AF128" s="11"/>
      <c r="AG128" s="11"/>
      <c r="AH128" s="11"/>
      <c r="AI128" s="11"/>
      <c r="AJ128" s="11"/>
      <c r="AK128" s="11"/>
      <c r="AL128" s="11"/>
      <c r="AM128" s="11"/>
      <c r="AN128" s="11"/>
      <c r="AO128" s="11"/>
      <c r="AP128" s="11"/>
      <c r="AQ128" s="11"/>
      <c r="AR128" s="11"/>
      <c r="AS128" s="11"/>
      <c r="AT128" s="11"/>
      <c r="AU128" s="11"/>
      <c r="AV128" s="11"/>
      <c r="AW128" s="11"/>
      <c r="AX128" s="11"/>
      <c r="AY128" s="11"/>
      <c r="AZ128" s="11"/>
      <c r="BA128" s="11"/>
      <c r="BB128" s="11"/>
      <c r="BC128" s="11"/>
      <c r="BD128" s="11"/>
      <c r="BE128" s="11"/>
      <c r="BF128" s="11"/>
      <c r="BG128" s="11"/>
      <c r="BH128" s="11"/>
      <c r="BI128" s="11"/>
      <c r="BJ128" s="11"/>
      <c r="BK128" s="11"/>
      <c r="BL128" s="11"/>
      <c r="BM128" s="11"/>
      <c r="BN128" s="11"/>
      <c r="BO128" s="11"/>
    </row>
    <row r="129" spans="1:67" x14ac:dyDescent="0.4">
      <c r="A129" s="10" t="s">
        <v>277</v>
      </c>
      <c r="B129" s="4" t="s">
        <v>2464</v>
      </c>
      <c r="C129" s="10">
        <v>3</v>
      </c>
      <c r="D129" s="12">
        <v>34785883.490000002</v>
      </c>
      <c r="E129" s="12">
        <v>46843353.140000001</v>
      </c>
      <c r="F129" s="12">
        <v>48086265.409999996</v>
      </c>
      <c r="G129" s="11"/>
      <c r="H129" s="12">
        <v>50170689.670000002</v>
      </c>
      <c r="I129" s="11"/>
      <c r="J129" s="11"/>
      <c r="K129" s="11"/>
      <c r="L129" s="13">
        <v>26400000</v>
      </c>
      <c r="M129" s="11"/>
      <c r="N129" s="11"/>
      <c r="O129" s="11"/>
      <c r="P129" s="11"/>
      <c r="Q129" s="11"/>
      <c r="R129" s="11"/>
      <c r="S129" s="11"/>
      <c r="T129" s="11"/>
      <c r="U129" s="11"/>
      <c r="V129" s="11"/>
      <c r="W129" s="11"/>
      <c r="X129" s="11"/>
      <c r="Y129" s="11"/>
      <c r="Z129" s="11"/>
      <c r="AA129" s="11"/>
      <c r="AB129" s="11"/>
      <c r="AC129" s="11"/>
      <c r="AD129" s="11"/>
      <c r="AE129" s="11"/>
      <c r="AF129" s="11"/>
      <c r="AG129" s="11"/>
      <c r="AH129" s="11"/>
      <c r="AI129" s="11"/>
      <c r="AJ129" s="11"/>
      <c r="AK129" s="13">
        <v>67575000</v>
      </c>
      <c r="AL129" s="11"/>
      <c r="AM129" s="11"/>
      <c r="AN129" s="11"/>
      <c r="AO129" s="11"/>
      <c r="AP129" s="11"/>
      <c r="AQ129" s="11"/>
      <c r="AR129" s="11"/>
      <c r="AS129" s="11"/>
      <c r="AT129" s="11"/>
      <c r="AU129" s="11"/>
      <c r="AV129" s="11"/>
      <c r="AW129" s="11"/>
      <c r="AX129" s="11"/>
      <c r="AY129" s="11"/>
      <c r="AZ129" s="11"/>
      <c r="BA129" s="11"/>
      <c r="BB129" s="11"/>
      <c r="BC129" s="11"/>
      <c r="BD129" s="11"/>
      <c r="BE129" s="11"/>
      <c r="BF129" s="11"/>
      <c r="BG129" s="13">
        <v>75150000</v>
      </c>
      <c r="BH129" s="11"/>
      <c r="BI129" s="11"/>
      <c r="BJ129" s="11"/>
      <c r="BK129" s="11"/>
      <c r="BL129" s="11"/>
      <c r="BM129" s="11"/>
      <c r="BN129" s="11"/>
      <c r="BO129" s="11"/>
    </row>
    <row r="130" spans="1:67" x14ac:dyDescent="0.4">
      <c r="A130" s="10" t="s">
        <v>279</v>
      </c>
      <c r="B130" s="4" t="s">
        <v>2465</v>
      </c>
      <c r="C130" s="10">
        <v>12</v>
      </c>
      <c r="D130" s="12">
        <v>59994981.57</v>
      </c>
      <c r="E130" s="12">
        <v>28029257.57</v>
      </c>
      <c r="F130" s="12">
        <v>16978292.800000001</v>
      </c>
      <c r="G130" s="12">
        <v>146002872.72999999</v>
      </c>
      <c r="H130" s="12">
        <v>140853746.72</v>
      </c>
      <c r="I130" s="12">
        <v>126498060.39</v>
      </c>
      <c r="J130" s="12">
        <v>137350991.59</v>
      </c>
      <c r="K130" s="12">
        <v>100172052.79000001</v>
      </c>
      <c r="L130" s="12">
        <v>83759068.370000005</v>
      </c>
      <c r="M130" s="11"/>
      <c r="N130" s="11"/>
      <c r="O130" s="13">
        <v>2700000</v>
      </c>
      <c r="P130" s="11"/>
      <c r="Q130" s="11"/>
      <c r="R130" s="11"/>
      <c r="S130" s="11"/>
      <c r="T130" s="11"/>
      <c r="U130" s="11"/>
      <c r="V130" s="11"/>
      <c r="W130" s="12">
        <v>315435514.01999998</v>
      </c>
      <c r="X130" s="11"/>
      <c r="Y130" s="11"/>
      <c r="Z130" s="11"/>
      <c r="AA130" s="11"/>
      <c r="AB130" s="13">
        <v>409275000</v>
      </c>
      <c r="AC130" s="11"/>
      <c r="AD130" s="11"/>
      <c r="AE130" s="11"/>
      <c r="AF130" s="11"/>
      <c r="AG130" s="11"/>
      <c r="AH130" s="12">
        <v>279439525.81</v>
      </c>
      <c r="AI130" s="12">
        <v>285211454.57999998</v>
      </c>
      <c r="AJ130" s="13">
        <v>208225000</v>
      </c>
      <c r="AK130" s="12">
        <v>318216666.67000002</v>
      </c>
      <c r="AL130" s="12">
        <v>236476703.46000001</v>
      </c>
      <c r="AM130" s="12">
        <v>246701726.44</v>
      </c>
      <c r="AN130" s="12">
        <v>210556698.03999999</v>
      </c>
      <c r="AO130" s="12">
        <v>203083333.33000001</v>
      </c>
      <c r="AP130" s="12">
        <v>156355208.21000001</v>
      </c>
      <c r="AQ130" s="12">
        <v>338095837.77999997</v>
      </c>
      <c r="AR130" s="13">
        <v>272037500</v>
      </c>
      <c r="AS130" s="13">
        <v>291844594</v>
      </c>
      <c r="AT130" s="12">
        <v>225458150.94999999</v>
      </c>
      <c r="AU130" s="13">
        <v>257085634</v>
      </c>
      <c r="AV130" s="12">
        <v>252269687.5</v>
      </c>
      <c r="AW130" s="12">
        <v>263063082.86000001</v>
      </c>
      <c r="AX130" s="12">
        <v>243977453.97999999</v>
      </c>
      <c r="AY130" s="13">
        <v>201893601</v>
      </c>
      <c r="AZ130" s="12">
        <v>148782215.63999999</v>
      </c>
      <c r="BA130" s="12">
        <v>57364154.109999999</v>
      </c>
      <c r="BB130" s="12">
        <v>71110213.920000002</v>
      </c>
      <c r="BC130" s="12">
        <v>152231486.71000001</v>
      </c>
      <c r="BD130" s="12">
        <v>186399342.90000001</v>
      </c>
      <c r="BE130" s="12">
        <v>196829076.28999999</v>
      </c>
      <c r="BF130" s="12">
        <v>188483671.46000001</v>
      </c>
      <c r="BG130" s="13">
        <v>193950000</v>
      </c>
      <c r="BH130" s="12">
        <v>173530265.58000001</v>
      </c>
      <c r="BI130" s="12">
        <v>148296875.06</v>
      </c>
      <c r="BJ130" s="12">
        <v>146590901.78999999</v>
      </c>
      <c r="BK130" s="12">
        <v>116072781.75</v>
      </c>
      <c r="BL130" s="13">
        <v>104050000</v>
      </c>
      <c r="BM130" s="12">
        <v>97011014.379999995</v>
      </c>
      <c r="BN130" s="12">
        <v>107283333.33</v>
      </c>
      <c r="BO130" s="13">
        <v>126100000</v>
      </c>
    </row>
    <row r="131" spans="1:67" x14ac:dyDescent="0.4">
      <c r="A131" s="10" t="s">
        <v>281</v>
      </c>
      <c r="B131" s="4" t="s">
        <v>2466</v>
      </c>
      <c r="C131" s="10">
        <v>12</v>
      </c>
      <c r="D131" s="11"/>
      <c r="E131" s="11"/>
      <c r="F131" s="11"/>
      <c r="G131" s="11"/>
      <c r="H131" s="11"/>
      <c r="I131" s="11"/>
      <c r="J131" s="11"/>
      <c r="K131" s="11"/>
      <c r="L131" s="11"/>
      <c r="M131" s="11"/>
      <c r="N131" s="11"/>
      <c r="O131" s="11"/>
      <c r="P131" s="11"/>
      <c r="Q131" s="11"/>
      <c r="R131" s="11"/>
      <c r="S131" s="11"/>
      <c r="T131" s="11"/>
      <c r="U131" s="11"/>
      <c r="V131" s="11"/>
      <c r="W131" s="11"/>
      <c r="X131" s="11"/>
      <c r="Y131" s="11"/>
      <c r="Z131" s="11"/>
      <c r="AA131" s="11"/>
      <c r="AB131" s="11"/>
      <c r="AC131" s="11"/>
      <c r="AD131" s="11"/>
      <c r="AE131" s="11"/>
      <c r="AF131" s="11"/>
      <c r="AG131" s="11"/>
      <c r="AH131" s="11"/>
      <c r="AI131" s="11"/>
      <c r="AJ131" s="11"/>
      <c r="AK131" s="13">
        <v>15050000</v>
      </c>
      <c r="AL131" s="11"/>
      <c r="AM131" s="11"/>
      <c r="AN131" s="11"/>
      <c r="AO131" s="11"/>
      <c r="AP131" s="11"/>
      <c r="AQ131" s="11"/>
      <c r="AR131" s="11"/>
      <c r="AS131" s="11"/>
      <c r="AT131" s="11"/>
      <c r="AU131" s="11"/>
      <c r="AV131" s="11"/>
      <c r="AW131" s="11"/>
      <c r="AX131" s="11"/>
      <c r="AY131" s="11"/>
      <c r="AZ131" s="11"/>
      <c r="BA131" s="11"/>
      <c r="BB131" s="11"/>
      <c r="BC131" s="11"/>
      <c r="BD131" s="11"/>
      <c r="BE131" s="11"/>
      <c r="BF131" s="11"/>
      <c r="BG131" s="11"/>
      <c r="BH131" s="11"/>
      <c r="BI131" s="11"/>
      <c r="BJ131" s="11"/>
      <c r="BK131" s="11"/>
      <c r="BL131" s="11"/>
      <c r="BM131" s="11"/>
      <c r="BN131" s="11"/>
      <c r="BO131" s="11"/>
    </row>
    <row r="132" spans="1:67" x14ac:dyDescent="0.4">
      <c r="A132" s="10" t="s">
        <v>283</v>
      </c>
      <c r="B132" s="4" t="s">
        <v>2467</v>
      </c>
      <c r="C132" s="10">
        <v>12</v>
      </c>
      <c r="D132" s="11"/>
      <c r="E132" s="11"/>
      <c r="F132" s="11"/>
      <c r="G132" s="11"/>
      <c r="H132" s="11"/>
      <c r="I132" s="11"/>
      <c r="J132" s="11"/>
      <c r="K132" s="11"/>
      <c r="L132" s="11"/>
      <c r="M132" s="11"/>
      <c r="N132" s="11"/>
      <c r="O132" s="11"/>
      <c r="P132" s="11"/>
      <c r="Q132" s="11"/>
      <c r="R132" s="11"/>
      <c r="S132" s="11"/>
      <c r="T132" s="11"/>
      <c r="U132" s="11"/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  <c r="AT132" s="11"/>
      <c r="AU132" s="11"/>
      <c r="AV132" s="11"/>
      <c r="AW132" s="11"/>
      <c r="AX132" s="11"/>
      <c r="AY132" s="11"/>
      <c r="AZ132" s="11"/>
      <c r="BA132" s="11"/>
      <c r="BB132" s="11"/>
      <c r="BC132" s="11"/>
      <c r="BD132" s="11"/>
      <c r="BE132" s="11"/>
      <c r="BF132" s="11"/>
      <c r="BG132" s="11"/>
      <c r="BH132" s="11"/>
      <c r="BI132" s="11"/>
      <c r="BJ132" s="11"/>
      <c r="BK132" s="11"/>
      <c r="BL132" s="11"/>
      <c r="BM132" s="11"/>
      <c r="BN132" s="11"/>
      <c r="BO132" s="11"/>
    </row>
    <row r="133" spans="1:67" x14ac:dyDescent="0.4">
      <c r="A133" s="10" t="s">
        <v>285</v>
      </c>
      <c r="B133" s="4" t="s">
        <v>2468</v>
      </c>
      <c r="C133" s="10">
        <v>12</v>
      </c>
      <c r="D133" s="11"/>
      <c r="E133" s="11"/>
      <c r="F133" s="11"/>
      <c r="G133" s="11"/>
      <c r="H133" s="11"/>
      <c r="I133" s="11"/>
      <c r="J133" s="11"/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3">
        <v>11100000</v>
      </c>
      <c r="AD133" s="11"/>
      <c r="AE133" s="11"/>
      <c r="AF133" s="11"/>
      <c r="AG133" s="13">
        <v>2250000</v>
      </c>
      <c r="AH133" s="11"/>
      <c r="AI133" s="11"/>
      <c r="AJ133" s="11"/>
      <c r="AK133" s="11"/>
      <c r="AL133" s="13">
        <v>7630000</v>
      </c>
      <c r="AM133" s="11"/>
      <c r="AN133" s="13">
        <v>14350000</v>
      </c>
      <c r="AO133" s="13">
        <v>20080000</v>
      </c>
      <c r="AP133" s="13">
        <v>30776250</v>
      </c>
      <c r="AQ133" s="12">
        <v>33617188.960000001</v>
      </c>
      <c r="AR133" s="13">
        <v>34705000</v>
      </c>
      <c r="AS133" s="11"/>
      <c r="AT133" s="11"/>
      <c r="AU133" s="13">
        <v>15000000</v>
      </c>
      <c r="AV133" s="11"/>
      <c r="AW133" s="11"/>
      <c r="AX133" s="11"/>
      <c r="AY133" s="11"/>
      <c r="AZ133" s="11"/>
      <c r="BA133" s="12">
        <v>15663172.32</v>
      </c>
      <c r="BB133" s="12">
        <v>14444396.35</v>
      </c>
      <c r="BC133" s="11"/>
      <c r="BD133" s="11"/>
      <c r="BE133" s="13">
        <v>19900000</v>
      </c>
      <c r="BF133" s="11"/>
      <c r="BG133" s="11"/>
      <c r="BH133" s="13">
        <v>10100000</v>
      </c>
      <c r="BI133" s="11"/>
      <c r="BJ133" s="11"/>
      <c r="BK133" s="13">
        <v>26600000</v>
      </c>
      <c r="BL133" s="11"/>
      <c r="BM133" s="13">
        <v>30750000</v>
      </c>
      <c r="BN133" s="11"/>
      <c r="BO133" s="11"/>
    </row>
    <row r="134" spans="1:67" x14ac:dyDescent="0.4">
      <c r="A134" s="10" t="s">
        <v>287</v>
      </c>
      <c r="B134" s="4" t="s">
        <v>2469</v>
      </c>
      <c r="C134" s="10">
        <v>12</v>
      </c>
      <c r="D134" s="11"/>
      <c r="E134" s="12">
        <v>4173823.12</v>
      </c>
      <c r="F134" s="11"/>
      <c r="G134" s="11"/>
      <c r="H134" s="11"/>
      <c r="I134" s="11"/>
      <c r="J134" s="11"/>
      <c r="K134" s="11"/>
      <c r="L134" s="13">
        <v>12352500</v>
      </c>
      <c r="M134" s="11"/>
      <c r="N134" s="11"/>
      <c r="O134" s="11"/>
      <c r="P134" s="11"/>
      <c r="Q134" s="11"/>
      <c r="R134" s="11"/>
      <c r="S134" s="11"/>
      <c r="T134" s="11"/>
      <c r="U134" s="13">
        <v>18650000</v>
      </c>
      <c r="V134" s="13">
        <v>18950000</v>
      </c>
      <c r="W134" s="11"/>
      <c r="X134" s="11"/>
      <c r="Y134" s="11"/>
      <c r="Z134" s="11"/>
      <c r="AA134" s="11"/>
      <c r="AB134" s="11"/>
      <c r="AC134" s="11"/>
      <c r="AD134" s="11"/>
      <c r="AE134" s="11"/>
      <c r="AF134" s="11"/>
      <c r="AG134" s="11"/>
      <c r="AH134" s="12">
        <v>22486000.920000002</v>
      </c>
      <c r="AI134" s="12">
        <v>25833818.02</v>
      </c>
      <c r="AJ134" s="12">
        <v>23686672.899999999</v>
      </c>
      <c r="AK134" s="12">
        <v>30384893.550000001</v>
      </c>
      <c r="AL134" s="13">
        <v>31081357</v>
      </c>
      <c r="AM134" s="12">
        <v>32870157.710000001</v>
      </c>
      <c r="AN134" s="12">
        <v>29223484.68</v>
      </c>
      <c r="AO134" s="12">
        <v>30539993.129999999</v>
      </c>
      <c r="AP134" s="13">
        <v>29975000</v>
      </c>
      <c r="AQ134" s="12">
        <v>33549625.41</v>
      </c>
      <c r="AR134" s="12">
        <v>35684317.350000001</v>
      </c>
      <c r="AS134" s="13">
        <v>33200000</v>
      </c>
      <c r="AT134" s="11"/>
      <c r="AU134" s="11"/>
      <c r="AV134" s="11"/>
      <c r="AW134" s="11"/>
      <c r="AX134" s="13">
        <v>32900000</v>
      </c>
      <c r="AY134" s="12">
        <v>32084466.670000002</v>
      </c>
      <c r="AZ134" s="13">
        <v>32400000</v>
      </c>
      <c r="BA134" s="13">
        <v>33800000</v>
      </c>
      <c r="BB134" s="11"/>
      <c r="BC134" s="11"/>
      <c r="BD134" s="11"/>
      <c r="BE134" s="11"/>
      <c r="BF134" s="11"/>
      <c r="BG134" s="11"/>
      <c r="BH134" s="11"/>
      <c r="BI134" s="11"/>
      <c r="BJ134" s="11"/>
      <c r="BK134" s="11"/>
      <c r="BL134" s="11"/>
      <c r="BM134" s="11"/>
      <c r="BN134" s="11"/>
      <c r="BO134" s="11"/>
    </row>
    <row r="135" spans="1:67" x14ac:dyDescent="0.4">
      <c r="A135" s="10" t="s">
        <v>289</v>
      </c>
      <c r="B135" s="4" t="s">
        <v>2470</v>
      </c>
      <c r="C135" s="10">
        <v>12</v>
      </c>
      <c r="D135" s="12">
        <v>20257860.760000002</v>
      </c>
      <c r="E135" s="12">
        <v>19988325.780000001</v>
      </c>
      <c r="F135" s="12">
        <v>23729787.91</v>
      </c>
      <c r="G135" s="12">
        <v>24379794.059999999</v>
      </c>
      <c r="H135" s="12">
        <v>25910329.649999999</v>
      </c>
      <c r="I135" s="12">
        <v>27484137.350000001</v>
      </c>
      <c r="J135" s="12">
        <v>32718423.91</v>
      </c>
      <c r="K135" s="12">
        <v>40102940.509999998</v>
      </c>
      <c r="L135" s="12">
        <v>41654357.170000002</v>
      </c>
      <c r="M135" s="12">
        <v>44149230.770000003</v>
      </c>
      <c r="N135" s="12">
        <v>47275508.460000001</v>
      </c>
      <c r="O135" s="12">
        <v>45747986.920000002</v>
      </c>
      <c r="P135" s="12">
        <v>38831962.140000001</v>
      </c>
      <c r="Q135" s="12">
        <v>40990909.090000004</v>
      </c>
      <c r="R135" s="12">
        <v>45006513.710000001</v>
      </c>
      <c r="S135" s="12">
        <v>51168400.380000003</v>
      </c>
      <c r="T135" s="12">
        <v>52248214.210000001</v>
      </c>
      <c r="U135" s="12">
        <v>50843629.439999998</v>
      </c>
      <c r="V135" s="12">
        <v>54840162.329999998</v>
      </c>
      <c r="W135" s="12">
        <v>76826536.129999995</v>
      </c>
      <c r="X135" s="12">
        <v>82759011.540000007</v>
      </c>
      <c r="Y135" s="12">
        <v>83029616.239999995</v>
      </c>
      <c r="Z135" s="12">
        <v>98024054.599999994</v>
      </c>
      <c r="AA135" s="12">
        <v>103300879.44</v>
      </c>
      <c r="AB135" s="12">
        <v>96577308.980000004</v>
      </c>
      <c r="AC135" s="13">
        <v>91420340</v>
      </c>
      <c r="AD135" s="12">
        <v>90902064.150000006</v>
      </c>
      <c r="AE135" s="12">
        <v>89775977.040000007</v>
      </c>
      <c r="AF135" s="12">
        <v>80582069.930000007</v>
      </c>
      <c r="AG135" s="12">
        <v>73055833.790000007</v>
      </c>
      <c r="AH135" s="12">
        <v>74139222.430000007</v>
      </c>
      <c r="AI135" s="12">
        <v>69774080.819999993</v>
      </c>
      <c r="AJ135" s="12">
        <v>52990145.770000003</v>
      </c>
      <c r="AK135" s="12">
        <v>60305908.57</v>
      </c>
      <c r="AL135" s="12">
        <v>63339264.539999999</v>
      </c>
      <c r="AM135" s="12">
        <v>84983205.930000007</v>
      </c>
      <c r="AN135" s="12">
        <v>150425268.13999999</v>
      </c>
      <c r="AO135" s="12">
        <v>167854260.11000001</v>
      </c>
      <c r="AP135" s="12">
        <v>130639823.23999999</v>
      </c>
      <c r="AQ135" s="12">
        <v>99585292.680000007</v>
      </c>
      <c r="AR135" s="12">
        <v>101262933.72</v>
      </c>
      <c r="AS135" s="13">
        <v>110309088</v>
      </c>
      <c r="AT135" s="12">
        <v>172171743.19</v>
      </c>
      <c r="AU135" s="12">
        <v>173172707.27000001</v>
      </c>
      <c r="AV135" s="12">
        <v>183280637.93000001</v>
      </c>
      <c r="AW135" s="12">
        <v>200056791.24000001</v>
      </c>
      <c r="AX135" s="12">
        <v>219986799.5</v>
      </c>
      <c r="AY135" s="12">
        <v>228582056.38999999</v>
      </c>
      <c r="AZ135" s="12">
        <v>219016064.86000001</v>
      </c>
      <c r="BA135" s="12">
        <v>223020986.15000001</v>
      </c>
      <c r="BB135" s="12">
        <v>211363293.19</v>
      </c>
      <c r="BC135" s="12">
        <v>207423736.40000001</v>
      </c>
      <c r="BD135" s="12">
        <v>203636496.47999999</v>
      </c>
      <c r="BE135" s="12">
        <v>201426716.24000001</v>
      </c>
      <c r="BF135" s="12">
        <v>193203263.05000001</v>
      </c>
      <c r="BG135" s="12">
        <v>204248180.16999999</v>
      </c>
      <c r="BH135" s="12">
        <v>214440111.56</v>
      </c>
      <c r="BI135" s="12">
        <v>251997898.18000001</v>
      </c>
      <c r="BJ135" s="12">
        <v>239244233.27000001</v>
      </c>
      <c r="BK135" s="12">
        <v>254180138.09</v>
      </c>
      <c r="BL135" s="12">
        <v>252131793.31</v>
      </c>
      <c r="BM135" s="12">
        <v>256938015.40000001</v>
      </c>
      <c r="BN135" s="12">
        <v>227483513.46000001</v>
      </c>
      <c r="BO135" s="12">
        <v>241457513.71000001</v>
      </c>
    </row>
    <row r="136" spans="1:67" x14ac:dyDescent="0.4">
      <c r="A136" s="10" t="s">
        <v>291</v>
      </c>
      <c r="B136" s="4" t="s">
        <v>2471</v>
      </c>
      <c r="C136" s="10">
        <v>12</v>
      </c>
      <c r="D136" s="11"/>
      <c r="E136" s="11"/>
      <c r="F136" s="13">
        <v>2690000</v>
      </c>
      <c r="G136" s="11"/>
      <c r="H136" s="11"/>
      <c r="I136" s="11"/>
      <c r="J136" s="11"/>
      <c r="K136" s="11"/>
      <c r="L136" s="13">
        <v>1115000</v>
      </c>
      <c r="M136" s="11"/>
      <c r="N136" s="11"/>
      <c r="O136" s="11"/>
      <c r="P136" s="11"/>
      <c r="Q136" s="11"/>
      <c r="R136" s="11"/>
      <c r="S136" s="11"/>
      <c r="T136" s="11"/>
      <c r="U136" s="11"/>
      <c r="V136" s="11"/>
      <c r="W136" s="11"/>
      <c r="X136" s="11"/>
      <c r="Y136" s="11"/>
      <c r="Z136" s="11"/>
      <c r="AA136" s="11"/>
      <c r="AB136" s="11"/>
      <c r="AC136" s="11"/>
      <c r="AD136" s="11"/>
      <c r="AE136" s="13">
        <v>7450000</v>
      </c>
      <c r="AF136" s="11"/>
      <c r="AG136" s="11"/>
      <c r="AH136" s="11"/>
      <c r="AI136" s="11"/>
      <c r="AJ136" s="11"/>
      <c r="AK136" s="13">
        <v>15300000</v>
      </c>
      <c r="AL136" s="12">
        <v>14195958.27</v>
      </c>
      <c r="AM136" s="13">
        <v>15100000</v>
      </c>
      <c r="AN136" s="11"/>
      <c r="AO136" s="12">
        <v>17109372.079999998</v>
      </c>
      <c r="AP136" s="13">
        <v>21475000</v>
      </c>
      <c r="AQ136" s="12">
        <v>22034378.27</v>
      </c>
      <c r="AR136" s="12">
        <v>19523270.48</v>
      </c>
      <c r="AS136" s="12">
        <v>19216666.670000002</v>
      </c>
      <c r="AT136" s="13">
        <v>11950000</v>
      </c>
      <c r="AU136" s="13">
        <v>8400000</v>
      </c>
      <c r="AV136" s="11"/>
      <c r="AW136" s="13">
        <v>6125000</v>
      </c>
      <c r="AX136" s="13">
        <v>7050000</v>
      </c>
      <c r="AY136" s="13">
        <v>8700000</v>
      </c>
      <c r="AZ136" s="11"/>
      <c r="BA136" s="11"/>
      <c r="BB136" s="13">
        <v>6700000</v>
      </c>
      <c r="BC136" s="11"/>
      <c r="BD136" s="11"/>
      <c r="BE136" s="11"/>
      <c r="BF136" s="11"/>
      <c r="BG136" s="11"/>
      <c r="BH136" s="11"/>
      <c r="BI136" s="11"/>
      <c r="BJ136" s="13">
        <v>8125000</v>
      </c>
      <c r="BK136" s="13">
        <v>8920000</v>
      </c>
      <c r="BL136" s="13">
        <v>9668750</v>
      </c>
      <c r="BM136" s="13">
        <v>11287500</v>
      </c>
      <c r="BN136" s="13">
        <v>14750000</v>
      </c>
      <c r="BO136" s="13">
        <v>12600000</v>
      </c>
    </row>
    <row r="137" spans="1:67" x14ac:dyDescent="0.4">
      <c r="A137" s="10" t="s">
        <v>293</v>
      </c>
      <c r="B137" s="4" t="s">
        <v>2472</v>
      </c>
      <c r="C137" s="10">
        <v>12</v>
      </c>
      <c r="D137" s="12">
        <v>110832196.20999999</v>
      </c>
      <c r="E137" s="12">
        <v>-48319669.68</v>
      </c>
      <c r="F137" s="12">
        <v>-120751104.92</v>
      </c>
      <c r="G137" s="12">
        <v>-78285704.400000006</v>
      </c>
      <c r="H137" s="12">
        <v>-40045291.049999997</v>
      </c>
      <c r="I137" s="12">
        <v>590255.01</v>
      </c>
      <c r="J137" s="12">
        <v>-12895796.25</v>
      </c>
      <c r="K137" s="12">
        <v>-62133370.280000001</v>
      </c>
      <c r="L137" s="12">
        <v>-6122827.5999999996</v>
      </c>
      <c r="M137" s="12">
        <v>-44508303.57</v>
      </c>
      <c r="N137" s="13">
        <v>-12607500</v>
      </c>
      <c r="O137" s="13">
        <v>-59550000</v>
      </c>
      <c r="P137" s="11"/>
      <c r="Q137" s="11"/>
      <c r="R137" s="12">
        <v>1314881.6000000001</v>
      </c>
      <c r="S137" s="11"/>
      <c r="T137" s="13">
        <v>-101874750</v>
      </c>
      <c r="U137" s="11"/>
      <c r="V137" s="11"/>
      <c r="W137" s="11"/>
      <c r="X137" s="13">
        <v>-42800000</v>
      </c>
      <c r="Y137" s="13">
        <v>-72178000</v>
      </c>
      <c r="Z137" s="12">
        <v>-86894420.969999999</v>
      </c>
      <c r="AA137" s="12">
        <v>-178976291.77000001</v>
      </c>
      <c r="AB137" s="12">
        <v>-163327887.24000001</v>
      </c>
      <c r="AC137" s="11"/>
      <c r="AD137" s="11"/>
      <c r="AE137" s="11"/>
      <c r="AF137" s="11"/>
      <c r="AG137" s="11"/>
      <c r="AH137" s="11"/>
      <c r="AI137" s="11"/>
      <c r="AJ137" s="11"/>
      <c r="AK137" s="11"/>
      <c r="AL137" s="11"/>
      <c r="AM137" s="11"/>
      <c r="AN137" s="11"/>
      <c r="AO137" s="11"/>
      <c r="AP137" s="11"/>
      <c r="AQ137" s="11"/>
      <c r="AR137" s="11"/>
      <c r="AS137" s="11"/>
      <c r="AT137" s="11"/>
      <c r="AU137" s="11"/>
      <c r="AV137" s="11"/>
      <c r="AW137" s="11"/>
      <c r="AX137" s="11"/>
      <c r="AY137" s="11"/>
      <c r="AZ137" s="11"/>
      <c r="BA137" s="11"/>
      <c r="BB137" s="11"/>
      <c r="BC137" s="11"/>
      <c r="BD137" s="11"/>
      <c r="BE137" s="11"/>
      <c r="BF137" s="11"/>
      <c r="BG137" s="11"/>
      <c r="BH137" s="11"/>
      <c r="BI137" s="11"/>
      <c r="BJ137" s="11"/>
      <c r="BK137" s="11"/>
      <c r="BL137" s="11"/>
      <c r="BM137" s="11"/>
      <c r="BN137" s="11"/>
      <c r="BO137" s="11"/>
    </row>
    <row r="138" spans="1:67" x14ac:dyDescent="0.4">
      <c r="A138" s="10" t="s">
        <v>295</v>
      </c>
      <c r="B138" s="4" t="s">
        <v>2473</v>
      </c>
      <c r="C138" s="10">
        <v>12</v>
      </c>
      <c r="D138" s="11"/>
      <c r="E138" s="11"/>
      <c r="F138" s="11"/>
      <c r="G138" s="11"/>
      <c r="H138" s="11"/>
      <c r="I138" s="11"/>
      <c r="J138" s="11"/>
      <c r="K138" s="11"/>
      <c r="L138" s="11"/>
      <c r="M138" s="11"/>
      <c r="N138" s="11"/>
      <c r="O138" s="11"/>
      <c r="P138" s="11"/>
      <c r="Q138" s="11"/>
      <c r="R138" s="11"/>
      <c r="S138" s="11"/>
      <c r="T138" s="13">
        <v>32050000</v>
      </c>
      <c r="U138" s="13">
        <v>33575000</v>
      </c>
      <c r="V138" s="12">
        <v>34669172.210000001</v>
      </c>
      <c r="W138" s="12">
        <v>35166472.649999999</v>
      </c>
      <c r="X138" s="12">
        <v>36867728.289999999</v>
      </c>
      <c r="Y138" s="12">
        <v>38190046.539999999</v>
      </c>
      <c r="Z138" s="12">
        <v>39527584.25</v>
      </c>
      <c r="AA138" s="12">
        <v>39655444.43</v>
      </c>
      <c r="AB138" s="12">
        <v>42037033.780000001</v>
      </c>
      <c r="AC138" s="12">
        <v>48152012.229999997</v>
      </c>
      <c r="AD138" s="12">
        <v>51930106.880000003</v>
      </c>
      <c r="AE138" s="12">
        <v>54661017.43</v>
      </c>
      <c r="AF138" s="12">
        <v>47992977.020000003</v>
      </c>
      <c r="AG138" s="12">
        <v>50057297.420000002</v>
      </c>
      <c r="AH138" s="12">
        <v>45976976.630000003</v>
      </c>
      <c r="AI138" s="13">
        <v>34856615</v>
      </c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  <c r="AT138" s="11"/>
      <c r="AU138" s="11"/>
      <c r="AV138" s="11"/>
      <c r="AW138" s="11"/>
      <c r="AX138" s="11"/>
      <c r="AY138" s="11"/>
      <c r="AZ138" s="11"/>
      <c r="BA138" s="11"/>
      <c r="BB138" s="11"/>
      <c r="BC138" s="11"/>
      <c r="BD138" s="11"/>
      <c r="BE138" s="13">
        <v>27075000</v>
      </c>
      <c r="BF138" s="11"/>
      <c r="BG138" s="11"/>
      <c r="BH138" s="11"/>
      <c r="BI138" s="13">
        <v>34650000</v>
      </c>
      <c r="BJ138" s="11"/>
      <c r="BK138" s="11"/>
      <c r="BL138" s="11"/>
      <c r="BM138" s="11"/>
      <c r="BN138" s="11"/>
      <c r="BO138" s="11"/>
    </row>
    <row r="139" spans="1:67" x14ac:dyDescent="0.4">
      <c r="A139" s="10" t="s">
        <v>297</v>
      </c>
      <c r="B139" s="4" t="s">
        <v>2474</v>
      </c>
      <c r="C139" s="10">
        <v>12</v>
      </c>
      <c r="D139" s="11"/>
      <c r="E139" s="11"/>
      <c r="F139" s="11"/>
      <c r="G139" s="11"/>
      <c r="H139" s="11"/>
      <c r="I139" s="11"/>
      <c r="J139" s="11"/>
      <c r="K139" s="11"/>
      <c r="L139" s="11"/>
      <c r="M139" s="11"/>
      <c r="N139" s="11"/>
      <c r="O139" s="11"/>
      <c r="P139" s="11"/>
      <c r="Q139" s="11"/>
      <c r="R139" s="11"/>
      <c r="S139" s="11"/>
      <c r="T139" s="11"/>
      <c r="U139" s="11"/>
      <c r="V139" s="11"/>
      <c r="W139" s="11"/>
      <c r="X139" s="11"/>
      <c r="Y139" s="11"/>
      <c r="Z139" s="11"/>
      <c r="AA139" s="11"/>
      <c r="AB139" s="11"/>
      <c r="AC139" s="11"/>
      <c r="AD139" s="11"/>
      <c r="AE139" s="11"/>
      <c r="AF139" s="11"/>
      <c r="AG139" s="11"/>
      <c r="AH139" s="11"/>
      <c r="AI139" s="11"/>
      <c r="AJ139" s="11"/>
      <c r="AK139" s="11"/>
      <c r="AL139" s="11"/>
      <c r="AM139" s="11"/>
      <c r="AN139" s="11"/>
      <c r="AO139" s="11"/>
      <c r="AP139" s="11"/>
      <c r="AQ139" s="11"/>
      <c r="AR139" s="11"/>
      <c r="AS139" s="11"/>
      <c r="AT139" s="11"/>
      <c r="AU139" s="11"/>
      <c r="AV139" s="11"/>
      <c r="AW139" s="11"/>
      <c r="AX139" s="11"/>
      <c r="AY139" s="11"/>
      <c r="AZ139" s="11"/>
      <c r="BA139" s="11"/>
      <c r="BB139" s="11"/>
      <c r="BC139" s="11"/>
      <c r="BD139" s="11"/>
      <c r="BE139" s="11"/>
      <c r="BF139" s="11"/>
      <c r="BG139" s="11"/>
      <c r="BH139" s="11"/>
      <c r="BI139" s="11"/>
      <c r="BJ139" s="11"/>
      <c r="BK139" s="11"/>
      <c r="BL139" s="11"/>
      <c r="BM139" s="11"/>
      <c r="BN139" s="11"/>
      <c r="BO139" s="11"/>
    </row>
    <row r="140" spans="1:67" x14ac:dyDescent="0.4">
      <c r="A140" s="10" t="s">
        <v>299</v>
      </c>
      <c r="B140" s="4" t="s">
        <v>2475</v>
      </c>
      <c r="C140" s="10">
        <v>12</v>
      </c>
      <c r="D140" s="11"/>
      <c r="E140" s="11"/>
      <c r="F140" s="11"/>
      <c r="G140" s="11"/>
      <c r="H140" s="11"/>
      <c r="I140" s="11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  <c r="AT140" s="11"/>
      <c r="AU140" s="11"/>
      <c r="AV140" s="11"/>
      <c r="AW140" s="11"/>
      <c r="AX140" s="11"/>
      <c r="AY140" s="11"/>
      <c r="AZ140" s="11"/>
      <c r="BA140" s="11"/>
      <c r="BB140" s="11"/>
      <c r="BC140" s="11"/>
      <c r="BD140" s="11"/>
      <c r="BE140" s="11"/>
      <c r="BF140" s="11"/>
      <c r="BG140" s="11"/>
      <c r="BH140" s="11"/>
      <c r="BI140" s="11"/>
      <c r="BJ140" s="11"/>
      <c r="BK140" s="11"/>
      <c r="BL140" s="11"/>
      <c r="BM140" s="11"/>
      <c r="BN140" s="11"/>
      <c r="BO140" s="11"/>
    </row>
    <row r="141" spans="1:67" x14ac:dyDescent="0.4">
      <c r="A141" s="10" t="s">
        <v>301</v>
      </c>
      <c r="B141" s="4" t="s">
        <v>2476</v>
      </c>
      <c r="C141" s="10">
        <v>12</v>
      </c>
      <c r="D141" s="11"/>
      <c r="E141" s="11"/>
      <c r="F141" s="11"/>
      <c r="G141" s="11"/>
      <c r="H141" s="11"/>
      <c r="I141" s="11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  <c r="AT141" s="11"/>
      <c r="AU141" s="11"/>
      <c r="AV141" s="11"/>
      <c r="AW141" s="11"/>
      <c r="AX141" s="11"/>
      <c r="AY141" s="11"/>
      <c r="AZ141" s="11"/>
      <c r="BA141" s="11"/>
      <c r="BB141" s="11"/>
      <c r="BC141" s="11"/>
      <c r="BD141" s="11"/>
      <c r="BE141" s="11"/>
      <c r="BF141" s="11"/>
      <c r="BG141" s="11"/>
      <c r="BH141" s="11"/>
      <c r="BI141" s="11"/>
      <c r="BJ141" s="11"/>
      <c r="BK141" s="11"/>
      <c r="BL141" s="11"/>
      <c r="BM141" s="11"/>
      <c r="BN141" s="11"/>
      <c r="BO141" s="11"/>
    </row>
    <row r="142" spans="1:67" x14ac:dyDescent="0.4">
      <c r="A142" s="10" t="s">
        <v>303</v>
      </c>
      <c r="B142" s="4" t="s">
        <v>2477</v>
      </c>
      <c r="C142" s="10">
        <v>12</v>
      </c>
      <c r="D142" s="13">
        <v>8022200</v>
      </c>
      <c r="E142" s="13">
        <v>17230336</v>
      </c>
      <c r="F142" s="12">
        <v>17638693.059999999</v>
      </c>
      <c r="G142" s="13">
        <v>28250000</v>
      </c>
      <c r="H142" s="12">
        <v>16747853.4</v>
      </c>
      <c r="I142" s="12">
        <v>16904584.469999999</v>
      </c>
      <c r="J142" s="12">
        <v>23984444.239999998</v>
      </c>
      <c r="K142" s="12">
        <v>14725165.48</v>
      </c>
      <c r="L142" s="13">
        <v>24941250</v>
      </c>
      <c r="M142" s="13">
        <v>36960000</v>
      </c>
      <c r="N142" s="13">
        <v>44612500</v>
      </c>
      <c r="O142" s="12">
        <v>45603864.289999999</v>
      </c>
      <c r="P142" s="13">
        <v>49016405</v>
      </c>
      <c r="Q142" s="13">
        <v>54884220</v>
      </c>
      <c r="R142" s="12">
        <v>77527168.150000006</v>
      </c>
      <c r="S142" s="12">
        <v>78287896.5</v>
      </c>
      <c r="T142" s="12">
        <v>78654679.840000004</v>
      </c>
      <c r="U142" s="12">
        <v>73852150.159999996</v>
      </c>
      <c r="V142" s="12">
        <v>89570966.019999996</v>
      </c>
      <c r="W142" s="12">
        <v>90754103.219999999</v>
      </c>
      <c r="X142" s="12">
        <v>80609934.209999993</v>
      </c>
      <c r="Y142" s="12">
        <v>80608514.489999995</v>
      </c>
      <c r="Z142" s="12">
        <v>80835044.260000005</v>
      </c>
      <c r="AA142" s="12">
        <v>82424731.099999994</v>
      </c>
      <c r="AB142" s="12">
        <v>80727646.280000001</v>
      </c>
      <c r="AC142" s="12">
        <v>81465959.310000002</v>
      </c>
      <c r="AD142" s="12">
        <v>84529731.049999997</v>
      </c>
      <c r="AE142" s="12">
        <v>85778878.650000006</v>
      </c>
      <c r="AF142" s="12">
        <v>97004047.730000004</v>
      </c>
      <c r="AG142" s="12">
        <v>119495677.56</v>
      </c>
      <c r="AH142" s="12">
        <v>119962216.65000001</v>
      </c>
      <c r="AI142" s="12">
        <v>116199744.98999999</v>
      </c>
      <c r="AJ142" s="11"/>
      <c r="AK142" s="11"/>
      <c r="AL142" s="13">
        <v>75612500</v>
      </c>
      <c r="AM142" s="13">
        <v>70754000</v>
      </c>
      <c r="AN142" s="11"/>
      <c r="AO142" s="11"/>
      <c r="AP142" s="11"/>
      <c r="AQ142" s="11"/>
      <c r="AR142" s="11"/>
      <c r="AS142" s="11"/>
      <c r="AT142" s="11"/>
      <c r="AU142" s="11"/>
      <c r="AV142" s="11"/>
      <c r="AW142" s="11"/>
      <c r="AX142" s="11"/>
      <c r="AY142" s="11"/>
      <c r="AZ142" s="11"/>
      <c r="BA142" s="11"/>
      <c r="BB142" s="11"/>
      <c r="BC142" s="11"/>
      <c r="BD142" s="11"/>
      <c r="BE142" s="11"/>
      <c r="BF142" s="11"/>
      <c r="BG142" s="11"/>
      <c r="BH142" s="11"/>
      <c r="BI142" s="11"/>
      <c r="BJ142" s="11"/>
      <c r="BK142" s="11"/>
      <c r="BL142" s="11"/>
      <c r="BM142" s="12">
        <v>73154727.5</v>
      </c>
      <c r="BN142" s="13">
        <v>106750000</v>
      </c>
      <c r="BO142" s="11"/>
    </row>
    <row r="143" spans="1:67" x14ac:dyDescent="0.4">
      <c r="A143" s="10" t="s">
        <v>305</v>
      </c>
      <c r="B143" s="4" t="s">
        <v>2478</v>
      </c>
      <c r="C143" s="10">
        <v>6</v>
      </c>
      <c r="D143" s="11"/>
      <c r="E143" s="11"/>
      <c r="F143" s="11"/>
      <c r="G143" s="11"/>
      <c r="H143" s="11"/>
      <c r="I143" s="11"/>
      <c r="J143" s="11"/>
      <c r="K143" s="11"/>
      <c r="L143" s="11"/>
      <c r="M143" s="11"/>
      <c r="N143" s="11"/>
      <c r="O143" s="11"/>
      <c r="P143" s="11"/>
      <c r="Q143" s="11"/>
      <c r="R143" s="11"/>
      <c r="S143" s="11"/>
      <c r="T143" s="11"/>
      <c r="U143" s="11"/>
      <c r="V143" s="11"/>
      <c r="W143" s="11"/>
      <c r="X143" s="11"/>
      <c r="Y143" s="11"/>
      <c r="Z143" s="11"/>
      <c r="AA143" s="11"/>
      <c r="AB143" s="11"/>
      <c r="AC143" s="11"/>
      <c r="AD143" s="11"/>
      <c r="AE143" s="11"/>
      <c r="AF143" s="11"/>
      <c r="AG143" s="11"/>
      <c r="AH143" s="11"/>
      <c r="AI143" s="11"/>
      <c r="AJ143" s="11"/>
      <c r="AK143" s="11"/>
      <c r="AL143" s="11"/>
      <c r="AM143" s="11"/>
      <c r="AN143" s="11"/>
      <c r="AO143" s="11"/>
      <c r="AP143" s="11"/>
      <c r="AQ143" s="11"/>
      <c r="AR143" s="11"/>
      <c r="AS143" s="11"/>
      <c r="AT143" s="11"/>
      <c r="AU143" s="11"/>
      <c r="AV143" s="11"/>
      <c r="AW143" s="11"/>
      <c r="AX143" s="11"/>
      <c r="AY143" s="11"/>
      <c r="AZ143" s="11"/>
      <c r="BA143" s="11"/>
      <c r="BB143" s="11"/>
      <c r="BC143" s="11"/>
      <c r="BD143" s="11"/>
      <c r="BE143" s="11"/>
      <c r="BF143" s="11"/>
      <c r="BG143" s="11"/>
      <c r="BH143" s="11"/>
      <c r="BI143" s="11"/>
      <c r="BJ143" s="11"/>
      <c r="BK143" s="11"/>
      <c r="BL143" s="11"/>
      <c r="BM143" s="11"/>
      <c r="BN143" s="11"/>
      <c r="BO143" s="11"/>
    </row>
    <row r="144" spans="1:67" x14ac:dyDescent="0.4">
      <c r="A144" s="10" t="s">
        <v>307</v>
      </c>
      <c r="B144" s="4" t="s">
        <v>2479</v>
      </c>
      <c r="C144" s="10">
        <v>12</v>
      </c>
      <c r="D144" s="11"/>
      <c r="E144" s="11"/>
      <c r="F144" s="11"/>
      <c r="G144" s="11"/>
      <c r="H144" s="11"/>
      <c r="I144" s="11"/>
      <c r="J144" s="11"/>
      <c r="K144" s="11"/>
      <c r="L144" s="11"/>
      <c r="M144" s="11"/>
      <c r="N144" s="11"/>
      <c r="O144" s="11"/>
      <c r="P144" s="11"/>
      <c r="Q144" s="11"/>
      <c r="R144" s="11"/>
      <c r="S144" s="11"/>
      <c r="T144" s="11"/>
      <c r="U144" s="11"/>
      <c r="V144" s="11"/>
      <c r="W144" s="11"/>
      <c r="X144" s="11"/>
      <c r="Y144" s="11"/>
      <c r="Z144" s="11"/>
      <c r="AA144" s="11"/>
      <c r="AB144" s="11"/>
      <c r="AC144" s="11"/>
      <c r="AD144" s="11"/>
      <c r="AE144" s="11"/>
      <c r="AF144" s="11"/>
      <c r="AG144" s="11"/>
      <c r="AH144" s="11"/>
      <c r="AI144" s="11"/>
      <c r="AJ144" s="11"/>
      <c r="AK144" s="11"/>
      <c r="AL144" s="11"/>
      <c r="AM144" s="11"/>
      <c r="AN144" s="11"/>
      <c r="AO144" s="11"/>
      <c r="AP144" s="11"/>
      <c r="AQ144" s="11"/>
      <c r="AR144" s="11"/>
      <c r="AS144" s="11"/>
      <c r="AT144" s="11"/>
      <c r="AU144" s="11"/>
      <c r="AV144" s="11"/>
      <c r="AW144" s="11"/>
      <c r="AX144" s="11"/>
      <c r="AY144" s="11"/>
      <c r="AZ144" s="11"/>
      <c r="BA144" s="11"/>
      <c r="BB144" s="11"/>
      <c r="BC144" s="11"/>
      <c r="BD144" s="11"/>
      <c r="BE144" s="11"/>
      <c r="BF144" s="11"/>
      <c r="BG144" s="11"/>
      <c r="BH144" s="11"/>
      <c r="BI144" s="11"/>
      <c r="BJ144" s="11"/>
      <c r="BK144" s="11"/>
      <c r="BL144" s="11"/>
      <c r="BM144" s="11"/>
      <c r="BN144" s="11"/>
      <c r="BO144" s="11"/>
    </row>
    <row r="145" spans="1:67" x14ac:dyDescent="0.4">
      <c r="A145" s="10" t="s">
        <v>309</v>
      </c>
      <c r="B145" s="4" t="s">
        <v>2480</v>
      </c>
      <c r="C145" s="10">
        <v>12</v>
      </c>
      <c r="D145" s="11"/>
      <c r="E145" s="11"/>
      <c r="F145" s="11"/>
      <c r="G145" s="11"/>
      <c r="H145" s="11"/>
      <c r="I145" s="11"/>
      <c r="J145" s="11"/>
      <c r="K145" s="11"/>
      <c r="L145" s="11"/>
      <c r="M145" s="11"/>
      <c r="N145" s="11"/>
      <c r="O145" s="11"/>
      <c r="P145" s="11"/>
      <c r="Q145" s="11"/>
      <c r="R145" s="11"/>
      <c r="S145" s="11"/>
      <c r="T145" s="11"/>
      <c r="U145" s="11"/>
      <c r="V145" s="11"/>
      <c r="W145" s="11"/>
      <c r="X145" s="11"/>
      <c r="Y145" s="11"/>
      <c r="Z145" s="11"/>
      <c r="AA145" s="11"/>
      <c r="AB145" s="11"/>
      <c r="AC145" s="11"/>
      <c r="AD145" s="11"/>
      <c r="AE145" s="11"/>
      <c r="AF145" s="11"/>
      <c r="AG145" s="11"/>
      <c r="AH145" s="11"/>
      <c r="AI145" s="11"/>
      <c r="AJ145" s="11"/>
      <c r="AK145" s="11"/>
      <c r="AL145" s="11"/>
      <c r="AM145" s="11"/>
      <c r="AN145" s="11"/>
      <c r="AO145" s="11"/>
      <c r="AP145" s="11"/>
      <c r="AQ145" s="11"/>
      <c r="AR145" s="11"/>
      <c r="AS145" s="11"/>
      <c r="AT145" s="11"/>
      <c r="AU145" s="11"/>
      <c r="AV145" s="11"/>
      <c r="AW145" s="11"/>
      <c r="AX145" s="11"/>
      <c r="AY145" s="11"/>
      <c r="AZ145" s="11"/>
      <c r="BA145" s="11"/>
      <c r="BB145" s="11"/>
      <c r="BC145" s="11"/>
      <c r="BD145" s="11"/>
      <c r="BE145" s="11"/>
      <c r="BF145" s="11"/>
      <c r="BG145" s="11"/>
      <c r="BH145" s="11"/>
      <c r="BI145" s="11"/>
      <c r="BJ145" s="11"/>
      <c r="BK145" s="11"/>
      <c r="BL145" s="11"/>
      <c r="BM145" s="11"/>
      <c r="BN145" s="11"/>
      <c r="BO145" s="11"/>
    </row>
    <row r="146" spans="1:67" x14ac:dyDescent="0.4">
      <c r="A146" s="10" t="s">
        <v>311</v>
      </c>
      <c r="B146" s="4" t="s">
        <v>2481</v>
      </c>
      <c r="C146" s="10">
        <v>12</v>
      </c>
      <c r="D146" s="12">
        <v>20878702.390000001</v>
      </c>
      <c r="E146" s="12">
        <v>27978810.18</v>
      </c>
      <c r="F146" s="12">
        <v>24609305.120000001</v>
      </c>
      <c r="G146" s="12">
        <v>28658154.809999999</v>
      </c>
      <c r="H146" s="12">
        <v>26025486.780000001</v>
      </c>
      <c r="I146" s="12">
        <v>26289477.949999999</v>
      </c>
      <c r="J146" s="12">
        <v>26184835.350000001</v>
      </c>
      <c r="K146" s="12">
        <v>24523259.68</v>
      </c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1"/>
      <c r="AD146" s="11"/>
      <c r="AE146" s="11"/>
      <c r="AF146" s="11"/>
      <c r="AG146" s="11"/>
      <c r="AH146" s="11"/>
      <c r="AI146" s="11"/>
      <c r="AJ146" s="11"/>
      <c r="AK146" s="11"/>
      <c r="AL146" s="11"/>
      <c r="AM146" s="11"/>
      <c r="AN146" s="11"/>
      <c r="AO146" s="11"/>
      <c r="AP146" s="11"/>
      <c r="AQ146" s="11"/>
      <c r="AR146" s="11"/>
      <c r="AS146" s="11"/>
      <c r="AT146" s="11"/>
      <c r="AU146" s="11"/>
      <c r="AV146" s="11"/>
      <c r="AW146" s="11"/>
      <c r="AX146" s="11"/>
      <c r="AY146" s="11"/>
      <c r="AZ146" s="11"/>
      <c r="BA146" s="11"/>
      <c r="BB146" s="11"/>
      <c r="BC146" s="11"/>
      <c r="BD146" s="11"/>
      <c r="BE146" s="11"/>
      <c r="BF146" s="11"/>
      <c r="BG146" s="11"/>
      <c r="BH146" s="11"/>
      <c r="BI146" s="11"/>
      <c r="BJ146" s="11"/>
      <c r="BK146" s="11"/>
      <c r="BL146" s="11"/>
      <c r="BM146" s="11"/>
      <c r="BN146" s="11"/>
      <c r="BO146" s="11"/>
    </row>
    <row r="147" spans="1:67" x14ac:dyDescent="0.4">
      <c r="A147" s="10" t="s">
        <v>313</v>
      </c>
      <c r="B147" s="4" t="s">
        <v>2482</v>
      </c>
      <c r="C147" s="10">
        <v>12</v>
      </c>
      <c r="D147" s="11"/>
      <c r="E147" s="11"/>
      <c r="F147" s="11"/>
      <c r="G147" s="11"/>
      <c r="H147" s="11"/>
      <c r="I147" s="11"/>
      <c r="J147" s="11"/>
      <c r="K147" s="11"/>
      <c r="L147" s="11"/>
      <c r="M147" s="11"/>
      <c r="N147" s="11"/>
      <c r="O147" s="11"/>
      <c r="P147" s="11"/>
      <c r="Q147" s="11"/>
      <c r="R147" s="11"/>
      <c r="S147" s="11"/>
      <c r="T147" s="11"/>
      <c r="U147" s="11"/>
      <c r="V147" s="11"/>
      <c r="W147" s="11"/>
      <c r="X147" s="11"/>
      <c r="Y147" s="11"/>
      <c r="Z147" s="11"/>
      <c r="AA147" s="11"/>
      <c r="AB147" s="11"/>
      <c r="AC147" s="11"/>
      <c r="AD147" s="11"/>
      <c r="AE147" s="11"/>
      <c r="AF147" s="11"/>
      <c r="AG147" s="11"/>
      <c r="AH147" s="11"/>
      <c r="AI147" s="11"/>
      <c r="AJ147" s="11"/>
      <c r="AK147" s="11"/>
      <c r="AL147" s="11"/>
      <c r="AM147" s="11"/>
      <c r="AN147" s="11"/>
      <c r="AO147" s="11"/>
      <c r="AP147" s="11"/>
      <c r="AQ147" s="11"/>
      <c r="AR147" s="11"/>
      <c r="AS147" s="11"/>
      <c r="AT147" s="11"/>
      <c r="AU147" s="11"/>
      <c r="AV147" s="11"/>
      <c r="AW147" s="11"/>
      <c r="AX147" s="11"/>
      <c r="AY147" s="11"/>
      <c r="AZ147" s="11"/>
      <c r="BA147" s="11"/>
      <c r="BB147" s="11"/>
      <c r="BC147" s="11"/>
      <c r="BD147" s="11"/>
      <c r="BE147" s="11"/>
      <c r="BF147" s="11"/>
      <c r="BG147" s="11"/>
      <c r="BH147" s="11"/>
      <c r="BI147" s="11"/>
      <c r="BJ147" s="11"/>
      <c r="BK147" s="11"/>
      <c r="BL147" s="11"/>
      <c r="BM147" s="11"/>
      <c r="BN147" s="11"/>
      <c r="BO147" s="11"/>
    </row>
    <row r="148" spans="1:67" x14ac:dyDescent="0.4">
      <c r="A148" s="10" t="s">
        <v>315</v>
      </c>
      <c r="B148" s="4" t="s">
        <v>2483</v>
      </c>
      <c r="C148" s="10">
        <v>12</v>
      </c>
      <c r="D148" s="12">
        <v>23315620.539999999</v>
      </c>
      <c r="E148" s="12">
        <v>23803702.489999998</v>
      </c>
      <c r="F148" s="12">
        <v>37164686.530000001</v>
      </c>
      <c r="G148" s="12">
        <v>32349694.530000001</v>
      </c>
      <c r="H148" s="12">
        <v>35286561.719999999</v>
      </c>
      <c r="I148" s="12">
        <v>37218400.259999998</v>
      </c>
      <c r="J148" s="12">
        <v>37887245.049999997</v>
      </c>
      <c r="K148" s="12">
        <v>37932050.770000003</v>
      </c>
      <c r="L148" s="12">
        <v>33253232.140000001</v>
      </c>
      <c r="M148" s="12">
        <v>30453427.780000001</v>
      </c>
      <c r="N148" s="13">
        <v>21653967</v>
      </c>
      <c r="O148" s="12">
        <v>18278536.359999999</v>
      </c>
      <c r="P148" s="13">
        <v>13544818</v>
      </c>
      <c r="Q148" s="13">
        <v>10811651</v>
      </c>
      <c r="R148" s="12">
        <v>4121916.39</v>
      </c>
      <c r="S148" s="12">
        <v>4327608.92</v>
      </c>
      <c r="T148" s="12">
        <v>4033512.4</v>
      </c>
      <c r="U148" s="12">
        <v>16128297.449999999</v>
      </c>
      <c r="V148" s="12">
        <v>21905578.5</v>
      </c>
      <c r="W148" s="12">
        <v>24710927.84</v>
      </c>
      <c r="X148" s="11"/>
      <c r="Y148" s="12">
        <v>12504824.41</v>
      </c>
      <c r="Z148" s="12">
        <v>15577769.550000001</v>
      </c>
      <c r="AA148" s="12">
        <v>6052354.2000000002</v>
      </c>
      <c r="AB148" s="12">
        <v>5326177.0999999996</v>
      </c>
      <c r="AC148" s="12">
        <v>21569308.199999999</v>
      </c>
      <c r="AD148" s="13">
        <v>41750000</v>
      </c>
      <c r="AE148" s="12">
        <v>45080579.170000002</v>
      </c>
      <c r="AF148" s="12">
        <v>42781370.18</v>
      </c>
      <c r="AG148" s="12">
        <v>51034429.299999997</v>
      </c>
      <c r="AH148" s="12">
        <v>72726365.650000006</v>
      </c>
      <c r="AI148" s="12">
        <v>69613114.870000005</v>
      </c>
      <c r="AJ148" s="13">
        <v>83658964</v>
      </c>
      <c r="AK148" s="12">
        <v>94567960.189999998</v>
      </c>
      <c r="AL148" s="12">
        <v>116963896.98</v>
      </c>
      <c r="AM148" s="12">
        <v>121604763.25</v>
      </c>
      <c r="AN148" s="12">
        <v>137957818.53</v>
      </c>
      <c r="AO148" s="11"/>
      <c r="AP148" s="11"/>
      <c r="AQ148" s="13">
        <v>39000000</v>
      </c>
      <c r="AR148" s="11"/>
      <c r="AS148" s="13">
        <v>23400000</v>
      </c>
      <c r="AT148" s="13">
        <v>102825000</v>
      </c>
      <c r="AU148" s="11"/>
      <c r="AV148" s="11"/>
      <c r="AW148" s="11"/>
      <c r="AX148" s="11"/>
      <c r="AY148" s="11"/>
      <c r="AZ148" s="11"/>
      <c r="BA148" s="11"/>
      <c r="BB148" s="11"/>
      <c r="BC148" s="11"/>
      <c r="BD148" s="11"/>
      <c r="BE148" s="11"/>
      <c r="BF148" s="11"/>
      <c r="BG148" s="11"/>
      <c r="BH148" s="11"/>
      <c r="BI148" s="13">
        <v>48675000</v>
      </c>
      <c r="BJ148" s="12">
        <v>66622250.560000002</v>
      </c>
      <c r="BK148" s="13">
        <v>78000000</v>
      </c>
      <c r="BL148" s="11"/>
      <c r="BM148" s="13">
        <v>111000000</v>
      </c>
      <c r="BN148" s="13">
        <v>113750000</v>
      </c>
      <c r="BO148" s="13">
        <v>115500000</v>
      </c>
    </row>
    <row r="149" spans="1:67" x14ac:dyDescent="0.4">
      <c r="A149" s="10" t="s">
        <v>317</v>
      </c>
      <c r="B149" s="4" t="s">
        <v>2484</v>
      </c>
      <c r="C149" s="10">
        <v>12</v>
      </c>
      <c r="D149" s="11"/>
      <c r="E149" s="12">
        <v>12870697.83</v>
      </c>
      <c r="F149" s="12">
        <v>14379767.689999999</v>
      </c>
      <c r="G149" s="12">
        <v>18650986.309999999</v>
      </c>
      <c r="H149" s="12">
        <v>31188896.43</v>
      </c>
      <c r="I149" s="12">
        <v>41120920.590000004</v>
      </c>
      <c r="J149" s="12">
        <v>44953040.799999997</v>
      </c>
      <c r="K149" s="11"/>
      <c r="L149" s="12">
        <v>52964442.740000002</v>
      </c>
      <c r="M149" s="13">
        <v>56575000</v>
      </c>
      <c r="N149" s="13">
        <v>59717500</v>
      </c>
      <c r="O149" s="12">
        <v>64362857.140000001</v>
      </c>
      <c r="P149" s="13">
        <v>63252500</v>
      </c>
      <c r="Q149" s="13">
        <v>55550000</v>
      </c>
      <c r="R149" s="13">
        <v>52225000</v>
      </c>
      <c r="S149" s="12">
        <v>53388146.109999999</v>
      </c>
      <c r="T149" s="12">
        <v>40077189.439999998</v>
      </c>
      <c r="U149" s="12">
        <v>32507118.68</v>
      </c>
      <c r="V149" s="12">
        <v>26631962.52</v>
      </c>
      <c r="W149" s="12">
        <v>29341762.329999998</v>
      </c>
      <c r="X149" s="12">
        <v>21906359.52</v>
      </c>
      <c r="Y149" s="12">
        <v>22640414.440000001</v>
      </c>
      <c r="Z149" s="11"/>
      <c r="AA149" s="11"/>
      <c r="AB149" s="11"/>
      <c r="AC149" s="11"/>
      <c r="AD149" s="11"/>
      <c r="AE149" s="11"/>
      <c r="AF149" s="11"/>
      <c r="AG149" s="11"/>
      <c r="AH149" s="11"/>
      <c r="AI149" s="11"/>
      <c r="AJ149" s="11"/>
      <c r="AK149" s="13">
        <v>22100000</v>
      </c>
      <c r="AL149" s="12">
        <v>34867662.539999999</v>
      </c>
      <c r="AM149" s="13">
        <v>51700000</v>
      </c>
      <c r="AN149" s="12">
        <v>41000773.75</v>
      </c>
      <c r="AO149" s="12">
        <v>37518803.130000003</v>
      </c>
      <c r="AP149" s="12">
        <v>21567100.41</v>
      </c>
      <c r="AQ149" s="13">
        <v>18077752</v>
      </c>
      <c r="AR149" s="12">
        <v>21239433.190000001</v>
      </c>
      <c r="AS149" s="13">
        <v>25950000</v>
      </c>
      <c r="AT149" s="13">
        <v>23180000</v>
      </c>
      <c r="AU149" s="13">
        <v>23653644</v>
      </c>
      <c r="AV149" s="13">
        <v>25675000</v>
      </c>
      <c r="AW149" s="13">
        <v>37735000</v>
      </c>
      <c r="AX149" s="13">
        <v>29400000</v>
      </c>
      <c r="AY149" s="13">
        <v>28481000</v>
      </c>
      <c r="AZ149" s="13">
        <v>37004250</v>
      </c>
      <c r="BA149" s="13">
        <v>32200000</v>
      </c>
      <c r="BB149" s="13">
        <v>91300000</v>
      </c>
      <c r="BC149" s="12">
        <v>82065309.370000005</v>
      </c>
      <c r="BD149" s="11"/>
      <c r="BE149" s="11"/>
      <c r="BF149" s="11"/>
      <c r="BG149" s="11"/>
      <c r="BH149" s="11"/>
      <c r="BI149" s="11"/>
      <c r="BJ149" s="11"/>
      <c r="BK149" s="11"/>
      <c r="BL149" s="11"/>
      <c r="BM149" s="11"/>
      <c r="BN149" s="11"/>
      <c r="BO149" s="11"/>
    </row>
    <row r="150" spans="1:67" x14ac:dyDescent="0.4">
      <c r="A150" s="10" t="s">
        <v>319</v>
      </c>
      <c r="B150" s="4" t="s">
        <v>2485</v>
      </c>
      <c r="C150" s="10">
        <v>12</v>
      </c>
      <c r="D150" s="11"/>
      <c r="E150" s="11"/>
      <c r="F150" s="11"/>
      <c r="G150" s="11"/>
      <c r="H150" s="11"/>
      <c r="I150" s="11"/>
      <c r="J150" s="11"/>
      <c r="K150" s="11"/>
      <c r="L150" s="11"/>
      <c r="M150" s="11"/>
      <c r="N150" s="11"/>
      <c r="O150" s="11"/>
      <c r="P150" s="11"/>
      <c r="Q150" s="11"/>
      <c r="R150" s="11"/>
      <c r="S150" s="11"/>
      <c r="T150" s="11"/>
      <c r="U150" s="11"/>
      <c r="V150" s="11"/>
      <c r="W150" s="11"/>
      <c r="X150" s="11"/>
      <c r="Y150" s="11"/>
      <c r="Z150" s="11"/>
      <c r="AA150" s="11"/>
      <c r="AB150" s="11"/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  <c r="AT150" s="11"/>
      <c r="AU150" s="11"/>
      <c r="AV150" s="11"/>
      <c r="AW150" s="11"/>
      <c r="AX150" s="11"/>
      <c r="AY150" s="11"/>
      <c r="AZ150" s="11"/>
      <c r="BA150" s="11"/>
      <c r="BB150" s="11"/>
      <c r="BC150" s="11"/>
      <c r="BD150" s="11"/>
      <c r="BE150" s="11"/>
      <c r="BF150" s="11"/>
      <c r="BG150" s="11"/>
      <c r="BH150" s="11"/>
      <c r="BI150" s="11"/>
      <c r="BJ150" s="11"/>
      <c r="BK150" s="11"/>
      <c r="BL150" s="11"/>
      <c r="BM150" s="11"/>
      <c r="BN150" s="11"/>
      <c r="BO150" s="11"/>
    </row>
    <row r="151" spans="1:67" x14ac:dyDescent="0.4">
      <c r="A151" s="10" t="s">
        <v>321</v>
      </c>
      <c r="B151" s="4" t="s">
        <v>2486</v>
      </c>
      <c r="C151" s="10">
        <v>12</v>
      </c>
      <c r="D151" s="11"/>
      <c r="E151" s="11"/>
      <c r="F151" s="11"/>
      <c r="G151" s="11"/>
      <c r="H151" s="11"/>
      <c r="I151" s="11"/>
      <c r="J151" s="11"/>
      <c r="K151" s="11"/>
      <c r="L151" s="11"/>
      <c r="M151" s="11"/>
      <c r="N151" s="11"/>
      <c r="O151" s="11"/>
      <c r="P151" s="11"/>
      <c r="Q151" s="11"/>
      <c r="R151" s="11"/>
      <c r="S151" s="11"/>
      <c r="T151" s="11"/>
      <c r="U151" s="11"/>
      <c r="V151" s="11"/>
      <c r="W151" s="11"/>
      <c r="X151" s="11"/>
      <c r="Y151" s="11"/>
      <c r="Z151" s="11"/>
      <c r="AA151" s="11"/>
      <c r="AB151" s="11"/>
      <c r="AC151" s="11"/>
      <c r="AD151" s="11"/>
      <c r="AE151" s="11"/>
      <c r="AF151" s="11"/>
      <c r="AG151" s="11"/>
      <c r="AH151" s="11"/>
      <c r="AI151" s="11"/>
      <c r="AJ151" s="11"/>
      <c r="AK151" s="11"/>
      <c r="AL151" s="11"/>
      <c r="AM151" s="11"/>
      <c r="AN151" s="11"/>
      <c r="AO151" s="11"/>
      <c r="AP151" s="11"/>
      <c r="AQ151" s="11"/>
      <c r="AR151" s="11"/>
      <c r="AS151" s="11"/>
      <c r="AT151" s="11"/>
      <c r="AU151" s="11"/>
      <c r="AV151" s="11"/>
      <c r="AW151" s="11"/>
      <c r="AX151" s="11"/>
      <c r="AY151" s="11"/>
      <c r="AZ151" s="11"/>
      <c r="BA151" s="11"/>
      <c r="BB151" s="11"/>
      <c r="BC151" s="11"/>
      <c r="BD151" s="11"/>
      <c r="BE151" s="11"/>
      <c r="BF151" s="11"/>
      <c r="BG151" s="11"/>
      <c r="BH151" s="11"/>
      <c r="BI151" s="11"/>
      <c r="BJ151" s="11"/>
      <c r="BK151" s="11"/>
      <c r="BL151" s="11"/>
      <c r="BM151" s="11"/>
      <c r="BN151" s="11"/>
      <c r="BO151" s="11"/>
    </row>
    <row r="152" spans="1:67" x14ac:dyDescent="0.4">
      <c r="A152" s="10" t="s">
        <v>323</v>
      </c>
      <c r="B152" s="4" t="s">
        <v>2487</v>
      </c>
      <c r="C152" s="10">
        <v>12</v>
      </c>
      <c r="D152" s="11"/>
      <c r="E152" s="11"/>
      <c r="F152" s="11"/>
      <c r="G152" s="11"/>
      <c r="H152" s="11"/>
      <c r="I152" s="11"/>
      <c r="J152" s="11"/>
      <c r="K152" s="11"/>
      <c r="L152" s="11"/>
      <c r="M152" s="11"/>
      <c r="N152" s="11"/>
      <c r="O152" s="11"/>
      <c r="P152" s="11"/>
      <c r="Q152" s="11"/>
      <c r="R152" s="11"/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  <c r="AT152" s="11"/>
      <c r="AU152" s="11"/>
      <c r="AV152" s="11"/>
      <c r="AW152" s="11"/>
      <c r="AX152" s="11"/>
      <c r="AY152" s="11"/>
      <c r="AZ152" s="11"/>
      <c r="BA152" s="11"/>
      <c r="BB152" s="11"/>
      <c r="BC152" s="11"/>
      <c r="BD152" s="11"/>
      <c r="BE152" s="11"/>
      <c r="BF152" s="11"/>
      <c r="BG152" s="11"/>
      <c r="BH152" s="11"/>
      <c r="BI152" s="11"/>
      <c r="BJ152" s="11"/>
      <c r="BK152" s="11"/>
      <c r="BL152" s="11"/>
      <c r="BM152" s="11"/>
      <c r="BN152" s="11"/>
      <c r="BO152" s="11"/>
    </row>
    <row r="153" spans="1:67" x14ac:dyDescent="0.4">
      <c r="A153" s="10" t="s">
        <v>325</v>
      </c>
      <c r="B153" s="4" t="s">
        <v>2488</v>
      </c>
      <c r="C153" s="10">
        <v>12</v>
      </c>
      <c r="D153" s="11"/>
      <c r="E153" s="11"/>
      <c r="F153" s="11"/>
      <c r="G153" s="11"/>
      <c r="H153" s="11"/>
      <c r="I153" s="11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  <c r="AT153" s="11"/>
      <c r="AU153" s="11"/>
      <c r="AV153" s="11"/>
      <c r="AW153" s="11"/>
      <c r="AX153" s="11"/>
      <c r="AY153" s="11"/>
      <c r="AZ153" s="11"/>
      <c r="BA153" s="11"/>
      <c r="BB153" s="11"/>
      <c r="BC153" s="11"/>
      <c r="BD153" s="13">
        <v>15775000</v>
      </c>
      <c r="BE153" s="11"/>
      <c r="BF153" s="11"/>
      <c r="BG153" s="11"/>
      <c r="BH153" s="11"/>
      <c r="BI153" s="11"/>
      <c r="BJ153" s="11"/>
      <c r="BK153" s="11"/>
      <c r="BL153" s="11"/>
      <c r="BM153" s="11"/>
      <c r="BN153" s="11"/>
      <c r="BO153" s="11"/>
    </row>
    <row r="154" spans="1:67" x14ac:dyDescent="0.4">
      <c r="A154" s="10" t="s">
        <v>327</v>
      </c>
      <c r="B154" s="4" t="s">
        <v>2489</v>
      </c>
      <c r="C154" s="10">
        <v>12</v>
      </c>
      <c r="D154" s="11"/>
      <c r="E154" s="11"/>
      <c r="F154" s="11"/>
      <c r="G154" s="11"/>
      <c r="H154" s="11"/>
      <c r="I154" s="11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  <c r="AT154" s="11"/>
      <c r="AU154" s="11"/>
      <c r="AV154" s="11"/>
      <c r="AW154" s="11"/>
      <c r="AX154" s="11"/>
      <c r="AY154" s="11"/>
      <c r="AZ154" s="11"/>
      <c r="BA154" s="11"/>
      <c r="BB154" s="11"/>
      <c r="BC154" s="11"/>
      <c r="BD154" s="11"/>
      <c r="BE154" s="11"/>
      <c r="BF154" s="11"/>
      <c r="BG154" s="11"/>
      <c r="BH154" s="11"/>
      <c r="BI154" s="11"/>
      <c r="BJ154" s="11"/>
      <c r="BK154" s="11"/>
      <c r="BL154" s="11"/>
      <c r="BM154" s="11"/>
      <c r="BN154" s="11"/>
      <c r="BO154" s="11"/>
    </row>
    <row r="155" spans="1:67" x14ac:dyDescent="0.4">
      <c r="A155" s="10" t="s">
        <v>329</v>
      </c>
      <c r="B155" s="4" t="s">
        <v>2490</v>
      </c>
      <c r="C155" s="10">
        <v>12</v>
      </c>
      <c r="D155" s="11"/>
      <c r="E155" s="11"/>
      <c r="F155" s="11"/>
      <c r="G155" s="11"/>
      <c r="H155" s="11"/>
      <c r="I155" s="11"/>
      <c r="J155" s="11"/>
      <c r="K155" s="11"/>
      <c r="L155" s="11"/>
      <c r="M155" s="11"/>
      <c r="N155" s="11"/>
      <c r="O155" s="11"/>
      <c r="P155" s="11"/>
      <c r="Q155" s="11"/>
      <c r="R155" s="11"/>
      <c r="S155" s="11"/>
      <c r="T155" s="11"/>
      <c r="U155" s="11"/>
      <c r="V155" s="11"/>
      <c r="W155" s="11"/>
      <c r="X155" s="11"/>
      <c r="Y155" s="11"/>
      <c r="Z155" s="11"/>
      <c r="AA155" s="11"/>
      <c r="AB155" s="11"/>
      <c r="AC155" s="11"/>
      <c r="AD155" s="11"/>
      <c r="AE155" s="11"/>
      <c r="AF155" s="11"/>
      <c r="AG155" s="11"/>
      <c r="AH155" s="11"/>
      <c r="AI155" s="11"/>
      <c r="AJ155" s="11"/>
      <c r="AK155" s="11"/>
      <c r="AL155" s="11"/>
      <c r="AM155" s="11"/>
      <c r="AN155" s="11"/>
      <c r="AO155" s="11"/>
      <c r="AP155" s="11"/>
      <c r="AQ155" s="11"/>
      <c r="AR155" s="11"/>
      <c r="AS155" s="11"/>
      <c r="AT155" s="11"/>
      <c r="AU155" s="11"/>
      <c r="AV155" s="11"/>
      <c r="AW155" s="11"/>
      <c r="AX155" s="11"/>
      <c r="AY155" s="11"/>
      <c r="AZ155" s="11"/>
      <c r="BA155" s="11"/>
      <c r="BB155" s="11"/>
      <c r="BC155" s="11"/>
      <c r="BD155" s="11"/>
      <c r="BE155" s="11"/>
      <c r="BF155" s="11"/>
      <c r="BG155" s="13">
        <v>12100000</v>
      </c>
      <c r="BH155" s="11"/>
      <c r="BI155" s="11"/>
      <c r="BJ155" s="11"/>
      <c r="BK155" s="11"/>
      <c r="BL155" s="11"/>
      <c r="BM155" s="11"/>
      <c r="BN155" s="11"/>
      <c r="BO155" s="11"/>
    </row>
    <row r="156" spans="1:67" x14ac:dyDescent="0.4">
      <c r="A156" s="10" t="s">
        <v>331</v>
      </c>
      <c r="B156" s="4" t="s">
        <v>2491</v>
      </c>
      <c r="C156" s="10">
        <v>12</v>
      </c>
      <c r="D156" s="11"/>
      <c r="E156" s="11"/>
      <c r="F156" s="11"/>
      <c r="G156" s="11"/>
      <c r="H156" s="11"/>
      <c r="I156" s="11"/>
      <c r="J156" s="11"/>
      <c r="K156" s="11"/>
      <c r="L156" s="11"/>
      <c r="M156" s="11"/>
      <c r="N156" s="11"/>
      <c r="O156" s="11"/>
      <c r="P156" s="11"/>
      <c r="Q156" s="11"/>
      <c r="R156" s="11"/>
      <c r="S156" s="11"/>
      <c r="T156" s="11"/>
      <c r="U156" s="11"/>
      <c r="V156" s="11"/>
      <c r="W156" s="11"/>
      <c r="X156" s="11"/>
      <c r="Y156" s="11"/>
      <c r="Z156" s="11"/>
      <c r="AA156" s="11"/>
      <c r="AB156" s="11"/>
      <c r="AC156" s="11"/>
      <c r="AD156" s="11"/>
      <c r="AE156" s="11"/>
      <c r="AF156" s="11"/>
      <c r="AG156" s="11"/>
      <c r="AH156" s="11"/>
      <c r="AI156" s="11"/>
      <c r="AJ156" s="11"/>
      <c r="AK156" s="11"/>
      <c r="AL156" s="11"/>
      <c r="AM156" s="11"/>
      <c r="AN156" s="11"/>
      <c r="AO156" s="11"/>
      <c r="AP156" s="11"/>
      <c r="AQ156" s="11"/>
      <c r="AR156" s="11"/>
      <c r="AS156" s="11"/>
      <c r="AT156" s="11"/>
      <c r="AU156" s="11"/>
      <c r="AV156" s="11"/>
      <c r="AW156" s="11"/>
      <c r="AX156" s="11"/>
      <c r="AY156" s="11"/>
      <c r="AZ156" s="11"/>
      <c r="BA156" s="11"/>
      <c r="BB156" s="11"/>
      <c r="BC156" s="11"/>
      <c r="BD156" s="11"/>
      <c r="BE156" s="11"/>
      <c r="BF156" s="11"/>
      <c r="BG156" s="11"/>
      <c r="BH156" s="11"/>
      <c r="BI156" s="11"/>
      <c r="BJ156" s="11"/>
      <c r="BK156" s="11"/>
      <c r="BL156" s="11"/>
      <c r="BM156" s="11"/>
      <c r="BN156" s="11"/>
      <c r="BO156" s="11"/>
    </row>
    <row r="157" spans="1:67" x14ac:dyDescent="0.4">
      <c r="A157" s="10" t="s">
        <v>333</v>
      </c>
      <c r="B157" s="4" t="s">
        <v>2492</v>
      </c>
      <c r="C157" s="10">
        <v>12</v>
      </c>
      <c r="D157" s="13">
        <v>8325000</v>
      </c>
      <c r="E157" s="11"/>
      <c r="F157" s="11"/>
      <c r="G157" s="11"/>
      <c r="H157" s="11"/>
      <c r="I157" s="11"/>
      <c r="J157" s="11"/>
      <c r="K157" s="11"/>
      <c r="L157" s="11"/>
      <c r="M157" s="11"/>
      <c r="N157" s="11"/>
      <c r="O157" s="11"/>
      <c r="P157" s="11"/>
      <c r="Q157" s="11"/>
      <c r="R157" s="11"/>
      <c r="S157" s="11"/>
      <c r="T157" s="11"/>
      <c r="U157" s="11"/>
      <c r="V157" s="11"/>
      <c r="W157" s="11"/>
      <c r="X157" s="11"/>
      <c r="Y157" s="11"/>
      <c r="Z157" s="11"/>
      <c r="AA157" s="11"/>
      <c r="AB157" s="11"/>
      <c r="AC157" s="11"/>
      <c r="AD157" s="11"/>
      <c r="AE157" s="11"/>
      <c r="AF157" s="11"/>
      <c r="AG157" s="11"/>
      <c r="AH157" s="11"/>
      <c r="AI157" s="11"/>
      <c r="AJ157" s="11"/>
      <c r="AK157" s="11"/>
      <c r="AL157" s="11"/>
      <c r="AM157" s="11"/>
      <c r="AN157" s="11"/>
      <c r="AO157" s="11"/>
      <c r="AP157" s="11"/>
      <c r="AQ157" s="11"/>
      <c r="AR157" s="11"/>
      <c r="AS157" s="11"/>
      <c r="AT157" s="11"/>
      <c r="AU157" s="11"/>
      <c r="AV157" s="11"/>
      <c r="AW157" s="11"/>
      <c r="AX157" s="11"/>
      <c r="AY157" s="11"/>
      <c r="AZ157" s="11"/>
      <c r="BA157" s="11"/>
      <c r="BB157" s="11"/>
      <c r="BC157" s="11"/>
      <c r="BD157" s="11"/>
      <c r="BE157" s="11"/>
      <c r="BF157" s="11"/>
      <c r="BG157" s="11"/>
      <c r="BH157" s="11"/>
      <c r="BI157" s="11"/>
      <c r="BJ157" s="11"/>
      <c r="BK157" s="13">
        <v>13700000</v>
      </c>
      <c r="BL157" s="11"/>
      <c r="BM157" s="13">
        <v>12950000</v>
      </c>
      <c r="BN157" s="13">
        <v>15275000</v>
      </c>
      <c r="BO157" s="11"/>
    </row>
    <row r="158" spans="1:67" x14ac:dyDescent="0.4">
      <c r="A158" s="10" t="s">
        <v>335</v>
      </c>
      <c r="B158" s="4" t="s">
        <v>2493</v>
      </c>
      <c r="C158" s="10">
        <v>12</v>
      </c>
      <c r="D158" s="11"/>
      <c r="E158" s="11"/>
      <c r="F158" s="11"/>
      <c r="G158" s="11"/>
      <c r="H158" s="11"/>
      <c r="I158" s="11"/>
      <c r="J158" s="11"/>
      <c r="K158" s="11"/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  <c r="AT158" s="11"/>
      <c r="AU158" s="11"/>
      <c r="AV158" s="11"/>
      <c r="AW158" s="11"/>
      <c r="AX158" s="11"/>
      <c r="AY158" s="11"/>
      <c r="AZ158" s="11"/>
      <c r="BA158" s="11"/>
      <c r="BB158" s="11"/>
      <c r="BC158" s="11"/>
      <c r="BD158" s="11"/>
      <c r="BE158" s="11"/>
      <c r="BF158" s="11"/>
      <c r="BG158" s="11"/>
      <c r="BH158" s="11"/>
      <c r="BI158" s="11"/>
      <c r="BJ158" s="11"/>
      <c r="BK158" s="11"/>
      <c r="BL158" s="11"/>
      <c r="BM158" s="11"/>
      <c r="BN158" s="11"/>
      <c r="BO158" s="11"/>
    </row>
    <row r="159" spans="1:67" x14ac:dyDescent="0.4">
      <c r="A159" s="10" t="s">
        <v>337</v>
      </c>
      <c r="B159" s="4" t="s">
        <v>2494</v>
      </c>
      <c r="C159" s="10">
        <v>12</v>
      </c>
      <c r="D159" s="12">
        <v>9349743.9100000001</v>
      </c>
      <c r="E159" s="12">
        <v>8944330.2400000002</v>
      </c>
      <c r="F159" s="12">
        <v>8127182.6500000004</v>
      </c>
      <c r="G159" s="12">
        <v>7818378.3700000001</v>
      </c>
      <c r="H159" s="12">
        <v>9128364.4499999993</v>
      </c>
      <c r="I159" s="13">
        <v>8777234</v>
      </c>
      <c r="J159" s="12">
        <v>8190643.4500000002</v>
      </c>
      <c r="K159" s="12">
        <v>6741546.1399999997</v>
      </c>
      <c r="L159" s="13">
        <v>6786250</v>
      </c>
      <c r="M159" s="13">
        <v>7886113</v>
      </c>
      <c r="N159" s="13">
        <v>7455000</v>
      </c>
      <c r="O159" s="13">
        <v>4295000</v>
      </c>
      <c r="P159" s="13">
        <v>2296250</v>
      </c>
      <c r="Q159" s="13">
        <v>4300000</v>
      </c>
      <c r="R159" s="11"/>
      <c r="S159" s="11"/>
      <c r="T159" s="11"/>
      <c r="U159" s="11"/>
      <c r="V159" s="11"/>
      <c r="W159" s="13">
        <v>5700000</v>
      </c>
      <c r="X159" s="11"/>
      <c r="Y159" s="11"/>
      <c r="Z159" s="13">
        <v>3200000</v>
      </c>
      <c r="AA159" s="13">
        <v>3300000</v>
      </c>
      <c r="AB159" s="11"/>
      <c r="AC159" s="11"/>
      <c r="AD159" s="11"/>
      <c r="AE159" s="12">
        <v>6457219.2300000004</v>
      </c>
      <c r="AF159" s="12">
        <v>6752195.1500000004</v>
      </c>
      <c r="AG159" s="12">
        <v>7406133.54</v>
      </c>
      <c r="AH159" s="12">
        <v>5179872.6399999997</v>
      </c>
      <c r="AI159" s="11"/>
      <c r="AJ159" s="11"/>
      <c r="AK159" s="11"/>
      <c r="AL159" s="11"/>
      <c r="AM159" s="11"/>
      <c r="AN159" s="11"/>
      <c r="AO159" s="11"/>
      <c r="AP159" s="11"/>
      <c r="AQ159" s="11"/>
      <c r="AR159" s="11"/>
      <c r="AS159" s="11"/>
      <c r="AT159" s="11"/>
      <c r="AU159" s="11"/>
      <c r="AV159" s="11"/>
      <c r="AW159" s="11"/>
      <c r="AX159" s="11"/>
      <c r="AY159" s="11"/>
      <c r="AZ159" s="11"/>
      <c r="BA159" s="11"/>
      <c r="BB159" s="11"/>
      <c r="BC159" s="11"/>
      <c r="BD159" s="11"/>
      <c r="BE159" s="11"/>
      <c r="BF159" s="11"/>
      <c r="BG159" s="11"/>
      <c r="BH159" s="11"/>
      <c r="BI159" s="11"/>
      <c r="BJ159" s="11"/>
      <c r="BK159" s="11"/>
      <c r="BL159" s="11"/>
      <c r="BM159" s="11"/>
      <c r="BN159" s="11"/>
      <c r="BO159" s="11"/>
    </row>
    <row r="160" spans="1:67" x14ac:dyDescent="0.4">
      <c r="A160" s="10" t="s">
        <v>339</v>
      </c>
      <c r="B160" s="4" t="s">
        <v>2495</v>
      </c>
      <c r="C160" s="10">
        <v>12</v>
      </c>
      <c r="D160" s="11"/>
      <c r="E160" s="11"/>
      <c r="F160" s="11"/>
      <c r="G160" s="11"/>
      <c r="H160" s="11"/>
      <c r="I160" s="11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  <c r="AT160" s="11"/>
      <c r="AU160" s="11"/>
      <c r="AV160" s="11"/>
      <c r="AW160" s="11"/>
      <c r="AX160" s="11"/>
      <c r="AY160" s="11"/>
      <c r="AZ160" s="13">
        <v>8700000</v>
      </c>
      <c r="BA160" s="13">
        <v>9500000</v>
      </c>
      <c r="BB160" s="11"/>
      <c r="BC160" s="13">
        <v>3600000</v>
      </c>
      <c r="BD160" s="11"/>
      <c r="BE160" s="11"/>
      <c r="BF160" s="13">
        <v>5350000</v>
      </c>
      <c r="BG160" s="11"/>
      <c r="BH160" s="13">
        <v>8500000</v>
      </c>
      <c r="BI160" s="13">
        <v>6850000</v>
      </c>
      <c r="BJ160" s="11"/>
      <c r="BK160" s="11"/>
      <c r="BL160" s="11"/>
      <c r="BM160" s="11"/>
      <c r="BN160" s="11"/>
      <c r="BO160" s="11"/>
    </row>
    <row r="161" spans="1:67" x14ac:dyDescent="0.4">
      <c r="A161" s="10" t="s">
        <v>341</v>
      </c>
      <c r="B161" s="4" t="s">
        <v>2496</v>
      </c>
      <c r="C161" s="10">
        <v>12</v>
      </c>
      <c r="D161" s="12">
        <v>5225212.5</v>
      </c>
      <c r="E161" s="12">
        <v>5098561.5199999996</v>
      </c>
      <c r="F161" s="12">
        <v>5380905.1799999997</v>
      </c>
      <c r="G161" s="11"/>
      <c r="H161" s="12">
        <v>5587694.5099999998</v>
      </c>
      <c r="I161" s="12">
        <v>6321362.4699999997</v>
      </c>
      <c r="J161" s="12">
        <v>7973570.4500000002</v>
      </c>
      <c r="K161" s="12">
        <v>7590814.5700000003</v>
      </c>
      <c r="L161" s="11"/>
      <c r="M161" s="11"/>
      <c r="N161" s="11"/>
      <c r="O161" s="11"/>
      <c r="P161" s="11"/>
      <c r="Q161" s="11"/>
      <c r="R161" s="11"/>
      <c r="S161" s="11"/>
      <c r="T161" s="11"/>
      <c r="U161" s="11"/>
      <c r="V161" s="11"/>
      <c r="W161" s="11"/>
      <c r="X161" s="11"/>
      <c r="Y161" s="11"/>
      <c r="Z161" s="11"/>
      <c r="AA161" s="11"/>
      <c r="AB161" s="11"/>
      <c r="AC161" s="11"/>
      <c r="AD161" s="11"/>
      <c r="AE161" s="11"/>
      <c r="AF161" s="11"/>
      <c r="AG161" s="11"/>
      <c r="AH161" s="11"/>
      <c r="AI161" s="11"/>
      <c r="AJ161" s="11"/>
      <c r="AK161" s="11"/>
      <c r="AL161" s="11"/>
      <c r="AM161" s="11"/>
      <c r="AN161" s="11"/>
      <c r="AO161" s="11"/>
      <c r="AP161" s="11"/>
      <c r="AQ161" s="11"/>
      <c r="AR161" s="11"/>
      <c r="AS161" s="11"/>
      <c r="AT161" s="11"/>
      <c r="AU161" s="11"/>
      <c r="AV161" s="11"/>
      <c r="AW161" s="11"/>
      <c r="AX161" s="11"/>
      <c r="AY161" s="11"/>
      <c r="AZ161" s="11"/>
      <c r="BA161" s="11"/>
      <c r="BB161" s="11"/>
      <c r="BC161" s="11"/>
      <c r="BD161" s="11"/>
      <c r="BE161" s="11"/>
      <c r="BF161" s="11"/>
      <c r="BG161" s="11"/>
      <c r="BH161" s="11"/>
      <c r="BI161" s="11"/>
      <c r="BJ161" s="11"/>
      <c r="BK161" s="11"/>
      <c r="BL161" s="11"/>
      <c r="BM161" s="11"/>
      <c r="BN161" s="11"/>
      <c r="BO161" s="11"/>
    </row>
    <row r="162" spans="1:67" x14ac:dyDescent="0.4">
      <c r="A162" s="10" t="s">
        <v>343</v>
      </c>
      <c r="B162" s="4" t="s">
        <v>2497</v>
      </c>
      <c r="C162" s="10">
        <v>12</v>
      </c>
      <c r="D162" s="11"/>
      <c r="E162" s="13">
        <v>13950000</v>
      </c>
      <c r="F162" s="13">
        <v>14550000</v>
      </c>
      <c r="G162" s="11"/>
      <c r="H162" s="11"/>
      <c r="I162" s="11"/>
      <c r="J162" s="11"/>
      <c r="K162" s="11"/>
      <c r="L162" s="11"/>
      <c r="M162" s="11"/>
      <c r="N162" s="11"/>
      <c r="O162" s="11"/>
      <c r="P162" s="11"/>
      <c r="Q162" s="11"/>
      <c r="R162" s="11"/>
      <c r="S162" s="11"/>
      <c r="T162" s="13">
        <v>36845750</v>
      </c>
      <c r="U162" s="13">
        <v>36479500</v>
      </c>
      <c r="V162" s="13">
        <v>43675000</v>
      </c>
      <c r="W162" s="11"/>
      <c r="X162" s="11"/>
      <c r="Y162" s="11"/>
      <c r="Z162" s="11"/>
      <c r="AA162" s="11"/>
      <c r="AB162" s="11"/>
      <c r="AC162" s="11"/>
      <c r="AD162" s="11"/>
      <c r="AE162" s="11"/>
      <c r="AF162" s="11"/>
      <c r="AG162" s="11"/>
      <c r="AH162" s="11"/>
      <c r="AI162" s="11"/>
      <c r="AJ162" s="11"/>
      <c r="AK162" s="13">
        <v>89500000</v>
      </c>
      <c r="AL162" s="11"/>
      <c r="AM162" s="11"/>
      <c r="AN162" s="11"/>
      <c r="AO162" s="11"/>
      <c r="AP162" s="11"/>
      <c r="AQ162" s="11"/>
      <c r="AR162" s="11"/>
      <c r="AS162" s="11"/>
      <c r="AT162" s="11"/>
      <c r="AU162" s="13">
        <v>113000000</v>
      </c>
      <c r="AV162" s="11"/>
      <c r="AW162" s="11"/>
      <c r="AX162" s="11"/>
      <c r="AY162" s="11"/>
      <c r="AZ162" s="11"/>
      <c r="BA162" s="11"/>
      <c r="BB162" s="11"/>
      <c r="BC162" s="11"/>
      <c r="BD162" s="11"/>
      <c r="BE162" s="11"/>
      <c r="BF162" s="11"/>
      <c r="BG162" s="11"/>
      <c r="BH162" s="11"/>
      <c r="BI162" s="11"/>
      <c r="BJ162" s="11"/>
      <c r="BK162" s="11"/>
      <c r="BL162" s="11"/>
      <c r="BM162" s="11"/>
      <c r="BN162" s="11"/>
      <c r="BO162" s="11"/>
    </row>
    <row r="163" spans="1:67" x14ac:dyDescent="0.4">
      <c r="A163" s="10" t="s">
        <v>345</v>
      </c>
      <c r="B163" s="4" t="s">
        <v>2498</v>
      </c>
      <c r="C163" s="10">
        <v>12</v>
      </c>
      <c r="D163" s="11"/>
      <c r="E163" s="11"/>
      <c r="F163" s="11"/>
      <c r="G163" s="11"/>
      <c r="H163" s="11"/>
      <c r="I163" s="11"/>
      <c r="J163" s="11"/>
      <c r="K163" s="11"/>
      <c r="L163" s="11"/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  <c r="AT163" s="11"/>
      <c r="AU163" s="11"/>
      <c r="AV163" s="11"/>
      <c r="AW163" s="11"/>
      <c r="AX163" s="11"/>
      <c r="AY163" s="11"/>
      <c r="AZ163" s="11"/>
      <c r="BA163" s="11"/>
      <c r="BB163" s="11"/>
      <c r="BC163" s="11"/>
      <c r="BD163" s="11"/>
      <c r="BE163" s="11"/>
      <c r="BF163" s="11"/>
      <c r="BG163" s="11"/>
      <c r="BH163" s="11"/>
      <c r="BI163" s="11"/>
      <c r="BJ163" s="11"/>
      <c r="BK163" s="11"/>
      <c r="BL163" s="11"/>
      <c r="BM163" s="11"/>
      <c r="BN163" s="11"/>
      <c r="BO163" s="11"/>
    </row>
    <row r="164" spans="1:67" x14ac:dyDescent="0.4">
      <c r="A164" s="10" t="s">
        <v>347</v>
      </c>
      <c r="B164" s="4" t="s">
        <v>2499</v>
      </c>
      <c r="C164" s="10">
        <v>12</v>
      </c>
      <c r="D164" s="11"/>
      <c r="E164" s="11"/>
      <c r="F164" s="11"/>
      <c r="G164" s="13">
        <v>23280000</v>
      </c>
      <c r="H164" s="11"/>
      <c r="I164" s="12">
        <v>30149427.879999999</v>
      </c>
      <c r="J164" s="13">
        <v>26162500</v>
      </c>
      <c r="K164" s="13">
        <v>28400000</v>
      </c>
      <c r="L164" s="12">
        <v>28859127.170000002</v>
      </c>
      <c r="M164" s="12">
        <v>28311666.670000002</v>
      </c>
      <c r="N164" s="13">
        <v>25891250</v>
      </c>
      <c r="O164" s="13">
        <v>25820000</v>
      </c>
      <c r="P164" s="13">
        <v>21323795</v>
      </c>
      <c r="Q164" s="13">
        <v>27650000</v>
      </c>
      <c r="R164" s="11"/>
      <c r="S164" s="11"/>
      <c r="T164" s="11"/>
      <c r="U164" s="12">
        <v>30418194.149999999</v>
      </c>
      <c r="V164" s="12">
        <v>32373113.379999999</v>
      </c>
      <c r="W164" s="13">
        <v>31866116</v>
      </c>
      <c r="X164" s="12">
        <v>33466030.75</v>
      </c>
      <c r="Y164" s="12">
        <v>35065945.5</v>
      </c>
      <c r="Z164" s="12">
        <v>36665860.25</v>
      </c>
      <c r="AA164" s="11"/>
      <c r="AB164" s="11"/>
      <c r="AC164" s="11"/>
      <c r="AD164" s="13">
        <v>31050000</v>
      </c>
      <c r="AE164" s="12">
        <v>30126702.870000001</v>
      </c>
      <c r="AF164" s="12">
        <v>30224116.359999999</v>
      </c>
      <c r="AG164" s="13">
        <v>32340000</v>
      </c>
      <c r="AH164" s="12">
        <v>34071487.200000003</v>
      </c>
      <c r="AI164" s="12">
        <v>35488525.840000004</v>
      </c>
      <c r="AJ164" s="12">
        <v>34558595.969999999</v>
      </c>
      <c r="AK164" s="12">
        <v>38645961.530000001</v>
      </c>
      <c r="AL164" s="12">
        <v>45381771.93</v>
      </c>
      <c r="AM164" s="12">
        <v>50715941.350000001</v>
      </c>
      <c r="AN164" s="12">
        <v>51469991.649999999</v>
      </c>
      <c r="AO164" s="12">
        <v>55203842.409999996</v>
      </c>
      <c r="AP164" s="12">
        <v>52093158.219999999</v>
      </c>
      <c r="AQ164" s="12">
        <v>48323552.729999997</v>
      </c>
      <c r="AR164" s="12">
        <v>49761144.670000002</v>
      </c>
      <c r="AS164" s="12">
        <v>59685714.289999999</v>
      </c>
      <c r="AT164" s="12">
        <v>58470833.329999998</v>
      </c>
      <c r="AU164" s="12">
        <v>60119154.079999998</v>
      </c>
      <c r="AV164" s="12">
        <v>69415165.150000006</v>
      </c>
      <c r="AW164" s="12">
        <v>72733333.329999998</v>
      </c>
      <c r="AX164" s="13">
        <v>63750000</v>
      </c>
      <c r="AY164" s="13">
        <v>72150000</v>
      </c>
      <c r="AZ164" s="12">
        <v>93993987.5</v>
      </c>
      <c r="BA164" s="11"/>
      <c r="BB164" s="13">
        <v>81975000</v>
      </c>
      <c r="BC164" s="12">
        <v>76945588.069999993</v>
      </c>
      <c r="BD164" s="12">
        <v>80433633.030000001</v>
      </c>
      <c r="BE164" s="12">
        <v>78781057.140000001</v>
      </c>
      <c r="BF164" s="12">
        <v>72624319.909999996</v>
      </c>
      <c r="BG164" s="13">
        <v>68134510</v>
      </c>
      <c r="BH164" s="13">
        <v>70975000</v>
      </c>
      <c r="BI164" s="12">
        <v>68403333.329999998</v>
      </c>
      <c r="BJ164" s="12">
        <v>68176293.609999999</v>
      </c>
      <c r="BK164" s="12">
        <v>66873157.270000003</v>
      </c>
      <c r="BL164" s="12">
        <v>68002272.730000004</v>
      </c>
      <c r="BM164" s="13">
        <v>70350000</v>
      </c>
      <c r="BN164" s="13">
        <v>68080000</v>
      </c>
      <c r="BO164" s="12">
        <v>68061869.400000006</v>
      </c>
    </row>
    <row r="165" spans="1:67" x14ac:dyDescent="0.4">
      <c r="A165" s="10" t="s">
        <v>349</v>
      </c>
      <c r="B165" s="4" t="s">
        <v>2500</v>
      </c>
      <c r="C165" s="10">
        <v>12</v>
      </c>
      <c r="D165" s="12">
        <v>7062299.1299999999</v>
      </c>
      <c r="E165" s="12">
        <v>5593875.0700000003</v>
      </c>
      <c r="F165" s="12">
        <v>10939977.699999999</v>
      </c>
      <c r="G165" s="12">
        <v>17081883.309999999</v>
      </c>
      <c r="H165" s="12">
        <v>25952711.41</v>
      </c>
      <c r="I165" s="12">
        <v>30783451.52</v>
      </c>
      <c r="J165" s="12">
        <v>33912727.549999997</v>
      </c>
      <c r="K165" s="12">
        <v>31585146.449999999</v>
      </c>
      <c r="L165" s="12">
        <v>31787597.350000001</v>
      </c>
      <c r="M165" s="12">
        <v>34035343.18</v>
      </c>
      <c r="N165" s="12">
        <v>31689762.050000001</v>
      </c>
      <c r="O165" s="12">
        <v>29240035.559999999</v>
      </c>
      <c r="P165" s="12">
        <v>29702603.329999998</v>
      </c>
      <c r="Q165" s="12">
        <v>29679650.829999998</v>
      </c>
      <c r="R165" s="12">
        <v>29079177.100000001</v>
      </c>
      <c r="S165" s="12">
        <v>29805471.649999999</v>
      </c>
      <c r="T165" s="12">
        <v>30971215.309999999</v>
      </c>
      <c r="U165" s="12">
        <v>34048103.530000001</v>
      </c>
      <c r="V165" s="12">
        <v>35781671.469999999</v>
      </c>
      <c r="W165" s="12">
        <v>36251594.43</v>
      </c>
      <c r="X165" s="12">
        <v>30212494.550000001</v>
      </c>
      <c r="Y165" s="12">
        <v>18980789.699999999</v>
      </c>
      <c r="Z165" s="12">
        <v>11784699.119999999</v>
      </c>
      <c r="AA165" s="12">
        <v>13275337.119999999</v>
      </c>
      <c r="AB165" s="12">
        <v>13988572.710000001</v>
      </c>
      <c r="AC165" s="12">
        <v>9879924.1099999994</v>
      </c>
      <c r="AD165" s="12">
        <v>14466972.289999999</v>
      </c>
      <c r="AE165" s="12">
        <v>17302557.960000001</v>
      </c>
      <c r="AF165" s="12">
        <v>17219789.48</v>
      </c>
      <c r="AG165" s="12">
        <v>22695552.859999999</v>
      </c>
      <c r="AH165" s="12">
        <v>24152982.760000002</v>
      </c>
      <c r="AI165" s="12">
        <v>21239444.530000001</v>
      </c>
      <c r="AJ165" s="12">
        <v>22981646.440000001</v>
      </c>
      <c r="AK165" s="12">
        <v>42927123.670000002</v>
      </c>
      <c r="AL165" s="12">
        <v>59135299.030000001</v>
      </c>
      <c r="AM165" s="12">
        <v>61294789.289999999</v>
      </c>
      <c r="AN165" s="12">
        <v>43709855.549999997</v>
      </c>
      <c r="AO165" s="12">
        <v>47765457.119999997</v>
      </c>
      <c r="AP165" s="12">
        <v>45578340.350000001</v>
      </c>
      <c r="AQ165" s="13">
        <v>31925000</v>
      </c>
      <c r="AR165" s="13">
        <v>11950000</v>
      </c>
      <c r="AS165" s="12">
        <v>16286254.550000001</v>
      </c>
      <c r="AT165" s="11"/>
      <c r="AU165" s="13">
        <v>38000000</v>
      </c>
      <c r="AV165" s="13">
        <v>22125000</v>
      </c>
      <c r="AW165" s="13">
        <v>26600000</v>
      </c>
      <c r="AX165" s="11"/>
      <c r="AY165" s="11"/>
      <c r="AZ165" s="11"/>
      <c r="BA165" s="11"/>
      <c r="BB165" s="11"/>
      <c r="BC165" s="11"/>
      <c r="BD165" s="11"/>
      <c r="BE165" s="11"/>
      <c r="BF165" s="11"/>
      <c r="BG165" s="11"/>
      <c r="BH165" s="11"/>
      <c r="BI165" s="11"/>
      <c r="BJ165" s="11"/>
      <c r="BK165" s="11"/>
      <c r="BL165" s="11"/>
      <c r="BM165" s="11"/>
      <c r="BN165" s="11"/>
      <c r="BO165" s="11"/>
    </row>
    <row r="166" spans="1:67" x14ac:dyDescent="0.4">
      <c r="A166" s="10" t="s">
        <v>351</v>
      </c>
      <c r="B166" s="4" t="s">
        <v>2501</v>
      </c>
      <c r="C166" s="10">
        <v>12</v>
      </c>
      <c r="D166" s="12">
        <v>4080770.34</v>
      </c>
      <c r="E166" s="12">
        <v>6224344.6200000001</v>
      </c>
      <c r="F166" s="12">
        <v>8241732.1299999999</v>
      </c>
      <c r="G166" s="12">
        <v>9612537.1099999994</v>
      </c>
      <c r="H166" s="12">
        <v>10637614.449999999</v>
      </c>
      <c r="I166" s="12">
        <v>11442633.630000001</v>
      </c>
      <c r="J166" s="12">
        <v>17087142.09</v>
      </c>
      <c r="K166" s="12">
        <v>14016979.41</v>
      </c>
      <c r="L166" s="12">
        <v>14368946.92</v>
      </c>
      <c r="M166" s="13">
        <v>13217500</v>
      </c>
      <c r="N166" s="13">
        <v>10732500</v>
      </c>
      <c r="O166" s="13">
        <v>7770000</v>
      </c>
      <c r="P166" s="11"/>
      <c r="Q166" s="11"/>
      <c r="R166" s="11"/>
      <c r="S166" s="11"/>
      <c r="T166" s="11"/>
      <c r="U166" s="11"/>
      <c r="V166" s="11"/>
      <c r="W166" s="13">
        <v>9700000</v>
      </c>
      <c r="X166" s="13">
        <v>9700000</v>
      </c>
      <c r="Y166" s="13">
        <v>7650000</v>
      </c>
      <c r="Z166" s="13">
        <v>8388000</v>
      </c>
      <c r="AA166" s="13">
        <v>11350000</v>
      </c>
      <c r="AB166" s="13">
        <v>17637500</v>
      </c>
      <c r="AC166" s="13">
        <v>14375000</v>
      </c>
      <c r="AD166" s="13">
        <v>14975000</v>
      </c>
      <c r="AE166" s="12">
        <v>15222279.26</v>
      </c>
      <c r="AF166" s="12">
        <v>15511026.26</v>
      </c>
      <c r="AG166" s="13">
        <v>17000000</v>
      </c>
      <c r="AH166" s="12">
        <v>9772790.4800000004</v>
      </c>
      <c r="AI166" s="11"/>
      <c r="AJ166" s="11"/>
      <c r="AK166" s="13">
        <v>18075000</v>
      </c>
      <c r="AL166" s="12">
        <v>17447274.559999999</v>
      </c>
      <c r="AM166" s="11"/>
      <c r="AN166" s="11"/>
      <c r="AO166" s="13">
        <v>19050000</v>
      </c>
      <c r="AP166" s="11"/>
      <c r="AQ166" s="11"/>
      <c r="AR166" s="11"/>
      <c r="AS166" s="11"/>
      <c r="AT166" s="11"/>
      <c r="AU166" s="11"/>
      <c r="AV166" s="11"/>
      <c r="AW166" s="11"/>
      <c r="AX166" s="11"/>
      <c r="AY166" s="11"/>
      <c r="AZ166" s="11"/>
      <c r="BA166" s="13">
        <v>32900000</v>
      </c>
      <c r="BB166" s="11"/>
      <c r="BC166" s="11"/>
      <c r="BD166" s="11"/>
      <c r="BE166" s="11"/>
      <c r="BF166" s="11"/>
      <c r="BG166" s="11"/>
      <c r="BH166" s="11"/>
      <c r="BI166" s="11"/>
      <c r="BJ166" s="11"/>
      <c r="BK166" s="11"/>
      <c r="BL166" s="11"/>
      <c r="BM166" s="11"/>
      <c r="BN166" s="11"/>
      <c r="BO166" s="11"/>
    </row>
    <row r="167" spans="1:67" x14ac:dyDescent="0.4">
      <c r="A167" s="10" t="s">
        <v>353</v>
      </c>
      <c r="B167" s="4" t="s">
        <v>2502</v>
      </c>
      <c r="C167" s="10">
        <v>12</v>
      </c>
      <c r="D167" s="12">
        <v>18075860.23</v>
      </c>
      <c r="E167" s="12">
        <v>17651820.859999999</v>
      </c>
      <c r="F167" s="12">
        <v>16660924.029999999</v>
      </c>
      <c r="G167" s="12">
        <v>14852501.689999999</v>
      </c>
      <c r="H167" s="12">
        <v>17894912.940000001</v>
      </c>
      <c r="I167" s="12">
        <v>24773612.09</v>
      </c>
      <c r="J167" s="12">
        <v>25099842.710000001</v>
      </c>
      <c r="K167" s="12">
        <v>26821965.190000001</v>
      </c>
      <c r="L167" s="12">
        <v>25260165.960000001</v>
      </c>
      <c r="M167" s="12">
        <v>23591666.670000002</v>
      </c>
      <c r="N167" s="12">
        <v>25734578.329999998</v>
      </c>
      <c r="O167" s="12">
        <v>21598368.460000001</v>
      </c>
      <c r="P167" s="12">
        <v>18815434.75</v>
      </c>
      <c r="Q167" s="12">
        <v>22615833.329999998</v>
      </c>
      <c r="R167" s="12">
        <v>21725246.899999999</v>
      </c>
      <c r="S167" s="12">
        <v>19212655.260000002</v>
      </c>
      <c r="T167" s="12">
        <v>20685277.66</v>
      </c>
      <c r="U167" s="12">
        <v>20155161.890000001</v>
      </c>
      <c r="V167" s="12">
        <v>33674375.359999999</v>
      </c>
      <c r="W167" s="12">
        <v>36041593.770000003</v>
      </c>
      <c r="X167" s="12">
        <v>41916511.93</v>
      </c>
      <c r="Y167" s="12">
        <v>39628303.189999998</v>
      </c>
      <c r="Z167" s="12">
        <v>35064162.039999999</v>
      </c>
      <c r="AA167" s="12">
        <v>27662757.600000001</v>
      </c>
      <c r="AB167" s="12">
        <v>32920995.280000001</v>
      </c>
      <c r="AC167" s="12">
        <v>36682263.619999997</v>
      </c>
      <c r="AD167" s="12">
        <v>45113342.380000003</v>
      </c>
      <c r="AE167" s="12">
        <v>44449278.299999997</v>
      </c>
      <c r="AF167" s="12">
        <v>31098894.57</v>
      </c>
      <c r="AG167" s="12">
        <v>10531577.060000001</v>
      </c>
      <c r="AH167" s="12">
        <v>7885143.6299999999</v>
      </c>
      <c r="AI167" s="12">
        <v>46266290.030000001</v>
      </c>
      <c r="AJ167" s="12">
        <v>37175888.159999996</v>
      </c>
      <c r="AK167" s="12">
        <v>22926506.140000001</v>
      </c>
      <c r="AL167" s="12">
        <v>36820422.280000001</v>
      </c>
      <c r="AM167" s="12">
        <v>39673817.710000001</v>
      </c>
      <c r="AN167" s="12">
        <v>47823452.130000003</v>
      </c>
      <c r="AO167" s="12">
        <v>62290959.829999998</v>
      </c>
      <c r="AP167" s="12">
        <v>57962423.719999999</v>
      </c>
      <c r="AQ167" s="12">
        <v>53930584.990000002</v>
      </c>
      <c r="AR167" s="12">
        <v>56259967.039999999</v>
      </c>
      <c r="AS167" s="12">
        <v>25938743.170000002</v>
      </c>
      <c r="AT167" s="12">
        <v>36109959.890000001</v>
      </c>
      <c r="AU167" s="13">
        <v>7265331</v>
      </c>
      <c r="AV167" s="11"/>
      <c r="AW167" s="13">
        <v>7452500</v>
      </c>
      <c r="AX167" s="11"/>
      <c r="AY167" s="11"/>
      <c r="AZ167" s="12">
        <v>4535747.5</v>
      </c>
      <c r="BA167" s="12">
        <v>8498894.5</v>
      </c>
      <c r="BB167" s="13">
        <v>9200726</v>
      </c>
      <c r="BC167" s="11"/>
      <c r="BD167" s="13">
        <v>5425000</v>
      </c>
      <c r="BE167" s="13">
        <v>15926880</v>
      </c>
      <c r="BF167" s="13">
        <v>6887500</v>
      </c>
      <c r="BG167" s="13">
        <v>7557582</v>
      </c>
      <c r="BH167" s="13">
        <v>27737500</v>
      </c>
      <c r="BI167" s="13">
        <v>25750000</v>
      </c>
      <c r="BJ167" s="13">
        <v>41500000</v>
      </c>
      <c r="BK167" s="13">
        <v>40224463</v>
      </c>
      <c r="BL167" s="13">
        <v>47825000</v>
      </c>
      <c r="BM167" s="13">
        <v>34172500</v>
      </c>
      <c r="BN167" s="12">
        <v>32633333.329999998</v>
      </c>
      <c r="BO167" s="12">
        <v>2204577.6</v>
      </c>
    </row>
    <row r="168" spans="1:67" x14ac:dyDescent="0.4">
      <c r="A168" s="10" t="s">
        <v>355</v>
      </c>
      <c r="B168" s="4" t="s">
        <v>2503</v>
      </c>
      <c r="C168" s="10">
        <v>12</v>
      </c>
      <c r="D168" s="11"/>
      <c r="E168" s="11"/>
      <c r="F168" s="11"/>
      <c r="G168" s="11"/>
      <c r="H168" s="11"/>
      <c r="I168" s="11"/>
      <c r="J168" s="11"/>
      <c r="K168" s="11"/>
      <c r="L168" s="11"/>
      <c r="M168" s="11"/>
      <c r="N168" s="11"/>
      <c r="O168" s="11"/>
      <c r="P168" s="11"/>
      <c r="Q168" s="11"/>
      <c r="R168" s="11"/>
      <c r="S168" s="11"/>
      <c r="T168" s="11"/>
      <c r="U168" s="11"/>
      <c r="V168" s="11"/>
      <c r="W168" s="11"/>
      <c r="X168" s="11"/>
      <c r="Y168" s="11"/>
      <c r="Z168" s="11"/>
      <c r="AA168" s="11"/>
      <c r="AB168" s="11"/>
      <c r="AC168" s="11"/>
      <c r="AD168" s="11"/>
      <c r="AE168" s="11"/>
      <c r="AF168" s="11"/>
      <c r="AG168" s="11"/>
      <c r="AH168" s="11"/>
      <c r="AI168" s="11"/>
      <c r="AJ168" s="11"/>
      <c r="AK168" s="11"/>
      <c r="AL168" s="11"/>
      <c r="AM168" s="11"/>
      <c r="AN168" s="11"/>
      <c r="AO168" s="11"/>
      <c r="AP168" s="11"/>
      <c r="AQ168" s="11"/>
      <c r="AR168" s="11"/>
      <c r="AS168" s="11"/>
      <c r="AT168" s="11"/>
      <c r="AU168" s="11"/>
      <c r="AV168" s="11"/>
      <c r="AW168" s="11"/>
      <c r="AX168" s="11"/>
      <c r="AY168" s="11"/>
      <c r="AZ168" s="11"/>
      <c r="BA168" s="11"/>
      <c r="BB168" s="11"/>
      <c r="BC168" s="11"/>
      <c r="BD168" s="11"/>
      <c r="BE168" s="11"/>
      <c r="BF168" s="11"/>
      <c r="BG168" s="11"/>
      <c r="BH168" s="11"/>
      <c r="BI168" s="11"/>
      <c r="BJ168" s="11"/>
      <c r="BK168" s="11"/>
      <c r="BL168" s="11"/>
      <c r="BM168" s="11"/>
      <c r="BN168" s="11"/>
      <c r="BO168" s="11"/>
    </row>
    <row r="169" spans="1:67" x14ac:dyDescent="0.4">
      <c r="A169" s="10" t="s">
        <v>357</v>
      </c>
      <c r="B169" s="4" t="s">
        <v>2504</v>
      </c>
      <c r="C169" s="10">
        <v>12</v>
      </c>
      <c r="D169" s="11"/>
      <c r="E169" s="11"/>
      <c r="F169" s="13">
        <v>29360000</v>
      </c>
      <c r="G169" s="11"/>
      <c r="H169" s="11"/>
      <c r="I169" s="11"/>
      <c r="J169" s="13">
        <v>33000000</v>
      </c>
      <c r="K169" s="13">
        <v>30100000</v>
      </c>
      <c r="L169" s="13">
        <v>26666250</v>
      </c>
      <c r="M169" s="13">
        <v>23575000</v>
      </c>
      <c r="N169" s="12">
        <v>27143333.329999998</v>
      </c>
      <c r="O169" s="12">
        <v>26386666.670000002</v>
      </c>
      <c r="P169" s="13">
        <v>24850000</v>
      </c>
      <c r="Q169" s="12">
        <v>29969521.07</v>
      </c>
      <c r="R169" s="12">
        <v>27839629.5</v>
      </c>
      <c r="S169" s="12">
        <v>27124782.57</v>
      </c>
      <c r="T169" s="12">
        <v>33988984.659999996</v>
      </c>
      <c r="U169" s="12">
        <v>31371097.649999999</v>
      </c>
      <c r="V169" s="12">
        <v>30709484.530000001</v>
      </c>
      <c r="W169" s="13">
        <v>32900000</v>
      </c>
      <c r="X169" s="13">
        <v>30250000</v>
      </c>
      <c r="Y169" s="11"/>
      <c r="Z169" s="13">
        <v>24700000</v>
      </c>
      <c r="AA169" s="13">
        <v>27400000</v>
      </c>
      <c r="AB169" s="13">
        <v>28725000</v>
      </c>
      <c r="AC169" s="13">
        <v>46530000</v>
      </c>
      <c r="AD169" s="12">
        <v>50826033.719999999</v>
      </c>
      <c r="AE169" s="12">
        <v>49032941.07</v>
      </c>
      <c r="AF169" s="12">
        <v>41206922.920000002</v>
      </c>
      <c r="AG169" s="12">
        <v>34956651.670000002</v>
      </c>
      <c r="AH169" s="12">
        <v>33252350.100000001</v>
      </c>
      <c r="AI169" s="12">
        <v>39207217.969999999</v>
      </c>
      <c r="AJ169" s="12">
        <v>49784941.75</v>
      </c>
      <c r="AK169" s="12">
        <v>68778587.980000004</v>
      </c>
      <c r="AL169" s="12">
        <v>110788062.3</v>
      </c>
      <c r="AM169" s="12">
        <v>112253766.79000001</v>
      </c>
      <c r="AN169" s="12">
        <v>91663413.930000007</v>
      </c>
      <c r="AO169" s="12">
        <v>105182780.92</v>
      </c>
      <c r="AP169" s="12">
        <v>111062574.79000001</v>
      </c>
      <c r="AQ169" s="12">
        <v>121476390.56</v>
      </c>
      <c r="AR169" s="12">
        <v>115729166.67</v>
      </c>
      <c r="AS169" s="12">
        <v>133814048.47</v>
      </c>
      <c r="AT169" s="12">
        <v>137503333.33000001</v>
      </c>
      <c r="AU169" s="12">
        <v>164999302.22</v>
      </c>
      <c r="AV169" s="12">
        <v>157847696.81</v>
      </c>
      <c r="AW169" s="12">
        <v>169920791.90000001</v>
      </c>
      <c r="AX169" s="12">
        <v>177906622.81999999</v>
      </c>
      <c r="AY169" s="12">
        <v>176248544.5</v>
      </c>
      <c r="AZ169" s="12">
        <v>143523174.63999999</v>
      </c>
      <c r="BA169" s="12">
        <v>157134985.69</v>
      </c>
      <c r="BB169" s="12">
        <v>153599320.22999999</v>
      </c>
      <c r="BC169" s="12">
        <v>139237221.77000001</v>
      </c>
      <c r="BD169" s="12">
        <v>145873635.53</v>
      </c>
      <c r="BE169" s="12">
        <v>150204030.56</v>
      </c>
      <c r="BF169" s="13">
        <v>152160535</v>
      </c>
      <c r="BG169" s="12">
        <v>143522366.93000001</v>
      </c>
      <c r="BH169" s="12">
        <v>147775109.77000001</v>
      </c>
      <c r="BI169" s="12">
        <v>141398600.91</v>
      </c>
      <c r="BJ169" s="12">
        <v>152070312.5</v>
      </c>
      <c r="BK169" s="12">
        <v>152197548.78</v>
      </c>
      <c r="BL169" s="12">
        <v>149272816.75999999</v>
      </c>
      <c r="BM169" s="12">
        <v>155526352.43000001</v>
      </c>
      <c r="BN169" s="12">
        <v>163294068.81</v>
      </c>
      <c r="BO169" s="12">
        <v>168401351.63</v>
      </c>
    </row>
    <row r="170" spans="1:67" x14ac:dyDescent="0.4">
      <c r="A170" s="10" t="s">
        <v>359</v>
      </c>
      <c r="B170" s="4" t="s">
        <v>2505</v>
      </c>
      <c r="C170" s="10">
        <v>12</v>
      </c>
      <c r="D170" s="11"/>
      <c r="E170" s="11"/>
      <c r="F170" s="11"/>
      <c r="G170" s="11"/>
      <c r="H170" s="11"/>
      <c r="I170" s="11"/>
      <c r="J170" s="11"/>
      <c r="K170" s="11"/>
      <c r="L170" s="11"/>
      <c r="M170" s="11"/>
      <c r="N170" s="11"/>
      <c r="O170" s="11"/>
      <c r="P170" s="11"/>
      <c r="Q170" s="11"/>
      <c r="R170" s="11"/>
      <c r="S170" s="11"/>
      <c r="T170" s="11"/>
      <c r="U170" s="11"/>
      <c r="V170" s="11"/>
      <c r="W170" s="11"/>
      <c r="X170" s="11"/>
      <c r="Y170" s="11"/>
      <c r="Z170" s="11"/>
      <c r="AA170" s="11"/>
      <c r="AB170" s="11"/>
      <c r="AC170" s="11"/>
      <c r="AD170" s="11"/>
      <c r="AE170" s="11"/>
      <c r="AF170" s="11"/>
      <c r="AG170" s="11"/>
      <c r="AH170" s="11"/>
      <c r="AI170" s="11"/>
      <c r="AJ170" s="11"/>
      <c r="AK170" s="11"/>
      <c r="AL170" s="11"/>
      <c r="AM170" s="11"/>
      <c r="AN170" s="11"/>
      <c r="AO170" s="11"/>
      <c r="AP170" s="11"/>
      <c r="AQ170" s="11"/>
      <c r="AR170" s="11"/>
      <c r="AS170" s="11"/>
      <c r="AT170" s="11"/>
      <c r="AU170" s="11"/>
      <c r="AV170" s="11"/>
      <c r="AW170" s="11"/>
      <c r="AX170" s="11"/>
      <c r="AY170" s="11"/>
      <c r="AZ170" s="11"/>
      <c r="BA170" s="11"/>
      <c r="BB170" s="11"/>
      <c r="BC170" s="11"/>
      <c r="BD170" s="11"/>
      <c r="BE170" s="11"/>
      <c r="BF170" s="11"/>
      <c r="BG170" s="11"/>
      <c r="BH170" s="11"/>
      <c r="BI170" s="11"/>
      <c r="BJ170" s="11"/>
      <c r="BK170" s="11"/>
      <c r="BL170" s="11"/>
      <c r="BM170" s="11"/>
      <c r="BN170" s="11"/>
      <c r="BO170" s="11"/>
    </row>
    <row r="171" spans="1:67" x14ac:dyDescent="0.4">
      <c r="A171" s="10" t="s">
        <v>361</v>
      </c>
      <c r="B171" s="4" t="s">
        <v>2506</v>
      </c>
      <c r="C171" s="10">
        <v>12</v>
      </c>
      <c r="D171" s="12">
        <v>77795666.340000004</v>
      </c>
      <c r="E171" s="12">
        <v>93415945.530000001</v>
      </c>
      <c r="F171" s="12">
        <v>131581485.09</v>
      </c>
      <c r="G171" s="12">
        <v>165687627.66999999</v>
      </c>
      <c r="H171" s="12">
        <v>169913400.53</v>
      </c>
      <c r="I171" s="12">
        <v>171775930.88</v>
      </c>
      <c r="J171" s="12">
        <v>178606001.56999999</v>
      </c>
      <c r="K171" s="12">
        <v>179028766.83000001</v>
      </c>
      <c r="L171" s="12">
        <v>181133030.66</v>
      </c>
      <c r="M171" s="13">
        <v>186079375</v>
      </c>
      <c r="N171" s="12">
        <v>186404090.91</v>
      </c>
      <c r="O171" s="13">
        <v>175203457</v>
      </c>
      <c r="P171" s="13">
        <v>174050000</v>
      </c>
      <c r="Q171" s="13">
        <v>192062500</v>
      </c>
      <c r="R171" s="12">
        <v>176926273.66</v>
      </c>
      <c r="S171" s="12">
        <v>169550960.81</v>
      </c>
      <c r="T171" s="12">
        <v>182876253.41</v>
      </c>
      <c r="U171" s="12">
        <v>202487092.62</v>
      </c>
      <c r="V171" s="12">
        <v>224015050.06</v>
      </c>
      <c r="W171" s="12">
        <v>235161113.88999999</v>
      </c>
      <c r="X171" s="12">
        <v>195625343.90000001</v>
      </c>
      <c r="Y171" s="12">
        <v>230013169.21000001</v>
      </c>
      <c r="Z171" s="12">
        <v>231973661.31</v>
      </c>
      <c r="AA171" s="12">
        <v>233715891.75999999</v>
      </c>
      <c r="AB171" s="12">
        <v>205852099.87</v>
      </c>
      <c r="AC171" s="12">
        <v>207196539.59</v>
      </c>
      <c r="AD171" s="12">
        <v>239160314.93000001</v>
      </c>
      <c r="AE171" s="12">
        <v>262291445.44999999</v>
      </c>
      <c r="AF171" s="12">
        <v>267205656.93000001</v>
      </c>
      <c r="AG171" s="12">
        <v>253841708.65000001</v>
      </c>
      <c r="AH171" s="12">
        <v>265489711.11000001</v>
      </c>
      <c r="AI171" s="12">
        <v>223684694.06</v>
      </c>
      <c r="AJ171" s="12">
        <v>220129171.5</v>
      </c>
      <c r="AK171" s="12">
        <v>241689032.69</v>
      </c>
      <c r="AL171" s="12">
        <v>275457851.16000003</v>
      </c>
      <c r="AM171" s="12">
        <v>295926454.35000002</v>
      </c>
      <c r="AN171" s="12">
        <v>302492849.95999998</v>
      </c>
      <c r="AO171" s="12">
        <v>288406672.13999999</v>
      </c>
      <c r="AP171" s="12">
        <v>271800775.68000001</v>
      </c>
      <c r="AQ171" s="12">
        <v>239816208.52000001</v>
      </c>
      <c r="AR171" s="12">
        <v>310198548.20999998</v>
      </c>
      <c r="AS171" s="12">
        <v>269292526.45999998</v>
      </c>
      <c r="AT171" s="12">
        <v>306336533.10000002</v>
      </c>
      <c r="AU171" s="12">
        <v>273487508.5</v>
      </c>
      <c r="AV171" s="13">
        <v>468763750</v>
      </c>
      <c r="AW171" s="12">
        <v>524074877.75</v>
      </c>
      <c r="AX171" s="12">
        <v>376868280.11000001</v>
      </c>
      <c r="AY171" s="12">
        <v>229629599.5</v>
      </c>
      <c r="AZ171" s="12">
        <v>216126996.66</v>
      </c>
      <c r="BA171" s="12">
        <v>235778636.69999999</v>
      </c>
      <c r="BB171" s="12">
        <v>253885416.66999999</v>
      </c>
      <c r="BC171" s="12">
        <v>241355018.47999999</v>
      </c>
      <c r="BD171" s="12">
        <v>285996973.75</v>
      </c>
      <c r="BE171" s="12">
        <v>278527071.01999998</v>
      </c>
      <c r="BF171" s="13">
        <v>279592760</v>
      </c>
      <c r="BG171" s="12">
        <v>253783424.34999999</v>
      </c>
      <c r="BH171" s="12">
        <v>262723770.72</v>
      </c>
      <c r="BI171" s="13">
        <v>283906250</v>
      </c>
      <c r="BJ171" s="13">
        <v>263634375</v>
      </c>
      <c r="BK171" s="13">
        <v>273607580</v>
      </c>
      <c r="BL171" s="12">
        <v>279787890.38</v>
      </c>
      <c r="BM171" s="13">
        <v>286680000</v>
      </c>
      <c r="BN171" s="12">
        <v>290856349.63</v>
      </c>
      <c r="BO171" s="12">
        <v>290155832.16000003</v>
      </c>
    </row>
    <row r="172" spans="1:67" x14ac:dyDescent="0.4">
      <c r="A172" s="10" t="s">
        <v>363</v>
      </c>
      <c r="B172" s="4" t="s">
        <v>2507</v>
      </c>
      <c r="C172" s="10">
        <v>12</v>
      </c>
      <c r="D172" s="11"/>
      <c r="E172" s="11"/>
      <c r="F172" s="11"/>
      <c r="G172" s="11"/>
      <c r="H172" s="11"/>
      <c r="I172" s="11"/>
      <c r="J172" s="11"/>
      <c r="K172" s="11"/>
      <c r="L172" s="13">
        <v>12810000</v>
      </c>
      <c r="M172" s="13">
        <v>13735000</v>
      </c>
      <c r="N172" s="11"/>
      <c r="O172" s="11"/>
      <c r="P172" s="11"/>
      <c r="Q172" s="11"/>
      <c r="R172" s="11"/>
      <c r="S172" s="11"/>
      <c r="T172" s="11"/>
      <c r="U172" s="11"/>
      <c r="V172" s="11"/>
      <c r="W172" s="11"/>
      <c r="X172" s="11"/>
      <c r="Y172" s="11"/>
      <c r="Z172" s="11"/>
      <c r="AA172" s="11"/>
      <c r="AB172" s="11"/>
      <c r="AC172" s="11"/>
      <c r="AD172" s="11"/>
      <c r="AE172" s="11"/>
      <c r="AF172" s="11"/>
      <c r="AG172" s="11"/>
      <c r="AH172" s="11"/>
      <c r="AI172" s="11"/>
      <c r="AJ172" s="11"/>
      <c r="AK172" s="11"/>
      <c r="AL172" s="11"/>
      <c r="AM172" s="11"/>
      <c r="AN172" s="13">
        <v>32975000</v>
      </c>
      <c r="AO172" s="13">
        <v>33000000</v>
      </c>
      <c r="AP172" s="11"/>
      <c r="AQ172" s="11"/>
      <c r="AR172" s="11"/>
      <c r="AS172" s="11"/>
      <c r="AT172" s="11"/>
      <c r="AU172" s="11"/>
      <c r="AV172" s="11"/>
      <c r="AW172" s="11"/>
      <c r="AX172" s="11"/>
      <c r="AY172" s="11"/>
      <c r="AZ172" s="11"/>
      <c r="BA172" s="11"/>
      <c r="BB172" s="11"/>
      <c r="BC172" s="11"/>
      <c r="BD172" s="11"/>
      <c r="BE172" s="11"/>
      <c r="BF172" s="13">
        <v>10725000</v>
      </c>
      <c r="BG172" s="11"/>
      <c r="BH172" s="11"/>
      <c r="BI172" s="13">
        <v>-1600000</v>
      </c>
      <c r="BJ172" s="11"/>
      <c r="BK172" s="11"/>
      <c r="BL172" s="11"/>
      <c r="BM172" s="13">
        <v>6900000</v>
      </c>
      <c r="BN172" s="11"/>
      <c r="BO172" s="11"/>
    </row>
    <row r="173" spans="1:67" x14ac:dyDescent="0.4">
      <c r="A173" s="10" t="s">
        <v>365</v>
      </c>
      <c r="B173" s="4" t="s">
        <v>2508</v>
      </c>
      <c r="C173" s="10">
        <v>12</v>
      </c>
      <c r="D173" s="11"/>
      <c r="E173" s="11"/>
      <c r="F173" s="11"/>
      <c r="G173" s="11"/>
      <c r="H173" s="11"/>
      <c r="I173" s="11"/>
      <c r="J173" s="11"/>
      <c r="K173" s="11"/>
      <c r="L173" s="11"/>
      <c r="M173" s="11"/>
      <c r="N173" s="11"/>
      <c r="O173" s="11"/>
      <c r="P173" s="11"/>
      <c r="Q173" s="11"/>
      <c r="R173" s="11"/>
      <c r="S173" s="11"/>
      <c r="T173" s="11"/>
      <c r="U173" s="11"/>
      <c r="V173" s="11"/>
      <c r="W173" s="11"/>
      <c r="X173" s="11"/>
      <c r="Y173" s="11"/>
      <c r="Z173" s="11"/>
      <c r="AA173" s="11"/>
      <c r="AB173" s="11"/>
      <c r="AC173" s="11"/>
      <c r="AD173" s="11"/>
      <c r="AE173" s="11"/>
      <c r="AF173" s="11"/>
      <c r="AG173" s="11"/>
      <c r="AH173" s="11"/>
      <c r="AI173" s="11"/>
      <c r="AJ173" s="11"/>
      <c r="AK173" s="11"/>
      <c r="AL173" s="11"/>
      <c r="AM173" s="11"/>
      <c r="AN173" s="11"/>
      <c r="AO173" s="11"/>
      <c r="AP173" s="11"/>
      <c r="AQ173" s="11"/>
      <c r="AR173" s="11"/>
      <c r="AS173" s="11"/>
      <c r="AT173" s="11"/>
      <c r="AU173" s="11"/>
      <c r="AV173" s="11"/>
      <c r="AW173" s="11"/>
      <c r="AX173" s="11"/>
      <c r="AY173" s="11"/>
      <c r="AZ173" s="11"/>
      <c r="BA173" s="11"/>
      <c r="BB173" s="11"/>
      <c r="BC173" s="11"/>
      <c r="BD173" s="11"/>
      <c r="BE173" s="11"/>
      <c r="BF173" s="11"/>
      <c r="BG173" s="11"/>
      <c r="BH173" s="11"/>
      <c r="BI173" s="11"/>
      <c r="BJ173" s="11"/>
      <c r="BK173" s="11"/>
      <c r="BL173" s="11"/>
      <c r="BM173" s="11"/>
      <c r="BN173" s="11"/>
      <c r="BO173" s="11"/>
    </row>
    <row r="174" spans="1:67" x14ac:dyDescent="0.4">
      <c r="A174" s="10" t="s">
        <v>367</v>
      </c>
      <c r="B174" s="4" t="s">
        <v>2509</v>
      </c>
      <c r="C174" s="10">
        <v>12</v>
      </c>
      <c r="D174" s="11"/>
      <c r="E174" s="11"/>
      <c r="F174" s="11"/>
      <c r="G174" s="11"/>
      <c r="H174" s="11"/>
      <c r="I174" s="11"/>
      <c r="J174" s="11"/>
      <c r="K174" s="11"/>
      <c r="L174" s="11"/>
      <c r="M174" s="11"/>
      <c r="N174" s="11"/>
      <c r="O174" s="11"/>
      <c r="P174" s="11"/>
      <c r="Q174" s="11"/>
      <c r="R174" s="11"/>
      <c r="S174" s="11"/>
      <c r="T174" s="11"/>
      <c r="U174" s="11"/>
      <c r="V174" s="11"/>
      <c r="W174" s="11"/>
      <c r="X174" s="11"/>
      <c r="Y174" s="11"/>
      <c r="Z174" s="11"/>
      <c r="AA174" s="11"/>
      <c r="AB174" s="11"/>
      <c r="AC174" s="11"/>
      <c r="AD174" s="11"/>
      <c r="AE174" s="11"/>
      <c r="AF174" s="11"/>
      <c r="AG174" s="11"/>
      <c r="AH174" s="11"/>
      <c r="AI174" s="11"/>
      <c r="AJ174" s="11"/>
      <c r="AK174" s="11"/>
      <c r="AL174" s="11"/>
      <c r="AM174" s="11"/>
      <c r="AN174" s="11"/>
      <c r="AO174" s="11"/>
      <c r="AP174" s="11"/>
      <c r="AQ174" s="11"/>
      <c r="AR174" s="11"/>
      <c r="AS174" s="11"/>
      <c r="AT174" s="11"/>
      <c r="AU174" s="11"/>
      <c r="AV174" s="11"/>
      <c r="AW174" s="11"/>
      <c r="AX174" s="11"/>
      <c r="AY174" s="11"/>
      <c r="AZ174" s="11"/>
      <c r="BA174" s="11"/>
      <c r="BB174" s="11"/>
      <c r="BC174" s="11"/>
      <c r="BD174" s="11"/>
      <c r="BE174" s="11"/>
      <c r="BF174" s="11"/>
      <c r="BG174" s="11"/>
      <c r="BH174" s="11"/>
      <c r="BI174" s="11"/>
      <c r="BJ174" s="11"/>
      <c r="BK174" s="11"/>
      <c r="BL174" s="11"/>
      <c r="BM174" s="11"/>
      <c r="BN174" s="11"/>
      <c r="BO174" s="11"/>
    </row>
    <row r="175" spans="1:67" x14ac:dyDescent="0.4">
      <c r="A175" s="10" t="s">
        <v>369</v>
      </c>
      <c r="B175" s="4" t="s">
        <v>2510</v>
      </c>
      <c r="C175" s="10">
        <v>12</v>
      </c>
      <c r="D175" s="11"/>
      <c r="E175" s="11"/>
      <c r="F175" s="11"/>
      <c r="G175" s="11"/>
      <c r="H175" s="11"/>
      <c r="I175" s="11"/>
      <c r="J175" s="11"/>
      <c r="K175" s="11"/>
      <c r="L175" s="11"/>
      <c r="M175" s="11"/>
      <c r="N175" s="11"/>
      <c r="O175" s="11"/>
      <c r="P175" s="11"/>
      <c r="Q175" s="11"/>
      <c r="R175" s="11"/>
      <c r="S175" s="11"/>
      <c r="T175" s="11"/>
      <c r="U175" s="11"/>
      <c r="V175" s="11"/>
      <c r="W175" s="11"/>
      <c r="X175" s="11"/>
      <c r="Y175" s="11"/>
      <c r="Z175" s="11"/>
      <c r="AA175" s="11"/>
      <c r="AB175" s="11"/>
      <c r="AC175" s="11"/>
      <c r="AD175" s="11"/>
      <c r="AE175" s="11"/>
      <c r="AF175" s="11"/>
      <c r="AG175" s="11"/>
      <c r="AH175" s="11"/>
      <c r="AI175" s="11"/>
      <c r="AJ175" s="11"/>
      <c r="AK175" s="11"/>
      <c r="AL175" s="11"/>
      <c r="AM175" s="11"/>
      <c r="AN175" s="11"/>
      <c r="AO175" s="11"/>
      <c r="AP175" s="11"/>
      <c r="AQ175" s="11"/>
      <c r="AR175" s="11"/>
      <c r="AS175" s="11"/>
      <c r="AT175" s="11"/>
      <c r="AU175" s="11"/>
      <c r="AV175" s="11"/>
      <c r="AW175" s="11"/>
      <c r="AX175" s="11"/>
      <c r="AY175" s="11"/>
      <c r="AZ175" s="11"/>
      <c r="BA175" s="11"/>
      <c r="BB175" s="11"/>
      <c r="BC175" s="11"/>
      <c r="BD175" s="11"/>
      <c r="BE175" s="11"/>
      <c r="BF175" s="11"/>
      <c r="BG175" s="11"/>
      <c r="BH175" s="11"/>
      <c r="BI175" s="11"/>
      <c r="BJ175" s="11"/>
      <c r="BK175" s="11"/>
      <c r="BL175" s="11"/>
      <c r="BM175" s="11"/>
      <c r="BN175" s="11"/>
      <c r="BO175" s="11"/>
    </row>
    <row r="176" spans="1:67" x14ac:dyDescent="0.4">
      <c r="A176" s="10" t="s">
        <v>371</v>
      </c>
      <c r="B176" s="4" t="s">
        <v>2511</v>
      </c>
      <c r="C176" s="10">
        <v>12</v>
      </c>
      <c r="D176" s="11"/>
      <c r="E176" s="11"/>
      <c r="F176" s="11"/>
      <c r="G176" s="11"/>
      <c r="H176" s="11"/>
      <c r="I176" s="11"/>
      <c r="J176" s="11"/>
      <c r="K176" s="11"/>
      <c r="L176" s="11"/>
      <c r="M176" s="11"/>
      <c r="N176" s="11"/>
      <c r="O176" s="11"/>
      <c r="P176" s="11"/>
      <c r="Q176" s="11"/>
      <c r="R176" s="11"/>
      <c r="S176" s="11"/>
      <c r="T176" s="11"/>
      <c r="U176" s="11"/>
      <c r="V176" s="11"/>
      <c r="W176" s="13">
        <v>20627420</v>
      </c>
      <c r="X176" s="11"/>
      <c r="Y176" s="11"/>
      <c r="Z176" s="11"/>
      <c r="AA176" s="11"/>
      <c r="AB176" s="11"/>
      <c r="AC176" s="11"/>
      <c r="AD176" s="11"/>
      <c r="AE176" s="11"/>
      <c r="AF176" s="11"/>
      <c r="AG176" s="11"/>
      <c r="AH176" s="11"/>
      <c r="AI176" s="11"/>
      <c r="AJ176" s="11"/>
      <c r="AK176" s="13">
        <v>3450000</v>
      </c>
      <c r="AL176" s="11"/>
      <c r="AM176" s="11"/>
      <c r="AN176" s="11"/>
      <c r="AO176" s="11"/>
      <c r="AP176" s="11"/>
      <c r="AQ176" s="13">
        <v>10200000</v>
      </c>
      <c r="AR176" s="11"/>
      <c r="AS176" s="13">
        <v>12900000</v>
      </c>
      <c r="AT176" s="13">
        <v>13187500</v>
      </c>
      <c r="AU176" s="13">
        <v>14400000</v>
      </c>
      <c r="AV176" s="11"/>
      <c r="AW176" s="11"/>
      <c r="AX176" s="11"/>
      <c r="AY176" s="11"/>
      <c r="AZ176" s="11"/>
      <c r="BA176" s="11"/>
      <c r="BB176" s="11"/>
      <c r="BC176" s="11"/>
      <c r="BD176" s="11"/>
      <c r="BE176" s="12">
        <v>19186666.670000002</v>
      </c>
      <c r="BF176" s="12">
        <v>18269166.670000002</v>
      </c>
      <c r="BG176" s="13">
        <v>15200000</v>
      </c>
      <c r="BH176" s="13">
        <v>19503750</v>
      </c>
      <c r="BI176" s="12">
        <v>21074890.34</v>
      </c>
      <c r="BJ176" s="12">
        <v>20605833.329999998</v>
      </c>
      <c r="BK176" s="11"/>
      <c r="BL176" s="13">
        <v>15392500</v>
      </c>
      <c r="BM176" s="12">
        <v>14146666.67</v>
      </c>
      <c r="BN176" s="11"/>
      <c r="BO176" s="11"/>
    </row>
    <row r="177" spans="1:67" x14ac:dyDescent="0.4">
      <c r="A177" s="10" t="s">
        <v>373</v>
      </c>
      <c r="B177" s="4" t="s">
        <v>2512</v>
      </c>
      <c r="C177" s="10">
        <v>12</v>
      </c>
      <c r="D177" s="11"/>
      <c r="E177" s="11"/>
      <c r="F177" s="11"/>
      <c r="G177" s="11"/>
      <c r="H177" s="11"/>
      <c r="I177" s="13">
        <v>17250000</v>
      </c>
      <c r="J177" s="13">
        <v>24187500</v>
      </c>
      <c r="K177" s="13">
        <v>21000000</v>
      </c>
      <c r="L177" s="11"/>
      <c r="M177" s="13">
        <v>18250000</v>
      </c>
      <c r="N177" s="13">
        <v>19913750</v>
      </c>
      <c r="O177" s="11"/>
      <c r="P177" s="11"/>
      <c r="Q177" s="11"/>
      <c r="R177" s="11"/>
      <c r="S177" s="11"/>
      <c r="T177" s="13">
        <v>22675000</v>
      </c>
      <c r="U177" s="13">
        <v>31400000</v>
      </c>
      <c r="V177" s="12">
        <v>31486006.739999998</v>
      </c>
      <c r="W177" s="12">
        <v>32632206.510000002</v>
      </c>
      <c r="X177" s="12">
        <v>31275097.539999999</v>
      </c>
      <c r="Y177" s="12">
        <v>31404393.210000001</v>
      </c>
      <c r="Z177" s="12">
        <v>36473486.409999996</v>
      </c>
      <c r="AA177" s="12">
        <v>38752870.810000002</v>
      </c>
      <c r="AB177" s="13">
        <v>40650000</v>
      </c>
      <c r="AC177" s="12">
        <v>38256604.770000003</v>
      </c>
      <c r="AD177" s="12">
        <v>38519052.469999999</v>
      </c>
      <c r="AE177" s="12">
        <v>38781500.159999996</v>
      </c>
      <c r="AF177" s="12">
        <v>39248113.630000003</v>
      </c>
      <c r="AG177" s="12">
        <v>39714727.109999999</v>
      </c>
      <c r="AH177" s="11"/>
      <c r="AI177" s="11"/>
      <c r="AJ177" s="11"/>
      <c r="AK177" s="11"/>
      <c r="AL177" s="11"/>
      <c r="AM177" s="11"/>
      <c r="AN177" s="11"/>
      <c r="AO177" s="11"/>
      <c r="AP177" s="11"/>
      <c r="AQ177" s="11"/>
      <c r="AR177" s="11"/>
      <c r="AS177" s="11"/>
      <c r="AT177" s="11"/>
      <c r="AU177" s="11"/>
      <c r="AV177" s="11"/>
      <c r="AW177" s="11"/>
      <c r="AX177" s="11"/>
      <c r="AY177" s="11"/>
      <c r="AZ177" s="11"/>
      <c r="BA177" s="11"/>
      <c r="BB177" s="11"/>
      <c r="BC177" s="11"/>
      <c r="BD177" s="11"/>
      <c r="BE177" s="11"/>
      <c r="BF177" s="13">
        <v>20025000</v>
      </c>
      <c r="BG177" s="11"/>
      <c r="BH177" s="12">
        <v>27249845.629999999</v>
      </c>
      <c r="BI177" s="13">
        <v>31000000</v>
      </c>
      <c r="BJ177" s="13">
        <v>32500000</v>
      </c>
      <c r="BK177" s="11"/>
      <c r="BL177" s="11"/>
      <c r="BM177" s="13">
        <v>30500000</v>
      </c>
      <c r="BN177" s="13">
        <v>28250000</v>
      </c>
      <c r="BO177" s="13">
        <v>30000000</v>
      </c>
    </row>
    <row r="178" spans="1:67" x14ac:dyDescent="0.4">
      <c r="A178" s="10" t="s">
        <v>375</v>
      </c>
      <c r="B178" s="4" t="s">
        <v>2513</v>
      </c>
      <c r="C178" s="10">
        <v>12</v>
      </c>
      <c r="D178" s="11"/>
      <c r="E178" s="11"/>
      <c r="F178" s="11"/>
      <c r="G178" s="11"/>
      <c r="H178" s="11"/>
      <c r="I178" s="11"/>
      <c r="J178" s="11"/>
      <c r="K178" s="11"/>
      <c r="L178" s="11"/>
      <c r="M178" s="11"/>
      <c r="N178" s="11"/>
      <c r="O178" s="11"/>
      <c r="P178" s="11"/>
      <c r="Q178" s="11"/>
      <c r="R178" s="11"/>
      <c r="S178" s="11"/>
      <c r="T178" s="11"/>
      <c r="U178" s="11"/>
      <c r="V178" s="11"/>
      <c r="W178" s="11"/>
      <c r="X178" s="11"/>
      <c r="Y178" s="11"/>
      <c r="Z178" s="11"/>
      <c r="AA178" s="11"/>
      <c r="AB178" s="11"/>
      <c r="AC178" s="11"/>
      <c r="AD178" s="11"/>
      <c r="AE178" s="11"/>
      <c r="AF178" s="11"/>
      <c r="AG178" s="11"/>
      <c r="AH178" s="11"/>
      <c r="AI178" s="11"/>
      <c r="AJ178" s="11"/>
      <c r="AK178" s="11"/>
      <c r="AL178" s="11"/>
      <c r="AM178" s="11"/>
      <c r="AN178" s="11"/>
      <c r="AO178" s="11"/>
      <c r="AP178" s="11"/>
      <c r="AQ178" s="11"/>
      <c r="AR178" s="11"/>
      <c r="AS178" s="11"/>
      <c r="AT178" s="11"/>
      <c r="AU178" s="11"/>
      <c r="AV178" s="11"/>
      <c r="AW178" s="11"/>
      <c r="AX178" s="11"/>
      <c r="AY178" s="11"/>
      <c r="AZ178" s="11"/>
      <c r="BA178" s="11"/>
      <c r="BB178" s="11"/>
      <c r="BC178" s="11"/>
      <c r="BD178" s="11"/>
      <c r="BE178" s="11"/>
      <c r="BF178" s="11"/>
      <c r="BG178" s="11"/>
      <c r="BH178" s="11"/>
      <c r="BI178" s="11"/>
      <c r="BJ178" s="11"/>
      <c r="BK178" s="11"/>
      <c r="BL178" s="11"/>
      <c r="BM178" s="11"/>
      <c r="BN178" s="11"/>
      <c r="BO178" s="11"/>
    </row>
    <row r="179" spans="1:67" x14ac:dyDescent="0.4">
      <c r="A179" s="10" t="s">
        <v>377</v>
      </c>
      <c r="B179" s="4" t="s">
        <v>2514</v>
      </c>
      <c r="C179" s="10">
        <v>12</v>
      </c>
      <c r="D179" s="11"/>
      <c r="E179" s="11"/>
      <c r="F179" s="11"/>
      <c r="G179" s="11"/>
      <c r="H179" s="11"/>
      <c r="I179" s="11"/>
      <c r="J179" s="11"/>
      <c r="K179" s="11"/>
      <c r="L179" s="11"/>
      <c r="M179" s="11"/>
      <c r="N179" s="11"/>
      <c r="O179" s="11"/>
      <c r="P179" s="11"/>
      <c r="Q179" s="11"/>
      <c r="R179" s="11"/>
      <c r="S179" s="11"/>
      <c r="T179" s="11"/>
      <c r="U179" s="11"/>
      <c r="V179" s="11"/>
      <c r="W179" s="11"/>
      <c r="X179" s="11"/>
      <c r="Y179" s="11"/>
      <c r="Z179" s="13">
        <v>28725000</v>
      </c>
      <c r="AA179" s="11"/>
      <c r="AB179" s="11"/>
      <c r="AC179" s="11"/>
      <c r="AD179" s="13">
        <v>36800000</v>
      </c>
      <c r="AE179" s="11"/>
      <c r="AF179" s="11"/>
      <c r="AG179" s="11"/>
      <c r="AH179" s="11"/>
      <c r="AI179" s="11"/>
      <c r="AJ179" s="11"/>
      <c r="AK179" s="11"/>
      <c r="AL179" s="11"/>
      <c r="AM179" s="11"/>
      <c r="AN179" s="11"/>
      <c r="AO179" s="11"/>
      <c r="AP179" s="11"/>
      <c r="AQ179" s="11"/>
      <c r="AR179" s="11"/>
      <c r="AS179" s="11"/>
      <c r="AT179" s="11"/>
      <c r="AU179" s="11"/>
      <c r="AV179" s="11"/>
      <c r="AW179" s="11"/>
      <c r="AX179" s="11"/>
      <c r="AY179" s="11"/>
      <c r="AZ179" s="11"/>
      <c r="BA179" s="11"/>
      <c r="BB179" s="11"/>
      <c r="BC179" s="11"/>
      <c r="BD179" s="11"/>
      <c r="BE179" s="11"/>
      <c r="BF179" s="11"/>
      <c r="BG179" s="11"/>
      <c r="BH179" s="11"/>
      <c r="BI179" s="11"/>
      <c r="BJ179" s="11"/>
      <c r="BK179" s="11"/>
      <c r="BL179" s="11"/>
      <c r="BM179" s="11"/>
      <c r="BN179" s="11"/>
      <c r="BO179" s="11"/>
    </row>
    <row r="180" spans="1:67" x14ac:dyDescent="0.4">
      <c r="A180" s="10" t="s">
        <v>379</v>
      </c>
      <c r="B180" s="4" t="s">
        <v>2515</v>
      </c>
      <c r="C180" s="10">
        <v>12</v>
      </c>
      <c r="D180" s="11"/>
      <c r="E180" s="11"/>
      <c r="F180" s="11"/>
      <c r="G180" s="11"/>
      <c r="H180" s="11"/>
      <c r="I180" s="11"/>
      <c r="J180" s="11"/>
      <c r="K180" s="11"/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  <c r="Y180" s="11"/>
      <c r="Z180" s="11"/>
      <c r="AA180" s="11"/>
      <c r="AB180" s="11"/>
      <c r="AC180" s="11"/>
      <c r="AD180" s="11"/>
      <c r="AE180" s="11"/>
      <c r="AF180" s="11"/>
      <c r="AG180" s="11"/>
      <c r="AH180" s="11"/>
      <c r="AI180" s="11"/>
      <c r="AJ180" s="11"/>
      <c r="AK180" s="11"/>
      <c r="AL180" s="11"/>
      <c r="AM180" s="11"/>
      <c r="AN180" s="11"/>
      <c r="AO180" s="11"/>
      <c r="AP180" s="11"/>
      <c r="AQ180" s="11"/>
      <c r="AR180" s="11"/>
      <c r="AS180" s="11"/>
      <c r="AT180" s="11"/>
      <c r="AU180" s="11"/>
      <c r="AV180" s="11"/>
      <c r="AW180" s="11"/>
      <c r="AX180" s="11"/>
      <c r="AY180" s="11"/>
      <c r="AZ180" s="11"/>
      <c r="BA180" s="11"/>
      <c r="BB180" s="11"/>
      <c r="BC180" s="11"/>
      <c r="BD180" s="11"/>
      <c r="BE180" s="11"/>
      <c r="BF180" s="11"/>
      <c r="BG180" s="11"/>
      <c r="BH180" s="11"/>
      <c r="BI180" s="11"/>
      <c r="BJ180" s="11"/>
      <c r="BK180" s="11"/>
      <c r="BL180" s="11"/>
      <c r="BM180" s="11"/>
      <c r="BN180" s="11"/>
      <c r="BO180" s="11"/>
    </row>
    <row r="181" spans="1:67" x14ac:dyDescent="0.4">
      <c r="A181" s="10" t="s">
        <v>381</v>
      </c>
      <c r="B181" s="4" t="s">
        <v>2516</v>
      </c>
      <c r="C181" s="10">
        <v>12</v>
      </c>
      <c r="D181" s="12">
        <v>-3015734.7</v>
      </c>
      <c r="E181" s="12">
        <v>31602322.550000001</v>
      </c>
      <c r="F181" s="12">
        <v>80305229.140000001</v>
      </c>
      <c r="G181" s="12">
        <v>51009324.990000002</v>
      </c>
      <c r="H181" s="12">
        <v>59977450.969999999</v>
      </c>
      <c r="I181" s="12">
        <v>84104048.390000001</v>
      </c>
      <c r="J181" s="12">
        <v>82830714.739999995</v>
      </c>
      <c r="K181" s="12">
        <v>90590575.719999999</v>
      </c>
      <c r="L181" s="12">
        <v>87052469.920000002</v>
      </c>
      <c r="M181" s="13">
        <v>76783500</v>
      </c>
      <c r="N181" s="12">
        <v>96092779.329999998</v>
      </c>
      <c r="O181" s="12">
        <v>102261388.89</v>
      </c>
      <c r="P181" s="13">
        <v>66536908</v>
      </c>
      <c r="Q181" s="13">
        <v>70137500</v>
      </c>
      <c r="R181" s="12">
        <v>72638141.120000005</v>
      </c>
      <c r="S181" s="12">
        <v>67758022.310000002</v>
      </c>
      <c r="T181" s="12">
        <v>75717022.200000003</v>
      </c>
      <c r="U181" s="12">
        <v>77626499.019999996</v>
      </c>
      <c r="V181" s="12">
        <v>94196934.25</v>
      </c>
      <c r="W181" s="12">
        <v>100405385.51000001</v>
      </c>
      <c r="X181" s="12">
        <v>94592096.739999995</v>
      </c>
      <c r="Y181" s="12">
        <v>86552289.060000002</v>
      </c>
      <c r="Z181" s="12">
        <v>69927530.379999995</v>
      </c>
      <c r="AA181" s="12">
        <v>73662188.430000007</v>
      </c>
      <c r="AB181" s="12">
        <v>76457220.590000004</v>
      </c>
      <c r="AC181" s="12">
        <v>88643436.680000007</v>
      </c>
      <c r="AD181" s="12">
        <v>141813739.33000001</v>
      </c>
      <c r="AE181" s="12">
        <v>159237287.43000001</v>
      </c>
      <c r="AF181" s="12">
        <v>156537281.47</v>
      </c>
      <c r="AG181" s="12">
        <v>163189231.24000001</v>
      </c>
      <c r="AH181" s="12">
        <v>192286664.65000001</v>
      </c>
      <c r="AI181" s="12">
        <v>152795172.81999999</v>
      </c>
      <c r="AJ181" s="12">
        <v>126712705.31</v>
      </c>
      <c r="AK181" s="12">
        <v>127188366.95999999</v>
      </c>
      <c r="AL181" s="12">
        <v>161735473.08000001</v>
      </c>
      <c r="AM181" s="12">
        <v>174993031.72</v>
      </c>
      <c r="AN181" s="12">
        <v>178775231.47999999</v>
      </c>
      <c r="AO181" s="12">
        <v>191762534.61000001</v>
      </c>
      <c r="AP181" s="12">
        <v>175741642.47999999</v>
      </c>
      <c r="AQ181" s="12">
        <v>171812233.88</v>
      </c>
      <c r="AR181" s="12">
        <v>186851195.38999999</v>
      </c>
      <c r="AS181" s="12">
        <v>201469999.09999999</v>
      </c>
      <c r="AT181" s="12">
        <v>253667560.15000001</v>
      </c>
      <c r="AU181" s="12">
        <v>256925804.37</v>
      </c>
      <c r="AV181" s="12">
        <v>264159034.63999999</v>
      </c>
      <c r="AW181" s="12">
        <v>272033669.16000003</v>
      </c>
      <c r="AX181" s="12">
        <v>281709067.57999998</v>
      </c>
      <c r="AY181" s="13">
        <v>280566717</v>
      </c>
      <c r="AZ181" s="12">
        <v>256803657.97</v>
      </c>
      <c r="BA181" s="12">
        <v>249291164.77000001</v>
      </c>
      <c r="BB181" s="12">
        <v>242605561.61000001</v>
      </c>
      <c r="BC181" s="13">
        <v>254000000</v>
      </c>
      <c r="BD181" s="12">
        <v>239502766.28999999</v>
      </c>
      <c r="BE181" s="12">
        <v>247015384.62</v>
      </c>
      <c r="BF181" s="12">
        <v>246391666.66999999</v>
      </c>
      <c r="BG181" s="12">
        <v>229831324.41</v>
      </c>
      <c r="BH181" s="12">
        <v>217098686.69999999</v>
      </c>
      <c r="BI181" s="12">
        <v>240164754.55000001</v>
      </c>
      <c r="BJ181" s="13">
        <v>246962500</v>
      </c>
      <c r="BK181" s="12">
        <v>254060292.93000001</v>
      </c>
      <c r="BL181" s="12">
        <v>282508216.20999998</v>
      </c>
      <c r="BM181" s="12">
        <v>295979303.29000002</v>
      </c>
      <c r="BN181" s="12">
        <v>323983788.23000002</v>
      </c>
      <c r="BO181" s="12">
        <v>332822100.75</v>
      </c>
    </row>
    <row r="182" spans="1:67" x14ac:dyDescent="0.4">
      <c r="A182" s="10" t="s">
        <v>383</v>
      </c>
      <c r="B182" s="4" t="s">
        <v>2517</v>
      </c>
      <c r="C182" s="10">
        <v>12</v>
      </c>
      <c r="D182" s="11"/>
      <c r="E182" s="11"/>
      <c r="F182" s="11"/>
      <c r="G182" s="11"/>
      <c r="H182" s="11"/>
      <c r="I182" s="11"/>
      <c r="J182" s="11"/>
      <c r="K182" s="11"/>
      <c r="L182" s="11"/>
      <c r="M182" s="11"/>
      <c r="N182" s="11"/>
      <c r="O182" s="11"/>
      <c r="P182" s="11"/>
      <c r="Q182" s="11"/>
      <c r="R182" s="11"/>
      <c r="S182" s="11"/>
      <c r="T182" s="11"/>
      <c r="U182" s="11"/>
      <c r="V182" s="11"/>
      <c r="W182" s="11"/>
      <c r="X182" s="11"/>
      <c r="Y182" s="11"/>
      <c r="Z182" s="11"/>
      <c r="AA182" s="11"/>
      <c r="AB182" s="11"/>
      <c r="AC182" s="11"/>
      <c r="AD182" s="11"/>
      <c r="AE182" s="11"/>
      <c r="AF182" s="11"/>
      <c r="AG182" s="11"/>
      <c r="AH182" s="11"/>
      <c r="AI182" s="11"/>
      <c r="AJ182" s="11"/>
      <c r="AK182" s="11"/>
      <c r="AL182" s="11"/>
      <c r="AM182" s="11"/>
      <c r="AN182" s="11"/>
      <c r="AO182" s="11"/>
      <c r="AP182" s="11"/>
      <c r="AQ182" s="11"/>
      <c r="AR182" s="11"/>
      <c r="AS182" s="11"/>
      <c r="AT182" s="11"/>
      <c r="AU182" s="11"/>
      <c r="AV182" s="11"/>
      <c r="AW182" s="11"/>
      <c r="AX182" s="11"/>
      <c r="AY182" s="11"/>
      <c r="AZ182" s="11"/>
      <c r="BA182" s="11"/>
      <c r="BB182" s="11"/>
      <c r="BC182" s="11"/>
      <c r="BD182" s="11"/>
      <c r="BE182" s="11"/>
      <c r="BF182" s="11"/>
      <c r="BG182" s="11"/>
      <c r="BH182" s="11"/>
      <c r="BI182" s="11"/>
      <c r="BJ182" s="11"/>
      <c r="BK182" s="11"/>
      <c r="BL182" s="11"/>
      <c r="BM182" s="11"/>
      <c r="BN182" s="11"/>
      <c r="BO182" s="11"/>
    </row>
    <row r="183" spans="1:67" x14ac:dyDescent="0.4">
      <c r="A183" s="10" t="s">
        <v>385</v>
      </c>
      <c r="B183" s="4" t="s">
        <v>2518</v>
      </c>
      <c r="C183" s="10">
        <v>12</v>
      </c>
      <c r="D183" s="11"/>
      <c r="E183" s="11"/>
      <c r="F183" s="11"/>
      <c r="G183" s="11"/>
      <c r="H183" s="11"/>
      <c r="I183" s="11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  <c r="AB183" s="11"/>
      <c r="AC183" s="11"/>
      <c r="AD183" s="11"/>
      <c r="AE183" s="11"/>
      <c r="AF183" s="11"/>
      <c r="AG183" s="11"/>
      <c r="AH183" s="11"/>
      <c r="AI183" s="11"/>
      <c r="AJ183" s="11"/>
      <c r="AK183" s="11"/>
      <c r="AL183" s="11"/>
      <c r="AM183" s="11"/>
      <c r="AN183" s="11"/>
      <c r="AO183" s="11"/>
      <c r="AP183" s="11"/>
      <c r="AQ183" s="11"/>
      <c r="AR183" s="11"/>
      <c r="AS183" s="11"/>
      <c r="AT183" s="11"/>
      <c r="AU183" s="11"/>
      <c r="AV183" s="11"/>
      <c r="AW183" s="11"/>
      <c r="AX183" s="11"/>
      <c r="AY183" s="11"/>
      <c r="AZ183" s="11"/>
      <c r="BA183" s="11"/>
      <c r="BB183" s="11"/>
      <c r="BC183" s="11"/>
      <c r="BD183" s="11"/>
      <c r="BE183" s="11"/>
      <c r="BF183" s="11"/>
      <c r="BG183" s="11"/>
      <c r="BH183" s="11"/>
      <c r="BI183" s="11"/>
      <c r="BJ183" s="11"/>
      <c r="BK183" s="11"/>
      <c r="BL183" s="11"/>
      <c r="BM183" s="11"/>
      <c r="BN183" s="11"/>
      <c r="BO183" s="11"/>
    </row>
    <row r="184" spans="1:67" x14ac:dyDescent="0.4">
      <c r="A184" s="10" t="s">
        <v>387</v>
      </c>
      <c r="B184" s="4" t="s">
        <v>2519</v>
      </c>
      <c r="C184" s="10">
        <v>12</v>
      </c>
      <c r="D184" s="11"/>
      <c r="E184" s="11"/>
      <c r="F184" s="11"/>
      <c r="G184" s="11"/>
      <c r="H184" s="11"/>
      <c r="I184" s="11"/>
      <c r="J184" s="11"/>
      <c r="K184" s="11"/>
      <c r="L184" s="11"/>
      <c r="M184" s="11"/>
      <c r="N184" s="11"/>
      <c r="O184" s="11"/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  <c r="AA184" s="11"/>
      <c r="AB184" s="11"/>
      <c r="AC184" s="11"/>
      <c r="AD184" s="11"/>
      <c r="AE184" s="11"/>
      <c r="AF184" s="11"/>
      <c r="AG184" s="11"/>
      <c r="AH184" s="11"/>
      <c r="AI184" s="11"/>
      <c r="AJ184" s="11"/>
      <c r="AK184" s="11"/>
      <c r="AL184" s="11"/>
      <c r="AM184" s="11"/>
      <c r="AN184" s="11"/>
      <c r="AO184" s="11"/>
      <c r="AP184" s="11"/>
      <c r="AQ184" s="11"/>
      <c r="AR184" s="11"/>
      <c r="AS184" s="11"/>
      <c r="AT184" s="11"/>
      <c r="AU184" s="11"/>
      <c r="AV184" s="11"/>
      <c r="AW184" s="11"/>
      <c r="AX184" s="11"/>
      <c r="AY184" s="11"/>
      <c r="AZ184" s="11"/>
      <c r="BA184" s="11"/>
      <c r="BB184" s="11"/>
      <c r="BC184" s="11"/>
      <c r="BD184" s="11"/>
      <c r="BE184" s="11"/>
      <c r="BF184" s="11"/>
      <c r="BG184" s="11"/>
      <c r="BH184" s="11"/>
      <c r="BI184" s="11"/>
      <c r="BJ184" s="11"/>
      <c r="BK184" s="11"/>
      <c r="BL184" s="11"/>
      <c r="BM184" s="11"/>
      <c r="BN184" s="11"/>
      <c r="BO184" s="11"/>
    </row>
    <row r="185" spans="1:67" x14ac:dyDescent="0.4">
      <c r="A185" s="10" t="s">
        <v>389</v>
      </c>
      <c r="B185" s="4" t="s">
        <v>2520</v>
      </c>
      <c r="C185" s="10">
        <v>12</v>
      </c>
      <c r="D185" s="11"/>
      <c r="E185" s="11"/>
      <c r="F185" s="11"/>
      <c r="G185" s="12">
        <v>17503591.98</v>
      </c>
      <c r="H185" s="11"/>
      <c r="I185" s="12">
        <v>13460671.699999999</v>
      </c>
      <c r="J185" s="12">
        <v>14859575.390000001</v>
      </c>
      <c r="K185" s="12">
        <v>14463300.449999999</v>
      </c>
      <c r="L185" s="13">
        <v>14401250</v>
      </c>
      <c r="M185" s="13">
        <v>15007500</v>
      </c>
      <c r="N185" s="13">
        <v>13462500</v>
      </c>
      <c r="O185" s="12">
        <v>14443333.33</v>
      </c>
      <c r="P185" s="13">
        <v>12325000</v>
      </c>
      <c r="Q185" s="11"/>
      <c r="R185" s="13">
        <v>14675000</v>
      </c>
      <c r="S185" s="12">
        <v>17383762.219999999</v>
      </c>
      <c r="T185" s="12">
        <v>18793400.199999999</v>
      </c>
      <c r="U185" s="12">
        <v>17824610.760000002</v>
      </c>
      <c r="V185" s="12">
        <v>18206780.920000002</v>
      </c>
      <c r="W185" s="12">
        <v>22172002.399999999</v>
      </c>
      <c r="X185" s="11"/>
      <c r="Y185" s="11"/>
      <c r="Z185" s="11"/>
      <c r="AA185" s="11"/>
      <c r="AB185" s="11"/>
      <c r="AC185" s="11"/>
      <c r="AD185" s="11"/>
      <c r="AE185" s="11"/>
      <c r="AF185" s="11"/>
      <c r="AG185" s="11"/>
      <c r="AH185" s="11"/>
      <c r="AI185" s="11"/>
      <c r="AJ185" s="11"/>
      <c r="AK185" s="11"/>
      <c r="AL185" s="11"/>
      <c r="AM185" s="11"/>
      <c r="AN185" s="11"/>
      <c r="AO185" s="11"/>
      <c r="AP185" s="11"/>
      <c r="AQ185" s="11"/>
      <c r="AR185" s="11"/>
      <c r="AS185" s="11"/>
      <c r="AT185" s="11"/>
      <c r="AU185" s="11"/>
      <c r="AV185" s="11"/>
      <c r="AW185" s="11"/>
      <c r="AX185" s="11"/>
      <c r="AY185" s="11"/>
      <c r="AZ185" s="11"/>
      <c r="BA185" s="11"/>
      <c r="BB185" s="11"/>
      <c r="BC185" s="11"/>
      <c r="BD185" s="11"/>
      <c r="BE185" s="11"/>
      <c r="BF185" s="11"/>
      <c r="BG185" s="11"/>
      <c r="BH185" s="11"/>
      <c r="BI185" s="11"/>
      <c r="BJ185" s="11"/>
      <c r="BK185" s="11"/>
      <c r="BL185" s="11"/>
      <c r="BM185" s="11"/>
      <c r="BN185" s="11"/>
      <c r="BO185" s="11"/>
    </row>
    <row r="186" spans="1:67" x14ac:dyDescent="0.4">
      <c r="A186" s="10" t="s">
        <v>391</v>
      </c>
      <c r="B186" s="4" t="s">
        <v>2521</v>
      </c>
      <c r="C186" s="10">
        <v>3</v>
      </c>
      <c r="D186" s="11"/>
      <c r="E186" s="11"/>
      <c r="F186" s="11"/>
      <c r="G186" s="11"/>
      <c r="H186" s="11"/>
      <c r="I186" s="11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  <c r="AA186" s="11"/>
      <c r="AB186" s="11"/>
      <c r="AC186" s="11"/>
      <c r="AD186" s="11"/>
      <c r="AE186" s="11"/>
      <c r="AF186" s="11"/>
      <c r="AG186" s="11"/>
      <c r="AH186" s="11"/>
      <c r="AI186" s="11"/>
      <c r="AJ186" s="11"/>
      <c r="AK186" s="11"/>
      <c r="AL186" s="11"/>
      <c r="AM186" s="11"/>
      <c r="AN186" s="11"/>
      <c r="AO186" s="11"/>
      <c r="AP186" s="11"/>
      <c r="AQ186" s="11"/>
      <c r="AR186" s="11"/>
      <c r="AS186" s="11"/>
      <c r="AT186" s="11"/>
      <c r="AU186" s="11"/>
      <c r="AV186" s="11"/>
      <c r="AW186" s="11"/>
      <c r="AX186" s="11"/>
      <c r="AY186" s="11"/>
      <c r="AZ186" s="11"/>
      <c r="BA186" s="11"/>
      <c r="BB186" s="11"/>
      <c r="BC186" s="11"/>
      <c r="BD186" s="11"/>
      <c r="BE186" s="11"/>
      <c r="BF186" s="11"/>
      <c r="BG186" s="11"/>
      <c r="BH186" s="11"/>
      <c r="BI186" s="11"/>
      <c r="BJ186" s="11"/>
      <c r="BK186" s="11"/>
      <c r="BL186" s="11"/>
      <c r="BM186" s="11"/>
      <c r="BN186" s="11"/>
      <c r="BO186" s="11"/>
    </row>
    <row r="187" spans="1:67" x14ac:dyDescent="0.4">
      <c r="A187" s="10" t="s">
        <v>393</v>
      </c>
      <c r="B187" s="4" t="s">
        <v>2522</v>
      </c>
      <c r="C187" s="10">
        <v>12</v>
      </c>
      <c r="D187" s="11"/>
      <c r="E187" s="11"/>
      <c r="F187" s="11"/>
      <c r="G187" s="11"/>
      <c r="H187" s="11"/>
      <c r="I187" s="11"/>
      <c r="J187" s="11"/>
      <c r="K187" s="11"/>
      <c r="L187" s="11"/>
      <c r="M187" s="11"/>
      <c r="N187" s="11"/>
      <c r="O187" s="11"/>
      <c r="P187" s="11"/>
      <c r="Q187" s="11"/>
      <c r="R187" s="11"/>
      <c r="S187" s="11"/>
      <c r="T187" s="11"/>
      <c r="U187" s="11"/>
      <c r="V187" s="11"/>
      <c r="W187" s="11"/>
      <c r="X187" s="11"/>
      <c r="Y187" s="11"/>
      <c r="Z187" s="11"/>
      <c r="AA187" s="11"/>
      <c r="AB187" s="11"/>
      <c r="AC187" s="11"/>
      <c r="AD187" s="11"/>
      <c r="AE187" s="11"/>
      <c r="AF187" s="11"/>
      <c r="AG187" s="11"/>
      <c r="AH187" s="11"/>
      <c r="AI187" s="11"/>
      <c r="AJ187" s="11"/>
      <c r="AK187" s="11"/>
      <c r="AL187" s="11"/>
      <c r="AM187" s="11"/>
      <c r="AN187" s="11"/>
      <c r="AO187" s="11"/>
      <c r="AP187" s="11"/>
      <c r="AQ187" s="11"/>
      <c r="AR187" s="11"/>
      <c r="AS187" s="11"/>
      <c r="AT187" s="11"/>
      <c r="AU187" s="11"/>
      <c r="AV187" s="11"/>
      <c r="AW187" s="11"/>
      <c r="AX187" s="11"/>
      <c r="AY187" s="11"/>
      <c r="AZ187" s="11"/>
      <c r="BA187" s="11"/>
      <c r="BB187" s="11"/>
      <c r="BC187" s="11"/>
      <c r="BD187" s="11"/>
      <c r="BE187" s="11"/>
      <c r="BF187" s="11"/>
      <c r="BG187" s="11"/>
      <c r="BH187" s="11"/>
      <c r="BI187" s="11"/>
      <c r="BJ187" s="11"/>
      <c r="BK187" s="11"/>
      <c r="BL187" s="11"/>
      <c r="BM187" s="11"/>
      <c r="BN187" s="11"/>
      <c r="BO187" s="11"/>
    </row>
    <row r="188" spans="1:67" x14ac:dyDescent="0.4">
      <c r="A188" s="10" t="s">
        <v>395</v>
      </c>
      <c r="B188" s="4" t="s">
        <v>2523</v>
      </c>
      <c r="C188" s="10">
        <v>12</v>
      </c>
      <c r="D188" s="11"/>
      <c r="E188" s="11"/>
      <c r="F188" s="11"/>
      <c r="G188" s="11"/>
      <c r="H188" s="11"/>
      <c r="I188" s="11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  <c r="AT188" s="11"/>
      <c r="AU188" s="11"/>
      <c r="AV188" s="11"/>
      <c r="AW188" s="11"/>
      <c r="AX188" s="11"/>
      <c r="AY188" s="11"/>
      <c r="AZ188" s="11"/>
      <c r="BA188" s="11"/>
      <c r="BB188" s="11"/>
      <c r="BC188" s="11"/>
      <c r="BD188" s="11"/>
      <c r="BE188" s="11"/>
      <c r="BF188" s="11"/>
      <c r="BG188" s="11"/>
      <c r="BH188" s="11"/>
      <c r="BI188" s="11"/>
      <c r="BJ188" s="11"/>
      <c r="BK188" s="11"/>
      <c r="BL188" s="11"/>
      <c r="BM188" s="11"/>
      <c r="BN188" s="11"/>
      <c r="BO188" s="11"/>
    </row>
    <row r="189" spans="1:67" x14ac:dyDescent="0.4">
      <c r="A189" s="10" t="s">
        <v>397</v>
      </c>
      <c r="B189" s="4" t="s">
        <v>2524</v>
      </c>
      <c r="C189" s="10">
        <v>12</v>
      </c>
      <c r="D189" s="11"/>
      <c r="E189" s="11"/>
      <c r="F189" s="11"/>
      <c r="G189" s="11"/>
      <c r="H189" s="11"/>
      <c r="I189" s="11"/>
      <c r="J189" s="11"/>
      <c r="K189" s="11"/>
      <c r="L189" s="11"/>
      <c r="M189" s="11"/>
      <c r="N189" s="11"/>
      <c r="O189" s="11"/>
      <c r="P189" s="11"/>
      <c r="Q189" s="11"/>
      <c r="R189" s="11"/>
      <c r="S189" s="11"/>
      <c r="T189" s="11"/>
      <c r="U189" s="11"/>
      <c r="V189" s="11"/>
      <c r="W189" s="11"/>
      <c r="X189" s="11"/>
      <c r="Y189" s="11"/>
      <c r="Z189" s="11"/>
      <c r="AA189" s="11"/>
      <c r="AB189" s="11"/>
      <c r="AC189" s="11"/>
      <c r="AD189" s="11"/>
      <c r="AE189" s="11"/>
      <c r="AF189" s="11"/>
      <c r="AG189" s="11"/>
      <c r="AH189" s="11"/>
      <c r="AI189" s="11"/>
      <c r="AJ189" s="11"/>
      <c r="AK189" s="13">
        <v>24100000</v>
      </c>
      <c r="AL189" s="13">
        <v>20850000</v>
      </c>
      <c r="AM189" s="11"/>
      <c r="AN189" s="11"/>
      <c r="AO189" s="11"/>
      <c r="AP189" s="11"/>
      <c r="AQ189" s="11"/>
      <c r="AR189" s="11"/>
      <c r="AS189" s="11"/>
      <c r="AT189" s="11"/>
      <c r="AU189" s="11"/>
      <c r="AV189" s="11"/>
      <c r="AW189" s="11"/>
      <c r="AX189" s="11"/>
      <c r="AY189" s="11"/>
      <c r="AZ189" s="11"/>
      <c r="BA189" s="11"/>
      <c r="BB189" s="11"/>
      <c r="BC189" s="11"/>
      <c r="BD189" s="11"/>
      <c r="BE189" s="11"/>
      <c r="BF189" s="11"/>
      <c r="BG189" s="11"/>
      <c r="BH189" s="11"/>
      <c r="BI189" s="11"/>
      <c r="BJ189" s="11"/>
      <c r="BK189" s="11"/>
      <c r="BL189" s="11"/>
      <c r="BM189" s="11"/>
      <c r="BN189" s="11"/>
      <c r="BO189" s="11"/>
    </row>
    <row r="190" spans="1:67" x14ac:dyDescent="0.4">
      <c r="A190" s="10" t="s">
        <v>399</v>
      </c>
      <c r="B190" s="4" t="s">
        <v>2525</v>
      </c>
      <c r="C190" s="10">
        <v>12</v>
      </c>
      <c r="D190" s="11"/>
      <c r="E190" s="11"/>
      <c r="F190" s="11"/>
      <c r="G190" s="11"/>
      <c r="H190" s="11"/>
      <c r="I190" s="11"/>
      <c r="J190" s="11"/>
      <c r="K190" s="11"/>
      <c r="L190" s="11"/>
      <c r="M190" s="11"/>
      <c r="N190" s="11"/>
      <c r="O190" s="11"/>
      <c r="P190" s="11"/>
      <c r="Q190" s="11"/>
      <c r="R190" s="11"/>
      <c r="S190" s="11"/>
      <c r="T190" s="11"/>
      <c r="U190" s="11"/>
      <c r="V190" s="11"/>
      <c r="W190" s="11"/>
      <c r="X190" s="11"/>
      <c r="Y190" s="13">
        <v>6450000</v>
      </c>
      <c r="Z190" s="11"/>
      <c r="AA190" s="11"/>
      <c r="AB190" s="11"/>
      <c r="AC190" s="11"/>
      <c r="AD190" s="13">
        <v>7975000</v>
      </c>
      <c r="AE190" s="11"/>
      <c r="AF190" s="11"/>
      <c r="AG190" s="11"/>
      <c r="AH190" s="11"/>
      <c r="AI190" s="11"/>
      <c r="AJ190" s="11"/>
      <c r="AK190" s="11"/>
      <c r="AL190" s="11"/>
      <c r="AM190" s="11"/>
      <c r="AN190" s="11"/>
      <c r="AO190" s="11"/>
      <c r="AP190" s="11"/>
      <c r="AQ190" s="11"/>
      <c r="AR190" s="11"/>
      <c r="AS190" s="11"/>
      <c r="AT190" s="11"/>
      <c r="AU190" s="11"/>
      <c r="AV190" s="11"/>
      <c r="AW190" s="11"/>
      <c r="AX190" s="11"/>
      <c r="AY190" s="11"/>
      <c r="AZ190" s="11"/>
      <c r="BA190" s="11"/>
      <c r="BB190" s="11"/>
      <c r="BC190" s="11"/>
      <c r="BD190" s="11"/>
      <c r="BE190" s="11"/>
      <c r="BF190" s="11"/>
      <c r="BG190" s="11"/>
      <c r="BH190" s="11"/>
      <c r="BI190" s="11"/>
      <c r="BJ190" s="11"/>
      <c r="BK190" s="11"/>
      <c r="BL190" s="11"/>
      <c r="BM190" s="11"/>
      <c r="BN190" s="11"/>
      <c r="BO190" s="11"/>
    </row>
    <row r="191" spans="1:67" x14ac:dyDescent="0.4">
      <c r="A191" s="10" t="s">
        <v>401</v>
      </c>
      <c r="B191" s="4" t="s">
        <v>2526</v>
      </c>
      <c r="C191" s="10">
        <v>3</v>
      </c>
      <c r="D191" s="11"/>
      <c r="E191" s="11"/>
      <c r="F191" s="11"/>
      <c r="G191" s="11"/>
      <c r="H191" s="11"/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  <c r="BE191" s="11"/>
      <c r="BF191" s="11"/>
      <c r="BG191" s="11"/>
      <c r="BH191" s="11"/>
      <c r="BI191" s="11"/>
      <c r="BJ191" s="11"/>
      <c r="BK191" s="11"/>
      <c r="BL191" s="11"/>
      <c r="BM191" s="11"/>
      <c r="BN191" s="11"/>
      <c r="BO191" s="11"/>
    </row>
    <row r="192" spans="1:67" x14ac:dyDescent="0.4">
      <c r="A192" s="10" t="s">
        <v>403</v>
      </c>
      <c r="B192" s="4" t="s">
        <v>2527</v>
      </c>
      <c r="C192" s="10">
        <v>12</v>
      </c>
      <c r="D192" s="11"/>
      <c r="E192" s="11"/>
      <c r="F192" s="11"/>
      <c r="G192" s="11"/>
      <c r="H192" s="11"/>
      <c r="I192" s="11"/>
      <c r="J192" s="11"/>
      <c r="K192" s="11"/>
      <c r="L192" s="11"/>
      <c r="M192" s="11"/>
      <c r="N192" s="11"/>
      <c r="O192" s="11"/>
      <c r="P192" s="11"/>
      <c r="Q192" s="11"/>
      <c r="R192" s="11"/>
      <c r="S192" s="11"/>
      <c r="T192" s="11"/>
      <c r="U192" s="11"/>
      <c r="V192" s="11"/>
      <c r="W192" s="11"/>
      <c r="X192" s="11"/>
      <c r="Y192" s="11"/>
      <c r="Z192" s="11"/>
      <c r="AA192" s="11"/>
      <c r="AB192" s="11"/>
      <c r="AC192" s="11"/>
      <c r="AD192" s="11"/>
      <c r="AE192" s="11"/>
      <c r="AF192" s="11"/>
      <c r="AG192" s="11"/>
      <c r="AH192" s="11"/>
      <c r="AI192" s="11"/>
      <c r="AJ192" s="11"/>
      <c r="AK192" s="11"/>
      <c r="AL192" s="11"/>
      <c r="AM192" s="11"/>
      <c r="AN192" s="11"/>
      <c r="AO192" s="11"/>
      <c r="AP192" s="11"/>
      <c r="AQ192" s="11"/>
      <c r="AR192" s="11"/>
      <c r="AS192" s="11"/>
      <c r="AT192" s="11"/>
      <c r="AU192" s="11"/>
      <c r="AV192" s="11"/>
      <c r="AW192" s="11"/>
      <c r="AX192" s="11"/>
      <c r="AY192" s="11"/>
      <c r="AZ192" s="11"/>
      <c r="BA192" s="11"/>
      <c r="BB192" s="11"/>
      <c r="BC192" s="11"/>
      <c r="BD192" s="11"/>
      <c r="BE192" s="11"/>
      <c r="BF192" s="11"/>
      <c r="BG192" s="11"/>
      <c r="BH192" s="11"/>
      <c r="BI192" s="11"/>
      <c r="BJ192" s="11"/>
      <c r="BK192" s="11"/>
      <c r="BL192" s="11"/>
      <c r="BM192" s="11"/>
      <c r="BN192" s="11"/>
      <c r="BO192" s="11"/>
    </row>
    <row r="193" spans="1:67" x14ac:dyDescent="0.4">
      <c r="A193" s="10" t="s">
        <v>405</v>
      </c>
      <c r="B193" s="4" t="s">
        <v>2528</v>
      </c>
      <c r="C193" s="10">
        <v>12</v>
      </c>
      <c r="D193" s="11"/>
      <c r="E193" s="11"/>
      <c r="F193" s="11"/>
      <c r="G193" s="11"/>
      <c r="H193" s="11"/>
      <c r="I193" s="11"/>
      <c r="J193" s="11"/>
      <c r="K193" s="11"/>
      <c r="L193" s="11"/>
      <c r="M193" s="11"/>
      <c r="N193" s="11"/>
      <c r="O193" s="11"/>
      <c r="P193" s="11"/>
      <c r="Q193" s="11"/>
      <c r="R193" s="11"/>
      <c r="S193" s="11"/>
      <c r="T193" s="11"/>
      <c r="U193" s="11"/>
      <c r="V193" s="11"/>
      <c r="W193" s="11"/>
      <c r="X193" s="11"/>
      <c r="Y193" s="11"/>
      <c r="Z193" s="11"/>
      <c r="AA193" s="11"/>
      <c r="AB193" s="11"/>
      <c r="AC193" s="11"/>
      <c r="AD193" s="11"/>
      <c r="AE193" s="11"/>
      <c r="AF193" s="11"/>
      <c r="AG193" s="11"/>
      <c r="AH193" s="11"/>
      <c r="AI193" s="11"/>
      <c r="AJ193" s="11"/>
      <c r="AK193" s="11"/>
      <c r="AL193" s="11"/>
      <c r="AM193" s="11"/>
      <c r="AN193" s="11"/>
      <c r="AO193" s="11"/>
      <c r="AP193" s="11"/>
      <c r="AQ193" s="11"/>
      <c r="AR193" s="11"/>
      <c r="AS193" s="11"/>
      <c r="AT193" s="11"/>
      <c r="AU193" s="11"/>
      <c r="AV193" s="11"/>
      <c r="AW193" s="11"/>
      <c r="AX193" s="11"/>
      <c r="AY193" s="11"/>
      <c r="AZ193" s="11"/>
      <c r="BA193" s="11"/>
      <c r="BB193" s="11"/>
      <c r="BC193" s="11"/>
      <c r="BD193" s="11"/>
      <c r="BE193" s="11"/>
      <c r="BF193" s="11"/>
      <c r="BG193" s="11"/>
      <c r="BH193" s="11"/>
      <c r="BI193" s="11"/>
      <c r="BJ193" s="11"/>
      <c r="BK193" s="11"/>
      <c r="BL193" s="11"/>
      <c r="BM193" s="11"/>
      <c r="BN193" s="11"/>
      <c r="BO193" s="11"/>
    </row>
    <row r="194" spans="1:67" x14ac:dyDescent="0.4">
      <c r="A194" s="10" t="s">
        <v>407</v>
      </c>
      <c r="B194" s="4" t="s">
        <v>2529</v>
      </c>
      <c r="C194" s="10">
        <v>12</v>
      </c>
      <c r="D194" s="11"/>
      <c r="E194" s="11"/>
      <c r="F194" s="11"/>
      <c r="G194" s="11"/>
      <c r="H194" s="11"/>
      <c r="I194" s="11"/>
      <c r="J194" s="11"/>
      <c r="K194" s="11"/>
      <c r="L194" s="11"/>
      <c r="M194" s="11"/>
      <c r="N194" s="11"/>
      <c r="O194" s="11"/>
      <c r="P194" s="11"/>
      <c r="Q194" s="11"/>
      <c r="R194" s="11"/>
      <c r="S194" s="11"/>
      <c r="T194" s="11"/>
      <c r="U194" s="11"/>
      <c r="V194" s="11"/>
      <c r="W194" s="11"/>
      <c r="X194" s="11"/>
      <c r="Y194" s="11"/>
      <c r="Z194" s="11"/>
      <c r="AA194" s="11"/>
      <c r="AB194" s="11"/>
      <c r="AC194" s="11"/>
      <c r="AD194" s="11"/>
      <c r="AE194" s="11"/>
      <c r="AF194" s="11"/>
      <c r="AG194" s="11"/>
      <c r="AH194" s="11"/>
      <c r="AI194" s="11"/>
      <c r="AJ194" s="11"/>
      <c r="AK194" s="11"/>
      <c r="AL194" s="11"/>
      <c r="AM194" s="11"/>
      <c r="AN194" s="11"/>
      <c r="AO194" s="11"/>
      <c r="AP194" s="11"/>
      <c r="AQ194" s="11"/>
      <c r="AR194" s="11"/>
      <c r="AS194" s="11"/>
      <c r="AT194" s="11"/>
      <c r="AU194" s="11"/>
      <c r="AV194" s="11"/>
      <c r="AW194" s="11"/>
      <c r="AX194" s="11"/>
      <c r="AY194" s="11"/>
      <c r="AZ194" s="11"/>
      <c r="BA194" s="11"/>
      <c r="BB194" s="11"/>
      <c r="BC194" s="11"/>
      <c r="BD194" s="11"/>
      <c r="BE194" s="11"/>
      <c r="BF194" s="11"/>
      <c r="BG194" s="11"/>
      <c r="BH194" s="11"/>
      <c r="BI194" s="11"/>
      <c r="BJ194" s="11"/>
      <c r="BK194" s="11"/>
      <c r="BL194" s="11"/>
      <c r="BM194" s="11"/>
      <c r="BN194" s="11"/>
      <c r="BO194" s="11"/>
    </row>
    <row r="195" spans="1:67" x14ac:dyDescent="0.4">
      <c r="A195" s="10" t="s">
        <v>409</v>
      </c>
      <c r="B195" s="4" t="s">
        <v>2530</v>
      </c>
      <c r="C195" s="10">
        <v>12</v>
      </c>
      <c r="D195" s="12">
        <v>96139068.109999999</v>
      </c>
      <c r="E195" s="12">
        <v>118352848.78</v>
      </c>
      <c r="F195" s="12">
        <v>140906752.66999999</v>
      </c>
      <c r="G195" s="12">
        <v>155839796.52000001</v>
      </c>
      <c r="H195" s="12">
        <v>150935243.09999999</v>
      </c>
      <c r="I195" s="12">
        <v>153781458.97999999</v>
      </c>
      <c r="J195" s="12">
        <v>161209620.53</v>
      </c>
      <c r="K195" s="12">
        <v>151985839.44</v>
      </c>
      <c r="L195" s="12">
        <v>150428403.16</v>
      </c>
      <c r="M195" s="12">
        <v>151161526.43000001</v>
      </c>
      <c r="N195" s="12">
        <v>165052061.03999999</v>
      </c>
      <c r="O195" s="12">
        <v>171274166.66999999</v>
      </c>
      <c r="P195" s="13">
        <v>171827500</v>
      </c>
      <c r="Q195" s="12">
        <v>188484017.86000001</v>
      </c>
      <c r="R195" s="12">
        <v>183053571.43000001</v>
      </c>
      <c r="S195" s="12">
        <v>175978955.72</v>
      </c>
      <c r="T195" s="12">
        <v>169548052.25999999</v>
      </c>
      <c r="U195" s="12">
        <v>176347091.97</v>
      </c>
      <c r="V195" s="12">
        <v>190007294.53999999</v>
      </c>
      <c r="W195" s="12">
        <v>193575055.22</v>
      </c>
      <c r="X195" s="12">
        <v>197535714.28999999</v>
      </c>
      <c r="Y195" s="13">
        <v>198460000</v>
      </c>
      <c r="Z195" s="11"/>
      <c r="AA195" s="11"/>
      <c r="AB195" s="11"/>
      <c r="AC195" s="11"/>
      <c r="AD195" s="11"/>
      <c r="AE195" s="11"/>
      <c r="AF195" s="13">
        <v>62175000</v>
      </c>
      <c r="AG195" s="13">
        <v>64000000</v>
      </c>
      <c r="AH195" s="13">
        <v>66750000</v>
      </c>
      <c r="AI195" s="13">
        <v>69500000</v>
      </c>
      <c r="AJ195" s="11"/>
      <c r="AK195" s="12">
        <v>81885212.5</v>
      </c>
      <c r="AL195" s="13">
        <v>86425000</v>
      </c>
      <c r="AM195" s="13">
        <v>83300000</v>
      </c>
      <c r="AN195" s="11"/>
      <c r="AO195" s="11"/>
      <c r="AP195" s="11"/>
      <c r="AQ195" s="11"/>
      <c r="AR195" s="11"/>
      <c r="AS195" s="11"/>
      <c r="AT195" s="11"/>
      <c r="AU195" s="11"/>
      <c r="AV195" s="11"/>
      <c r="AW195" s="13">
        <v>405360500</v>
      </c>
      <c r="AX195" s="13">
        <v>424500000</v>
      </c>
      <c r="AY195" s="13">
        <v>436419000</v>
      </c>
      <c r="AZ195" s="12">
        <v>402016666.67000002</v>
      </c>
      <c r="BA195" s="12">
        <v>379516666.67000002</v>
      </c>
      <c r="BB195" s="12">
        <v>392893541.25</v>
      </c>
      <c r="BC195" s="13">
        <v>404913105</v>
      </c>
      <c r="BD195" s="13">
        <v>422443750</v>
      </c>
      <c r="BE195" s="12">
        <v>483218474.26999998</v>
      </c>
      <c r="BF195" s="12">
        <v>587412958.33000004</v>
      </c>
      <c r="BG195" s="13">
        <v>650759028</v>
      </c>
      <c r="BH195" s="12">
        <v>679001382.41999996</v>
      </c>
      <c r="BI195" s="12">
        <v>833381498.96000004</v>
      </c>
      <c r="BJ195" s="12">
        <v>864549788.13</v>
      </c>
      <c r="BK195" s="12">
        <v>868985185.91999996</v>
      </c>
      <c r="BL195" s="12">
        <v>912311265.14999998</v>
      </c>
      <c r="BM195" s="12">
        <v>1026600322.3</v>
      </c>
      <c r="BN195" s="12">
        <v>1097565017.8800001</v>
      </c>
      <c r="BO195" s="12">
        <v>1075462558.8499999</v>
      </c>
    </row>
    <row r="196" spans="1:67" x14ac:dyDescent="0.4">
      <c r="A196" s="10" t="s">
        <v>411</v>
      </c>
      <c r="B196" s="4" t="s">
        <v>2531</v>
      </c>
      <c r="C196" s="10">
        <v>12</v>
      </c>
      <c r="D196" s="11"/>
      <c r="E196" s="11"/>
      <c r="F196" s="11"/>
      <c r="G196" s="11"/>
      <c r="H196" s="11"/>
      <c r="I196" s="11"/>
      <c r="J196" s="11"/>
      <c r="K196" s="11"/>
      <c r="L196" s="11"/>
      <c r="M196" s="11"/>
      <c r="N196" s="13">
        <v>7300000</v>
      </c>
      <c r="O196" s="11"/>
      <c r="P196" s="11"/>
      <c r="Q196" s="11"/>
      <c r="R196" s="11"/>
      <c r="S196" s="13">
        <v>7800000</v>
      </c>
      <c r="T196" s="11"/>
      <c r="U196" s="11"/>
      <c r="V196" s="11"/>
      <c r="W196" s="11"/>
      <c r="X196" s="11"/>
      <c r="Y196" s="11"/>
      <c r="Z196" s="11"/>
      <c r="AA196" s="11"/>
      <c r="AB196" s="11"/>
      <c r="AC196" s="11"/>
      <c r="AD196" s="13">
        <v>10125000</v>
      </c>
      <c r="AE196" s="13">
        <v>9440000</v>
      </c>
      <c r="AF196" s="11"/>
      <c r="AG196" s="11"/>
      <c r="AH196" s="11"/>
      <c r="AI196" s="11"/>
      <c r="AJ196" s="11"/>
      <c r="AK196" s="11"/>
      <c r="AL196" s="11"/>
      <c r="AM196" s="11"/>
      <c r="AN196" s="11"/>
      <c r="AO196" s="11"/>
      <c r="AP196" s="11"/>
      <c r="AQ196" s="11"/>
      <c r="AR196" s="11"/>
      <c r="AS196" s="11"/>
      <c r="AT196" s="11"/>
      <c r="AU196" s="11"/>
      <c r="AV196" s="11"/>
      <c r="AW196" s="11"/>
      <c r="AX196" s="13">
        <v>22525000</v>
      </c>
      <c r="AY196" s="13">
        <v>22100000</v>
      </c>
      <c r="AZ196" s="11"/>
      <c r="BA196" s="11"/>
      <c r="BB196" s="13">
        <v>24018750</v>
      </c>
      <c r="BC196" s="13">
        <v>22920000</v>
      </c>
      <c r="BD196" s="11"/>
      <c r="BE196" s="11"/>
      <c r="BF196" s="11"/>
      <c r="BG196" s="11"/>
      <c r="BH196" s="11"/>
      <c r="BI196" s="11"/>
      <c r="BJ196" s="11"/>
      <c r="BK196" s="13">
        <v>27300000</v>
      </c>
      <c r="BL196" s="11"/>
      <c r="BM196" s="11"/>
      <c r="BN196" s="11"/>
      <c r="BO196" s="13">
        <v>23500000</v>
      </c>
    </row>
    <row r="197" spans="1:67" x14ac:dyDescent="0.4">
      <c r="A197" s="10" t="s">
        <v>413</v>
      </c>
      <c r="B197" s="4" t="s">
        <v>2532</v>
      </c>
      <c r="C197" s="10">
        <v>12</v>
      </c>
      <c r="D197" s="11"/>
      <c r="E197" s="11"/>
      <c r="F197" s="11"/>
      <c r="G197" s="11"/>
      <c r="H197" s="11"/>
      <c r="I197" s="11"/>
      <c r="J197" s="11"/>
      <c r="K197" s="11"/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3">
        <v>16550000</v>
      </c>
      <c r="AT197" s="11"/>
      <c r="AU197" s="11"/>
      <c r="AV197" s="11"/>
      <c r="AW197" s="11"/>
      <c r="AX197" s="11"/>
      <c r="AY197" s="11"/>
      <c r="AZ197" s="11"/>
      <c r="BA197" s="11"/>
      <c r="BB197" s="11"/>
      <c r="BC197" s="11"/>
      <c r="BD197" s="11"/>
      <c r="BE197" s="11"/>
      <c r="BF197" s="11"/>
      <c r="BG197" s="11"/>
      <c r="BH197" s="11"/>
      <c r="BI197" s="11"/>
      <c r="BJ197" s="11"/>
      <c r="BK197" s="11"/>
      <c r="BL197" s="11"/>
      <c r="BM197" s="11"/>
      <c r="BN197" s="11"/>
      <c r="BO197" s="11"/>
    </row>
    <row r="198" spans="1:67" x14ac:dyDescent="0.4">
      <c r="A198" s="10" t="s">
        <v>415</v>
      </c>
      <c r="B198" s="4" t="s">
        <v>2533</v>
      </c>
      <c r="C198" s="10">
        <v>12</v>
      </c>
      <c r="D198" s="11"/>
      <c r="E198" s="11"/>
      <c r="F198" s="11"/>
      <c r="G198" s="11"/>
      <c r="H198" s="11"/>
      <c r="I198" s="11"/>
      <c r="J198" s="11"/>
      <c r="K198" s="11"/>
      <c r="L198" s="11"/>
      <c r="M198" s="11"/>
      <c r="N198" s="11"/>
      <c r="O198" s="11"/>
      <c r="P198" s="11"/>
      <c r="Q198" s="11"/>
      <c r="R198" s="11"/>
      <c r="S198" s="11"/>
      <c r="T198" s="11"/>
      <c r="U198" s="11"/>
      <c r="V198" s="11"/>
      <c r="W198" s="11"/>
      <c r="X198" s="11"/>
      <c r="Y198" s="11"/>
      <c r="Z198" s="11"/>
      <c r="AA198" s="11"/>
      <c r="AB198" s="11"/>
      <c r="AC198" s="11"/>
      <c r="AD198" s="11"/>
      <c r="AE198" s="11"/>
      <c r="AF198" s="11"/>
      <c r="AG198" s="11"/>
      <c r="AH198" s="11"/>
      <c r="AI198" s="11"/>
      <c r="AJ198" s="11"/>
      <c r="AK198" s="11"/>
      <c r="AL198" s="11"/>
      <c r="AM198" s="11"/>
      <c r="AN198" s="11"/>
      <c r="AO198" s="11"/>
      <c r="AP198" s="11"/>
      <c r="AQ198" s="11"/>
      <c r="AR198" s="11"/>
      <c r="AS198" s="11"/>
      <c r="AT198" s="11"/>
      <c r="AU198" s="11"/>
      <c r="AV198" s="11"/>
      <c r="AW198" s="11"/>
      <c r="AX198" s="11"/>
      <c r="AY198" s="11"/>
      <c r="AZ198" s="11"/>
      <c r="BA198" s="11"/>
      <c r="BB198" s="11"/>
      <c r="BC198" s="11"/>
      <c r="BD198" s="11"/>
      <c r="BE198" s="11"/>
      <c r="BF198" s="11"/>
      <c r="BG198" s="11"/>
      <c r="BH198" s="11"/>
      <c r="BI198" s="11"/>
      <c r="BJ198" s="11"/>
      <c r="BK198" s="11"/>
      <c r="BL198" s="11"/>
      <c r="BM198" s="11"/>
      <c r="BN198" s="11"/>
      <c r="BO198" s="11"/>
    </row>
    <row r="199" spans="1:67" x14ac:dyDescent="0.4">
      <c r="A199" s="10" t="s">
        <v>417</v>
      </c>
      <c r="B199" s="4" t="s">
        <v>2534</v>
      </c>
      <c r="C199" s="10">
        <v>12</v>
      </c>
      <c r="D199" s="11"/>
      <c r="E199" s="11"/>
      <c r="F199" s="11"/>
      <c r="G199" s="11"/>
      <c r="H199" s="11"/>
      <c r="I199" s="11"/>
      <c r="J199" s="11"/>
      <c r="K199" s="11"/>
      <c r="L199" s="11"/>
      <c r="M199" s="11"/>
      <c r="N199" s="11"/>
      <c r="O199" s="11"/>
      <c r="P199" s="11"/>
      <c r="Q199" s="11"/>
      <c r="R199" s="11"/>
      <c r="S199" s="11"/>
      <c r="T199" s="11"/>
      <c r="U199" s="11"/>
      <c r="V199" s="11"/>
      <c r="W199" s="11"/>
      <c r="X199" s="11"/>
      <c r="Y199" s="11"/>
      <c r="Z199" s="11"/>
      <c r="AA199" s="11"/>
      <c r="AB199" s="11"/>
      <c r="AC199" s="11"/>
      <c r="AD199" s="11"/>
      <c r="AE199" s="11"/>
      <c r="AF199" s="11"/>
      <c r="AG199" s="11"/>
      <c r="AH199" s="11"/>
      <c r="AI199" s="11"/>
      <c r="AJ199" s="11"/>
      <c r="AK199" s="11"/>
      <c r="AL199" s="11"/>
      <c r="AM199" s="11"/>
      <c r="AN199" s="11"/>
      <c r="AO199" s="11"/>
      <c r="AP199" s="11"/>
      <c r="AQ199" s="11"/>
      <c r="AR199" s="11"/>
      <c r="AS199" s="11"/>
      <c r="AT199" s="11"/>
      <c r="AU199" s="11"/>
      <c r="AV199" s="11"/>
      <c r="AW199" s="11"/>
      <c r="AX199" s="11"/>
      <c r="AY199" s="11"/>
      <c r="AZ199" s="11"/>
      <c r="BA199" s="11"/>
      <c r="BB199" s="11"/>
      <c r="BC199" s="11"/>
      <c r="BD199" s="11"/>
      <c r="BE199" s="11"/>
      <c r="BF199" s="11"/>
      <c r="BG199" s="11"/>
      <c r="BH199" s="11"/>
      <c r="BI199" s="11"/>
      <c r="BJ199" s="11"/>
      <c r="BK199" s="11"/>
      <c r="BL199" s="11"/>
      <c r="BM199" s="11"/>
      <c r="BN199" s="11"/>
      <c r="BO199" s="11"/>
    </row>
    <row r="200" spans="1:67" x14ac:dyDescent="0.4">
      <c r="A200" s="10" t="s">
        <v>419</v>
      </c>
      <c r="B200" s="4" t="s">
        <v>2535</v>
      </c>
      <c r="C200" s="10">
        <v>12</v>
      </c>
      <c r="D200" s="11"/>
      <c r="E200" s="11"/>
      <c r="F200" s="11"/>
      <c r="G200" s="11"/>
      <c r="H200" s="13">
        <v>440200000</v>
      </c>
      <c r="I200" s="11"/>
      <c r="J200" s="12">
        <v>488521529.60000002</v>
      </c>
      <c r="K200" s="12">
        <v>618098523.32000005</v>
      </c>
      <c r="L200" s="12">
        <v>633773463.98000002</v>
      </c>
      <c r="M200" s="12">
        <v>479118541.67000002</v>
      </c>
      <c r="N200" s="12">
        <v>625368409.09000003</v>
      </c>
      <c r="O200" s="12">
        <v>728805384.62</v>
      </c>
      <c r="P200" s="13">
        <v>769250000</v>
      </c>
      <c r="Q200" s="13">
        <v>861856000</v>
      </c>
      <c r="R200" s="12">
        <v>904308353.62</v>
      </c>
      <c r="S200" s="12">
        <v>976361035.37</v>
      </c>
      <c r="T200" s="12">
        <v>791812534.01999998</v>
      </c>
      <c r="U200" s="12">
        <v>740850715.39999998</v>
      </c>
      <c r="V200" s="12">
        <v>866076425.14999998</v>
      </c>
      <c r="W200" s="12">
        <v>934102853.72000003</v>
      </c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  <c r="AT200" s="11"/>
      <c r="AU200" s="11"/>
      <c r="AV200" s="11"/>
      <c r="AW200" s="11"/>
      <c r="AX200" s="11"/>
      <c r="AY200" s="11"/>
      <c r="AZ200" s="11"/>
      <c r="BA200" s="11"/>
      <c r="BB200" s="11"/>
      <c r="BC200" s="11"/>
      <c r="BD200" s="11"/>
      <c r="BE200" s="11"/>
      <c r="BF200" s="11"/>
      <c r="BG200" s="11"/>
      <c r="BH200" s="11"/>
      <c r="BI200" s="11"/>
      <c r="BJ200" s="11"/>
      <c r="BK200" s="11"/>
      <c r="BL200" s="11"/>
      <c r="BM200" s="11"/>
      <c r="BN200" s="11"/>
      <c r="BO200" s="11"/>
    </row>
    <row r="201" spans="1:67" x14ac:dyDescent="0.4">
      <c r="A201" s="10" t="s">
        <v>421</v>
      </c>
      <c r="B201" s="4" t="s">
        <v>2536</v>
      </c>
      <c r="C201" s="10">
        <v>12</v>
      </c>
      <c r="D201" s="11"/>
      <c r="E201" s="11"/>
      <c r="F201" s="11"/>
      <c r="G201" s="11"/>
      <c r="H201" s="11"/>
      <c r="I201" s="11"/>
      <c r="J201" s="11"/>
      <c r="K201" s="11"/>
      <c r="L201" s="11"/>
      <c r="M201" s="11"/>
      <c r="N201" s="11"/>
      <c r="O201" s="11"/>
      <c r="P201" s="11"/>
      <c r="Q201" s="11"/>
      <c r="R201" s="11"/>
      <c r="S201" s="11"/>
      <c r="T201" s="11"/>
      <c r="U201" s="11"/>
      <c r="V201" s="11"/>
      <c r="W201" s="11"/>
      <c r="X201" s="11"/>
      <c r="Y201" s="11"/>
      <c r="Z201" s="11"/>
      <c r="AA201" s="11"/>
      <c r="AB201" s="11"/>
      <c r="AC201" s="11"/>
      <c r="AD201" s="11"/>
      <c r="AE201" s="11"/>
      <c r="AF201" s="11"/>
      <c r="AG201" s="11"/>
      <c r="AH201" s="11"/>
      <c r="AI201" s="11"/>
      <c r="AJ201" s="11"/>
      <c r="AK201" s="11"/>
      <c r="AL201" s="11"/>
      <c r="AM201" s="11"/>
      <c r="AN201" s="11"/>
      <c r="AO201" s="11"/>
      <c r="AP201" s="11"/>
      <c r="AQ201" s="11"/>
      <c r="AR201" s="11"/>
      <c r="AS201" s="11"/>
      <c r="AT201" s="11"/>
      <c r="AU201" s="11"/>
      <c r="AV201" s="11"/>
      <c r="AW201" s="11"/>
      <c r="AX201" s="11"/>
      <c r="AY201" s="11"/>
      <c r="AZ201" s="11"/>
      <c r="BA201" s="11"/>
      <c r="BB201" s="11"/>
      <c r="BC201" s="11"/>
      <c r="BD201" s="11"/>
      <c r="BE201" s="11"/>
      <c r="BF201" s="11"/>
      <c r="BG201" s="11"/>
      <c r="BH201" s="11"/>
      <c r="BI201" s="11"/>
      <c r="BJ201" s="11"/>
      <c r="BK201" s="11"/>
      <c r="BL201" s="11"/>
      <c r="BM201" s="11"/>
      <c r="BN201" s="11"/>
      <c r="BO201" s="11"/>
    </row>
    <row r="202" spans="1:67" x14ac:dyDescent="0.4">
      <c r="A202" s="10" t="s">
        <v>423</v>
      </c>
      <c r="B202" s="4" t="s">
        <v>2537</v>
      </c>
      <c r="C202" s="10">
        <v>12</v>
      </c>
      <c r="D202" s="11"/>
      <c r="E202" s="11"/>
      <c r="F202" s="11"/>
      <c r="G202" s="11"/>
      <c r="H202" s="11"/>
      <c r="I202" s="11"/>
      <c r="J202" s="11"/>
      <c r="K202" s="11"/>
      <c r="L202" s="11"/>
      <c r="M202" s="11"/>
      <c r="N202" s="11"/>
      <c r="O202" s="11"/>
      <c r="P202" s="11"/>
      <c r="Q202" s="11"/>
      <c r="R202" s="11"/>
      <c r="S202" s="11"/>
      <c r="T202" s="11"/>
      <c r="U202" s="11"/>
      <c r="V202" s="11"/>
      <c r="W202" s="11"/>
      <c r="X202" s="11"/>
      <c r="Y202" s="11"/>
      <c r="Z202" s="11"/>
      <c r="AA202" s="11"/>
      <c r="AB202" s="11"/>
      <c r="AC202" s="11"/>
      <c r="AD202" s="11"/>
      <c r="AE202" s="11"/>
      <c r="AF202" s="11"/>
      <c r="AG202" s="11"/>
      <c r="AH202" s="11"/>
      <c r="AI202" s="11"/>
      <c r="AJ202" s="11"/>
      <c r="AK202" s="11"/>
      <c r="AL202" s="13">
        <v>4366000</v>
      </c>
      <c r="AM202" s="11"/>
      <c r="AN202" s="11"/>
      <c r="AO202" s="11"/>
      <c r="AP202" s="11"/>
      <c r="AQ202" s="11"/>
      <c r="AR202" s="11"/>
      <c r="AS202" s="11"/>
      <c r="AT202" s="11"/>
      <c r="AU202" s="11"/>
      <c r="AV202" s="11"/>
      <c r="AW202" s="11"/>
      <c r="AX202" s="11"/>
      <c r="AY202" s="11"/>
      <c r="AZ202" s="11"/>
      <c r="BA202" s="11"/>
      <c r="BB202" s="11"/>
      <c r="BC202" s="11"/>
      <c r="BD202" s="11"/>
      <c r="BE202" s="11"/>
      <c r="BF202" s="11"/>
      <c r="BG202" s="11"/>
      <c r="BH202" s="11"/>
      <c r="BI202" s="11"/>
      <c r="BJ202" s="11"/>
      <c r="BK202" s="11"/>
      <c r="BL202" s="13">
        <v>34725000</v>
      </c>
      <c r="BM202" s="13">
        <v>39700000</v>
      </c>
      <c r="BN202" s="11"/>
      <c r="BO202" s="11"/>
    </row>
    <row r="203" spans="1:67" x14ac:dyDescent="0.4">
      <c r="A203" s="10" t="s">
        <v>425</v>
      </c>
      <c r="B203" s="4" t="s">
        <v>2538</v>
      </c>
      <c r="C203" s="10">
        <v>12</v>
      </c>
      <c r="D203" s="11"/>
      <c r="E203" s="11"/>
      <c r="F203" s="11"/>
      <c r="G203" s="11"/>
      <c r="H203" s="11"/>
      <c r="I203" s="11"/>
      <c r="J203" s="11"/>
      <c r="K203" s="11"/>
      <c r="L203" s="11"/>
      <c r="M203" s="11"/>
      <c r="N203" s="11"/>
      <c r="O203" s="11"/>
      <c r="P203" s="11"/>
      <c r="Q203" s="11"/>
      <c r="R203" s="11"/>
      <c r="S203" s="11"/>
      <c r="T203" s="11"/>
      <c r="U203" s="11"/>
      <c r="V203" s="11"/>
      <c r="W203" s="11"/>
      <c r="X203" s="11"/>
      <c r="Y203" s="11"/>
      <c r="Z203" s="11"/>
      <c r="AA203" s="11"/>
      <c r="AB203" s="11"/>
      <c r="AC203" s="11"/>
      <c r="AD203" s="11"/>
      <c r="AE203" s="11"/>
      <c r="AF203" s="11"/>
      <c r="AG203" s="13">
        <v>20850000</v>
      </c>
      <c r="AH203" s="11"/>
      <c r="AI203" s="11"/>
      <c r="AJ203" s="11"/>
      <c r="AK203" s="11"/>
      <c r="AL203" s="11"/>
      <c r="AM203" s="11"/>
      <c r="AN203" s="11"/>
      <c r="AO203" s="11"/>
      <c r="AP203" s="11"/>
      <c r="AQ203" s="11"/>
      <c r="AR203" s="11"/>
      <c r="AS203" s="11"/>
      <c r="AT203" s="11"/>
      <c r="AU203" s="11"/>
      <c r="AV203" s="11"/>
      <c r="AW203" s="11"/>
      <c r="AX203" s="11"/>
      <c r="AY203" s="11"/>
      <c r="AZ203" s="11"/>
      <c r="BA203" s="11"/>
      <c r="BB203" s="11"/>
      <c r="BC203" s="11"/>
      <c r="BD203" s="11"/>
      <c r="BE203" s="11"/>
      <c r="BF203" s="11"/>
      <c r="BG203" s="11"/>
      <c r="BH203" s="11"/>
      <c r="BI203" s="11"/>
      <c r="BJ203" s="11"/>
      <c r="BK203" s="11"/>
      <c r="BL203" s="11"/>
      <c r="BM203" s="11"/>
      <c r="BN203" s="11"/>
      <c r="BO203" s="11"/>
    </row>
    <row r="204" spans="1:67" x14ac:dyDescent="0.4">
      <c r="A204" s="10" t="s">
        <v>427</v>
      </c>
      <c r="B204" s="4" t="s">
        <v>2539</v>
      </c>
      <c r="C204" s="10">
        <v>12</v>
      </c>
      <c r="D204" s="11"/>
      <c r="E204" s="11"/>
      <c r="F204" s="11"/>
      <c r="G204" s="11"/>
      <c r="H204" s="11"/>
      <c r="I204" s="11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  <c r="AT204" s="11"/>
      <c r="AU204" s="11"/>
      <c r="AV204" s="11"/>
      <c r="AW204" s="11"/>
      <c r="AX204" s="11"/>
      <c r="AY204" s="11"/>
      <c r="AZ204" s="11"/>
      <c r="BA204" s="11"/>
      <c r="BB204" s="11"/>
      <c r="BC204" s="11"/>
      <c r="BD204" s="11"/>
      <c r="BE204" s="11"/>
      <c r="BF204" s="11"/>
      <c r="BG204" s="11"/>
      <c r="BH204" s="11"/>
      <c r="BI204" s="11"/>
      <c r="BJ204" s="11"/>
      <c r="BK204" s="11"/>
      <c r="BL204" s="11"/>
      <c r="BM204" s="11"/>
      <c r="BN204" s="11"/>
      <c r="BO204" s="11"/>
    </row>
    <row r="205" spans="1:67" x14ac:dyDescent="0.4">
      <c r="A205" s="10" t="s">
        <v>429</v>
      </c>
      <c r="B205" s="4" t="s">
        <v>2540</v>
      </c>
      <c r="C205" s="10">
        <v>12</v>
      </c>
      <c r="D205" s="11"/>
      <c r="E205" s="11"/>
      <c r="F205" s="11"/>
      <c r="G205" s="11"/>
      <c r="H205" s="11"/>
      <c r="I205" s="11"/>
      <c r="J205" s="11"/>
      <c r="K205" s="11"/>
      <c r="L205" s="13">
        <v>7810000</v>
      </c>
      <c r="M205" s="11"/>
      <c r="N205" s="11"/>
      <c r="O205" s="13">
        <v>12100000</v>
      </c>
      <c r="P205" s="11"/>
      <c r="Q205" s="11"/>
      <c r="R205" s="11"/>
      <c r="S205" s="11"/>
      <c r="T205" s="13">
        <v>11822500</v>
      </c>
      <c r="U205" s="11"/>
      <c r="V205" s="11"/>
      <c r="W205" s="13">
        <v>15649500</v>
      </c>
      <c r="X205" s="13">
        <v>14065500</v>
      </c>
      <c r="Y205" s="12">
        <v>15069666.67</v>
      </c>
      <c r="Z205" s="12">
        <v>18482783.329999998</v>
      </c>
      <c r="AA205" s="13">
        <v>18255500</v>
      </c>
      <c r="AB205" s="12">
        <v>17561810.350000001</v>
      </c>
      <c r="AC205" s="12">
        <v>16513076.529999999</v>
      </c>
      <c r="AD205" s="12">
        <v>14885551.83</v>
      </c>
      <c r="AE205" s="12">
        <v>14720410.1</v>
      </c>
      <c r="AF205" s="12">
        <v>11661254.07</v>
      </c>
      <c r="AG205" s="12">
        <v>12717830.609999999</v>
      </c>
      <c r="AH205" s="12">
        <v>12089343.34</v>
      </c>
      <c r="AI205" s="12">
        <v>7119156.1200000001</v>
      </c>
      <c r="AJ205" s="12">
        <v>4153126.99</v>
      </c>
      <c r="AK205" s="12">
        <v>5157692.96</v>
      </c>
      <c r="AL205" s="12">
        <v>4804471.8899999997</v>
      </c>
      <c r="AM205" s="11"/>
      <c r="AN205" s="11"/>
      <c r="AO205" s="11"/>
      <c r="AP205" s="11"/>
      <c r="AQ205" s="11"/>
      <c r="AR205" s="11"/>
      <c r="AS205" s="11"/>
      <c r="AT205" s="11"/>
      <c r="AU205" s="13">
        <v>20000000</v>
      </c>
      <c r="AV205" s="11"/>
      <c r="AW205" s="11"/>
      <c r="AX205" s="11"/>
      <c r="AY205" s="11"/>
      <c r="AZ205" s="11"/>
      <c r="BA205" s="11"/>
      <c r="BB205" s="11"/>
      <c r="BC205" s="11"/>
      <c r="BD205" s="11"/>
      <c r="BE205" s="11"/>
      <c r="BF205" s="11"/>
      <c r="BG205" s="11"/>
      <c r="BH205" s="11"/>
      <c r="BI205" s="11"/>
      <c r="BJ205" s="11"/>
      <c r="BK205" s="11"/>
      <c r="BL205" s="11"/>
      <c r="BM205" s="11"/>
      <c r="BN205" s="11"/>
      <c r="BO205" s="11"/>
    </row>
    <row r="206" spans="1:67" x14ac:dyDescent="0.4">
      <c r="A206" s="10" t="s">
        <v>431</v>
      </c>
      <c r="B206" s="4" t="s">
        <v>2541</v>
      </c>
      <c r="C206" s="10">
        <v>12</v>
      </c>
      <c r="D206" s="11"/>
      <c r="E206" s="11"/>
      <c r="F206" s="11"/>
      <c r="G206" s="11"/>
      <c r="H206" s="11"/>
      <c r="I206" s="11"/>
      <c r="J206" s="11"/>
      <c r="K206" s="11"/>
      <c r="L206" s="11"/>
      <c r="M206" s="11"/>
      <c r="N206" s="11"/>
      <c r="O206" s="11"/>
      <c r="P206" s="11"/>
      <c r="Q206" s="11"/>
      <c r="R206" s="11"/>
      <c r="S206" s="11"/>
      <c r="T206" s="11"/>
      <c r="U206" s="11"/>
      <c r="V206" s="11"/>
      <c r="W206" s="11"/>
      <c r="X206" s="11"/>
      <c r="Y206" s="11"/>
      <c r="Z206" s="11"/>
      <c r="AA206" s="11"/>
      <c r="AB206" s="11"/>
      <c r="AC206" s="11"/>
      <c r="AD206" s="11"/>
      <c r="AE206" s="11"/>
      <c r="AF206" s="11"/>
      <c r="AG206" s="11"/>
      <c r="AH206" s="11"/>
      <c r="AI206" s="11"/>
      <c r="AJ206" s="11"/>
      <c r="AK206" s="11"/>
      <c r="AL206" s="11"/>
      <c r="AM206" s="11"/>
      <c r="AN206" s="11"/>
      <c r="AO206" s="11"/>
      <c r="AP206" s="11"/>
      <c r="AQ206" s="11"/>
      <c r="AR206" s="11"/>
      <c r="AS206" s="11"/>
      <c r="AT206" s="11"/>
      <c r="AU206" s="11"/>
      <c r="AV206" s="11"/>
      <c r="AW206" s="11"/>
      <c r="AX206" s="11"/>
      <c r="AY206" s="11"/>
      <c r="AZ206" s="11"/>
      <c r="BA206" s="11"/>
      <c r="BB206" s="11"/>
      <c r="BC206" s="11"/>
      <c r="BD206" s="11"/>
      <c r="BE206" s="11"/>
      <c r="BF206" s="11"/>
      <c r="BG206" s="11"/>
      <c r="BH206" s="11"/>
      <c r="BI206" s="11"/>
      <c r="BJ206" s="11"/>
      <c r="BK206" s="11"/>
      <c r="BL206" s="11"/>
      <c r="BM206" s="11"/>
      <c r="BN206" s="11"/>
      <c r="BO206" s="11"/>
    </row>
    <row r="207" spans="1:67" x14ac:dyDescent="0.4">
      <c r="A207" s="10" t="s">
        <v>433</v>
      </c>
      <c r="B207" s="4" t="s">
        <v>2542</v>
      </c>
      <c r="C207" s="10">
        <v>3</v>
      </c>
      <c r="D207" s="11"/>
      <c r="E207" s="11"/>
      <c r="F207" s="11"/>
      <c r="G207" s="11"/>
      <c r="H207" s="11"/>
      <c r="I207" s="11"/>
      <c r="J207" s="11"/>
      <c r="K207" s="11"/>
      <c r="L207" s="11"/>
      <c r="M207" s="11"/>
      <c r="N207" s="11"/>
      <c r="O207" s="11"/>
      <c r="P207" s="11"/>
      <c r="Q207" s="11"/>
      <c r="R207" s="11"/>
      <c r="S207" s="11"/>
      <c r="T207" s="11"/>
      <c r="U207" s="11"/>
      <c r="V207" s="11"/>
      <c r="W207" s="11"/>
      <c r="X207" s="11"/>
      <c r="Y207" s="11"/>
      <c r="Z207" s="11"/>
      <c r="AA207" s="11"/>
      <c r="AB207" s="11"/>
      <c r="AC207" s="11"/>
      <c r="AD207" s="11"/>
      <c r="AE207" s="11"/>
      <c r="AF207" s="11"/>
      <c r="AG207" s="11"/>
      <c r="AH207" s="11"/>
      <c r="AI207" s="11"/>
      <c r="AJ207" s="11"/>
      <c r="AK207" s="11"/>
      <c r="AL207" s="11"/>
      <c r="AM207" s="11"/>
      <c r="AN207" s="11"/>
      <c r="AO207" s="11"/>
      <c r="AP207" s="11"/>
      <c r="AQ207" s="11"/>
      <c r="AR207" s="11"/>
      <c r="AS207" s="11"/>
      <c r="AT207" s="11"/>
      <c r="AU207" s="11"/>
      <c r="AV207" s="11"/>
      <c r="AW207" s="11"/>
      <c r="AX207" s="11"/>
      <c r="AY207" s="11"/>
      <c r="AZ207" s="11"/>
      <c r="BA207" s="11"/>
      <c r="BB207" s="11"/>
      <c r="BC207" s="11"/>
      <c r="BD207" s="11"/>
      <c r="BE207" s="11"/>
      <c r="BF207" s="11"/>
      <c r="BG207" s="11"/>
      <c r="BH207" s="11"/>
      <c r="BI207" s="11"/>
      <c r="BJ207" s="11"/>
      <c r="BK207" s="11"/>
      <c r="BL207" s="11"/>
      <c r="BM207" s="11"/>
      <c r="BN207" s="11"/>
      <c r="BO207" s="11"/>
    </row>
    <row r="208" spans="1:67" x14ac:dyDescent="0.4">
      <c r="A208" s="10" t="s">
        <v>435</v>
      </c>
      <c r="B208" s="4" t="s">
        <v>2543</v>
      </c>
      <c r="C208" s="10">
        <v>12</v>
      </c>
      <c r="D208" s="13">
        <v>21500000</v>
      </c>
      <c r="E208" s="12">
        <v>12936331.23</v>
      </c>
      <c r="F208" s="12">
        <v>16533419.6</v>
      </c>
      <c r="G208" s="12">
        <v>29818441.52</v>
      </c>
      <c r="H208" s="13">
        <v>20975000</v>
      </c>
      <c r="I208" s="12">
        <v>10648361.49</v>
      </c>
      <c r="J208" s="12">
        <v>17182148.66</v>
      </c>
      <c r="K208" s="12">
        <v>11305819.48</v>
      </c>
      <c r="L208" s="11"/>
      <c r="M208" s="11"/>
      <c r="N208" s="11"/>
      <c r="O208" s="11"/>
      <c r="P208" s="11"/>
      <c r="Q208" s="11"/>
      <c r="R208" s="11"/>
      <c r="S208" s="11"/>
      <c r="T208" s="11"/>
      <c r="U208" s="11"/>
      <c r="V208" s="11"/>
      <c r="W208" s="11"/>
      <c r="X208" s="11"/>
      <c r="Y208" s="11"/>
      <c r="Z208" s="11"/>
      <c r="AA208" s="11"/>
      <c r="AB208" s="11"/>
      <c r="AC208" s="11"/>
      <c r="AD208" s="11"/>
      <c r="AE208" s="11"/>
      <c r="AF208" s="11"/>
      <c r="AG208" s="11"/>
      <c r="AH208" s="11"/>
      <c r="AI208" s="11"/>
      <c r="AJ208" s="11"/>
      <c r="AK208" s="11"/>
      <c r="AL208" s="11"/>
      <c r="AM208" s="11"/>
      <c r="AN208" s="11"/>
      <c r="AO208" s="11"/>
      <c r="AP208" s="11"/>
      <c r="AQ208" s="11"/>
      <c r="AR208" s="11"/>
      <c r="AS208" s="11"/>
      <c r="AT208" s="11"/>
      <c r="AU208" s="11"/>
      <c r="AV208" s="11"/>
      <c r="AW208" s="11"/>
      <c r="AX208" s="11"/>
      <c r="AY208" s="11"/>
      <c r="AZ208" s="11"/>
      <c r="BA208" s="11"/>
      <c r="BB208" s="11"/>
      <c r="BC208" s="11"/>
      <c r="BD208" s="11"/>
      <c r="BE208" s="11"/>
      <c r="BF208" s="11"/>
      <c r="BG208" s="11"/>
      <c r="BH208" s="11"/>
      <c r="BI208" s="11"/>
      <c r="BJ208" s="11"/>
      <c r="BK208" s="11"/>
      <c r="BL208" s="11"/>
      <c r="BM208" s="11"/>
      <c r="BN208" s="11"/>
      <c r="BO208" s="11"/>
    </row>
    <row r="209" spans="1:67" x14ac:dyDescent="0.4">
      <c r="A209" s="10" t="s">
        <v>437</v>
      </c>
      <c r="B209" s="4" t="s">
        <v>2544</v>
      </c>
      <c r="C209" s="10">
        <v>12</v>
      </c>
      <c r="D209" s="11"/>
      <c r="E209" s="11"/>
      <c r="F209" s="11"/>
      <c r="G209" s="11"/>
      <c r="H209" s="11"/>
      <c r="I209" s="11"/>
      <c r="J209" s="11"/>
      <c r="K209" s="11"/>
      <c r="L209" s="11"/>
      <c r="M209" s="11"/>
      <c r="N209" s="11"/>
      <c r="O209" s="11"/>
      <c r="P209" s="11"/>
      <c r="Q209" s="11"/>
      <c r="R209" s="11"/>
      <c r="S209" s="11"/>
      <c r="T209" s="11"/>
      <c r="U209" s="11"/>
      <c r="V209" s="11"/>
      <c r="W209" s="11"/>
      <c r="X209" s="11"/>
      <c r="Y209" s="11"/>
      <c r="Z209" s="11"/>
      <c r="AA209" s="11"/>
      <c r="AB209" s="11"/>
      <c r="AC209" s="11"/>
      <c r="AD209" s="11"/>
      <c r="AE209" s="11"/>
      <c r="AF209" s="11"/>
      <c r="AG209" s="11"/>
      <c r="AH209" s="11"/>
      <c r="AI209" s="11"/>
      <c r="AJ209" s="11"/>
      <c r="AK209" s="11"/>
      <c r="AL209" s="11"/>
      <c r="AM209" s="11"/>
      <c r="AN209" s="11"/>
      <c r="AO209" s="11"/>
      <c r="AP209" s="11"/>
      <c r="AQ209" s="11"/>
      <c r="AR209" s="11"/>
      <c r="AS209" s="11"/>
      <c r="AT209" s="11"/>
      <c r="AU209" s="11"/>
      <c r="AV209" s="11"/>
      <c r="AW209" s="11"/>
      <c r="AX209" s="11"/>
      <c r="AY209" s="11"/>
      <c r="AZ209" s="11"/>
      <c r="BA209" s="11"/>
      <c r="BB209" s="11"/>
      <c r="BC209" s="11"/>
      <c r="BD209" s="11"/>
      <c r="BE209" s="11"/>
      <c r="BF209" s="11"/>
      <c r="BG209" s="13">
        <v>29000000</v>
      </c>
      <c r="BH209" s="13">
        <v>27250000</v>
      </c>
      <c r="BI209" s="11"/>
      <c r="BJ209" s="13">
        <v>31000000</v>
      </c>
      <c r="BK209" s="11"/>
      <c r="BL209" s="11"/>
      <c r="BM209" s="11"/>
      <c r="BN209" s="11"/>
      <c r="BO209" s="11"/>
    </row>
    <row r="210" spans="1:67" x14ac:dyDescent="0.4">
      <c r="A210" s="10" t="s">
        <v>439</v>
      </c>
      <c r="B210" s="4" t="s">
        <v>2545</v>
      </c>
      <c r="C210" s="10">
        <v>12</v>
      </c>
      <c r="D210" s="12">
        <v>17191546.91</v>
      </c>
      <c r="E210" s="12">
        <v>6488721.1600000001</v>
      </c>
      <c r="F210" s="12">
        <v>12014211.550000001</v>
      </c>
      <c r="G210" s="11"/>
      <c r="H210" s="11"/>
      <c r="I210" s="11"/>
      <c r="J210" s="11"/>
      <c r="K210" s="11"/>
      <c r="L210" s="11"/>
      <c r="M210" s="11"/>
      <c r="N210" s="11"/>
      <c r="O210" s="11"/>
      <c r="P210" s="11"/>
      <c r="Q210" s="13">
        <v>118500000</v>
      </c>
      <c r="R210" s="13">
        <v>148000000</v>
      </c>
      <c r="S210" s="13">
        <v>175590840</v>
      </c>
      <c r="T210" s="12">
        <v>197007432.09999999</v>
      </c>
      <c r="U210" s="12">
        <v>181530880.30000001</v>
      </c>
      <c r="V210" s="12">
        <v>161641539.88</v>
      </c>
      <c r="W210" s="12">
        <v>155754190.18000001</v>
      </c>
      <c r="X210" s="12">
        <v>180384437.03</v>
      </c>
      <c r="Y210" s="12">
        <v>143296120.75</v>
      </c>
      <c r="Z210" s="12">
        <v>118599362.23</v>
      </c>
      <c r="AA210" s="13">
        <v>120722865</v>
      </c>
      <c r="AB210" s="12">
        <v>195194482.5</v>
      </c>
      <c r="AC210" s="12">
        <v>173489791.25</v>
      </c>
      <c r="AD210" s="12">
        <v>212865789.43000001</v>
      </c>
      <c r="AE210" s="12">
        <v>249813317.33000001</v>
      </c>
      <c r="AF210" s="12">
        <v>254696660.63</v>
      </c>
      <c r="AG210" s="12">
        <v>166513735.97999999</v>
      </c>
      <c r="AH210" s="12">
        <v>154747604.18000001</v>
      </c>
      <c r="AI210" s="12">
        <v>181487507.03999999</v>
      </c>
      <c r="AJ210" s="12">
        <v>108793915.93000001</v>
      </c>
      <c r="AK210" s="13">
        <v>6300000</v>
      </c>
      <c r="AL210" s="12">
        <v>52408850.960000001</v>
      </c>
      <c r="AM210" s="12">
        <v>61328142.740000002</v>
      </c>
      <c r="AN210" s="12">
        <v>138621944.02000001</v>
      </c>
      <c r="AO210" s="11"/>
      <c r="AP210" s="11"/>
      <c r="AQ210" s="11"/>
      <c r="AR210" s="11"/>
      <c r="AS210" s="11"/>
      <c r="AT210" s="11"/>
      <c r="AU210" s="11"/>
      <c r="AV210" s="11"/>
      <c r="AW210" s="11"/>
      <c r="AX210" s="11"/>
      <c r="AY210" s="11"/>
      <c r="AZ210" s="11"/>
      <c r="BA210" s="11"/>
      <c r="BB210" s="11"/>
      <c r="BC210" s="11"/>
      <c r="BD210" s="11"/>
      <c r="BE210" s="11"/>
      <c r="BF210" s="11"/>
      <c r="BG210" s="11"/>
      <c r="BH210" s="11"/>
      <c r="BI210" s="11"/>
      <c r="BJ210" s="11"/>
      <c r="BK210" s="11"/>
      <c r="BL210" s="11"/>
      <c r="BM210" s="11"/>
      <c r="BN210" s="13">
        <v>80700000</v>
      </c>
      <c r="BO210" s="13">
        <v>71600000</v>
      </c>
    </row>
    <row r="211" spans="1:67" x14ac:dyDescent="0.4">
      <c r="A211" s="10" t="s">
        <v>441</v>
      </c>
      <c r="B211" s="4" t="s">
        <v>2546</v>
      </c>
      <c r="C211" s="10">
        <v>12</v>
      </c>
      <c r="D211" s="11"/>
      <c r="E211" s="12">
        <v>7485923.7400000002</v>
      </c>
      <c r="F211" s="13">
        <v>8700000</v>
      </c>
      <c r="G211" s="12">
        <v>9127783.3100000005</v>
      </c>
      <c r="H211" s="12">
        <v>8763396.7799999993</v>
      </c>
      <c r="I211" s="12">
        <v>8847885.9800000004</v>
      </c>
      <c r="J211" s="12">
        <v>8715730.8800000008</v>
      </c>
      <c r="K211" s="12">
        <v>8948352.3699999992</v>
      </c>
      <c r="L211" s="13">
        <v>9545000</v>
      </c>
      <c r="M211" s="13">
        <v>9943750</v>
      </c>
      <c r="N211" s="13">
        <v>9246250</v>
      </c>
      <c r="O211" s="12">
        <v>10674166.67</v>
      </c>
      <c r="P211" s="13">
        <v>10700000</v>
      </c>
      <c r="Q211" s="11"/>
      <c r="R211" s="11"/>
      <c r="S211" s="13">
        <v>13650000</v>
      </c>
      <c r="T211" s="12">
        <v>15714626.890000001</v>
      </c>
      <c r="U211" s="12">
        <v>21668719.43</v>
      </c>
      <c r="V211" s="12">
        <v>21641234.539999999</v>
      </c>
      <c r="W211" s="12">
        <v>28262075.68</v>
      </c>
      <c r="X211" s="12">
        <v>25192532.59</v>
      </c>
      <c r="Y211" s="12">
        <v>30365408.059999999</v>
      </c>
      <c r="Z211" s="12">
        <v>20721546.699999999</v>
      </c>
      <c r="AA211" s="13">
        <v>28900000</v>
      </c>
      <c r="AB211" s="13">
        <v>25300000</v>
      </c>
      <c r="AC211" s="13">
        <v>28412500</v>
      </c>
      <c r="AD211" s="12">
        <v>37756066.57</v>
      </c>
      <c r="AE211" s="12">
        <v>48216666.670000002</v>
      </c>
      <c r="AF211" s="12">
        <v>48439443.759999998</v>
      </c>
      <c r="AG211" s="12">
        <v>46046506.25</v>
      </c>
      <c r="AH211" s="12">
        <v>41587029.869999997</v>
      </c>
      <c r="AI211" s="12">
        <v>37761629.850000001</v>
      </c>
      <c r="AJ211" s="12">
        <v>35640858.380000003</v>
      </c>
      <c r="AK211" s="12">
        <v>30600741.41</v>
      </c>
      <c r="AL211" s="12">
        <v>31169828.829999998</v>
      </c>
      <c r="AM211" s="12">
        <v>32672210.109999999</v>
      </c>
      <c r="AN211" s="12">
        <v>35083194.219999999</v>
      </c>
      <c r="AO211" s="11"/>
      <c r="AP211" s="11"/>
      <c r="AQ211" s="11"/>
      <c r="AR211" s="11"/>
      <c r="AS211" s="11"/>
      <c r="AT211" s="13">
        <v>30325000</v>
      </c>
      <c r="AU211" s="13">
        <v>19600000</v>
      </c>
      <c r="AV211" s="11"/>
      <c r="AW211" s="11"/>
      <c r="AX211" s="11"/>
      <c r="AY211" s="11"/>
      <c r="AZ211" s="11"/>
      <c r="BA211" s="11"/>
      <c r="BB211" s="11"/>
      <c r="BC211" s="11"/>
      <c r="BD211" s="11"/>
      <c r="BE211" s="13">
        <v>26900000</v>
      </c>
      <c r="BF211" s="13">
        <v>26800000</v>
      </c>
      <c r="BG211" s="13">
        <v>28200000</v>
      </c>
      <c r="BH211" s="13">
        <v>28550000</v>
      </c>
      <c r="BI211" s="13">
        <v>23550000</v>
      </c>
      <c r="BJ211" s="11"/>
      <c r="BK211" s="11"/>
      <c r="BL211" s="11"/>
      <c r="BM211" s="11"/>
      <c r="BN211" s="11"/>
      <c r="BO211" s="11"/>
    </row>
    <row r="212" spans="1:67" x14ac:dyDescent="0.4">
      <c r="A212" s="10" t="s">
        <v>443</v>
      </c>
      <c r="B212" s="4" t="s">
        <v>2547</v>
      </c>
      <c r="C212" s="10">
        <v>12</v>
      </c>
      <c r="D212" s="11"/>
      <c r="E212" s="11"/>
      <c r="F212" s="11"/>
      <c r="G212" s="11"/>
      <c r="H212" s="11"/>
      <c r="I212" s="11"/>
      <c r="J212" s="11"/>
      <c r="K212" s="11"/>
      <c r="L212" s="11"/>
      <c r="M212" s="11"/>
      <c r="N212" s="11"/>
      <c r="O212" s="11"/>
      <c r="P212" s="11"/>
      <c r="Q212" s="11"/>
      <c r="R212" s="11"/>
      <c r="S212" s="11"/>
      <c r="T212" s="11"/>
      <c r="U212" s="13">
        <v>7050000</v>
      </c>
      <c r="V212" s="13">
        <v>10625000</v>
      </c>
      <c r="W212" s="13">
        <v>9200000</v>
      </c>
      <c r="X212" s="13">
        <v>10011250</v>
      </c>
      <c r="Y212" s="13">
        <v>11393750</v>
      </c>
      <c r="Z212" s="11"/>
      <c r="AA212" s="13">
        <v>5600000</v>
      </c>
      <c r="AB212" s="11"/>
      <c r="AC212" s="13">
        <v>6280000</v>
      </c>
      <c r="AD212" s="13">
        <v>9377500</v>
      </c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3">
        <v>15325000</v>
      </c>
      <c r="AQ212" s="11"/>
      <c r="AR212" s="11"/>
      <c r="AS212" s="11"/>
      <c r="AT212" s="11"/>
      <c r="AU212" s="11"/>
      <c r="AV212" s="11"/>
      <c r="AW212" s="11"/>
      <c r="AX212" s="11"/>
      <c r="AY212" s="11"/>
      <c r="AZ212" s="11"/>
      <c r="BA212" s="11"/>
      <c r="BB212" s="11"/>
      <c r="BC212" s="11"/>
      <c r="BD212" s="11"/>
      <c r="BE212" s="11"/>
      <c r="BF212" s="11"/>
      <c r="BG212" s="11"/>
      <c r="BH212" s="11"/>
      <c r="BI212" s="11"/>
      <c r="BJ212" s="11"/>
      <c r="BK212" s="11"/>
      <c r="BL212" s="11"/>
      <c r="BM212" s="11"/>
      <c r="BN212" s="11"/>
      <c r="BO212" s="11"/>
    </row>
    <row r="213" spans="1:67" x14ac:dyDescent="0.4">
      <c r="A213" s="10" t="s">
        <v>445</v>
      </c>
      <c r="B213" s="4" t="s">
        <v>2548</v>
      </c>
      <c r="C213" s="10">
        <v>6</v>
      </c>
      <c r="D213" s="11"/>
      <c r="E213" s="11"/>
      <c r="F213" s="11"/>
      <c r="G213" s="11"/>
      <c r="H213" s="11"/>
      <c r="I213" s="11"/>
      <c r="J213" s="11"/>
      <c r="K213" s="11"/>
      <c r="L213" s="11"/>
      <c r="M213" s="11"/>
      <c r="N213" s="11"/>
      <c r="O213" s="11"/>
      <c r="P213" s="11"/>
      <c r="Q213" s="11"/>
      <c r="R213" s="11"/>
      <c r="S213" s="11"/>
      <c r="T213" s="11"/>
      <c r="U213" s="11"/>
      <c r="V213" s="11"/>
      <c r="W213" s="11"/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  <c r="AT213" s="11"/>
      <c r="AU213" s="11"/>
      <c r="AV213" s="11"/>
      <c r="AW213" s="11"/>
      <c r="AX213" s="11"/>
      <c r="AY213" s="11"/>
      <c r="AZ213" s="11"/>
      <c r="BA213" s="11"/>
      <c r="BB213" s="11"/>
      <c r="BC213" s="11"/>
      <c r="BD213" s="11"/>
      <c r="BE213" s="11"/>
      <c r="BF213" s="11"/>
      <c r="BG213" s="11"/>
      <c r="BH213" s="11"/>
      <c r="BI213" s="11"/>
      <c r="BJ213" s="11"/>
      <c r="BK213" s="11"/>
      <c r="BL213" s="11"/>
      <c r="BM213" s="11"/>
      <c r="BN213" s="11"/>
      <c r="BO213" s="11"/>
    </row>
    <row r="214" spans="1:67" x14ac:dyDescent="0.4">
      <c r="A214" s="10" t="s">
        <v>447</v>
      </c>
      <c r="B214" s="4" t="s">
        <v>2549</v>
      </c>
      <c r="C214" s="10">
        <v>12</v>
      </c>
      <c r="D214" s="12">
        <v>15671666.67</v>
      </c>
      <c r="E214" s="12">
        <v>25154111.940000001</v>
      </c>
      <c r="F214" s="12">
        <v>23002240.48</v>
      </c>
      <c r="G214" s="12">
        <v>12968570.33</v>
      </c>
      <c r="H214" s="12">
        <v>17790868.57</v>
      </c>
      <c r="I214" s="12">
        <v>18356744.649999999</v>
      </c>
      <c r="J214" s="12">
        <v>18125937.350000001</v>
      </c>
      <c r="K214" s="12">
        <v>20705786.449999999</v>
      </c>
      <c r="L214" s="12">
        <v>15365416.67</v>
      </c>
      <c r="M214" s="13">
        <v>19808000</v>
      </c>
      <c r="N214" s="13">
        <v>23171500</v>
      </c>
      <c r="O214" s="13">
        <v>18788000</v>
      </c>
      <c r="P214" s="11"/>
      <c r="Q214" s="11"/>
      <c r="R214" s="13">
        <v>41962500</v>
      </c>
      <c r="S214" s="12">
        <v>53171964.509999998</v>
      </c>
      <c r="T214" s="12">
        <v>56568181.109999999</v>
      </c>
      <c r="U214" s="12">
        <v>61473388.009999998</v>
      </c>
      <c r="V214" s="12">
        <v>63677136.479999997</v>
      </c>
      <c r="W214" s="13">
        <v>47515115</v>
      </c>
      <c r="X214" s="11"/>
      <c r="Y214" s="12">
        <v>42729100.990000002</v>
      </c>
      <c r="Z214" s="12">
        <v>49045464.119999997</v>
      </c>
      <c r="AA214" s="12">
        <v>43491547.880000003</v>
      </c>
      <c r="AB214" s="12">
        <v>34382586.100000001</v>
      </c>
      <c r="AC214" s="12">
        <v>37215531.030000001</v>
      </c>
      <c r="AD214" s="12">
        <v>32484036.350000001</v>
      </c>
      <c r="AE214" s="12">
        <v>29143002.109999999</v>
      </c>
      <c r="AF214" s="12">
        <v>25843094.32</v>
      </c>
      <c r="AG214" s="12">
        <v>64938805.359999999</v>
      </c>
      <c r="AH214" s="12">
        <v>72953362.579999998</v>
      </c>
      <c r="AI214" s="12">
        <v>57690269.640000001</v>
      </c>
      <c r="AJ214" s="12">
        <v>51783333.329999998</v>
      </c>
      <c r="AK214" s="12">
        <v>27177870.489999998</v>
      </c>
      <c r="AL214" s="12">
        <v>36016732.619999997</v>
      </c>
      <c r="AM214" s="12">
        <v>44690163.439999998</v>
      </c>
      <c r="AN214" s="13">
        <v>55500000</v>
      </c>
      <c r="AO214" s="12">
        <v>67416093.900000006</v>
      </c>
      <c r="AP214" s="12">
        <v>85569282.819999993</v>
      </c>
      <c r="AQ214" s="12">
        <v>73464669.810000002</v>
      </c>
      <c r="AR214" s="12">
        <v>99916666.670000002</v>
      </c>
      <c r="AS214" s="12">
        <v>111165381.33</v>
      </c>
      <c r="AT214" s="11"/>
      <c r="AU214" s="12">
        <v>71615652.920000002</v>
      </c>
      <c r="AV214" s="12">
        <v>114866666.67</v>
      </c>
      <c r="AW214" s="12">
        <v>105053397.5</v>
      </c>
      <c r="AX214" s="12">
        <v>101843563.83</v>
      </c>
      <c r="AY214" s="13">
        <v>100466838</v>
      </c>
      <c r="AZ214" s="13">
        <v>106025000</v>
      </c>
      <c r="BA214" s="13">
        <v>136700000</v>
      </c>
      <c r="BB214" s="13">
        <v>134950000</v>
      </c>
      <c r="BC214" s="13">
        <v>111200000</v>
      </c>
      <c r="BD214" s="13">
        <v>131962500</v>
      </c>
      <c r="BE214" s="13">
        <v>137775000</v>
      </c>
      <c r="BF214" s="13">
        <v>110237500</v>
      </c>
      <c r="BG214" s="13">
        <v>99800000</v>
      </c>
      <c r="BH214" s="13">
        <v>111775000</v>
      </c>
      <c r="BI214" s="12">
        <v>69516666.670000002</v>
      </c>
      <c r="BJ214" s="13">
        <v>65000000</v>
      </c>
      <c r="BK214" s="12">
        <v>63266666.670000002</v>
      </c>
      <c r="BL214" s="13">
        <v>56050000</v>
      </c>
      <c r="BM214" s="13">
        <v>61850000</v>
      </c>
      <c r="BN214" s="13">
        <v>64700000</v>
      </c>
      <c r="BO214" s="13">
        <v>63527200</v>
      </c>
    </row>
    <row r="215" spans="1:67" x14ac:dyDescent="0.4">
      <c r="A215" s="10" t="s">
        <v>449</v>
      </c>
      <c r="B215" s="4" t="s">
        <v>2550</v>
      </c>
      <c r="C215" s="10">
        <v>12</v>
      </c>
      <c r="D215" s="11"/>
      <c r="E215" s="11"/>
      <c r="F215" s="11"/>
      <c r="G215" s="11"/>
      <c r="H215" s="11"/>
      <c r="I215" s="11"/>
      <c r="J215" s="11"/>
      <c r="K215" s="11"/>
      <c r="L215" s="11"/>
      <c r="M215" s="11"/>
      <c r="N215" s="11"/>
      <c r="O215" s="11"/>
      <c r="P215" s="11"/>
      <c r="Q215" s="11"/>
      <c r="R215" s="11"/>
      <c r="S215" s="11"/>
      <c r="T215" s="11"/>
      <c r="U215" s="11"/>
      <c r="V215" s="11"/>
      <c r="W215" s="11"/>
      <c r="X215" s="11"/>
      <c r="Y215" s="11"/>
      <c r="Z215" s="11"/>
      <c r="AA215" s="11"/>
      <c r="AB215" s="11"/>
      <c r="AC215" s="11"/>
      <c r="AD215" s="11"/>
      <c r="AE215" s="11"/>
      <c r="AF215" s="11"/>
      <c r="AG215" s="11"/>
      <c r="AH215" s="11"/>
      <c r="AI215" s="11"/>
      <c r="AJ215" s="11"/>
      <c r="AK215" s="11"/>
      <c r="AL215" s="11"/>
      <c r="AM215" s="11"/>
      <c r="AN215" s="11"/>
      <c r="AO215" s="11"/>
      <c r="AP215" s="11"/>
      <c r="AQ215" s="11"/>
      <c r="AR215" s="11"/>
      <c r="AS215" s="11"/>
      <c r="AT215" s="11"/>
      <c r="AU215" s="11"/>
      <c r="AV215" s="11"/>
      <c r="AW215" s="11"/>
      <c r="AX215" s="11"/>
      <c r="AY215" s="11"/>
      <c r="AZ215" s="11"/>
      <c r="BA215" s="11"/>
      <c r="BB215" s="11"/>
      <c r="BC215" s="11"/>
      <c r="BD215" s="11"/>
      <c r="BE215" s="11"/>
      <c r="BF215" s="11"/>
      <c r="BG215" s="11"/>
      <c r="BH215" s="11"/>
      <c r="BI215" s="11"/>
      <c r="BJ215" s="11"/>
      <c r="BK215" s="11"/>
      <c r="BL215" s="11"/>
      <c r="BM215" s="11"/>
      <c r="BN215" s="11"/>
      <c r="BO215" s="11"/>
    </row>
    <row r="216" spans="1:67" x14ac:dyDescent="0.4">
      <c r="A216" s="10" t="s">
        <v>451</v>
      </c>
      <c r="B216" s="4" t="s">
        <v>2551</v>
      </c>
      <c r="C216" s="10">
        <v>12</v>
      </c>
      <c r="D216" s="11"/>
      <c r="E216" s="11"/>
      <c r="F216" s="11"/>
      <c r="G216" s="11"/>
      <c r="H216" s="11"/>
      <c r="I216" s="11"/>
      <c r="J216" s="11"/>
      <c r="K216" s="11"/>
      <c r="L216" s="11"/>
      <c r="M216" s="11"/>
      <c r="N216" s="11"/>
      <c r="O216" s="11"/>
      <c r="P216" s="11"/>
      <c r="Q216" s="11"/>
      <c r="R216" s="11"/>
      <c r="S216" s="11"/>
      <c r="T216" s="11"/>
      <c r="U216" s="11"/>
      <c r="V216" s="11"/>
      <c r="W216" s="11"/>
      <c r="X216" s="11"/>
      <c r="Y216" s="11"/>
      <c r="Z216" s="11"/>
      <c r="AA216" s="11"/>
      <c r="AB216" s="11"/>
      <c r="AC216" s="11"/>
      <c r="AD216" s="11"/>
      <c r="AE216" s="11"/>
      <c r="AF216" s="11"/>
      <c r="AG216" s="11"/>
      <c r="AH216" s="11"/>
      <c r="AI216" s="11"/>
      <c r="AJ216" s="11"/>
      <c r="AK216" s="11"/>
      <c r="AL216" s="11"/>
      <c r="AM216" s="11"/>
      <c r="AN216" s="11"/>
      <c r="AO216" s="11"/>
      <c r="AP216" s="11"/>
      <c r="AQ216" s="11"/>
      <c r="AR216" s="11"/>
      <c r="AS216" s="11"/>
      <c r="AT216" s="11"/>
      <c r="AU216" s="11"/>
      <c r="AV216" s="11"/>
      <c r="AW216" s="11"/>
      <c r="AX216" s="11"/>
      <c r="AY216" s="11"/>
      <c r="AZ216" s="11"/>
      <c r="BA216" s="11"/>
      <c r="BB216" s="11"/>
      <c r="BC216" s="11"/>
      <c r="BD216" s="11"/>
      <c r="BE216" s="11"/>
      <c r="BF216" s="11"/>
      <c r="BG216" s="11"/>
      <c r="BH216" s="11"/>
      <c r="BI216" s="11"/>
      <c r="BJ216" s="11"/>
      <c r="BK216" s="11"/>
      <c r="BL216" s="11"/>
      <c r="BM216" s="11"/>
      <c r="BN216" s="11"/>
      <c r="BO216" s="11"/>
    </row>
    <row r="217" spans="1:67" x14ac:dyDescent="0.4">
      <c r="A217" s="10" t="s">
        <v>453</v>
      </c>
      <c r="B217" s="4" t="s">
        <v>2552</v>
      </c>
      <c r="C217" s="10">
        <v>12</v>
      </c>
      <c r="D217" s="11"/>
      <c r="E217" s="11"/>
      <c r="F217" s="11"/>
      <c r="G217" s="11"/>
      <c r="H217" s="11"/>
      <c r="I217" s="11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  <c r="AT217" s="11"/>
      <c r="AU217" s="11"/>
      <c r="AV217" s="11"/>
      <c r="AW217" s="11"/>
      <c r="AX217" s="11"/>
      <c r="AY217" s="11"/>
      <c r="AZ217" s="11"/>
      <c r="BA217" s="11"/>
      <c r="BB217" s="11"/>
      <c r="BC217" s="11"/>
      <c r="BD217" s="11"/>
      <c r="BE217" s="11"/>
      <c r="BF217" s="11"/>
      <c r="BG217" s="11"/>
      <c r="BH217" s="11"/>
      <c r="BI217" s="11"/>
      <c r="BJ217" s="11"/>
      <c r="BK217" s="11"/>
      <c r="BL217" s="11"/>
      <c r="BM217" s="11"/>
      <c r="BN217" s="11"/>
      <c r="BO217" s="11"/>
    </row>
    <row r="218" spans="1:67" x14ac:dyDescent="0.4">
      <c r="A218" s="10" t="s">
        <v>455</v>
      </c>
      <c r="B218" s="4" t="s">
        <v>2553</v>
      </c>
      <c r="C218" s="10">
        <v>12</v>
      </c>
      <c r="D218" s="13">
        <v>12805000</v>
      </c>
      <c r="E218" s="12">
        <v>7925781.3200000003</v>
      </c>
      <c r="F218" s="12">
        <v>12453630.93</v>
      </c>
      <c r="G218" s="11"/>
      <c r="H218" s="12">
        <v>23203906.93</v>
      </c>
      <c r="I218" s="12">
        <v>18363765.719999999</v>
      </c>
      <c r="J218" s="12">
        <v>21818302.219999999</v>
      </c>
      <c r="K218" s="12">
        <v>25286919.850000001</v>
      </c>
      <c r="L218" s="12">
        <v>22232250.149999999</v>
      </c>
      <c r="M218" s="11"/>
      <c r="N218" s="11"/>
      <c r="O218" s="11"/>
      <c r="P218" s="11"/>
      <c r="Q218" s="11"/>
      <c r="R218" s="11"/>
      <c r="S218" s="11"/>
      <c r="T218" s="11"/>
      <c r="U218" s="12">
        <v>44706098.329999998</v>
      </c>
      <c r="V218" s="12">
        <v>62208099.380000003</v>
      </c>
      <c r="W218" s="13">
        <v>72184090</v>
      </c>
      <c r="X218" s="12">
        <v>76796226.25</v>
      </c>
      <c r="Y218" s="13">
        <v>80675000</v>
      </c>
      <c r="Z218" s="13">
        <v>83125000</v>
      </c>
      <c r="AA218" s="13">
        <v>85350000</v>
      </c>
      <c r="AB218" s="11"/>
      <c r="AC218" s="12">
        <v>47433333.329999998</v>
      </c>
      <c r="AD218" s="12">
        <v>61573090.140000001</v>
      </c>
      <c r="AE218" s="12">
        <v>52903669.43</v>
      </c>
      <c r="AF218" s="12">
        <v>40073112.130000003</v>
      </c>
      <c r="AG218" s="13">
        <v>45567500</v>
      </c>
      <c r="AH218" s="12">
        <v>44205007.100000001</v>
      </c>
      <c r="AI218" s="11"/>
      <c r="AJ218" s="11"/>
      <c r="AK218" s="12">
        <v>31321648.050000001</v>
      </c>
      <c r="AL218" s="12">
        <v>31352276.559999999</v>
      </c>
      <c r="AM218" s="12">
        <v>26540525.629999999</v>
      </c>
      <c r="AN218" s="13">
        <v>31675000</v>
      </c>
      <c r="AO218" s="12">
        <v>26239589.890000001</v>
      </c>
      <c r="AP218" s="13">
        <v>21500000</v>
      </c>
      <c r="AQ218" s="12">
        <v>13654458.6</v>
      </c>
      <c r="AR218" s="11"/>
      <c r="AS218" s="13">
        <v>22980000</v>
      </c>
      <c r="AT218" s="13">
        <v>20875000</v>
      </c>
      <c r="AU218" s="13">
        <v>63670255</v>
      </c>
      <c r="AV218" s="13">
        <v>79722500</v>
      </c>
      <c r="AW218" s="13">
        <v>85400000</v>
      </c>
      <c r="AX218" s="12">
        <v>44020833.329999998</v>
      </c>
      <c r="AY218" s="13">
        <v>39000000</v>
      </c>
      <c r="AZ218" s="13">
        <v>42218606</v>
      </c>
      <c r="BA218" s="13">
        <v>51825000</v>
      </c>
      <c r="BB218" s="12">
        <v>50855961.75</v>
      </c>
      <c r="BC218" s="11"/>
      <c r="BD218" s="12">
        <v>33155559.5</v>
      </c>
      <c r="BE218" s="12">
        <v>27535335.5</v>
      </c>
      <c r="BF218" s="11"/>
      <c r="BG218" s="13">
        <v>29243337</v>
      </c>
      <c r="BH218" s="13">
        <v>14900000</v>
      </c>
      <c r="BI218" s="13">
        <v>25272000</v>
      </c>
      <c r="BJ218" s="12">
        <v>33751726.829999998</v>
      </c>
      <c r="BK218" s="13">
        <v>24188000</v>
      </c>
      <c r="BL218" s="13">
        <v>31750000</v>
      </c>
      <c r="BM218" s="13">
        <v>33050000</v>
      </c>
      <c r="BN218" s="13">
        <v>37975000</v>
      </c>
      <c r="BO218" s="13">
        <v>36000000</v>
      </c>
    </row>
    <row r="219" spans="1:67" x14ac:dyDescent="0.4">
      <c r="A219" s="10" t="s">
        <v>457</v>
      </c>
      <c r="B219" s="4" t="s">
        <v>2554</v>
      </c>
      <c r="C219" s="10">
        <v>12</v>
      </c>
      <c r="D219" s="11"/>
      <c r="E219" s="11"/>
      <c r="F219" s="11"/>
      <c r="G219" s="11"/>
      <c r="H219" s="11"/>
      <c r="I219" s="11"/>
      <c r="J219" s="11"/>
      <c r="K219" s="11"/>
      <c r="L219" s="11"/>
      <c r="M219" s="11"/>
      <c r="N219" s="11"/>
      <c r="O219" s="11"/>
      <c r="P219" s="11"/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  <c r="AT219" s="11"/>
      <c r="AU219" s="11"/>
      <c r="AV219" s="11"/>
      <c r="AW219" s="11"/>
      <c r="AX219" s="11"/>
      <c r="AY219" s="11"/>
      <c r="AZ219" s="11"/>
      <c r="BA219" s="11"/>
      <c r="BB219" s="11"/>
      <c r="BC219" s="11"/>
      <c r="BD219" s="11"/>
      <c r="BE219" s="11"/>
      <c r="BF219" s="11"/>
      <c r="BG219" s="11"/>
      <c r="BH219" s="11"/>
      <c r="BI219" s="11"/>
      <c r="BJ219" s="11"/>
      <c r="BK219" s="11"/>
      <c r="BL219" s="11"/>
      <c r="BM219" s="11"/>
      <c r="BN219" s="11"/>
      <c r="BO219" s="11"/>
    </row>
    <row r="220" spans="1:67" x14ac:dyDescent="0.4">
      <c r="A220" s="10" t="s">
        <v>459</v>
      </c>
      <c r="B220" s="4" t="s">
        <v>2555</v>
      </c>
      <c r="C220" s="10">
        <v>12</v>
      </c>
      <c r="D220" s="12">
        <v>22300153.93</v>
      </c>
      <c r="E220" s="12">
        <v>25147829.260000002</v>
      </c>
      <c r="F220" s="12">
        <v>31660676.809999999</v>
      </c>
      <c r="G220" s="12">
        <v>39575298.149999999</v>
      </c>
      <c r="H220" s="12">
        <v>40812510.310000002</v>
      </c>
      <c r="I220" s="12">
        <v>41403753.82</v>
      </c>
      <c r="J220" s="12">
        <v>36392877.409999996</v>
      </c>
      <c r="K220" s="12">
        <v>29070142.77</v>
      </c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  <c r="AT220" s="11"/>
      <c r="AU220" s="11"/>
      <c r="AV220" s="11"/>
      <c r="AW220" s="11"/>
      <c r="AX220" s="11"/>
      <c r="AY220" s="11"/>
      <c r="AZ220" s="11"/>
      <c r="BA220" s="11"/>
      <c r="BB220" s="11"/>
      <c r="BC220" s="11"/>
      <c r="BD220" s="11"/>
      <c r="BE220" s="11"/>
      <c r="BF220" s="11"/>
      <c r="BG220" s="11"/>
      <c r="BH220" s="11"/>
      <c r="BI220" s="13">
        <v>12950000</v>
      </c>
      <c r="BJ220" s="11"/>
      <c r="BK220" s="13">
        <v>14000000</v>
      </c>
      <c r="BL220" s="11"/>
      <c r="BM220" s="13">
        <v>10785000</v>
      </c>
      <c r="BN220" s="13">
        <v>11450000</v>
      </c>
      <c r="BO220" s="11"/>
    </row>
    <row r="221" spans="1:67" x14ac:dyDescent="0.4">
      <c r="A221" s="10" t="s">
        <v>461</v>
      </c>
      <c r="B221" s="4" t="s">
        <v>2556</v>
      </c>
      <c r="C221" s="10">
        <v>12</v>
      </c>
      <c r="D221" s="11"/>
      <c r="E221" s="11"/>
      <c r="F221" s="11"/>
      <c r="G221" s="11"/>
      <c r="H221" s="11"/>
      <c r="I221" s="11"/>
      <c r="J221" s="11"/>
      <c r="K221" s="11"/>
      <c r="L221" s="11"/>
      <c r="M221" s="11"/>
      <c r="N221" s="11"/>
      <c r="O221" s="11"/>
      <c r="P221" s="11"/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  <c r="AT221" s="11"/>
      <c r="AU221" s="11"/>
      <c r="AV221" s="11"/>
      <c r="AW221" s="11"/>
      <c r="AX221" s="11"/>
      <c r="AY221" s="11"/>
      <c r="AZ221" s="11"/>
      <c r="BA221" s="11"/>
      <c r="BB221" s="11"/>
      <c r="BC221" s="11"/>
      <c r="BD221" s="11"/>
      <c r="BE221" s="11"/>
      <c r="BF221" s="11"/>
      <c r="BG221" s="11"/>
      <c r="BH221" s="11"/>
      <c r="BI221" s="11"/>
      <c r="BJ221" s="11"/>
      <c r="BK221" s="11"/>
      <c r="BL221" s="11"/>
      <c r="BM221" s="11"/>
      <c r="BN221" s="11"/>
      <c r="BO221" s="11"/>
    </row>
    <row r="222" spans="1:67" x14ac:dyDescent="0.4">
      <c r="A222" s="10" t="s">
        <v>463</v>
      </c>
      <c r="B222" s="4" t="s">
        <v>2557</v>
      </c>
      <c r="C222" s="10">
        <v>12</v>
      </c>
      <c r="D222" s="11"/>
      <c r="E222" s="11"/>
      <c r="F222" s="11"/>
      <c r="G222" s="11"/>
      <c r="H222" s="11"/>
      <c r="I222" s="11"/>
      <c r="J222" s="13">
        <v>18250000</v>
      </c>
      <c r="K222" s="11"/>
      <c r="L222" s="13">
        <v>16007500</v>
      </c>
      <c r="M222" s="11"/>
      <c r="N222" s="11"/>
      <c r="O222" s="11"/>
      <c r="P222" s="11"/>
      <c r="Q222" s="11"/>
      <c r="R222" s="11"/>
      <c r="S222" s="13">
        <v>17300000</v>
      </c>
      <c r="T222" s="12">
        <v>17345219.91</v>
      </c>
      <c r="U222" s="12">
        <v>15780347.300000001</v>
      </c>
      <c r="V222" s="12">
        <v>15989864.619999999</v>
      </c>
      <c r="W222" s="11"/>
      <c r="X222" s="11"/>
      <c r="Y222" s="11"/>
      <c r="Z222" s="11"/>
      <c r="AA222" s="11"/>
      <c r="AB222" s="11"/>
      <c r="AC222" s="11"/>
      <c r="AD222" s="11"/>
      <c r="AE222" s="11"/>
      <c r="AF222" s="11"/>
      <c r="AG222" s="11"/>
      <c r="AH222" s="11"/>
      <c r="AI222" s="11"/>
      <c r="AJ222" s="11"/>
      <c r="AK222" s="11"/>
      <c r="AL222" s="11"/>
      <c r="AM222" s="11"/>
      <c r="AN222" s="11"/>
      <c r="AO222" s="11"/>
      <c r="AP222" s="11"/>
      <c r="AQ222" s="11"/>
      <c r="AR222" s="11"/>
      <c r="AS222" s="11"/>
      <c r="AT222" s="11"/>
      <c r="AU222" s="11"/>
      <c r="AV222" s="11"/>
      <c r="AW222" s="11"/>
      <c r="AX222" s="11"/>
      <c r="AY222" s="11"/>
      <c r="AZ222" s="11"/>
      <c r="BA222" s="11"/>
      <c r="BB222" s="11"/>
      <c r="BC222" s="11"/>
      <c r="BD222" s="11"/>
      <c r="BE222" s="11"/>
      <c r="BF222" s="11"/>
      <c r="BG222" s="11"/>
      <c r="BH222" s="11"/>
      <c r="BI222" s="11"/>
      <c r="BJ222" s="11"/>
      <c r="BK222" s="11"/>
      <c r="BL222" s="11"/>
      <c r="BM222" s="11"/>
      <c r="BN222" s="11"/>
      <c r="BO222" s="11"/>
    </row>
    <row r="223" spans="1:67" x14ac:dyDescent="0.4">
      <c r="A223" s="10" t="s">
        <v>465</v>
      </c>
      <c r="B223" s="4" t="s">
        <v>2558</v>
      </c>
      <c r="C223" s="10">
        <v>12</v>
      </c>
      <c r="D223" s="12">
        <v>7204784.4100000001</v>
      </c>
      <c r="E223" s="12">
        <v>7825728.9000000004</v>
      </c>
      <c r="F223" s="12">
        <v>4958232.59</v>
      </c>
      <c r="G223" s="12">
        <v>4740616.38</v>
      </c>
      <c r="H223" s="12">
        <v>4447247.0599999996</v>
      </c>
      <c r="I223" s="12">
        <v>4844411.9400000004</v>
      </c>
      <c r="J223" s="12">
        <v>4827123.05</v>
      </c>
      <c r="K223" s="12">
        <v>4428798.82</v>
      </c>
      <c r="L223" s="12">
        <v>4403333.24</v>
      </c>
      <c r="M223" s="12">
        <v>3510833.33</v>
      </c>
      <c r="N223" s="12">
        <v>2795416.67</v>
      </c>
      <c r="O223" s="13">
        <v>4722500</v>
      </c>
      <c r="P223" s="11"/>
      <c r="Q223" s="11"/>
      <c r="R223" s="11"/>
      <c r="S223" s="13">
        <v>24300000</v>
      </c>
      <c r="T223" s="13">
        <v>18673875</v>
      </c>
      <c r="U223" s="11"/>
      <c r="V223" s="11"/>
      <c r="W223" s="11"/>
      <c r="X223" s="11"/>
      <c r="Y223" s="11"/>
      <c r="Z223" s="11"/>
      <c r="AA223" s="11"/>
      <c r="AB223" s="11"/>
      <c r="AC223" s="11"/>
      <c r="AD223" s="11"/>
      <c r="AE223" s="11"/>
      <c r="AF223" s="11"/>
      <c r="AG223" s="11"/>
      <c r="AH223" s="11"/>
      <c r="AI223" s="11"/>
      <c r="AJ223" s="11"/>
      <c r="AK223" s="11"/>
      <c r="AL223" s="11"/>
      <c r="AM223" s="11"/>
      <c r="AN223" s="11"/>
      <c r="AO223" s="11"/>
      <c r="AP223" s="11"/>
      <c r="AQ223" s="13">
        <v>9760000</v>
      </c>
      <c r="AR223" s="11"/>
      <c r="AS223" s="11"/>
      <c r="AT223" s="11"/>
      <c r="AU223" s="11"/>
      <c r="AV223" s="11"/>
      <c r="AW223" s="11"/>
      <c r="AX223" s="11"/>
      <c r="AY223" s="11"/>
      <c r="AZ223" s="11"/>
      <c r="BA223" s="11"/>
      <c r="BB223" s="11"/>
      <c r="BC223" s="11"/>
      <c r="BD223" s="11"/>
      <c r="BE223" s="11"/>
      <c r="BF223" s="11"/>
      <c r="BG223" s="11"/>
      <c r="BH223" s="11"/>
      <c r="BI223" s="11"/>
      <c r="BJ223" s="11"/>
      <c r="BK223" s="11"/>
      <c r="BL223" s="11"/>
      <c r="BM223" s="11"/>
      <c r="BN223" s="11"/>
      <c r="BO223" s="11"/>
    </row>
    <row r="224" spans="1:67" x14ac:dyDescent="0.4">
      <c r="A224" s="10" t="s">
        <v>467</v>
      </c>
      <c r="B224" s="4" t="s">
        <v>2559</v>
      </c>
      <c r="C224" s="10">
        <v>12</v>
      </c>
      <c r="D224" s="11"/>
      <c r="E224" s="11"/>
      <c r="F224" s="11"/>
      <c r="G224" s="11"/>
      <c r="H224" s="11"/>
      <c r="I224" s="11"/>
      <c r="J224" s="11"/>
      <c r="K224" s="11"/>
      <c r="L224" s="11"/>
      <c r="M224" s="11"/>
      <c r="N224" s="11"/>
      <c r="O224" s="11"/>
      <c r="P224" s="11"/>
      <c r="Q224" s="11"/>
      <c r="R224" s="11"/>
      <c r="S224" s="11"/>
      <c r="T224" s="11"/>
      <c r="U224" s="11"/>
      <c r="V224" s="11"/>
      <c r="W224" s="11"/>
      <c r="X224" s="11"/>
      <c r="Y224" s="11"/>
      <c r="Z224" s="11"/>
      <c r="AA224" s="11"/>
      <c r="AB224" s="11"/>
      <c r="AC224" s="11"/>
      <c r="AD224" s="11"/>
      <c r="AE224" s="11"/>
      <c r="AF224" s="11"/>
      <c r="AG224" s="11"/>
      <c r="AH224" s="11"/>
      <c r="AI224" s="11"/>
      <c r="AJ224" s="11"/>
      <c r="AK224" s="11"/>
      <c r="AL224" s="11"/>
      <c r="AM224" s="11"/>
      <c r="AN224" s="11"/>
      <c r="AO224" s="11"/>
      <c r="AP224" s="11"/>
      <c r="AQ224" s="11"/>
      <c r="AR224" s="11"/>
      <c r="AS224" s="11"/>
      <c r="AT224" s="11"/>
      <c r="AU224" s="11"/>
      <c r="AV224" s="11"/>
      <c r="AW224" s="11"/>
      <c r="AX224" s="11"/>
      <c r="AY224" s="11"/>
      <c r="AZ224" s="11"/>
      <c r="BA224" s="11"/>
      <c r="BB224" s="11"/>
      <c r="BC224" s="11"/>
      <c r="BD224" s="11"/>
      <c r="BE224" s="11"/>
      <c r="BF224" s="11"/>
      <c r="BG224" s="11"/>
      <c r="BH224" s="11"/>
      <c r="BI224" s="11"/>
      <c r="BJ224" s="11"/>
      <c r="BK224" s="11"/>
      <c r="BL224" s="11"/>
      <c r="BM224" s="11"/>
      <c r="BN224" s="11"/>
      <c r="BO224" s="11"/>
    </row>
    <row r="225" spans="1:67" x14ac:dyDescent="0.4">
      <c r="A225" s="10" t="s">
        <v>469</v>
      </c>
      <c r="B225" s="4" t="s">
        <v>2560</v>
      </c>
      <c r="C225" s="10">
        <v>12</v>
      </c>
      <c r="D225" s="12">
        <v>17737492.98</v>
      </c>
      <c r="E225" s="12">
        <v>15564022.52</v>
      </c>
      <c r="F225" s="12">
        <v>12363259.16</v>
      </c>
      <c r="G225" s="12">
        <v>13738862.699999999</v>
      </c>
      <c r="H225" s="11"/>
      <c r="I225" s="12">
        <v>14200886.16</v>
      </c>
      <c r="J225" s="11"/>
      <c r="K225" s="11"/>
      <c r="L225" s="13">
        <v>19381250</v>
      </c>
      <c r="M225" s="13">
        <v>12150000</v>
      </c>
      <c r="N225" s="13">
        <v>12115000</v>
      </c>
      <c r="O225" s="13">
        <v>11120000</v>
      </c>
      <c r="P225" s="11"/>
      <c r="Q225" s="11"/>
      <c r="R225" s="12">
        <v>11675397.92</v>
      </c>
      <c r="S225" s="12">
        <v>11816485.699999999</v>
      </c>
      <c r="T225" s="12">
        <v>12027286.630000001</v>
      </c>
      <c r="U225" s="11"/>
      <c r="V225" s="11"/>
      <c r="W225" s="11"/>
      <c r="X225" s="11"/>
      <c r="Y225" s="11"/>
      <c r="Z225" s="11"/>
      <c r="AA225" s="11"/>
      <c r="AB225" s="11"/>
      <c r="AC225" s="11"/>
      <c r="AD225" s="11"/>
      <c r="AE225" s="11"/>
      <c r="AF225" s="11"/>
      <c r="AG225" s="11"/>
      <c r="AH225" s="11"/>
      <c r="AI225" s="11"/>
      <c r="AJ225" s="11"/>
      <c r="AK225" s="11"/>
      <c r="AL225" s="11"/>
      <c r="AM225" s="11"/>
      <c r="AN225" s="11"/>
      <c r="AO225" s="11"/>
      <c r="AP225" s="11"/>
      <c r="AQ225" s="13">
        <v>51800000</v>
      </c>
      <c r="AR225" s="11"/>
      <c r="AS225" s="11"/>
      <c r="AT225" s="11"/>
      <c r="AU225" s="11"/>
      <c r="AV225" s="11"/>
      <c r="AW225" s="11"/>
      <c r="AX225" s="11"/>
      <c r="AY225" s="11"/>
      <c r="AZ225" s="11"/>
      <c r="BA225" s="11"/>
      <c r="BB225" s="11"/>
      <c r="BC225" s="11"/>
      <c r="BD225" s="11"/>
      <c r="BE225" s="13">
        <v>35350000</v>
      </c>
      <c r="BF225" s="11"/>
      <c r="BG225" s="13">
        <v>36300000</v>
      </c>
      <c r="BH225" s="13">
        <v>37425000</v>
      </c>
      <c r="BI225" s="12">
        <v>36481417.25</v>
      </c>
      <c r="BJ225" s="12">
        <v>26687796.109999999</v>
      </c>
      <c r="BK225" s="13">
        <v>31375000</v>
      </c>
      <c r="BL225" s="13">
        <v>33575000</v>
      </c>
      <c r="BM225" s="13">
        <v>28800000</v>
      </c>
      <c r="BN225" s="13">
        <v>24000000</v>
      </c>
      <c r="BO225" s="11"/>
    </row>
    <row r="226" spans="1:67" x14ac:dyDescent="0.4">
      <c r="A226" s="10" t="s">
        <v>471</v>
      </c>
      <c r="B226" s="4" t="s">
        <v>2561</v>
      </c>
      <c r="C226" s="10">
        <v>12</v>
      </c>
      <c r="D226" s="11"/>
      <c r="E226" s="11"/>
      <c r="F226" s="11"/>
      <c r="G226" s="11"/>
      <c r="H226" s="11"/>
      <c r="I226" s="11"/>
      <c r="J226" s="11"/>
      <c r="K226" s="11"/>
      <c r="L226" s="11"/>
      <c r="M226" s="11"/>
      <c r="N226" s="11"/>
      <c r="O226" s="11"/>
      <c r="P226" s="11"/>
      <c r="Q226" s="11"/>
      <c r="R226" s="11"/>
      <c r="S226" s="11"/>
      <c r="T226" s="11"/>
      <c r="U226" s="11"/>
      <c r="V226" s="11"/>
      <c r="W226" s="11"/>
      <c r="X226" s="13">
        <v>6475000</v>
      </c>
      <c r="Y226" s="11"/>
      <c r="Z226" s="11"/>
      <c r="AA226" s="11"/>
      <c r="AB226" s="11"/>
      <c r="AC226" s="13">
        <v>8650000</v>
      </c>
      <c r="AD226" s="13">
        <v>9800000</v>
      </c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3">
        <v>13900000</v>
      </c>
      <c r="AP226" s="13">
        <v>14350000</v>
      </c>
      <c r="AQ226" s="13">
        <v>14800000</v>
      </c>
      <c r="AR226" s="13">
        <v>20000000</v>
      </c>
      <c r="AS226" s="13">
        <v>20300000</v>
      </c>
      <c r="AT226" s="13">
        <v>20025000</v>
      </c>
      <c r="AU226" s="13">
        <v>13570000</v>
      </c>
      <c r="AV226" s="13">
        <v>10095000</v>
      </c>
      <c r="AW226" s="11"/>
      <c r="AX226" s="13">
        <v>10052500</v>
      </c>
      <c r="AY226" s="13">
        <v>14100000</v>
      </c>
      <c r="AZ226" s="11"/>
      <c r="BA226" s="13">
        <v>14975000</v>
      </c>
      <c r="BB226" s="11"/>
      <c r="BC226" s="13">
        <v>15122000</v>
      </c>
      <c r="BD226" s="11"/>
      <c r="BE226" s="13">
        <v>18150000</v>
      </c>
      <c r="BF226" s="12">
        <v>17991666.670000002</v>
      </c>
      <c r="BG226" s="13">
        <v>20750000</v>
      </c>
      <c r="BH226" s="13">
        <v>22225000</v>
      </c>
      <c r="BI226" s="13">
        <v>23950000</v>
      </c>
      <c r="BJ226" s="12">
        <v>22879166.670000002</v>
      </c>
      <c r="BK226" s="13">
        <v>19600000</v>
      </c>
      <c r="BL226" s="13">
        <v>22375000</v>
      </c>
      <c r="BM226" s="12">
        <v>25641666.670000002</v>
      </c>
      <c r="BN226" s="12">
        <v>25708333.329999998</v>
      </c>
      <c r="BO226" s="12">
        <v>27533333.329999998</v>
      </c>
    </row>
    <row r="227" spans="1:67" x14ac:dyDescent="0.4">
      <c r="A227" s="10" t="s">
        <v>473</v>
      </c>
      <c r="B227" s="4" t="s">
        <v>2562</v>
      </c>
      <c r="C227" s="10">
        <v>12</v>
      </c>
      <c r="D227" s="11"/>
      <c r="E227" s="11"/>
      <c r="F227" s="11"/>
      <c r="G227" s="11"/>
      <c r="H227" s="11"/>
      <c r="I227" s="11"/>
      <c r="J227" s="11"/>
      <c r="K227" s="11"/>
      <c r="L227" s="11"/>
      <c r="M227" s="11"/>
      <c r="N227" s="11"/>
      <c r="O227" s="11"/>
      <c r="P227" s="11"/>
      <c r="Q227" s="11"/>
      <c r="R227" s="11"/>
      <c r="S227" s="11"/>
      <c r="T227" s="11"/>
      <c r="U227" s="11"/>
      <c r="V227" s="11"/>
      <c r="W227" s="11"/>
      <c r="X227" s="11"/>
      <c r="Y227" s="11"/>
      <c r="Z227" s="11"/>
      <c r="AA227" s="11"/>
      <c r="AB227" s="11"/>
      <c r="AC227" s="11"/>
      <c r="AD227" s="11"/>
      <c r="AE227" s="11"/>
      <c r="AF227" s="11"/>
      <c r="AG227" s="11"/>
      <c r="AH227" s="11"/>
      <c r="AI227" s="11"/>
      <c r="AJ227" s="11"/>
      <c r="AK227" s="11"/>
      <c r="AL227" s="11"/>
      <c r="AM227" s="11"/>
      <c r="AN227" s="11"/>
      <c r="AO227" s="11"/>
      <c r="AP227" s="11"/>
      <c r="AQ227" s="11"/>
      <c r="AR227" s="11"/>
      <c r="AS227" s="11"/>
      <c r="AT227" s="11"/>
      <c r="AU227" s="13">
        <v>28700000</v>
      </c>
      <c r="AV227" s="13">
        <v>34900000</v>
      </c>
      <c r="AW227" s="13">
        <v>34050000</v>
      </c>
      <c r="AX227" s="11"/>
      <c r="AY227" s="13">
        <v>21800000</v>
      </c>
      <c r="AZ227" s="11"/>
      <c r="BA227" s="13">
        <v>16650000</v>
      </c>
      <c r="BB227" s="11"/>
      <c r="BC227" s="13">
        <v>11500000</v>
      </c>
      <c r="BD227" s="13">
        <v>18175000</v>
      </c>
      <c r="BE227" s="13">
        <v>13700000</v>
      </c>
      <c r="BF227" s="13">
        <v>5200000</v>
      </c>
      <c r="BG227" s="11"/>
      <c r="BH227" s="11"/>
      <c r="BI227" s="11"/>
      <c r="BJ227" s="13">
        <v>3950000</v>
      </c>
      <c r="BK227" s="13">
        <v>7000000</v>
      </c>
      <c r="BL227" s="11"/>
      <c r="BM227" s="11"/>
      <c r="BN227" s="11"/>
      <c r="BO227" s="13">
        <v>31700000</v>
      </c>
    </row>
    <row r="228" spans="1:67" x14ac:dyDescent="0.4">
      <c r="A228" s="10" t="s">
        <v>475</v>
      </c>
      <c r="B228" s="4" t="s">
        <v>2563</v>
      </c>
      <c r="C228" s="10">
        <v>12</v>
      </c>
      <c r="D228" s="12">
        <v>28655034.050000001</v>
      </c>
      <c r="E228" s="12">
        <v>5780034.0499999998</v>
      </c>
      <c r="F228" s="12">
        <v>14180387.210000001</v>
      </c>
      <c r="G228" s="12">
        <v>9891261.3499999996</v>
      </c>
      <c r="H228" s="11"/>
      <c r="I228" s="12">
        <v>-132963150.3</v>
      </c>
      <c r="J228" s="12">
        <v>2754623.5</v>
      </c>
      <c r="K228" s="13">
        <v>55900000</v>
      </c>
      <c r="L228" s="13">
        <v>18207500</v>
      </c>
      <c r="M228" s="13">
        <v>61417500</v>
      </c>
      <c r="N228" s="13">
        <v>38730000</v>
      </c>
      <c r="O228" s="13">
        <v>40020000</v>
      </c>
      <c r="P228" s="11"/>
      <c r="Q228" s="11"/>
      <c r="R228" s="13">
        <v>15525000</v>
      </c>
      <c r="S228" s="11"/>
      <c r="T228" s="11"/>
      <c r="U228" s="11"/>
      <c r="V228" s="13">
        <v>61975000</v>
      </c>
      <c r="W228" s="13">
        <v>68800000</v>
      </c>
      <c r="X228" s="11"/>
      <c r="Y228" s="11"/>
      <c r="Z228" s="11"/>
      <c r="AA228" s="13">
        <v>25600000</v>
      </c>
      <c r="AB228" s="13">
        <v>28000000</v>
      </c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3">
        <v>153550000</v>
      </c>
      <c r="AP228" s="12">
        <v>214720807.88</v>
      </c>
      <c r="AQ228" s="12">
        <v>240170558.18000001</v>
      </c>
      <c r="AR228" s="13">
        <v>285150000</v>
      </c>
      <c r="AS228" s="13">
        <v>421100000</v>
      </c>
      <c r="AT228" s="11"/>
      <c r="AU228" s="11"/>
      <c r="AV228" s="11"/>
      <c r="AW228" s="11"/>
      <c r="AX228" s="11"/>
      <c r="AY228" s="11"/>
      <c r="AZ228" s="11"/>
      <c r="BA228" s="11"/>
      <c r="BB228" s="11"/>
      <c r="BC228" s="11"/>
      <c r="BD228" s="11"/>
      <c r="BE228" s="11"/>
      <c r="BF228" s="11"/>
      <c r="BG228" s="11"/>
      <c r="BH228" s="11"/>
      <c r="BI228" s="11"/>
      <c r="BJ228" s="11"/>
      <c r="BK228" s="11"/>
      <c r="BL228" s="11"/>
      <c r="BM228" s="11"/>
      <c r="BN228" s="11"/>
      <c r="BO228" s="11"/>
    </row>
    <row r="229" spans="1:67" x14ac:dyDescent="0.4">
      <c r="A229" s="10" t="s">
        <v>477</v>
      </c>
      <c r="B229" s="4" t="s">
        <v>2564</v>
      </c>
      <c r="C229" s="10">
        <v>12</v>
      </c>
      <c r="D229" s="11"/>
      <c r="E229" s="11"/>
      <c r="F229" s="11"/>
      <c r="G229" s="11"/>
      <c r="H229" s="11"/>
      <c r="I229" s="11"/>
      <c r="J229" s="11"/>
      <c r="K229" s="11"/>
      <c r="L229" s="11"/>
      <c r="M229" s="11"/>
      <c r="N229" s="11"/>
      <c r="O229" s="11"/>
      <c r="P229" s="11"/>
      <c r="Q229" s="11"/>
      <c r="R229" s="11"/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  <c r="AT229" s="11"/>
      <c r="AU229" s="11"/>
      <c r="AV229" s="11"/>
      <c r="AW229" s="11"/>
      <c r="AX229" s="11"/>
      <c r="AY229" s="11"/>
      <c r="AZ229" s="11"/>
      <c r="BA229" s="11"/>
      <c r="BB229" s="11"/>
      <c r="BC229" s="11"/>
      <c r="BD229" s="11"/>
      <c r="BE229" s="11"/>
      <c r="BF229" s="11"/>
      <c r="BG229" s="11"/>
      <c r="BH229" s="11"/>
      <c r="BI229" s="11"/>
      <c r="BJ229" s="11"/>
      <c r="BK229" s="11"/>
      <c r="BL229" s="11"/>
      <c r="BM229" s="11"/>
      <c r="BN229" s="11"/>
      <c r="BO229" s="11"/>
    </row>
    <row r="230" spans="1:67" x14ac:dyDescent="0.4">
      <c r="A230" s="10" t="s">
        <v>479</v>
      </c>
      <c r="B230" s="4" t="s">
        <v>2565</v>
      </c>
      <c r="C230" s="10">
        <v>12</v>
      </c>
      <c r="D230" s="11"/>
      <c r="E230" s="11"/>
      <c r="F230" s="11"/>
      <c r="G230" s="11"/>
      <c r="H230" s="11"/>
      <c r="I230" s="11"/>
      <c r="J230" s="11"/>
      <c r="K230" s="11"/>
      <c r="L230" s="11"/>
      <c r="M230" s="11"/>
      <c r="N230" s="11"/>
      <c r="O230" s="11"/>
      <c r="P230" s="11"/>
      <c r="Q230" s="11"/>
      <c r="R230" s="11"/>
      <c r="S230" s="11"/>
      <c r="T230" s="11"/>
      <c r="U230" s="11"/>
      <c r="V230" s="13">
        <v>26535000</v>
      </c>
      <c r="W230" s="13">
        <v>26710000</v>
      </c>
      <c r="X230" s="11"/>
      <c r="Y230" s="11"/>
      <c r="Z230" s="11"/>
      <c r="AA230" s="13">
        <v>16100000</v>
      </c>
      <c r="AB230" s="11"/>
      <c r="AC230" s="11"/>
      <c r="AD230" s="11"/>
      <c r="AE230" s="11"/>
      <c r="AF230" s="11"/>
      <c r="AG230" s="11"/>
      <c r="AH230" s="11"/>
      <c r="AI230" s="11"/>
      <c r="AJ230" s="11"/>
      <c r="AK230" s="11"/>
      <c r="AL230" s="11"/>
      <c r="AM230" s="11"/>
      <c r="AN230" s="11"/>
      <c r="AO230" s="11"/>
      <c r="AP230" s="11"/>
      <c r="AQ230" s="11"/>
      <c r="AR230" s="11"/>
      <c r="AS230" s="11"/>
      <c r="AT230" s="11"/>
      <c r="AU230" s="11"/>
      <c r="AV230" s="11"/>
      <c r="AW230" s="11"/>
      <c r="AX230" s="11"/>
      <c r="AY230" s="11"/>
      <c r="AZ230" s="11"/>
      <c r="BA230" s="11"/>
      <c r="BB230" s="11"/>
      <c r="BC230" s="11"/>
      <c r="BD230" s="11"/>
      <c r="BE230" s="11"/>
      <c r="BF230" s="11"/>
      <c r="BG230" s="12">
        <v>21308872.399999999</v>
      </c>
      <c r="BH230" s="12">
        <v>44305200.25</v>
      </c>
      <c r="BI230" s="12">
        <v>35666666.670000002</v>
      </c>
      <c r="BJ230" s="12">
        <v>17225356.75</v>
      </c>
      <c r="BK230" s="13">
        <v>12300000</v>
      </c>
      <c r="BL230" s="11"/>
      <c r="BM230" s="11"/>
      <c r="BN230" s="11"/>
      <c r="BO230" s="11"/>
    </row>
    <row r="231" spans="1:67" x14ac:dyDescent="0.4">
      <c r="A231" s="10" t="s">
        <v>481</v>
      </c>
      <c r="B231" s="4" t="s">
        <v>2566</v>
      </c>
      <c r="C231" s="10">
        <v>12</v>
      </c>
      <c r="D231" s="11"/>
      <c r="E231" s="11"/>
      <c r="F231" s="11"/>
      <c r="G231" s="11"/>
      <c r="H231" s="11"/>
      <c r="I231" s="11"/>
      <c r="J231" s="11"/>
      <c r="K231" s="11"/>
      <c r="L231" s="11"/>
      <c r="M231" s="11"/>
      <c r="N231" s="11"/>
      <c r="O231" s="11"/>
      <c r="P231" s="11"/>
      <c r="Q231" s="11"/>
      <c r="R231" s="11"/>
      <c r="S231" s="11"/>
      <c r="T231" s="11"/>
      <c r="U231" s="11"/>
      <c r="V231" s="11"/>
      <c r="W231" s="11"/>
      <c r="X231" s="11"/>
      <c r="Y231" s="11"/>
      <c r="Z231" s="11"/>
      <c r="AA231" s="11"/>
      <c r="AB231" s="11"/>
      <c r="AC231" s="11"/>
      <c r="AD231" s="11"/>
      <c r="AE231" s="11"/>
      <c r="AF231" s="11"/>
      <c r="AG231" s="11"/>
      <c r="AH231" s="11"/>
      <c r="AI231" s="11"/>
      <c r="AJ231" s="11"/>
      <c r="AK231" s="11"/>
      <c r="AL231" s="11"/>
      <c r="AM231" s="11"/>
      <c r="AN231" s="11"/>
      <c r="AO231" s="11"/>
      <c r="AP231" s="11"/>
      <c r="AQ231" s="11"/>
      <c r="AR231" s="11"/>
      <c r="AS231" s="11"/>
      <c r="AT231" s="11"/>
      <c r="AU231" s="11"/>
      <c r="AV231" s="11"/>
      <c r="AW231" s="11"/>
      <c r="AX231" s="11"/>
      <c r="AY231" s="11"/>
      <c r="AZ231" s="11"/>
      <c r="BA231" s="11"/>
      <c r="BB231" s="11"/>
      <c r="BC231" s="11"/>
      <c r="BD231" s="11"/>
      <c r="BE231" s="11"/>
      <c r="BF231" s="11"/>
      <c r="BG231" s="11"/>
      <c r="BH231" s="11"/>
      <c r="BI231" s="11"/>
      <c r="BJ231" s="11"/>
      <c r="BK231" s="11"/>
      <c r="BL231" s="11"/>
      <c r="BM231" s="11"/>
      <c r="BN231" s="11"/>
      <c r="BO231" s="11"/>
    </row>
    <row r="232" spans="1:67" x14ac:dyDescent="0.4">
      <c r="A232" s="10" t="s">
        <v>483</v>
      </c>
      <c r="B232" s="4" t="s">
        <v>2567</v>
      </c>
      <c r="C232" s="10">
        <v>12</v>
      </c>
      <c r="D232" s="12">
        <v>36336509.780000001</v>
      </c>
      <c r="E232" s="12">
        <v>35702370.030000001</v>
      </c>
      <c r="F232" s="12">
        <v>38093173.939999998</v>
      </c>
      <c r="G232" s="12">
        <v>44240786.460000001</v>
      </c>
      <c r="H232" s="12">
        <v>48994348.109999999</v>
      </c>
      <c r="I232" s="12">
        <v>61913358.140000001</v>
      </c>
      <c r="J232" s="12">
        <v>64922253.609999999</v>
      </c>
      <c r="K232" s="12">
        <v>70633489.319999993</v>
      </c>
      <c r="L232" s="12">
        <v>81389489.939999998</v>
      </c>
      <c r="M232" s="12">
        <v>92583333.329999998</v>
      </c>
      <c r="N232" s="13">
        <v>101632106</v>
      </c>
      <c r="O232" s="12">
        <v>102680909.09</v>
      </c>
      <c r="P232" s="13">
        <v>109219500</v>
      </c>
      <c r="Q232" s="12">
        <v>103867580.83</v>
      </c>
      <c r="R232" s="12">
        <v>99985398.019999996</v>
      </c>
      <c r="S232" s="12">
        <v>94735171.810000002</v>
      </c>
      <c r="T232" s="12">
        <v>97746017.189999998</v>
      </c>
      <c r="U232" s="12">
        <v>88486254.420000002</v>
      </c>
      <c r="V232" s="12">
        <v>79669077.640000001</v>
      </c>
      <c r="W232" s="12">
        <v>80351483.480000004</v>
      </c>
      <c r="X232" s="12">
        <v>76320950.930000007</v>
      </c>
      <c r="Y232" s="12">
        <v>70836393.099999994</v>
      </c>
      <c r="Z232" s="12">
        <v>68636352.989999995</v>
      </c>
      <c r="AA232" s="12">
        <v>69793193.069999993</v>
      </c>
      <c r="AB232" s="12">
        <v>71116981.159999996</v>
      </c>
      <c r="AC232" s="12">
        <v>52617644.259999998</v>
      </c>
      <c r="AD232" s="12">
        <v>56086867.920000002</v>
      </c>
      <c r="AE232" s="12">
        <v>46410806.880000003</v>
      </c>
      <c r="AF232" s="12">
        <v>47145605.159999996</v>
      </c>
      <c r="AG232" s="12">
        <v>51151067.549999997</v>
      </c>
      <c r="AH232" s="13">
        <v>48262500</v>
      </c>
      <c r="AI232" s="13">
        <v>23750000</v>
      </c>
      <c r="AJ232" s="12">
        <v>32598542.030000001</v>
      </c>
      <c r="AK232" s="13">
        <v>33700000</v>
      </c>
      <c r="AL232" s="13">
        <v>43887500</v>
      </c>
      <c r="AM232" s="12">
        <v>60980035.560000002</v>
      </c>
      <c r="AN232" s="13">
        <v>73762500</v>
      </c>
      <c r="AO232" s="12">
        <v>74158182.5</v>
      </c>
      <c r="AP232" s="13">
        <v>85300000</v>
      </c>
      <c r="AQ232" s="13">
        <v>89600000</v>
      </c>
      <c r="AR232" s="11"/>
      <c r="AS232" s="11"/>
      <c r="AT232" s="11"/>
      <c r="AU232" s="11"/>
      <c r="AV232" s="11"/>
      <c r="AW232" s="11"/>
      <c r="AX232" s="11"/>
      <c r="AY232" s="11"/>
      <c r="AZ232" s="11"/>
      <c r="BA232" s="11"/>
      <c r="BB232" s="13">
        <v>84950000</v>
      </c>
      <c r="BC232" s="12">
        <v>86990763.430000007</v>
      </c>
      <c r="BD232" s="12">
        <v>104100988.04000001</v>
      </c>
      <c r="BE232" s="12">
        <v>112078738.11</v>
      </c>
      <c r="BF232" s="11"/>
      <c r="BG232" s="12">
        <v>99537976.590000004</v>
      </c>
      <c r="BH232" s="12">
        <v>118079526.06</v>
      </c>
      <c r="BI232" s="13">
        <v>108053884</v>
      </c>
      <c r="BJ232" s="13">
        <v>108585000</v>
      </c>
      <c r="BK232" s="12">
        <v>106010625.5</v>
      </c>
      <c r="BL232" s="13">
        <v>95975000</v>
      </c>
      <c r="BM232" s="12">
        <v>86370793.599999994</v>
      </c>
      <c r="BN232" s="13">
        <v>80800000</v>
      </c>
      <c r="BO232" s="13">
        <v>67600000</v>
      </c>
    </row>
    <row r="233" spans="1:67" x14ac:dyDescent="0.4">
      <c r="A233" s="10" t="s">
        <v>485</v>
      </c>
      <c r="B233" s="4" t="s">
        <v>2568</v>
      </c>
      <c r="C233" s="10">
        <v>3</v>
      </c>
      <c r="D233" s="11"/>
      <c r="E233" s="11"/>
      <c r="F233" s="11"/>
      <c r="G233" s="11"/>
      <c r="H233" s="11"/>
      <c r="I233" s="11"/>
      <c r="J233" s="11"/>
      <c r="K233" s="11"/>
      <c r="L233" s="11"/>
      <c r="M233" s="11"/>
      <c r="N233" s="11"/>
      <c r="O233" s="11"/>
      <c r="P233" s="11"/>
      <c r="Q233" s="11"/>
      <c r="R233" s="11"/>
      <c r="S233" s="11"/>
      <c r="T233" s="11"/>
      <c r="U233" s="11"/>
      <c r="V233" s="11"/>
      <c r="W233" s="11"/>
      <c r="X233" s="11"/>
      <c r="Y233" s="11"/>
      <c r="Z233" s="11"/>
      <c r="AA233" s="11"/>
      <c r="AB233" s="11"/>
      <c r="AC233" s="11"/>
      <c r="AD233" s="11"/>
      <c r="AE233" s="11"/>
      <c r="AF233" s="11"/>
      <c r="AG233" s="11"/>
      <c r="AH233" s="11"/>
      <c r="AI233" s="11"/>
      <c r="AJ233" s="11"/>
      <c r="AK233" s="11"/>
      <c r="AL233" s="11"/>
      <c r="AM233" s="11"/>
      <c r="AN233" s="11"/>
      <c r="AO233" s="11"/>
      <c r="AP233" s="11"/>
      <c r="AQ233" s="11"/>
      <c r="AR233" s="11"/>
      <c r="AS233" s="11"/>
      <c r="AT233" s="11"/>
      <c r="AU233" s="11"/>
      <c r="AV233" s="11"/>
      <c r="AW233" s="11"/>
      <c r="AX233" s="11"/>
      <c r="AY233" s="11"/>
      <c r="AZ233" s="11"/>
      <c r="BA233" s="11"/>
      <c r="BB233" s="11"/>
      <c r="BC233" s="11"/>
      <c r="BD233" s="11"/>
      <c r="BE233" s="11"/>
      <c r="BF233" s="11"/>
      <c r="BG233" s="11"/>
      <c r="BH233" s="11"/>
      <c r="BI233" s="11"/>
      <c r="BJ233" s="11"/>
      <c r="BK233" s="11"/>
      <c r="BL233" s="11"/>
      <c r="BM233" s="11"/>
      <c r="BN233" s="11"/>
      <c r="BO233" s="11"/>
    </row>
    <row r="234" spans="1:67" x14ac:dyDescent="0.4">
      <c r="A234" s="10" t="s">
        <v>487</v>
      </c>
      <c r="B234" s="4" t="s">
        <v>2569</v>
      </c>
      <c r="C234" s="10">
        <v>3</v>
      </c>
      <c r="D234" s="11"/>
      <c r="E234" s="11"/>
      <c r="F234" s="11"/>
      <c r="G234" s="11"/>
      <c r="H234" s="11"/>
      <c r="I234" s="11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3">
        <v>47575000</v>
      </c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  <c r="AT234" s="11"/>
      <c r="AU234" s="11"/>
      <c r="AV234" s="11"/>
      <c r="AW234" s="11"/>
      <c r="AX234" s="11"/>
      <c r="AY234" s="11"/>
      <c r="AZ234" s="11"/>
      <c r="BA234" s="11"/>
      <c r="BB234" s="11"/>
      <c r="BC234" s="11"/>
      <c r="BD234" s="11"/>
      <c r="BE234" s="11"/>
      <c r="BF234" s="11"/>
      <c r="BG234" s="11"/>
      <c r="BH234" s="11"/>
      <c r="BI234" s="11"/>
      <c r="BJ234" s="11"/>
      <c r="BK234" s="11"/>
      <c r="BL234" s="11"/>
      <c r="BM234" s="11"/>
      <c r="BN234" s="11"/>
      <c r="BO234" s="11"/>
    </row>
    <row r="235" spans="1:67" x14ac:dyDescent="0.4">
      <c r="A235" s="10" t="s">
        <v>489</v>
      </c>
      <c r="B235" s="4" t="s">
        <v>2570</v>
      </c>
      <c r="C235" s="10">
        <v>12</v>
      </c>
      <c r="D235" s="11"/>
      <c r="E235" s="12">
        <v>-7055545.2199999997</v>
      </c>
      <c r="F235" s="12">
        <v>7398728.96</v>
      </c>
      <c r="G235" s="12">
        <v>6864588.54</v>
      </c>
      <c r="H235" s="12">
        <v>4136102.1</v>
      </c>
      <c r="I235" s="12">
        <v>5951578.4199999999</v>
      </c>
      <c r="J235" s="12">
        <v>7458203.7300000004</v>
      </c>
      <c r="K235" s="12">
        <v>3465569.16</v>
      </c>
      <c r="L235" s="13">
        <v>2305000</v>
      </c>
      <c r="M235" s="12">
        <v>2671666.67</v>
      </c>
      <c r="N235" s="11"/>
      <c r="O235" s="11"/>
      <c r="P235" s="11"/>
      <c r="Q235" s="11"/>
      <c r="R235" s="11"/>
      <c r="S235" s="11"/>
      <c r="T235" s="11"/>
      <c r="U235" s="11"/>
      <c r="V235" s="11"/>
      <c r="W235" s="11"/>
      <c r="X235" s="11"/>
      <c r="Y235" s="11"/>
      <c r="Z235" s="11"/>
      <c r="AA235" s="11"/>
      <c r="AB235" s="11"/>
      <c r="AC235" s="11"/>
      <c r="AD235" s="11"/>
      <c r="AE235" s="11"/>
      <c r="AF235" s="11"/>
      <c r="AG235" s="11"/>
      <c r="AH235" s="11"/>
      <c r="AI235" s="11"/>
      <c r="AJ235" s="11"/>
      <c r="AK235" s="11"/>
      <c r="AL235" s="11"/>
      <c r="AM235" s="11"/>
      <c r="AN235" s="11"/>
      <c r="AO235" s="11"/>
      <c r="AP235" s="11"/>
      <c r="AQ235" s="11"/>
      <c r="AR235" s="11"/>
      <c r="AS235" s="11"/>
      <c r="AT235" s="11"/>
      <c r="AU235" s="11"/>
      <c r="AV235" s="11"/>
      <c r="AW235" s="11"/>
      <c r="AX235" s="11"/>
      <c r="AY235" s="11"/>
      <c r="AZ235" s="11"/>
      <c r="BA235" s="11"/>
      <c r="BB235" s="11"/>
      <c r="BC235" s="11"/>
      <c r="BD235" s="11"/>
      <c r="BE235" s="11"/>
      <c r="BF235" s="11"/>
      <c r="BG235" s="11"/>
      <c r="BH235" s="11"/>
      <c r="BI235" s="11"/>
      <c r="BJ235" s="11"/>
      <c r="BK235" s="11"/>
      <c r="BL235" s="11"/>
      <c r="BM235" s="11"/>
      <c r="BN235" s="11"/>
      <c r="BO235" s="11"/>
    </row>
    <row r="236" spans="1:67" x14ac:dyDescent="0.4">
      <c r="A236" s="10" t="s">
        <v>491</v>
      </c>
      <c r="B236" s="4" t="s">
        <v>2571</v>
      </c>
      <c r="C236" s="10">
        <v>12</v>
      </c>
      <c r="D236" s="11"/>
      <c r="E236" s="11"/>
      <c r="F236" s="11"/>
      <c r="G236" s="11"/>
      <c r="H236" s="11"/>
      <c r="I236" s="11"/>
      <c r="J236" s="11"/>
      <c r="K236" s="11"/>
      <c r="L236" s="11"/>
      <c r="M236" s="11"/>
      <c r="N236" s="11"/>
      <c r="O236" s="11"/>
      <c r="P236" s="11"/>
      <c r="Q236" s="11"/>
      <c r="R236" s="11"/>
      <c r="S236" s="11"/>
      <c r="T236" s="11"/>
      <c r="U236" s="11"/>
      <c r="V236" s="11"/>
      <c r="W236" s="11"/>
      <c r="X236" s="11"/>
      <c r="Y236" s="11"/>
      <c r="Z236" s="11"/>
      <c r="AA236" s="11"/>
      <c r="AB236" s="11"/>
      <c r="AC236" s="11"/>
      <c r="AD236" s="11"/>
      <c r="AE236" s="11"/>
      <c r="AF236" s="11"/>
      <c r="AG236" s="11"/>
      <c r="AH236" s="11"/>
      <c r="AI236" s="11"/>
      <c r="AJ236" s="11"/>
      <c r="AK236" s="11"/>
      <c r="AL236" s="11"/>
      <c r="AM236" s="11"/>
      <c r="AN236" s="11"/>
      <c r="AO236" s="11"/>
      <c r="AP236" s="11"/>
      <c r="AQ236" s="11"/>
      <c r="AR236" s="11"/>
      <c r="AS236" s="11"/>
      <c r="AT236" s="11"/>
      <c r="AU236" s="11"/>
      <c r="AV236" s="11"/>
      <c r="AW236" s="11"/>
      <c r="AX236" s="11"/>
      <c r="AY236" s="11"/>
      <c r="AZ236" s="11"/>
      <c r="BA236" s="11"/>
      <c r="BB236" s="11"/>
      <c r="BC236" s="11"/>
      <c r="BD236" s="11"/>
      <c r="BE236" s="11"/>
      <c r="BF236" s="11"/>
      <c r="BG236" s="11"/>
      <c r="BH236" s="11"/>
      <c r="BI236" s="11"/>
      <c r="BJ236" s="11"/>
      <c r="BK236" s="11"/>
      <c r="BL236" s="11"/>
      <c r="BM236" s="11"/>
      <c r="BN236" s="11"/>
      <c r="BO236" s="11"/>
    </row>
    <row r="237" spans="1:67" x14ac:dyDescent="0.4">
      <c r="A237" s="10" t="s">
        <v>493</v>
      </c>
      <c r="B237" s="4" t="s">
        <v>2572</v>
      </c>
      <c r="C237" s="10">
        <v>12</v>
      </c>
      <c r="D237" s="12">
        <v>-218203685.75</v>
      </c>
      <c r="E237" s="13">
        <v>-259300000</v>
      </c>
      <c r="F237" s="12">
        <v>-191757290.68000001</v>
      </c>
      <c r="G237" s="12">
        <v>-14906489.26</v>
      </c>
      <c r="H237" s="11"/>
      <c r="I237" s="11"/>
      <c r="J237" s="11"/>
      <c r="K237" s="11"/>
      <c r="L237" s="11"/>
      <c r="M237" s="11"/>
      <c r="N237" s="11"/>
      <c r="O237" s="11"/>
      <c r="P237" s="11"/>
      <c r="Q237" s="11"/>
      <c r="R237" s="11"/>
      <c r="S237" s="11"/>
      <c r="T237" s="11"/>
      <c r="U237" s="11"/>
      <c r="V237" s="11"/>
      <c r="W237" s="13">
        <v>35200000</v>
      </c>
      <c r="X237" s="11"/>
      <c r="Y237" s="11"/>
      <c r="Z237" s="11"/>
      <c r="AA237" s="11"/>
      <c r="AB237" s="11"/>
      <c r="AC237" s="11"/>
      <c r="AD237" s="11"/>
      <c r="AE237" s="11"/>
      <c r="AF237" s="11"/>
      <c r="AG237" s="13">
        <v>-3000000</v>
      </c>
      <c r="AH237" s="13">
        <v>-5750000</v>
      </c>
      <c r="AI237" s="13">
        <v>-102900000</v>
      </c>
      <c r="AJ237" s="13">
        <v>-94000000</v>
      </c>
      <c r="AK237" s="11"/>
      <c r="AL237" s="11"/>
      <c r="AM237" s="11"/>
      <c r="AN237" s="11"/>
      <c r="AO237" s="11"/>
      <c r="AP237" s="11"/>
      <c r="AQ237" s="11"/>
      <c r="AR237" s="11"/>
      <c r="AS237" s="11"/>
      <c r="AT237" s="11"/>
      <c r="AU237" s="11"/>
      <c r="AV237" s="11"/>
      <c r="AW237" s="11"/>
      <c r="AX237" s="11"/>
      <c r="AY237" s="11"/>
      <c r="AZ237" s="11"/>
      <c r="BA237" s="11"/>
      <c r="BB237" s="11"/>
      <c r="BC237" s="11"/>
      <c r="BD237" s="11"/>
      <c r="BE237" s="11"/>
      <c r="BF237" s="11"/>
      <c r="BG237" s="13">
        <v>120500000</v>
      </c>
      <c r="BH237" s="13">
        <v>117425000</v>
      </c>
      <c r="BI237" s="13">
        <v>144500000</v>
      </c>
      <c r="BJ237" s="13">
        <v>161125000</v>
      </c>
      <c r="BK237" s="13">
        <v>164000000</v>
      </c>
      <c r="BL237" s="12">
        <v>163374861.25</v>
      </c>
      <c r="BM237" s="12">
        <v>181095119.75</v>
      </c>
      <c r="BN237" s="12">
        <v>186070178.75</v>
      </c>
      <c r="BO237" s="13">
        <v>175000000</v>
      </c>
    </row>
    <row r="238" spans="1:67" x14ac:dyDescent="0.4">
      <c r="A238" s="10" t="s">
        <v>495</v>
      </c>
      <c r="B238" s="4" t="s">
        <v>2573</v>
      </c>
      <c r="C238" s="10">
        <v>12</v>
      </c>
      <c r="D238" s="12">
        <v>88746154.670000002</v>
      </c>
      <c r="E238" s="13">
        <v>232920000</v>
      </c>
      <c r="F238" s="12">
        <v>271247994.93000001</v>
      </c>
      <c r="G238" s="12">
        <v>186622260.40000001</v>
      </c>
      <c r="H238" s="12">
        <v>182805392.56</v>
      </c>
      <c r="I238" s="12">
        <v>172792867.25</v>
      </c>
      <c r="J238" s="12">
        <v>152769288.97999999</v>
      </c>
      <c r="K238" s="12">
        <v>124474063.23</v>
      </c>
      <c r="L238" s="12">
        <v>93489072.319999993</v>
      </c>
      <c r="M238" s="11"/>
      <c r="N238" s="13">
        <v>108697000</v>
      </c>
      <c r="O238" s="13">
        <v>131422500</v>
      </c>
      <c r="P238" s="13">
        <v>95058422</v>
      </c>
      <c r="Q238" s="13">
        <v>79175000</v>
      </c>
      <c r="R238" s="13">
        <v>54730000</v>
      </c>
      <c r="S238" s="12">
        <v>36050869.359999999</v>
      </c>
      <c r="T238" s="12">
        <v>143521311.34999999</v>
      </c>
      <c r="U238" s="12">
        <v>149636753.72999999</v>
      </c>
      <c r="V238" s="12">
        <v>167242484.77000001</v>
      </c>
      <c r="W238" s="12">
        <v>230127060.13</v>
      </c>
      <c r="X238" s="12">
        <v>248605285.71000001</v>
      </c>
      <c r="Y238" s="12">
        <v>260387298.94</v>
      </c>
      <c r="Z238" s="12">
        <v>243476813.88999999</v>
      </c>
      <c r="AA238" s="12">
        <v>192161588.06999999</v>
      </c>
      <c r="AB238" s="12">
        <v>168393262.86000001</v>
      </c>
      <c r="AC238" s="12">
        <v>218001159.38999999</v>
      </c>
      <c r="AD238" s="12">
        <v>290027587.82999998</v>
      </c>
      <c r="AE238" s="12">
        <v>309940244.63999999</v>
      </c>
      <c r="AF238" s="12">
        <v>246117748.72</v>
      </c>
      <c r="AG238" s="12">
        <v>200067841.16999999</v>
      </c>
      <c r="AH238" s="12">
        <v>150151268.88</v>
      </c>
      <c r="AI238" s="12">
        <v>96306029.040000007</v>
      </c>
      <c r="AJ238" s="12">
        <v>124907372.20999999</v>
      </c>
      <c r="AK238" s="12">
        <v>219996133.12</v>
      </c>
      <c r="AL238" s="12">
        <v>264827539.08000001</v>
      </c>
      <c r="AM238" s="12">
        <v>231938197.61000001</v>
      </c>
      <c r="AN238" s="12">
        <v>197915590.09999999</v>
      </c>
      <c r="AO238" s="12">
        <v>196020052.27000001</v>
      </c>
      <c r="AP238" s="12">
        <v>201543332.13</v>
      </c>
      <c r="AQ238" s="12">
        <v>229656903.05000001</v>
      </c>
      <c r="AR238" s="12">
        <v>220430674.15000001</v>
      </c>
      <c r="AS238" s="12">
        <v>218965292.47999999</v>
      </c>
      <c r="AT238" s="12">
        <v>221669801.52000001</v>
      </c>
      <c r="AU238" s="12">
        <v>202134290.37</v>
      </c>
      <c r="AV238" s="12">
        <v>194049958.81999999</v>
      </c>
      <c r="AW238" s="12">
        <v>180763161.53</v>
      </c>
      <c r="AX238" s="12">
        <v>122914165.83</v>
      </c>
      <c r="AY238" s="12">
        <v>134773507.13</v>
      </c>
      <c r="AZ238" s="13">
        <v>123629785</v>
      </c>
      <c r="BA238" s="12">
        <v>117979073.06</v>
      </c>
      <c r="BB238" s="12">
        <v>71799114.549999997</v>
      </c>
      <c r="BC238" s="13">
        <v>67700000</v>
      </c>
      <c r="BD238" s="13">
        <v>62904250</v>
      </c>
      <c r="BE238" s="12">
        <v>68132798.390000001</v>
      </c>
      <c r="BF238" s="13">
        <v>58500000</v>
      </c>
      <c r="BG238" s="12">
        <v>114753214.76000001</v>
      </c>
      <c r="BH238" s="12">
        <v>114675186.19</v>
      </c>
      <c r="BI238" s="12">
        <v>203272995.63999999</v>
      </c>
      <c r="BJ238" s="12">
        <v>229420019.91</v>
      </c>
      <c r="BK238" s="13">
        <v>245020000</v>
      </c>
      <c r="BL238" s="12">
        <v>202041666.66999999</v>
      </c>
      <c r="BM238" s="12">
        <v>207582098.68000001</v>
      </c>
      <c r="BN238" s="13">
        <v>178406250</v>
      </c>
      <c r="BO238" s="11"/>
    </row>
    <row r="239" spans="1:67" x14ac:dyDescent="0.4">
      <c r="A239" s="10" t="s">
        <v>497</v>
      </c>
      <c r="B239" s="4" t="s">
        <v>2574</v>
      </c>
      <c r="C239" s="10">
        <v>12</v>
      </c>
      <c r="D239" s="12">
        <v>13316357.67</v>
      </c>
      <c r="E239" s="13">
        <v>12075000</v>
      </c>
      <c r="F239" s="11"/>
      <c r="G239" s="12">
        <v>9615193.7799999993</v>
      </c>
      <c r="H239" s="12">
        <v>8433038.7699999996</v>
      </c>
      <c r="I239" s="11"/>
      <c r="J239" s="11"/>
      <c r="K239" s="11"/>
      <c r="L239" s="11"/>
      <c r="M239" s="11"/>
      <c r="N239" s="11"/>
      <c r="O239" s="11"/>
      <c r="P239" s="11"/>
      <c r="Q239" s="11"/>
      <c r="R239" s="11"/>
      <c r="S239" s="11"/>
      <c r="T239" s="11"/>
      <c r="U239" s="11"/>
      <c r="V239" s="11"/>
      <c r="W239" s="11"/>
      <c r="X239" s="11"/>
      <c r="Y239" s="11"/>
      <c r="Z239" s="11"/>
      <c r="AA239" s="11"/>
      <c r="AB239" s="11"/>
      <c r="AC239" s="11"/>
      <c r="AD239" s="11"/>
      <c r="AE239" s="11"/>
      <c r="AF239" s="11"/>
      <c r="AG239" s="11"/>
      <c r="AH239" s="11"/>
      <c r="AI239" s="11"/>
      <c r="AJ239" s="11"/>
      <c r="AK239" s="13">
        <v>22300000</v>
      </c>
      <c r="AL239" s="11"/>
      <c r="AM239" s="11"/>
      <c r="AN239" s="11"/>
      <c r="AO239" s="11"/>
      <c r="AP239" s="11"/>
      <c r="AQ239" s="11"/>
      <c r="AR239" s="11"/>
      <c r="AS239" s="11"/>
      <c r="AT239" s="11"/>
      <c r="AU239" s="11"/>
      <c r="AV239" s="11"/>
      <c r="AW239" s="11"/>
      <c r="AX239" s="11"/>
      <c r="AY239" s="11"/>
      <c r="AZ239" s="11"/>
      <c r="BA239" s="11"/>
      <c r="BB239" s="11"/>
      <c r="BC239" s="11"/>
      <c r="BD239" s="11"/>
      <c r="BE239" s="11"/>
      <c r="BF239" s="11"/>
      <c r="BG239" s="11"/>
      <c r="BH239" s="11"/>
      <c r="BI239" s="11"/>
      <c r="BJ239" s="11"/>
      <c r="BK239" s="11"/>
      <c r="BL239" s="11"/>
      <c r="BM239" s="11"/>
      <c r="BN239" s="11"/>
      <c r="BO239" s="11"/>
    </row>
    <row r="240" spans="1:67" x14ac:dyDescent="0.4">
      <c r="A240" s="10" t="s">
        <v>499</v>
      </c>
      <c r="B240" s="4" t="s">
        <v>2575</v>
      </c>
      <c r="C240" s="10">
        <v>12</v>
      </c>
      <c r="D240" s="11"/>
      <c r="E240" s="11"/>
      <c r="F240" s="11"/>
      <c r="G240" s="11"/>
      <c r="H240" s="11"/>
      <c r="I240" s="11"/>
      <c r="J240" s="11"/>
      <c r="K240" s="11"/>
      <c r="L240" s="11"/>
      <c r="M240" s="11"/>
      <c r="N240" s="11"/>
      <c r="O240" s="11"/>
      <c r="P240" s="11"/>
      <c r="Q240" s="11"/>
      <c r="R240" s="11"/>
      <c r="S240" s="11"/>
      <c r="T240" s="11"/>
      <c r="U240" s="11"/>
      <c r="V240" s="11"/>
      <c r="W240" s="12">
        <v>132814119.17</v>
      </c>
      <c r="X240" s="13">
        <v>129449440</v>
      </c>
      <c r="Y240" s="12">
        <v>155814591.25</v>
      </c>
      <c r="Z240" s="13">
        <v>134000000</v>
      </c>
      <c r="AA240" s="13">
        <v>148750000</v>
      </c>
      <c r="AB240" s="13">
        <v>116600000</v>
      </c>
      <c r="AC240" s="12">
        <v>146119498.75</v>
      </c>
      <c r="AD240" s="13">
        <v>242450000</v>
      </c>
      <c r="AE240" s="12">
        <v>239954588.5</v>
      </c>
      <c r="AF240" s="13">
        <v>202679430</v>
      </c>
      <c r="AG240" s="12">
        <v>167653749.49000001</v>
      </c>
      <c r="AH240" s="12">
        <v>136570629.81</v>
      </c>
      <c r="AI240" s="12">
        <v>64144215.509999998</v>
      </c>
      <c r="AJ240" s="12">
        <v>93777078.799999997</v>
      </c>
      <c r="AK240" s="12">
        <v>168660199.11000001</v>
      </c>
      <c r="AL240" s="12">
        <v>217177039.38</v>
      </c>
      <c r="AM240" s="12">
        <v>205519380.27000001</v>
      </c>
      <c r="AN240" s="12">
        <v>204253798.81</v>
      </c>
      <c r="AO240" s="12">
        <v>184456787.53999999</v>
      </c>
      <c r="AP240" s="12">
        <v>176701620.69</v>
      </c>
      <c r="AQ240" s="12">
        <v>135017411.21000001</v>
      </c>
      <c r="AR240" s="12">
        <v>148998109.94</v>
      </c>
      <c r="AS240" s="12">
        <v>144600531.88</v>
      </c>
      <c r="AT240" s="12">
        <v>116126376.88</v>
      </c>
      <c r="AU240" s="12">
        <v>100191499.25</v>
      </c>
      <c r="AV240" s="12">
        <v>74809902.599999994</v>
      </c>
      <c r="AW240" s="12">
        <v>72829503.719999999</v>
      </c>
      <c r="AX240" s="12">
        <v>63229747.259999998</v>
      </c>
      <c r="AY240" s="13">
        <v>60343750</v>
      </c>
      <c r="AZ240" s="13">
        <v>69000000</v>
      </c>
      <c r="BA240" s="13">
        <v>52225000</v>
      </c>
      <c r="BB240" s="13">
        <v>51028170</v>
      </c>
      <c r="BC240" s="11"/>
      <c r="BD240" s="11"/>
      <c r="BE240" s="11"/>
      <c r="BF240" s="11"/>
      <c r="BG240" s="11"/>
      <c r="BH240" s="11"/>
      <c r="BI240" s="11"/>
      <c r="BJ240" s="11"/>
      <c r="BK240" s="11"/>
      <c r="BL240" s="11"/>
      <c r="BM240" s="11"/>
      <c r="BN240" s="11"/>
      <c r="BO240" s="11"/>
    </row>
    <row r="241" spans="1:67" x14ac:dyDescent="0.4">
      <c r="A241" s="10" t="s">
        <v>501</v>
      </c>
      <c r="B241" s="4" t="s">
        <v>2576</v>
      </c>
      <c r="C241" s="10">
        <v>12</v>
      </c>
      <c r="D241" s="12">
        <v>35538053.340000004</v>
      </c>
      <c r="E241" s="12">
        <v>27561996.190000001</v>
      </c>
      <c r="F241" s="12">
        <v>32279998.77</v>
      </c>
      <c r="G241" s="12">
        <v>38710821.600000001</v>
      </c>
      <c r="H241" s="12">
        <v>31224802.18</v>
      </c>
      <c r="I241" s="12">
        <v>25029171.300000001</v>
      </c>
      <c r="J241" s="12">
        <v>26648446.02</v>
      </c>
      <c r="K241" s="12">
        <v>20231560.039999999</v>
      </c>
      <c r="L241" s="12">
        <v>24129166.670000002</v>
      </c>
      <c r="M241" s="13">
        <v>47722500</v>
      </c>
      <c r="N241" s="12">
        <v>63829886.140000001</v>
      </c>
      <c r="O241" s="13">
        <v>62591870</v>
      </c>
      <c r="P241" s="13">
        <v>58780927</v>
      </c>
      <c r="Q241" s="13">
        <v>59881966</v>
      </c>
      <c r="R241" s="12">
        <v>65601814.439999998</v>
      </c>
      <c r="S241" s="12">
        <v>60132034.5</v>
      </c>
      <c r="T241" s="12">
        <v>57589108.350000001</v>
      </c>
      <c r="U241" s="12">
        <v>72563680.200000003</v>
      </c>
      <c r="V241" s="12">
        <v>95476959.420000002</v>
      </c>
      <c r="W241" s="12">
        <v>99712055.209999993</v>
      </c>
      <c r="X241" s="12">
        <v>112998117.42</v>
      </c>
      <c r="Y241" s="12">
        <v>110736724.70999999</v>
      </c>
      <c r="Z241" s="12">
        <v>133860038.55</v>
      </c>
      <c r="AA241" s="12">
        <v>155738305.83000001</v>
      </c>
      <c r="AB241" s="12">
        <v>200266382.06999999</v>
      </c>
      <c r="AC241" s="12">
        <v>228011887.24000001</v>
      </c>
      <c r="AD241" s="12">
        <v>274114216.77999997</v>
      </c>
      <c r="AE241" s="13">
        <v>306995204</v>
      </c>
      <c r="AF241" s="11"/>
      <c r="AG241" s="11"/>
      <c r="AH241" s="11"/>
      <c r="AI241" s="11"/>
      <c r="AJ241" s="11"/>
      <c r="AK241" s="11"/>
      <c r="AL241" s="11"/>
      <c r="AM241" s="11"/>
      <c r="AN241" s="11"/>
      <c r="AO241" s="11"/>
      <c r="AP241" s="11"/>
      <c r="AQ241" s="11"/>
      <c r="AR241" s="11"/>
      <c r="AS241" s="11"/>
      <c r="AT241" s="11"/>
      <c r="AU241" s="11"/>
      <c r="AV241" s="11"/>
      <c r="AW241" s="11"/>
      <c r="AX241" s="11"/>
      <c r="AY241" s="11"/>
      <c r="AZ241" s="11"/>
      <c r="BA241" s="11"/>
      <c r="BB241" s="11"/>
      <c r="BC241" s="11"/>
      <c r="BD241" s="11"/>
      <c r="BE241" s="11"/>
      <c r="BF241" s="11"/>
      <c r="BG241" s="11"/>
      <c r="BH241" s="11"/>
      <c r="BI241" s="11"/>
      <c r="BJ241" s="11"/>
      <c r="BK241" s="11"/>
      <c r="BL241" s="11"/>
      <c r="BM241" s="11"/>
      <c r="BN241" s="11"/>
      <c r="BO241" s="11"/>
    </row>
    <row r="242" spans="1:67" x14ac:dyDescent="0.4">
      <c r="A242" s="10" t="s">
        <v>503</v>
      </c>
      <c r="B242" s="4" t="s">
        <v>2577</v>
      </c>
      <c r="C242" s="10">
        <v>12</v>
      </c>
      <c r="D242" s="12">
        <v>71294828.359999999</v>
      </c>
      <c r="E242" s="12">
        <v>-56242640.579999998</v>
      </c>
      <c r="F242" s="12">
        <v>-55634051.700000003</v>
      </c>
      <c r="G242" s="12">
        <v>6986845.5499999998</v>
      </c>
      <c r="H242" s="12">
        <v>56553580.990000002</v>
      </c>
      <c r="I242" s="12">
        <v>153270112.81999999</v>
      </c>
      <c r="J242" s="12">
        <v>190758468.97999999</v>
      </c>
      <c r="K242" s="12">
        <v>175527108.94</v>
      </c>
      <c r="L242" s="12">
        <v>139757295.24000001</v>
      </c>
      <c r="M242" s="12">
        <v>62235833.210000001</v>
      </c>
      <c r="N242" s="12">
        <v>143478153.53999999</v>
      </c>
      <c r="O242" s="12">
        <v>206612137.33000001</v>
      </c>
      <c r="P242" s="13">
        <v>283050000</v>
      </c>
      <c r="Q242" s="12">
        <v>178203846.15000001</v>
      </c>
      <c r="R242" s="12">
        <v>202551847.02000001</v>
      </c>
      <c r="S242" s="12">
        <v>232548279.59999999</v>
      </c>
      <c r="T242" s="12">
        <v>222925877.78</v>
      </c>
      <c r="U242" s="12">
        <v>223957380.19999999</v>
      </c>
      <c r="V242" s="12">
        <v>171934369.34</v>
      </c>
      <c r="W242" s="12">
        <v>270374166.44999999</v>
      </c>
      <c r="X242" s="12">
        <v>292616625.58999997</v>
      </c>
      <c r="Y242" s="12">
        <v>345984139.27999997</v>
      </c>
      <c r="Z242" s="12">
        <v>299898870.02999997</v>
      </c>
      <c r="AA242" s="12">
        <v>260951574.41999999</v>
      </c>
      <c r="AB242" s="12">
        <v>294453664.93000001</v>
      </c>
      <c r="AC242" s="12">
        <v>372494595.08999997</v>
      </c>
      <c r="AD242" s="12">
        <v>362386233.75</v>
      </c>
      <c r="AE242" s="12">
        <v>389653293.75</v>
      </c>
      <c r="AF242" s="12">
        <v>319288009.33999997</v>
      </c>
      <c r="AG242" s="12">
        <v>-24052707.98</v>
      </c>
      <c r="AH242" s="12">
        <v>-107692212.68000001</v>
      </c>
      <c r="AI242" s="12">
        <v>563154908.73000002</v>
      </c>
      <c r="AJ242" s="12">
        <v>274383588.07999998</v>
      </c>
      <c r="AK242" s="12">
        <v>238287129.34999999</v>
      </c>
      <c r="AL242" s="12">
        <v>274011738.45999998</v>
      </c>
      <c r="AM242" s="12">
        <v>293311747.30000001</v>
      </c>
      <c r="AN242" s="12">
        <v>501236935.42000002</v>
      </c>
      <c r="AO242" s="12">
        <v>713805349.07000005</v>
      </c>
      <c r="AP242" s="12">
        <v>708154492.46000004</v>
      </c>
      <c r="AQ242" s="12">
        <v>843218556.51999998</v>
      </c>
      <c r="AR242" s="12">
        <v>744848193.00999999</v>
      </c>
      <c r="AS242" s="12">
        <v>696529057.15999997</v>
      </c>
      <c r="AT242" s="12">
        <v>668810926.78999996</v>
      </c>
      <c r="AU242" s="12">
        <v>572997979.11000001</v>
      </c>
      <c r="AV242" s="12">
        <v>472721237.57999998</v>
      </c>
      <c r="AW242" s="12">
        <v>447087846.63</v>
      </c>
      <c r="AX242" s="12">
        <v>543362635.28999996</v>
      </c>
      <c r="AY242" s="12">
        <v>452815467.44</v>
      </c>
      <c r="AZ242" s="12">
        <v>283846008.23000002</v>
      </c>
      <c r="BA242" s="12">
        <v>71932155.180000007</v>
      </c>
      <c r="BB242" s="12">
        <v>-23744565.120000001</v>
      </c>
      <c r="BC242" s="12">
        <v>45559093.829999998</v>
      </c>
      <c r="BD242" s="12">
        <v>76776805.700000003</v>
      </c>
      <c r="BE242" s="12">
        <v>44580033.759999998</v>
      </c>
      <c r="BF242" s="12">
        <v>105288587.05</v>
      </c>
      <c r="BG242" s="13">
        <v>272436250</v>
      </c>
      <c r="BH242" s="12">
        <v>438257778.57999998</v>
      </c>
      <c r="BI242" s="12">
        <v>324125969.02999997</v>
      </c>
      <c r="BJ242" s="12">
        <v>206116559.88</v>
      </c>
      <c r="BK242" s="12">
        <v>226274771.94</v>
      </c>
      <c r="BL242" s="12">
        <v>208591731.16999999</v>
      </c>
      <c r="BM242" s="13">
        <v>250418750</v>
      </c>
      <c r="BN242" s="13">
        <v>245271875</v>
      </c>
      <c r="BO242" s="12">
        <v>463688235.29000002</v>
      </c>
    </row>
    <row r="243" spans="1:67" x14ac:dyDescent="0.4">
      <c r="A243" s="10" t="s">
        <v>505</v>
      </c>
      <c r="B243" s="4" t="s">
        <v>2578</v>
      </c>
      <c r="C243" s="10">
        <v>12</v>
      </c>
      <c r="D243" s="11"/>
      <c r="E243" s="11"/>
      <c r="F243" s="11"/>
      <c r="G243" s="11"/>
      <c r="H243" s="11"/>
      <c r="I243" s="11"/>
      <c r="J243" s="11"/>
      <c r="K243" s="11"/>
      <c r="L243" s="11"/>
      <c r="M243" s="11"/>
      <c r="N243" s="11"/>
      <c r="O243" s="11"/>
      <c r="P243" s="11"/>
      <c r="Q243" s="11"/>
      <c r="R243" s="11"/>
      <c r="S243" s="11"/>
      <c r="T243" s="11"/>
      <c r="U243" s="11"/>
      <c r="V243" s="11"/>
      <c r="W243" s="11"/>
      <c r="X243" s="11"/>
      <c r="Y243" s="11"/>
      <c r="Z243" s="11"/>
      <c r="AA243" s="11"/>
      <c r="AB243" s="11"/>
      <c r="AC243" s="11"/>
      <c r="AD243" s="11"/>
      <c r="AE243" s="11"/>
      <c r="AF243" s="11"/>
      <c r="AG243" s="11"/>
      <c r="AH243" s="11"/>
      <c r="AI243" s="11"/>
      <c r="AJ243" s="11"/>
      <c r="AK243" s="11"/>
      <c r="AL243" s="11"/>
      <c r="AM243" s="11"/>
      <c r="AN243" s="11"/>
      <c r="AO243" s="11"/>
      <c r="AP243" s="11"/>
      <c r="AQ243" s="11"/>
      <c r="AR243" s="11"/>
      <c r="AS243" s="11"/>
      <c r="AT243" s="11"/>
      <c r="AU243" s="11"/>
      <c r="AV243" s="11"/>
      <c r="AW243" s="11"/>
      <c r="AX243" s="11"/>
      <c r="AY243" s="11"/>
      <c r="AZ243" s="11"/>
      <c r="BA243" s="11"/>
      <c r="BB243" s="11"/>
      <c r="BC243" s="11"/>
      <c r="BD243" s="11"/>
      <c r="BE243" s="11"/>
      <c r="BF243" s="11"/>
      <c r="BG243" s="11"/>
      <c r="BH243" s="11"/>
      <c r="BI243" s="11"/>
      <c r="BJ243" s="11"/>
      <c r="BK243" s="11"/>
      <c r="BL243" s="11"/>
      <c r="BM243" s="11"/>
      <c r="BN243" s="11"/>
      <c r="BO243" s="11"/>
    </row>
    <row r="244" spans="1:67" x14ac:dyDescent="0.4">
      <c r="A244" s="10" t="s">
        <v>507</v>
      </c>
      <c r="B244" s="4" t="s">
        <v>2579</v>
      </c>
      <c r="C244" s="10">
        <v>12</v>
      </c>
      <c r="D244" s="11"/>
      <c r="E244" s="11"/>
      <c r="F244" s="11"/>
      <c r="G244" s="11"/>
      <c r="H244" s="11"/>
      <c r="I244" s="11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3">
        <v>3150000</v>
      </c>
      <c r="W244" s="11"/>
      <c r="X244" s="11"/>
      <c r="Y244" s="11"/>
      <c r="Z244" s="13">
        <v>3225000</v>
      </c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  <c r="AT244" s="11"/>
      <c r="AU244" s="11"/>
      <c r="AV244" s="11"/>
      <c r="AW244" s="11"/>
      <c r="AX244" s="11"/>
      <c r="AY244" s="11"/>
      <c r="AZ244" s="11"/>
      <c r="BA244" s="11"/>
      <c r="BB244" s="11"/>
      <c r="BC244" s="11"/>
      <c r="BD244" s="11"/>
      <c r="BE244" s="11"/>
      <c r="BF244" s="11"/>
      <c r="BG244" s="11"/>
      <c r="BH244" s="11"/>
      <c r="BI244" s="11"/>
      <c r="BJ244" s="13">
        <v>6000000</v>
      </c>
      <c r="BK244" s="11"/>
      <c r="BL244" s="11"/>
      <c r="BM244" s="11"/>
      <c r="BN244" s="11"/>
      <c r="BO244" s="11"/>
    </row>
    <row r="245" spans="1:67" x14ac:dyDescent="0.4">
      <c r="A245" s="10" t="s">
        <v>509</v>
      </c>
      <c r="B245" s="4" t="s">
        <v>2580</v>
      </c>
      <c r="C245" s="10">
        <v>12</v>
      </c>
      <c r="D245" s="11"/>
      <c r="E245" s="11"/>
      <c r="F245" s="11"/>
      <c r="G245" s="11"/>
      <c r="H245" s="11"/>
      <c r="I245" s="11"/>
      <c r="J245" s="11"/>
      <c r="K245" s="11"/>
      <c r="L245" s="11"/>
      <c r="M245" s="11"/>
      <c r="N245" s="11"/>
      <c r="O245" s="11"/>
      <c r="P245" s="11"/>
      <c r="Q245" s="11"/>
      <c r="R245" s="11"/>
      <c r="S245" s="11"/>
      <c r="T245" s="13">
        <v>45200000</v>
      </c>
      <c r="U245" s="11"/>
      <c r="V245" s="13">
        <v>54750000</v>
      </c>
      <c r="W245" s="13">
        <v>69762500</v>
      </c>
      <c r="X245" s="13">
        <v>74671000</v>
      </c>
      <c r="Y245" s="11"/>
      <c r="Z245" s="11"/>
      <c r="AA245" s="11"/>
      <c r="AB245" s="11"/>
      <c r="AC245" s="13">
        <v>69025000</v>
      </c>
      <c r="AD245" s="13">
        <v>86350000</v>
      </c>
      <c r="AE245" s="11"/>
      <c r="AF245" s="11"/>
      <c r="AG245" s="11"/>
      <c r="AH245" s="11"/>
      <c r="AI245" s="11"/>
      <c r="AJ245" s="11"/>
      <c r="AK245" s="13">
        <v>74887500</v>
      </c>
      <c r="AL245" s="13">
        <v>73200000</v>
      </c>
      <c r="AM245" s="13">
        <v>68850000</v>
      </c>
      <c r="AN245" s="11"/>
      <c r="AO245" s="11"/>
      <c r="AP245" s="11"/>
      <c r="AQ245" s="11"/>
      <c r="AR245" s="11"/>
      <c r="AS245" s="11"/>
      <c r="AT245" s="11"/>
      <c r="AU245" s="11"/>
      <c r="AV245" s="11"/>
      <c r="AW245" s="11"/>
      <c r="AX245" s="11"/>
      <c r="AY245" s="11"/>
      <c r="AZ245" s="11"/>
      <c r="BA245" s="11"/>
      <c r="BB245" s="12">
        <v>52851649.420000002</v>
      </c>
      <c r="BC245" s="11"/>
      <c r="BD245" s="11"/>
      <c r="BE245" s="11"/>
      <c r="BF245" s="11"/>
      <c r="BG245" s="11"/>
      <c r="BH245" s="11"/>
      <c r="BI245" s="11"/>
      <c r="BJ245" s="11"/>
      <c r="BK245" s="11"/>
      <c r="BL245" s="11"/>
      <c r="BM245" s="11"/>
      <c r="BN245" s="11"/>
      <c r="BO245" s="11"/>
    </row>
    <row r="246" spans="1:67" x14ac:dyDescent="0.4">
      <c r="A246" s="10" t="s">
        <v>511</v>
      </c>
      <c r="B246" s="4" t="s">
        <v>2581</v>
      </c>
      <c r="C246" s="10">
        <v>12</v>
      </c>
      <c r="D246" s="13">
        <v>130409964</v>
      </c>
      <c r="E246" s="12">
        <v>174923042.97999999</v>
      </c>
      <c r="F246" s="12">
        <v>193216539.65000001</v>
      </c>
      <c r="G246" s="12">
        <v>177770419.24000001</v>
      </c>
      <c r="H246" s="12">
        <v>205854705.06</v>
      </c>
      <c r="I246" s="12">
        <v>167571436.91</v>
      </c>
      <c r="J246" s="12">
        <v>152984418.11000001</v>
      </c>
      <c r="K246" s="12">
        <v>119139058.38</v>
      </c>
      <c r="L246" s="12">
        <v>105649976.66</v>
      </c>
      <c r="M246" s="12">
        <v>84498082.019999996</v>
      </c>
      <c r="N246" s="12">
        <v>108138532.14</v>
      </c>
      <c r="O246" s="13">
        <v>114983000</v>
      </c>
      <c r="P246" s="13">
        <v>81107774</v>
      </c>
      <c r="Q246" s="13">
        <v>109925000</v>
      </c>
      <c r="R246" s="12">
        <v>66361092.659999996</v>
      </c>
      <c r="S246" s="12">
        <v>65447283.649999999</v>
      </c>
      <c r="T246" s="12">
        <v>106810387.53</v>
      </c>
      <c r="U246" s="12">
        <v>88237840.5</v>
      </c>
      <c r="V246" s="12">
        <v>110079462.14</v>
      </c>
      <c r="W246" s="12">
        <v>167131579.06999999</v>
      </c>
      <c r="X246" s="12">
        <v>203463473.91999999</v>
      </c>
      <c r="Y246" s="12">
        <v>222211724.68000001</v>
      </c>
      <c r="Z246" s="12">
        <v>191228890.91</v>
      </c>
      <c r="AA246" s="12">
        <v>166580159.55000001</v>
      </c>
      <c r="AB246" s="12">
        <v>139616125.5</v>
      </c>
      <c r="AC246" s="12">
        <v>187662265.40000001</v>
      </c>
      <c r="AD246" s="12">
        <v>249092558.44999999</v>
      </c>
      <c r="AE246" s="12">
        <v>257494707.47</v>
      </c>
      <c r="AF246" s="12">
        <v>216151322.80000001</v>
      </c>
      <c r="AG246" s="12">
        <v>170740042.06</v>
      </c>
      <c r="AH246" s="12">
        <v>130332718.3</v>
      </c>
      <c r="AI246" s="12">
        <v>88849987.450000003</v>
      </c>
      <c r="AJ246" s="12">
        <v>116193045.06999999</v>
      </c>
      <c r="AK246" s="12">
        <v>143647673.65000001</v>
      </c>
      <c r="AL246" s="12">
        <v>138230688.97999999</v>
      </c>
      <c r="AM246" s="12">
        <v>139802788.71000001</v>
      </c>
      <c r="AN246" s="12">
        <v>136097689.13</v>
      </c>
      <c r="AO246" s="12">
        <v>132636578.43000001</v>
      </c>
      <c r="AP246" s="12">
        <v>124591704.31</v>
      </c>
      <c r="AQ246" s="12">
        <v>152148919.47999999</v>
      </c>
      <c r="AR246" s="12">
        <v>159810193.19999999</v>
      </c>
      <c r="AS246" s="12">
        <v>132816767.15000001</v>
      </c>
      <c r="AT246" s="12">
        <v>117529367.44</v>
      </c>
      <c r="AU246" s="12">
        <v>104340350.7</v>
      </c>
      <c r="AV246" s="12">
        <v>114032944.40000001</v>
      </c>
      <c r="AW246" s="13">
        <v>96398258</v>
      </c>
      <c r="AX246" s="13">
        <v>75466250</v>
      </c>
      <c r="AY246" s="13">
        <v>76583750</v>
      </c>
      <c r="AZ246" s="13">
        <v>76899488</v>
      </c>
      <c r="BA246" s="13">
        <v>64637500</v>
      </c>
      <c r="BB246" s="12">
        <v>48818551.039999999</v>
      </c>
      <c r="BC246" s="12">
        <v>47766666.670000002</v>
      </c>
      <c r="BD246" s="13">
        <v>46591500</v>
      </c>
      <c r="BE246" s="12">
        <v>51502476.5</v>
      </c>
      <c r="BF246" s="13">
        <v>50575000</v>
      </c>
      <c r="BG246" s="13">
        <v>61800000</v>
      </c>
      <c r="BH246" s="13">
        <v>67625000</v>
      </c>
      <c r="BI246" s="12">
        <v>80716666.670000002</v>
      </c>
      <c r="BJ246" s="13">
        <v>85725000</v>
      </c>
      <c r="BK246" s="13">
        <v>121165230</v>
      </c>
      <c r="BL246" s="11"/>
      <c r="BM246" s="11"/>
      <c r="BN246" s="13">
        <v>111250000</v>
      </c>
      <c r="BO246" s="13">
        <v>112000000</v>
      </c>
    </row>
    <row r="247" spans="1:67" x14ac:dyDescent="0.4">
      <c r="A247" s="10" t="s">
        <v>513</v>
      </c>
      <c r="B247" s="4" t="s">
        <v>2582</v>
      </c>
      <c r="C247" s="10">
        <v>12</v>
      </c>
      <c r="D247" s="12">
        <v>317600103.22000003</v>
      </c>
      <c r="E247" s="12">
        <v>171182801.13</v>
      </c>
      <c r="F247" s="12">
        <v>205961581.24000001</v>
      </c>
      <c r="G247" s="12">
        <v>119652654.68000001</v>
      </c>
      <c r="H247" s="12">
        <v>130031062.29000001</v>
      </c>
      <c r="I247" s="12">
        <v>191166156.03</v>
      </c>
      <c r="J247" s="12">
        <v>170068874.63</v>
      </c>
      <c r="K247" s="12">
        <v>330827671.19999999</v>
      </c>
      <c r="L247" s="13">
        <v>179325000</v>
      </c>
      <c r="M247" s="13">
        <v>597306655</v>
      </c>
      <c r="N247" s="12">
        <v>680635257.5</v>
      </c>
      <c r="O247" s="11"/>
      <c r="P247" s="11"/>
      <c r="Q247" s="13">
        <v>552382851</v>
      </c>
      <c r="R247" s="12">
        <v>597286066.27999997</v>
      </c>
      <c r="S247" s="12">
        <v>749145250.77999997</v>
      </c>
      <c r="T247" s="12">
        <v>738122545.02999997</v>
      </c>
      <c r="U247" s="12">
        <v>583489416.83000004</v>
      </c>
      <c r="V247" s="12">
        <v>701217083.49000001</v>
      </c>
      <c r="W247" s="13">
        <v>746457870</v>
      </c>
      <c r="X247" s="13">
        <v>720038470</v>
      </c>
      <c r="Y247" s="12">
        <v>609806998.75</v>
      </c>
      <c r="Z247" s="12">
        <v>623530545.75999999</v>
      </c>
      <c r="AA247" s="12">
        <v>591795868.52999997</v>
      </c>
      <c r="AB247" s="12">
        <v>619760556.09000003</v>
      </c>
      <c r="AC247" s="12">
        <v>740359599.33000004</v>
      </c>
      <c r="AD247" s="12">
        <v>929873733.57000005</v>
      </c>
      <c r="AE247" s="12">
        <v>1186385521.26</v>
      </c>
      <c r="AF247" s="12">
        <v>1231766989.4200001</v>
      </c>
      <c r="AG247" s="12">
        <v>1518719982.9200001</v>
      </c>
      <c r="AH247" s="12">
        <v>1593210605.5</v>
      </c>
      <c r="AI247" s="12">
        <v>1387818593.9300001</v>
      </c>
      <c r="AJ247" s="12">
        <v>1059419637.46</v>
      </c>
      <c r="AK247" s="12">
        <v>1242661580.4000001</v>
      </c>
      <c r="AL247" s="12">
        <v>1628883333.3299999</v>
      </c>
      <c r="AM247" s="12">
        <v>1659629494.49</v>
      </c>
      <c r="AN247" s="13">
        <v>1748548285</v>
      </c>
      <c r="AO247" s="12">
        <v>1811589702.4400001</v>
      </c>
      <c r="AP247" s="12">
        <v>1828007456.0899999</v>
      </c>
      <c r="AQ247" s="13">
        <v>1679362500</v>
      </c>
      <c r="AR247" s="12">
        <v>1600991666.6700001</v>
      </c>
      <c r="AS247" s="12">
        <v>1948451766.0899999</v>
      </c>
      <c r="AT247" s="12">
        <v>1672908143.53</v>
      </c>
      <c r="AU247" s="12">
        <v>1668124447.3599999</v>
      </c>
      <c r="AV247" s="12">
        <v>1831895465.28</v>
      </c>
      <c r="AW247" s="12">
        <v>1557285941.23</v>
      </c>
      <c r="AX247" s="12">
        <v>1504725629.23</v>
      </c>
      <c r="AY247" s="12">
        <v>1492463225.46</v>
      </c>
      <c r="AZ247" s="12">
        <v>1492606476.21</v>
      </c>
      <c r="BA247" s="12">
        <v>1404263080.8800001</v>
      </c>
      <c r="BB247" s="12">
        <v>1344235492.8</v>
      </c>
      <c r="BC247" s="12">
        <v>1291058380.6700001</v>
      </c>
      <c r="BD247" s="12">
        <v>1246438214.5999999</v>
      </c>
      <c r="BE247" s="12">
        <v>1096134287.1400001</v>
      </c>
      <c r="BF247" s="12">
        <v>1190578536.55</v>
      </c>
      <c r="BG247" s="12">
        <v>1108986843.03</v>
      </c>
      <c r="BH247" s="12">
        <v>1136002142.5799999</v>
      </c>
      <c r="BI247" s="12">
        <v>1031736056.64</v>
      </c>
      <c r="BJ247" s="12">
        <v>1115487728.6099999</v>
      </c>
      <c r="BK247" s="12">
        <v>1157503030.21</v>
      </c>
      <c r="BL247" s="12">
        <v>1201675787.4200001</v>
      </c>
      <c r="BM247" s="12">
        <v>1191788749.55</v>
      </c>
      <c r="BN247" s="12">
        <v>1295227569.1400001</v>
      </c>
      <c r="BO247" s="12">
        <v>1293867272.73</v>
      </c>
    </row>
    <row r="248" spans="1:67" x14ac:dyDescent="0.4">
      <c r="A248" s="10" t="s">
        <v>515</v>
      </c>
      <c r="B248" s="4" t="s">
        <v>2583</v>
      </c>
      <c r="C248" s="10">
        <v>12</v>
      </c>
      <c r="D248" s="11"/>
      <c r="E248" s="11"/>
      <c r="F248" s="11"/>
      <c r="G248" s="11"/>
      <c r="H248" s="11"/>
      <c r="I248" s="11"/>
      <c r="J248" s="11"/>
      <c r="K248" s="11"/>
      <c r="L248" s="11"/>
      <c r="M248" s="11"/>
      <c r="N248" s="11"/>
      <c r="O248" s="11"/>
      <c r="P248" s="11"/>
      <c r="Q248" s="11"/>
      <c r="R248" s="11"/>
      <c r="S248" s="11"/>
      <c r="T248" s="11"/>
      <c r="U248" s="13">
        <v>12200000</v>
      </c>
      <c r="V248" s="12">
        <v>16341666.67</v>
      </c>
      <c r="W248" s="13">
        <v>20500000</v>
      </c>
      <c r="X248" s="12">
        <v>16733333.33</v>
      </c>
      <c r="Y248" s="12">
        <v>17965607.32</v>
      </c>
      <c r="Z248" s="12">
        <v>17174124.66</v>
      </c>
      <c r="AA248" s="12">
        <v>9555410.9700000007</v>
      </c>
      <c r="AB248" s="12">
        <v>4020779.11</v>
      </c>
      <c r="AC248" s="12">
        <v>5607355.9299999997</v>
      </c>
      <c r="AD248" s="11"/>
      <c r="AE248" s="12">
        <v>-4222732.49</v>
      </c>
      <c r="AF248" s="12">
        <v>-6316617.0300000003</v>
      </c>
      <c r="AG248" s="12">
        <v>-7303012.3700000001</v>
      </c>
      <c r="AH248" s="11"/>
      <c r="AI248" s="11"/>
      <c r="AJ248" s="11"/>
      <c r="AK248" s="11"/>
      <c r="AL248" s="11"/>
      <c r="AM248" s="11"/>
      <c r="AN248" s="11"/>
      <c r="AO248" s="11"/>
      <c r="AP248" s="11"/>
      <c r="AQ248" s="13">
        <v>100000</v>
      </c>
      <c r="AR248" s="13">
        <v>475000</v>
      </c>
      <c r="AS248" s="11"/>
      <c r="AT248" s="13">
        <v>9925000</v>
      </c>
      <c r="AU248" s="13">
        <v>23550000</v>
      </c>
      <c r="AV248" s="13">
        <v>25725000</v>
      </c>
      <c r="AW248" s="11"/>
      <c r="AX248" s="11"/>
      <c r="AY248" s="11"/>
      <c r="AZ248" s="11"/>
      <c r="BA248" s="11"/>
      <c r="BB248" s="11"/>
      <c r="BC248" s="11"/>
      <c r="BD248" s="13">
        <v>7238750</v>
      </c>
      <c r="BE248" s="13">
        <v>6600000</v>
      </c>
      <c r="BF248" s="11"/>
      <c r="BG248" s="11"/>
      <c r="BH248" s="11"/>
      <c r="BI248" s="11"/>
      <c r="BJ248" s="11"/>
      <c r="BK248" s="11"/>
      <c r="BL248" s="11"/>
      <c r="BM248" s="13">
        <v>15737500</v>
      </c>
      <c r="BN248" s="13">
        <v>18437500</v>
      </c>
      <c r="BO248" s="13">
        <v>16000000</v>
      </c>
    </row>
    <row r="249" spans="1:67" x14ac:dyDescent="0.4">
      <c r="A249" s="10" t="s">
        <v>517</v>
      </c>
      <c r="B249" s="4" t="s">
        <v>2584</v>
      </c>
      <c r="C249" s="10">
        <v>12</v>
      </c>
      <c r="D249" s="11"/>
      <c r="E249" s="11"/>
      <c r="F249" s="11"/>
      <c r="G249" s="11"/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3">
        <v>23225000</v>
      </c>
      <c r="U249" s="11"/>
      <c r="V249" s="11"/>
      <c r="W249" s="11"/>
      <c r="X249" s="13">
        <v>22150000</v>
      </c>
      <c r="Y249" s="13">
        <v>18700000</v>
      </c>
      <c r="Z249" s="11"/>
      <c r="AA249" s="11"/>
      <c r="AB249" s="13">
        <v>19600000</v>
      </c>
      <c r="AC249" s="13">
        <v>25150000</v>
      </c>
      <c r="AD249" s="13">
        <v>30375000</v>
      </c>
      <c r="AE249" s="12">
        <v>47566666.670000002</v>
      </c>
      <c r="AF249" s="11"/>
      <c r="AG249" s="13">
        <v>36600000</v>
      </c>
      <c r="AH249" s="12">
        <v>38936277.409999996</v>
      </c>
      <c r="AI249" s="12">
        <v>32082632.949999999</v>
      </c>
      <c r="AJ249" s="13">
        <v>36542750</v>
      </c>
      <c r="AK249" s="13">
        <v>46000000</v>
      </c>
      <c r="AL249" s="12">
        <v>49895532.75</v>
      </c>
      <c r="AM249" s="12">
        <v>52151589.890000001</v>
      </c>
      <c r="AN249" s="12">
        <v>61192840.799999997</v>
      </c>
      <c r="AO249" s="12">
        <v>67569431.049999997</v>
      </c>
      <c r="AP249" s="12">
        <v>77378269.599999994</v>
      </c>
      <c r="AQ249" s="12">
        <v>80268689.079999998</v>
      </c>
      <c r="AR249" s="13">
        <v>70100000</v>
      </c>
      <c r="AS249" s="13">
        <v>69750000</v>
      </c>
      <c r="AT249" s="13">
        <v>68750000</v>
      </c>
      <c r="AU249" s="13">
        <v>72000000</v>
      </c>
      <c r="AV249" s="13">
        <v>78612500</v>
      </c>
      <c r="AW249" s="12">
        <v>75116666.670000002</v>
      </c>
      <c r="AX249" s="13">
        <v>67787500</v>
      </c>
      <c r="AY249" s="13">
        <v>52000000</v>
      </c>
      <c r="AZ249" s="13">
        <v>53125000</v>
      </c>
      <c r="BA249" s="13">
        <v>58875000</v>
      </c>
      <c r="BB249" s="13">
        <v>60250000</v>
      </c>
      <c r="BC249" s="11"/>
      <c r="BD249" s="11"/>
      <c r="BE249" s="11"/>
      <c r="BF249" s="11"/>
      <c r="BG249" s="11"/>
      <c r="BH249" s="11"/>
      <c r="BI249" s="11"/>
      <c r="BJ249" s="11"/>
      <c r="BK249" s="13">
        <v>37200000</v>
      </c>
      <c r="BL249" s="13">
        <v>37412500</v>
      </c>
      <c r="BM249" s="13">
        <v>21000000</v>
      </c>
      <c r="BN249" s="11"/>
      <c r="BO249" s="11"/>
    </row>
    <row r="250" spans="1:67" x14ac:dyDescent="0.4">
      <c r="A250" s="10" t="s">
        <v>519</v>
      </c>
      <c r="B250" s="4" t="s">
        <v>2585</v>
      </c>
      <c r="C250" s="10">
        <v>12</v>
      </c>
      <c r="D250" s="11"/>
      <c r="E250" s="11"/>
      <c r="F250" s="11"/>
      <c r="G250" s="11"/>
      <c r="H250" s="11"/>
      <c r="I250" s="11"/>
      <c r="J250" s="11"/>
      <c r="K250" s="11"/>
      <c r="L250" s="11"/>
      <c r="M250" s="11"/>
      <c r="N250" s="11"/>
      <c r="O250" s="11"/>
      <c r="P250" s="11"/>
      <c r="Q250" s="11"/>
      <c r="R250" s="11"/>
      <c r="S250" s="11"/>
      <c r="T250" s="11"/>
      <c r="U250" s="11"/>
      <c r="V250" s="11"/>
      <c r="W250" s="11"/>
      <c r="X250" s="11"/>
      <c r="Y250" s="11"/>
      <c r="Z250" s="11"/>
      <c r="AA250" s="11"/>
      <c r="AB250" s="11"/>
      <c r="AC250" s="11"/>
      <c r="AD250" s="11"/>
      <c r="AE250" s="11"/>
      <c r="AF250" s="11"/>
      <c r="AG250" s="11"/>
      <c r="AH250" s="11"/>
      <c r="AI250" s="11"/>
      <c r="AJ250" s="11"/>
      <c r="AK250" s="11"/>
      <c r="AL250" s="11"/>
      <c r="AM250" s="11"/>
      <c r="AN250" s="11"/>
      <c r="AO250" s="11"/>
      <c r="AP250" s="11"/>
      <c r="AQ250" s="11"/>
      <c r="AR250" s="11"/>
      <c r="AS250" s="11"/>
      <c r="AT250" s="11"/>
      <c r="AU250" s="11"/>
      <c r="AV250" s="11"/>
      <c r="AW250" s="11"/>
      <c r="AX250" s="11"/>
      <c r="AY250" s="11"/>
      <c r="AZ250" s="11"/>
      <c r="BA250" s="11"/>
      <c r="BB250" s="11"/>
      <c r="BC250" s="11"/>
      <c r="BD250" s="11"/>
      <c r="BE250" s="11"/>
      <c r="BF250" s="11"/>
      <c r="BG250" s="11"/>
      <c r="BH250" s="11"/>
      <c r="BI250" s="11"/>
      <c r="BJ250" s="11"/>
      <c r="BK250" s="11"/>
      <c r="BL250" s="11"/>
      <c r="BM250" s="11"/>
      <c r="BN250" s="11"/>
      <c r="BO250" s="11"/>
    </row>
    <row r="251" spans="1:67" x14ac:dyDescent="0.4">
      <c r="A251" s="10" t="s">
        <v>521</v>
      </c>
      <c r="B251" s="4" t="s">
        <v>2586</v>
      </c>
      <c r="C251" s="10">
        <v>3</v>
      </c>
      <c r="D251" s="11"/>
      <c r="E251" s="11"/>
      <c r="F251" s="11"/>
      <c r="G251" s="11"/>
      <c r="H251" s="11"/>
      <c r="I251" s="11"/>
      <c r="J251" s="11"/>
      <c r="K251" s="11"/>
      <c r="L251" s="11"/>
      <c r="M251" s="11"/>
      <c r="N251" s="11"/>
      <c r="O251" s="11"/>
      <c r="P251" s="11"/>
      <c r="Q251" s="11"/>
      <c r="R251" s="11"/>
      <c r="S251" s="11"/>
      <c r="T251" s="11"/>
      <c r="U251" s="11"/>
      <c r="V251" s="11"/>
      <c r="W251" s="11"/>
      <c r="X251" s="11"/>
      <c r="Y251" s="11"/>
      <c r="Z251" s="11"/>
      <c r="AA251" s="11"/>
      <c r="AB251" s="11"/>
      <c r="AC251" s="11"/>
      <c r="AD251" s="11"/>
      <c r="AE251" s="11"/>
      <c r="AF251" s="11"/>
      <c r="AG251" s="11"/>
      <c r="AH251" s="11"/>
      <c r="AI251" s="11"/>
      <c r="AJ251" s="11"/>
      <c r="AK251" s="11"/>
      <c r="AL251" s="11"/>
      <c r="AM251" s="11"/>
      <c r="AN251" s="11"/>
      <c r="AO251" s="11"/>
      <c r="AP251" s="11"/>
      <c r="AQ251" s="11"/>
      <c r="AR251" s="11"/>
      <c r="AS251" s="11"/>
      <c r="AT251" s="11"/>
      <c r="AU251" s="11"/>
      <c r="AV251" s="11"/>
      <c r="AW251" s="11"/>
      <c r="AX251" s="11"/>
      <c r="AY251" s="11"/>
      <c r="AZ251" s="11"/>
      <c r="BA251" s="11"/>
      <c r="BB251" s="11"/>
      <c r="BC251" s="11"/>
      <c r="BD251" s="11"/>
      <c r="BE251" s="11"/>
      <c r="BF251" s="11"/>
      <c r="BG251" s="11"/>
      <c r="BH251" s="11"/>
      <c r="BI251" s="11"/>
      <c r="BJ251" s="11"/>
      <c r="BK251" s="11"/>
      <c r="BL251" s="11"/>
      <c r="BM251" s="11"/>
      <c r="BN251" s="11"/>
      <c r="BO251" s="11"/>
    </row>
    <row r="252" spans="1:67" x14ac:dyDescent="0.4">
      <c r="A252" s="10" t="s">
        <v>523</v>
      </c>
      <c r="B252" s="4" t="s">
        <v>2587</v>
      </c>
      <c r="C252" s="10">
        <v>12</v>
      </c>
      <c r="D252" s="12">
        <v>401139823.85000002</v>
      </c>
      <c r="E252" s="12">
        <v>370179700.91000003</v>
      </c>
      <c r="F252" s="12">
        <v>360567345.25999999</v>
      </c>
      <c r="G252" s="12">
        <v>328360085.16000003</v>
      </c>
      <c r="H252" s="12">
        <v>354836784.56999999</v>
      </c>
      <c r="I252" s="12">
        <v>451414546.11000001</v>
      </c>
      <c r="J252" s="12">
        <v>517382636.62</v>
      </c>
      <c r="K252" s="12">
        <v>486037894.41000003</v>
      </c>
      <c r="L252" s="12">
        <v>484233572.73000002</v>
      </c>
      <c r="M252" s="12">
        <v>258845003.33000001</v>
      </c>
      <c r="N252" s="12">
        <v>375718912.5</v>
      </c>
      <c r="O252" s="12">
        <v>690877394.44000006</v>
      </c>
      <c r="P252" s="12">
        <v>836359736.92999995</v>
      </c>
      <c r="Q252" s="12">
        <v>986434739.21000004</v>
      </c>
      <c r="R252" s="12">
        <v>1304336954.8299999</v>
      </c>
      <c r="S252" s="13">
        <v>1396291800</v>
      </c>
      <c r="T252" s="12">
        <v>1430382287.98</v>
      </c>
      <c r="U252" s="12">
        <v>1405674197.45</v>
      </c>
      <c r="V252" s="12">
        <v>1383229247.3599999</v>
      </c>
      <c r="W252" s="12">
        <v>1308614159.3800001</v>
      </c>
      <c r="X252" s="12">
        <v>1317955735.8199999</v>
      </c>
      <c r="Y252" s="12">
        <v>1450889039.98</v>
      </c>
      <c r="Z252" s="12">
        <v>1499630018.6199999</v>
      </c>
      <c r="AA252" s="12">
        <v>1475344053.8399999</v>
      </c>
      <c r="AB252" s="12">
        <v>1388827940.98</v>
      </c>
      <c r="AC252" s="12">
        <v>1424209446.99</v>
      </c>
      <c r="AD252" s="12">
        <v>1191039436.49</v>
      </c>
      <c r="AE252" s="12">
        <v>825857018.99000001</v>
      </c>
      <c r="AF252" s="13">
        <v>812533627</v>
      </c>
      <c r="AG252" s="12">
        <v>690708545.21000004</v>
      </c>
      <c r="AH252" s="12">
        <v>720717376.61000001</v>
      </c>
      <c r="AI252" s="12">
        <v>673311445.07000005</v>
      </c>
      <c r="AJ252" s="12">
        <v>711166637.13</v>
      </c>
      <c r="AK252" s="12">
        <v>737956087.94000006</v>
      </c>
      <c r="AL252" s="12">
        <v>841906831.62</v>
      </c>
      <c r="AM252" s="12">
        <v>755375937.96000004</v>
      </c>
      <c r="AN252" s="12">
        <v>709345066.51999998</v>
      </c>
      <c r="AO252" s="12">
        <v>832071010.91999996</v>
      </c>
      <c r="AP252" s="12">
        <v>913590624.98000002</v>
      </c>
      <c r="AQ252" s="12">
        <v>1004932497.22</v>
      </c>
      <c r="AR252" s="12">
        <v>1093434275.4300001</v>
      </c>
      <c r="AS252" s="12">
        <v>1299690786.22</v>
      </c>
      <c r="AT252" s="12">
        <v>5384078606.5699997</v>
      </c>
      <c r="AU252" s="12">
        <v>5189217212.6700001</v>
      </c>
      <c r="AV252" s="12">
        <v>4919269002.3800001</v>
      </c>
      <c r="AW252" s="12">
        <v>4747388371.0600004</v>
      </c>
      <c r="AX252" s="12">
        <v>4587829063.6899996</v>
      </c>
      <c r="AY252" s="12">
        <v>4493844384.6199999</v>
      </c>
      <c r="AZ252" s="12">
        <v>4476578179.5500002</v>
      </c>
      <c r="BA252" s="12">
        <v>3613358726.02</v>
      </c>
      <c r="BB252" s="12">
        <v>3803951826.8000002</v>
      </c>
      <c r="BC252" s="13">
        <v>3749702449</v>
      </c>
      <c r="BD252" s="12">
        <v>3320165104.6100001</v>
      </c>
      <c r="BE252" s="12">
        <v>3158479505.5599999</v>
      </c>
      <c r="BF252" s="12">
        <v>3155851989.0799999</v>
      </c>
      <c r="BG252" s="12">
        <v>2889171139.6500001</v>
      </c>
      <c r="BH252" s="12">
        <v>2609683333.3299999</v>
      </c>
      <c r="BI252" s="12">
        <v>2634396267.9699998</v>
      </c>
      <c r="BJ252" s="12">
        <v>2971013901.8800001</v>
      </c>
      <c r="BK252" s="11"/>
      <c r="BL252" s="11"/>
      <c r="BM252" s="11"/>
      <c r="BN252" s="11"/>
      <c r="BO252" s="11"/>
    </row>
    <row r="253" spans="1:67" x14ac:dyDescent="0.4">
      <c r="A253" s="10" t="s">
        <v>525</v>
      </c>
      <c r="B253" s="4" t="s">
        <v>2588</v>
      </c>
      <c r="C253" s="10">
        <v>9</v>
      </c>
      <c r="D253" s="11"/>
      <c r="E253" s="13">
        <v>-5500000</v>
      </c>
      <c r="F253" s="13">
        <v>1500000</v>
      </c>
      <c r="G253" s="11"/>
      <c r="H253" s="11"/>
      <c r="I253" s="11"/>
      <c r="J253" s="11"/>
      <c r="K253" s="11"/>
      <c r="L253" s="11"/>
      <c r="M253" s="11"/>
      <c r="N253" s="11"/>
      <c r="O253" s="11"/>
      <c r="P253" s="11"/>
      <c r="Q253" s="11"/>
      <c r="R253" s="11"/>
      <c r="S253" s="11"/>
      <c r="T253" s="11"/>
      <c r="U253" s="11"/>
      <c r="V253" s="11"/>
      <c r="W253" s="11"/>
      <c r="X253" s="11"/>
      <c r="Y253" s="11"/>
      <c r="Z253" s="11"/>
      <c r="AA253" s="11"/>
      <c r="AB253" s="11"/>
      <c r="AC253" s="11"/>
      <c r="AD253" s="11"/>
      <c r="AE253" s="11"/>
      <c r="AF253" s="11"/>
      <c r="AG253" s="11"/>
      <c r="AH253" s="11"/>
      <c r="AI253" s="11"/>
      <c r="AJ253" s="11"/>
      <c r="AK253" s="11"/>
      <c r="AL253" s="11"/>
      <c r="AM253" s="11"/>
      <c r="AN253" s="11"/>
      <c r="AO253" s="11"/>
      <c r="AP253" s="11"/>
      <c r="AQ253" s="11"/>
      <c r="AR253" s="11"/>
      <c r="AS253" s="11"/>
      <c r="AT253" s="11"/>
      <c r="AU253" s="11"/>
      <c r="AV253" s="11"/>
      <c r="AW253" s="11"/>
      <c r="AX253" s="11"/>
      <c r="AY253" s="11"/>
      <c r="AZ253" s="11"/>
      <c r="BA253" s="11"/>
      <c r="BB253" s="11"/>
      <c r="BC253" s="11"/>
      <c r="BD253" s="11"/>
      <c r="BE253" s="11"/>
      <c r="BF253" s="11"/>
      <c r="BG253" s="13">
        <v>7025000</v>
      </c>
      <c r="BH253" s="11"/>
      <c r="BI253" s="13">
        <v>6950000</v>
      </c>
      <c r="BJ253" s="11"/>
      <c r="BK253" s="13">
        <v>8325000</v>
      </c>
      <c r="BL253" s="11"/>
      <c r="BM253" s="13">
        <v>7400000</v>
      </c>
      <c r="BN253" s="13">
        <v>8000000</v>
      </c>
      <c r="BO253" s="11"/>
    </row>
    <row r="254" spans="1:67" x14ac:dyDescent="0.4">
      <c r="A254" s="10" t="s">
        <v>527</v>
      </c>
      <c r="B254" s="4" t="s">
        <v>2589</v>
      </c>
      <c r="C254" s="10">
        <v>12</v>
      </c>
      <c r="D254" s="11"/>
      <c r="E254" s="11"/>
      <c r="F254" s="11"/>
      <c r="G254" s="11"/>
      <c r="H254" s="11"/>
      <c r="I254" s="11"/>
      <c r="J254" s="11"/>
      <c r="K254" s="13">
        <v>258127908</v>
      </c>
      <c r="L254" s="13">
        <v>270365000</v>
      </c>
      <c r="M254" s="13">
        <v>378087500</v>
      </c>
      <c r="N254" s="13">
        <v>367132500</v>
      </c>
      <c r="O254" s="12">
        <v>257008333.33000001</v>
      </c>
      <c r="P254" s="13">
        <v>266350125</v>
      </c>
      <c r="Q254" s="12">
        <v>252234285.71000001</v>
      </c>
      <c r="R254" s="13">
        <v>177310000</v>
      </c>
      <c r="S254" s="12">
        <v>133266854.31</v>
      </c>
      <c r="T254" s="12">
        <v>107168398.52</v>
      </c>
      <c r="U254" s="12">
        <v>97673838.829999998</v>
      </c>
      <c r="V254" s="12">
        <v>94434503.879999995</v>
      </c>
      <c r="W254" s="12">
        <v>102229189.33</v>
      </c>
      <c r="X254" s="12">
        <v>110184460.2</v>
      </c>
      <c r="Y254" s="12">
        <v>23786643.829999998</v>
      </c>
      <c r="Z254" s="12">
        <v>18642806.59</v>
      </c>
      <c r="AA254" s="12">
        <v>37815221.299999997</v>
      </c>
      <c r="AB254" s="12">
        <v>46598906.07</v>
      </c>
      <c r="AC254" s="12">
        <v>61369285.240000002</v>
      </c>
      <c r="AD254" s="12">
        <v>60337334.740000002</v>
      </c>
      <c r="AE254" s="12">
        <v>67375837.510000005</v>
      </c>
      <c r="AF254" s="12">
        <v>61499538.719999999</v>
      </c>
      <c r="AG254" s="12">
        <v>17802356.800000001</v>
      </c>
      <c r="AH254" s="12">
        <v>-22549285.210000001</v>
      </c>
      <c r="AI254" s="12">
        <v>-91025626.769999996</v>
      </c>
      <c r="AJ254" s="13">
        <v>1475000</v>
      </c>
      <c r="AK254" s="11"/>
      <c r="AL254" s="11"/>
      <c r="AM254" s="11"/>
      <c r="AN254" s="11"/>
      <c r="AO254" s="11"/>
      <c r="AP254" s="11"/>
      <c r="AQ254" s="11"/>
      <c r="AR254" s="11"/>
      <c r="AS254" s="11"/>
      <c r="AT254" s="11"/>
      <c r="AU254" s="11"/>
      <c r="AV254" s="11"/>
      <c r="AW254" s="11"/>
      <c r="AX254" s="11"/>
      <c r="AY254" s="11"/>
      <c r="AZ254" s="13">
        <v>3642250</v>
      </c>
      <c r="BA254" s="13">
        <v>90000000</v>
      </c>
      <c r="BB254" s="11"/>
      <c r="BC254" s="11"/>
      <c r="BD254" s="11"/>
      <c r="BE254" s="13">
        <v>119100000</v>
      </c>
      <c r="BF254" s="11"/>
      <c r="BG254" s="13">
        <v>-14625000</v>
      </c>
      <c r="BH254" s="13">
        <v>-17100000</v>
      </c>
      <c r="BI254" s="13">
        <v>-29346250</v>
      </c>
      <c r="BJ254" s="12">
        <v>3658333.33</v>
      </c>
      <c r="BK254" s="13">
        <v>42950000</v>
      </c>
      <c r="BL254" s="13">
        <v>43700000</v>
      </c>
      <c r="BM254" s="12">
        <v>45050997.43</v>
      </c>
      <c r="BN254" s="13">
        <v>70750000</v>
      </c>
      <c r="BO254" s="12">
        <v>60783333.329999998</v>
      </c>
    </row>
    <row r="255" spans="1:67" x14ac:dyDescent="0.4">
      <c r="A255" s="10" t="s">
        <v>529</v>
      </c>
      <c r="B255" s="4" t="s">
        <v>2590</v>
      </c>
      <c r="C255" s="10">
        <v>12</v>
      </c>
      <c r="D255" s="11"/>
      <c r="E255" s="11"/>
      <c r="F255" s="11"/>
      <c r="G255" s="11"/>
      <c r="H255" s="11"/>
      <c r="I255" s="11"/>
      <c r="J255" s="11"/>
      <c r="K255" s="11"/>
      <c r="L255" s="11"/>
      <c r="M255" s="11"/>
      <c r="N255" s="13">
        <v>41140000</v>
      </c>
      <c r="O255" s="13">
        <v>52310000</v>
      </c>
      <c r="P255" s="11"/>
      <c r="Q255" s="11"/>
      <c r="R255" s="11"/>
      <c r="S255" s="11"/>
      <c r="T255" s="11"/>
      <c r="U255" s="11"/>
      <c r="V255" s="11"/>
      <c r="W255" s="11"/>
      <c r="X255" s="11"/>
      <c r="Y255" s="11"/>
      <c r="Z255" s="11"/>
      <c r="AA255" s="11"/>
      <c r="AB255" s="11"/>
      <c r="AC255" s="11"/>
      <c r="AD255" s="11"/>
      <c r="AE255" s="11"/>
      <c r="AF255" s="11"/>
      <c r="AG255" s="11"/>
      <c r="AH255" s="11"/>
      <c r="AI255" s="11"/>
      <c r="AJ255" s="11"/>
      <c r="AK255" s="11"/>
      <c r="AL255" s="11"/>
      <c r="AM255" s="11"/>
      <c r="AN255" s="11"/>
      <c r="AO255" s="11"/>
      <c r="AP255" s="11"/>
      <c r="AQ255" s="11"/>
      <c r="AR255" s="11"/>
      <c r="AS255" s="11"/>
      <c r="AT255" s="11"/>
      <c r="AU255" s="11"/>
      <c r="AV255" s="11"/>
      <c r="AW255" s="11"/>
      <c r="AX255" s="11"/>
      <c r="AY255" s="11"/>
      <c r="AZ255" s="11"/>
      <c r="BA255" s="11"/>
      <c r="BB255" s="11"/>
      <c r="BC255" s="11"/>
      <c r="BD255" s="11"/>
      <c r="BE255" s="11"/>
      <c r="BF255" s="11"/>
      <c r="BG255" s="11"/>
      <c r="BH255" s="11"/>
      <c r="BI255" s="11"/>
      <c r="BJ255" s="11"/>
      <c r="BK255" s="11"/>
      <c r="BL255" s="11"/>
      <c r="BM255" s="11"/>
      <c r="BN255" s="11"/>
      <c r="BO255" s="11"/>
    </row>
    <row r="256" spans="1:67" x14ac:dyDescent="0.4">
      <c r="A256" s="10" t="s">
        <v>531</v>
      </c>
      <c r="B256" s="4" t="s">
        <v>2591</v>
      </c>
      <c r="C256" s="10">
        <v>12</v>
      </c>
      <c r="D256" s="11"/>
      <c r="E256" s="11"/>
      <c r="F256" s="11"/>
      <c r="G256" s="11"/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3">
        <v>6869000</v>
      </c>
      <c r="X256" s="13">
        <v>6938000</v>
      </c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3">
        <v>20425000</v>
      </c>
      <c r="AO256" s="13">
        <v>22050000</v>
      </c>
      <c r="AP256" s="13">
        <v>20350000</v>
      </c>
      <c r="AQ256" s="13">
        <v>23800000</v>
      </c>
      <c r="AR256" s="11"/>
      <c r="AS256" s="11"/>
      <c r="AT256" s="11"/>
      <c r="AU256" s="11"/>
      <c r="AV256" s="11"/>
      <c r="AW256" s="11"/>
      <c r="AX256" s="11"/>
      <c r="AY256" s="11"/>
      <c r="AZ256" s="13">
        <v>31500000</v>
      </c>
      <c r="BA256" s="13">
        <v>30800000</v>
      </c>
      <c r="BB256" s="11"/>
      <c r="BC256" s="11"/>
      <c r="BD256" s="11"/>
      <c r="BE256" s="11"/>
      <c r="BF256" s="11"/>
      <c r="BG256" s="11"/>
      <c r="BH256" s="11"/>
      <c r="BI256" s="11"/>
      <c r="BJ256" s="11"/>
      <c r="BK256" s="11"/>
      <c r="BL256" s="11"/>
      <c r="BM256" s="11"/>
      <c r="BN256" s="11"/>
      <c r="BO256" s="11"/>
    </row>
    <row r="257" spans="1:67" x14ac:dyDescent="0.4">
      <c r="A257" s="10" t="s">
        <v>533</v>
      </c>
      <c r="B257" s="4" t="s">
        <v>2592</v>
      </c>
      <c r="C257" s="10">
        <v>12</v>
      </c>
      <c r="D257" s="11"/>
      <c r="E257" s="11"/>
      <c r="F257" s="11"/>
      <c r="G257" s="11"/>
      <c r="H257" s="11"/>
      <c r="I257" s="11"/>
      <c r="J257" s="11"/>
      <c r="K257" s="11"/>
      <c r="L257" s="11"/>
      <c r="M257" s="11"/>
      <c r="N257" s="11"/>
      <c r="O257" s="11"/>
      <c r="P257" s="11"/>
      <c r="Q257" s="11"/>
      <c r="R257" s="11"/>
      <c r="S257" s="11"/>
      <c r="T257" s="11"/>
      <c r="U257" s="11"/>
      <c r="V257" s="11"/>
      <c r="W257" s="11"/>
      <c r="X257" s="11"/>
      <c r="Y257" s="11"/>
      <c r="Z257" s="11"/>
      <c r="AA257" s="11"/>
      <c r="AB257" s="11"/>
      <c r="AC257" s="11"/>
      <c r="AD257" s="11"/>
      <c r="AE257" s="11"/>
      <c r="AF257" s="11"/>
      <c r="AG257" s="11"/>
      <c r="AH257" s="11"/>
      <c r="AI257" s="11"/>
      <c r="AJ257" s="11"/>
      <c r="AK257" s="11"/>
      <c r="AL257" s="11"/>
      <c r="AM257" s="11"/>
      <c r="AN257" s="11"/>
      <c r="AO257" s="11"/>
      <c r="AP257" s="11"/>
      <c r="AQ257" s="11"/>
      <c r="AR257" s="11"/>
      <c r="AS257" s="11"/>
      <c r="AT257" s="11"/>
      <c r="AU257" s="11"/>
      <c r="AV257" s="11"/>
      <c r="AW257" s="11"/>
      <c r="AX257" s="11"/>
      <c r="AY257" s="11"/>
      <c r="AZ257" s="11"/>
      <c r="BA257" s="11"/>
      <c r="BB257" s="11"/>
      <c r="BC257" s="11"/>
      <c r="BD257" s="11"/>
      <c r="BE257" s="11"/>
      <c r="BF257" s="11"/>
      <c r="BG257" s="11"/>
      <c r="BH257" s="11"/>
      <c r="BI257" s="11"/>
      <c r="BJ257" s="11"/>
      <c r="BK257" s="11"/>
      <c r="BL257" s="11"/>
      <c r="BM257" s="11"/>
      <c r="BN257" s="11"/>
      <c r="BO257" s="11"/>
    </row>
    <row r="258" spans="1:67" x14ac:dyDescent="0.4">
      <c r="A258" s="10" t="s">
        <v>535</v>
      </c>
      <c r="B258" s="4" t="s">
        <v>2593</v>
      </c>
      <c r="C258" s="10">
        <v>12</v>
      </c>
      <c r="D258" s="11"/>
      <c r="E258" s="11"/>
      <c r="F258" s="11"/>
      <c r="G258" s="11"/>
      <c r="H258" s="11"/>
      <c r="I258" s="11"/>
      <c r="J258" s="11"/>
      <c r="K258" s="11"/>
      <c r="L258" s="11"/>
      <c r="M258" s="11"/>
      <c r="N258" s="11"/>
      <c r="O258" s="11"/>
      <c r="P258" s="11"/>
      <c r="Q258" s="11"/>
      <c r="R258" s="11"/>
      <c r="S258" s="11"/>
      <c r="T258" s="11"/>
      <c r="U258" s="11"/>
      <c r="V258" s="11"/>
      <c r="W258" s="11"/>
      <c r="X258" s="11"/>
      <c r="Y258" s="11"/>
      <c r="Z258" s="11"/>
      <c r="AA258" s="11"/>
      <c r="AB258" s="11"/>
      <c r="AC258" s="11"/>
      <c r="AD258" s="11"/>
      <c r="AE258" s="11"/>
      <c r="AF258" s="11"/>
      <c r="AG258" s="11"/>
      <c r="AH258" s="11"/>
      <c r="AI258" s="11"/>
      <c r="AJ258" s="11"/>
      <c r="AK258" s="11"/>
      <c r="AL258" s="11"/>
      <c r="AM258" s="11"/>
      <c r="AN258" s="11"/>
      <c r="AO258" s="11"/>
      <c r="AP258" s="11"/>
      <c r="AQ258" s="11"/>
      <c r="AR258" s="11"/>
      <c r="AS258" s="11"/>
      <c r="AT258" s="11"/>
      <c r="AU258" s="11"/>
      <c r="AV258" s="11"/>
      <c r="AW258" s="11"/>
      <c r="AX258" s="11"/>
      <c r="AY258" s="11"/>
      <c r="AZ258" s="11"/>
      <c r="BA258" s="11"/>
      <c r="BB258" s="11"/>
      <c r="BC258" s="11"/>
      <c r="BD258" s="11"/>
      <c r="BE258" s="11"/>
      <c r="BF258" s="11"/>
      <c r="BG258" s="11"/>
      <c r="BH258" s="11"/>
      <c r="BI258" s="11"/>
      <c r="BJ258" s="11"/>
      <c r="BK258" s="11"/>
      <c r="BL258" s="11"/>
      <c r="BM258" s="11"/>
      <c r="BN258" s="11"/>
      <c r="BO258" s="11"/>
    </row>
    <row r="259" spans="1:67" x14ac:dyDescent="0.4">
      <c r="A259" s="10" t="s">
        <v>537</v>
      </c>
      <c r="B259" s="4" t="s">
        <v>2594</v>
      </c>
      <c r="C259" s="10">
        <v>12</v>
      </c>
      <c r="D259" s="12">
        <v>36582036.380000003</v>
      </c>
      <c r="E259" s="12">
        <v>36666024.579999998</v>
      </c>
      <c r="F259" s="12">
        <v>41557593.039999999</v>
      </c>
      <c r="G259" s="12">
        <v>70455868.609999999</v>
      </c>
      <c r="H259" s="12">
        <v>90974452.459999993</v>
      </c>
      <c r="I259" s="12">
        <v>92505137.920000002</v>
      </c>
      <c r="J259" s="12">
        <v>82575366.640000001</v>
      </c>
      <c r="K259" s="12">
        <v>72248501.680000007</v>
      </c>
      <c r="L259" s="13">
        <v>59155000</v>
      </c>
      <c r="M259" s="12">
        <v>58885314.25</v>
      </c>
      <c r="N259" s="13">
        <v>65953750</v>
      </c>
      <c r="O259" s="12">
        <v>85555555.560000002</v>
      </c>
      <c r="P259" s="13">
        <v>95725000</v>
      </c>
      <c r="Q259" s="12">
        <v>88469464.290000007</v>
      </c>
      <c r="R259" s="12">
        <v>89408264.810000002</v>
      </c>
      <c r="S259" s="12">
        <v>90254395.299999997</v>
      </c>
      <c r="T259" s="12">
        <v>96036335.269999996</v>
      </c>
      <c r="U259" s="12">
        <v>95240405.099999994</v>
      </c>
      <c r="V259" s="12">
        <v>105757671.33</v>
      </c>
      <c r="W259" s="12">
        <v>111068519.72</v>
      </c>
      <c r="X259" s="12">
        <v>120938774.44</v>
      </c>
      <c r="Y259" s="12">
        <v>114559490.55</v>
      </c>
      <c r="Z259" s="12">
        <v>121379556.95999999</v>
      </c>
      <c r="AA259" s="12">
        <v>117124075.86</v>
      </c>
      <c r="AB259" s="12">
        <v>111237005.01000001</v>
      </c>
      <c r="AC259" s="12">
        <v>115035665.29000001</v>
      </c>
      <c r="AD259" s="12">
        <v>124566191.67</v>
      </c>
      <c r="AE259" s="12">
        <v>120052626.64</v>
      </c>
      <c r="AF259" s="12">
        <v>110805095.56999999</v>
      </c>
      <c r="AG259" s="12">
        <v>121496192.45999999</v>
      </c>
      <c r="AH259" s="12">
        <v>132091250.48999999</v>
      </c>
      <c r="AI259" s="12">
        <v>72319958.420000002</v>
      </c>
      <c r="AJ259" s="12">
        <v>76047435.329999998</v>
      </c>
      <c r="AK259" s="12">
        <v>101884165.63</v>
      </c>
      <c r="AL259" s="12">
        <v>122709682.94</v>
      </c>
      <c r="AM259" s="12">
        <v>128317644.48999999</v>
      </c>
      <c r="AN259" s="12">
        <v>141906574.09</v>
      </c>
      <c r="AO259" s="12">
        <v>128064225.2</v>
      </c>
      <c r="AP259" s="12">
        <v>153560002.16999999</v>
      </c>
      <c r="AQ259" s="12">
        <v>157479684.41999999</v>
      </c>
      <c r="AR259" s="12">
        <v>143426404.40000001</v>
      </c>
      <c r="AS259" s="12">
        <v>114946994.63</v>
      </c>
      <c r="AT259" s="12">
        <v>212146294.5</v>
      </c>
      <c r="AU259" s="12">
        <v>213778957.71000001</v>
      </c>
      <c r="AV259" s="12">
        <v>212337110.53999999</v>
      </c>
      <c r="AW259" s="12">
        <v>217171661.59</v>
      </c>
      <c r="AX259" s="12">
        <v>192900446.25</v>
      </c>
      <c r="AY259" s="12">
        <v>180914950.22999999</v>
      </c>
      <c r="AZ259" s="12">
        <v>184879456.75</v>
      </c>
      <c r="BA259" s="12">
        <v>192741657.31</v>
      </c>
      <c r="BB259" s="12">
        <v>171113341.36000001</v>
      </c>
      <c r="BC259" s="12">
        <v>194641666.66999999</v>
      </c>
      <c r="BD259" s="13">
        <v>194542250</v>
      </c>
      <c r="BE259" s="12">
        <v>166712131.21000001</v>
      </c>
      <c r="BF259" s="13">
        <v>174130000</v>
      </c>
      <c r="BG259" s="12">
        <v>177287140.77000001</v>
      </c>
      <c r="BH259" s="12">
        <v>160948385.83000001</v>
      </c>
      <c r="BI259" s="12">
        <v>181040102.16999999</v>
      </c>
      <c r="BJ259" s="12">
        <v>198891666.66999999</v>
      </c>
      <c r="BK259" s="12">
        <v>190703324.03</v>
      </c>
      <c r="BL259" s="12">
        <v>203766666.66999999</v>
      </c>
      <c r="BM259" s="13">
        <v>203000000</v>
      </c>
      <c r="BN259" s="12">
        <v>195199271.68000001</v>
      </c>
      <c r="BO259" s="12">
        <v>213430162.56999999</v>
      </c>
    </row>
    <row r="260" spans="1:67" x14ac:dyDescent="0.4">
      <c r="A260" s="10" t="s">
        <v>539</v>
      </c>
      <c r="B260" s="4" t="s">
        <v>2595</v>
      </c>
      <c r="C260" s="10">
        <v>12</v>
      </c>
      <c r="D260" s="11"/>
      <c r="E260" s="11"/>
      <c r="F260" s="11"/>
      <c r="G260" s="11"/>
      <c r="H260" s="11"/>
      <c r="I260" s="11"/>
      <c r="J260" s="11"/>
      <c r="K260" s="11"/>
      <c r="L260" s="11"/>
      <c r="M260" s="11"/>
      <c r="N260" s="11"/>
      <c r="O260" s="11"/>
      <c r="P260" s="11"/>
      <c r="Q260" s="11"/>
      <c r="R260" s="11"/>
      <c r="S260" s="11"/>
      <c r="T260" s="11"/>
      <c r="U260" s="11"/>
      <c r="V260" s="11"/>
      <c r="W260" s="11"/>
      <c r="X260" s="11"/>
      <c r="Y260" s="11"/>
      <c r="Z260" s="11"/>
      <c r="AA260" s="11"/>
      <c r="AB260" s="11"/>
      <c r="AC260" s="11"/>
      <c r="AD260" s="11"/>
      <c r="AE260" s="11"/>
      <c r="AF260" s="11"/>
      <c r="AG260" s="11"/>
      <c r="AH260" s="11"/>
      <c r="AI260" s="11"/>
      <c r="AJ260" s="11"/>
      <c r="AK260" s="11"/>
      <c r="AL260" s="11"/>
      <c r="AM260" s="11"/>
      <c r="AN260" s="11"/>
      <c r="AO260" s="11"/>
      <c r="AP260" s="13">
        <v>14962500</v>
      </c>
      <c r="AQ260" s="13">
        <v>17050000</v>
      </c>
      <c r="AR260" s="13">
        <v>16412500</v>
      </c>
      <c r="AS260" s="13">
        <v>22248750</v>
      </c>
      <c r="AT260" s="13">
        <v>25835750</v>
      </c>
      <c r="AU260" s="13">
        <v>33575000</v>
      </c>
      <c r="AV260" s="11"/>
      <c r="AW260" s="11"/>
      <c r="AX260" s="11"/>
      <c r="AY260" s="11"/>
      <c r="AZ260" s="11"/>
      <c r="BA260" s="11"/>
      <c r="BB260" s="11"/>
      <c r="BC260" s="11"/>
      <c r="BD260" s="11"/>
      <c r="BE260" s="11"/>
      <c r="BF260" s="11"/>
      <c r="BG260" s="11"/>
      <c r="BH260" s="11"/>
      <c r="BI260" s="11"/>
      <c r="BJ260" s="11"/>
      <c r="BK260" s="11"/>
      <c r="BL260" s="11"/>
      <c r="BM260" s="11"/>
      <c r="BN260" s="11"/>
      <c r="BO260" s="11"/>
    </row>
    <row r="261" spans="1:67" x14ac:dyDescent="0.4">
      <c r="A261" s="10" t="s">
        <v>541</v>
      </c>
      <c r="B261" s="4" t="s">
        <v>2596</v>
      </c>
      <c r="C261" s="10">
        <v>12</v>
      </c>
      <c r="D261" s="11"/>
      <c r="E261" s="11"/>
      <c r="F261" s="11"/>
      <c r="G261" s="11"/>
      <c r="H261" s="11"/>
      <c r="I261" s="11"/>
      <c r="J261" s="11"/>
      <c r="K261" s="11"/>
      <c r="L261" s="11"/>
      <c r="M261" s="11"/>
      <c r="N261" s="11"/>
      <c r="O261" s="11"/>
      <c r="P261" s="11"/>
      <c r="Q261" s="11"/>
      <c r="R261" s="11"/>
      <c r="S261" s="11"/>
      <c r="T261" s="11"/>
      <c r="U261" s="11"/>
      <c r="V261" s="11"/>
      <c r="W261" s="11"/>
      <c r="X261" s="11"/>
      <c r="Y261" s="11"/>
      <c r="Z261" s="11"/>
      <c r="AA261" s="11"/>
      <c r="AB261" s="11"/>
      <c r="AC261" s="11"/>
      <c r="AD261" s="11"/>
      <c r="AE261" s="11"/>
      <c r="AF261" s="11"/>
      <c r="AG261" s="11"/>
      <c r="AH261" s="11"/>
      <c r="AI261" s="11"/>
      <c r="AJ261" s="11"/>
      <c r="AK261" s="11"/>
      <c r="AL261" s="11"/>
      <c r="AM261" s="11"/>
      <c r="AN261" s="11"/>
      <c r="AO261" s="11"/>
      <c r="AP261" s="11"/>
      <c r="AQ261" s="11"/>
      <c r="AR261" s="11"/>
      <c r="AS261" s="11"/>
      <c r="AT261" s="11"/>
      <c r="AU261" s="11"/>
      <c r="AV261" s="11"/>
      <c r="AW261" s="11"/>
      <c r="AX261" s="11"/>
      <c r="AY261" s="11"/>
      <c r="AZ261" s="11"/>
      <c r="BA261" s="11"/>
      <c r="BB261" s="11"/>
      <c r="BC261" s="11"/>
      <c r="BD261" s="11"/>
      <c r="BE261" s="11"/>
      <c r="BF261" s="11"/>
      <c r="BG261" s="11"/>
      <c r="BH261" s="11"/>
      <c r="BI261" s="11"/>
      <c r="BJ261" s="11"/>
      <c r="BK261" s="11"/>
      <c r="BL261" s="11"/>
      <c r="BM261" s="11"/>
      <c r="BN261" s="11"/>
      <c r="BO261" s="11"/>
    </row>
    <row r="262" spans="1:67" x14ac:dyDescent="0.4">
      <c r="A262" s="10" t="s">
        <v>543</v>
      </c>
      <c r="B262" s="4" t="s">
        <v>2597</v>
      </c>
      <c r="C262" s="10">
        <v>12</v>
      </c>
      <c r="D262" s="11"/>
      <c r="E262" s="11"/>
      <c r="F262" s="11"/>
      <c r="G262" s="11"/>
      <c r="H262" s="11"/>
      <c r="I262" s="11"/>
      <c r="J262" s="11"/>
      <c r="K262" s="11"/>
      <c r="L262" s="11"/>
      <c r="M262" s="11"/>
      <c r="N262" s="11"/>
      <c r="O262" s="11"/>
      <c r="P262" s="11"/>
      <c r="Q262" s="11"/>
      <c r="R262" s="11"/>
      <c r="S262" s="11"/>
      <c r="T262" s="11"/>
      <c r="U262" s="11"/>
      <c r="V262" s="11"/>
      <c r="W262" s="11"/>
      <c r="X262" s="11"/>
      <c r="Y262" s="11"/>
      <c r="Z262" s="11"/>
      <c r="AA262" s="11"/>
      <c r="AB262" s="11"/>
      <c r="AC262" s="11"/>
      <c r="AD262" s="11"/>
      <c r="AE262" s="11"/>
      <c r="AF262" s="11"/>
      <c r="AG262" s="11"/>
      <c r="AH262" s="11"/>
      <c r="AI262" s="11"/>
      <c r="AJ262" s="11"/>
      <c r="AK262" s="11"/>
      <c r="AL262" s="11"/>
      <c r="AM262" s="11"/>
      <c r="AN262" s="11"/>
      <c r="AO262" s="11"/>
      <c r="AP262" s="11"/>
      <c r="AQ262" s="11"/>
      <c r="AR262" s="11"/>
      <c r="AS262" s="11"/>
      <c r="AT262" s="11"/>
      <c r="AU262" s="11"/>
      <c r="AV262" s="11"/>
      <c r="AW262" s="11"/>
      <c r="AX262" s="11"/>
      <c r="AY262" s="11"/>
      <c r="AZ262" s="11"/>
      <c r="BA262" s="11"/>
      <c r="BB262" s="11"/>
      <c r="BC262" s="11"/>
      <c r="BD262" s="11"/>
      <c r="BE262" s="11"/>
      <c r="BF262" s="11"/>
      <c r="BG262" s="11"/>
      <c r="BH262" s="11"/>
      <c r="BI262" s="11"/>
      <c r="BJ262" s="11"/>
      <c r="BK262" s="11"/>
      <c r="BL262" s="11"/>
      <c r="BM262" s="11"/>
      <c r="BN262" s="11"/>
      <c r="BO262" s="11"/>
    </row>
    <row r="263" spans="1:67" x14ac:dyDescent="0.4">
      <c r="A263" s="10" t="s">
        <v>545</v>
      </c>
      <c r="B263" s="4" t="s">
        <v>2598</v>
      </c>
      <c r="C263" s="10">
        <v>12</v>
      </c>
      <c r="D263" s="11"/>
      <c r="E263" s="12">
        <v>-7232383.9699999997</v>
      </c>
      <c r="F263" s="12">
        <v>-39365120.509999998</v>
      </c>
      <c r="G263" s="11"/>
      <c r="H263" s="11"/>
      <c r="I263" s="12">
        <v>-25085124.670000002</v>
      </c>
      <c r="J263" s="12">
        <v>2041979.31</v>
      </c>
      <c r="K263" s="11"/>
      <c r="L263" s="13">
        <v>2817500</v>
      </c>
      <c r="M263" s="13">
        <v>1060000</v>
      </c>
      <c r="N263" s="13">
        <v>-7250000</v>
      </c>
      <c r="O263" s="11"/>
      <c r="P263" s="11"/>
      <c r="Q263" s="11"/>
      <c r="R263" s="11"/>
      <c r="S263" s="11"/>
      <c r="T263" s="11"/>
      <c r="U263" s="11"/>
      <c r="V263" s="11"/>
      <c r="W263" s="11"/>
      <c r="X263" s="11"/>
      <c r="Y263" s="11"/>
      <c r="Z263" s="11"/>
      <c r="AA263" s="11"/>
      <c r="AB263" s="11"/>
      <c r="AC263" s="11"/>
      <c r="AD263" s="11"/>
      <c r="AE263" s="11"/>
      <c r="AF263" s="11"/>
      <c r="AG263" s="11"/>
      <c r="AH263" s="11"/>
      <c r="AI263" s="11"/>
      <c r="AJ263" s="11"/>
      <c r="AK263" s="11"/>
      <c r="AL263" s="11"/>
      <c r="AM263" s="11"/>
      <c r="AN263" s="11"/>
      <c r="AO263" s="11"/>
      <c r="AP263" s="11"/>
      <c r="AQ263" s="11"/>
      <c r="AR263" s="11"/>
      <c r="AS263" s="11"/>
      <c r="AT263" s="11"/>
      <c r="AU263" s="11"/>
      <c r="AV263" s="11"/>
      <c r="AW263" s="11"/>
      <c r="AX263" s="11"/>
      <c r="AY263" s="11"/>
      <c r="AZ263" s="11"/>
      <c r="BA263" s="11"/>
      <c r="BB263" s="11"/>
      <c r="BC263" s="11"/>
      <c r="BD263" s="12">
        <v>9761813.1199999992</v>
      </c>
      <c r="BE263" s="11"/>
      <c r="BF263" s="11"/>
      <c r="BG263" s="11"/>
      <c r="BH263" s="11"/>
      <c r="BI263" s="11"/>
      <c r="BJ263" s="11"/>
      <c r="BK263" s="11"/>
      <c r="BL263" s="11"/>
      <c r="BM263" s="11"/>
      <c r="BN263" s="11"/>
      <c r="BO263" s="11"/>
    </row>
    <row r="264" spans="1:67" x14ac:dyDescent="0.4">
      <c r="A264" s="10" t="s">
        <v>547</v>
      </c>
      <c r="B264" s="4" t="s">
        <v>2599</v>
      </c>
      <c r="C264" s="10">
        <v>12</v>
      </c>
      <c r="D264" s="11"/>
      <c r="E264" s="11"/>
      <c r="F264" s="11"/>
      <c r="G264" s="11"/>
      <c r="H264" s="11"/>
      <c r="I264" s="11"/>
      <c r="J264" s="11"/>
      <c r="K264" s="11"/>
      <c r="L264" s="11"/>
      <c r="M264" s="11"/>
      <c r="N264" s="11"/>
      <c r="O264" s="11"/>
      <c r="P264" s="11"/>
      <c r="Q264" s="11"/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  <c r="AT264" s="11"/>
      <c r="AU264" s="11"/>
      <c r="AV264" s="11"/>
      <c r="AW264" s="11"/>
      <c r="AX264" s="11"/>
      <c r="AY264" s="11"/>
      <c r="AZ264" s="11"/>
      <c r="BA264" s="11"/>
      <c r="BB264" s="11"/>
      <c r="BC264" s="11"/>
      <c r="BD264" s="11"/>
      <c r="BE264" s="11"/>
      <c r="BF264" s="11"/>
      <c r="BG264" s="11"/>
      <c r="BH264" s="11"/>
      <c r="BI264" s="11"/>
      <c r="BJ264" s="11"/>
      <c r="BK264" s="11"/>
      <c r="BL264" s="11"/>
      <c r="BM264" s="11"/>
      <c r="BN264" s="11"/>
      <c r="BO264" s="11"/>
    </row>
    <row r="265" spans="1:67" x14ac:dyDescent="0.4">
      <c r="A265" s="10" t="s">
        <v>549</v>
      </c>
      <c r="B265" s="4" t="s">
        <v>2600</v>
      </c>
      <c r="C265" s="10">
        <v>12</v>
      </c>
      <c r="D265" s="11"/>
      <c r="E265" s="12">
        <v>8948507.7599999998</v>
      </c>
      <c r="F265" s="12">
        <v>12129290.609999999</v>
      </c>
      <c r="G265" s="12">
        <v>13910451.52</v>
      </c>
      <c r="H265" s="12">
        <v>14169415.32</v>
      </c>
      <c r="I265" s="12">
        <v>14263488.609999999</v>
      </c>
      <c r="J265" s="12">
        <v>14957767.16</v>
      </c>
      <c r="K265" s="12">
        <v>12364087.369999999</v>
      </c>
      <c r="L265" s="13">
        <v>14130000</v>
      </c>
      <c r="M265" s="12">
        <v>13071666.67</v>
      </c>
      <c r="N265" s="13">
        <v>12210000</v>
      </c>
      <c r="O265" s="13">
        <v>9970000</v>
      </c>
      <c r="P265" s="11"/>
      <c r="Q265" s="11"/>
      <c r="R265" s="11"/>
      <c r="S265" s="11"/>
      <c r="T265" s="11"/>
      <c r="U265" s="13">
        <v>11975000</v>
      </c>
      <c r="V265" s="13">
        <v>12500000</v>
      </c>
      <c r="W265" s="13">
        <v>12900000</v>
      </c>
      <c r="X265" s="13">
        <v>13312500</v>
      </c>
      <c r="Y265" s="11"/>
      <c r="Z265" s="13">
        <v>13162500</v>
      </c>
      <c r="AA265" s="13">
        <v>7006500</v>
      </c>
      <c r="AB265" s="11"/>
      <c r="AC265" s="11"/>
      <c r="AD265" s="12">
        <v>15043099.65</v>
      </c>
      <c r="AE265" s="12">
        <v>16243193.85</v>
      </c>
      <c r="AF265" s="12">
        <v>15742703.49</v>
      </c>
      <c r="AG265" s="13">
        <v>13420000</v>
      </c>
      <c r="AH265" s="13">
        <v>12215000</v>
      </c>
      <c r="AI265" s="13">
        <v>12840000</v>
      </c>
      <c r="AJ265" s="11"/>
      <c r="AK265" s="11"/>
      <c r="AL265" s="13">
        <v>14500000</v>
      </c>
      <c r="AM265" s="13">
        <v>17350000</v>
      </c>
      <c r="AN265" s="11"/>
      <c r="AO265" s="13">
        <v>12200000</v>
      </c>
      <c r="AP265" s="11"/>
      <c r="AQ265" s="11"/>
      <c r="AR265" s="11"/>
      <c r="AS265" s="11"/>
      <c r="AT265" s="11"/>
      <c r="AU265" s="11"/>
      <c r="AV265" s="11"/>
      <c r="AW265" s="11"/>
      <c r="AX265" s="11"/>
      <c r="AY265" s="11"/>
      <c r="AZ265" s="13">
        <v>10650000</v>
      </c>
      <c r="BA265" s="11"/>
      <c r="BB265" s="12">
        <v>19663497.010000002</v>
      </c>
      <c r="BC265" s="12">
        <v>21733333.329999998</v>
      </c>
      <c r="BD265" s="12">
        <v>23028166.440000001</v>
      </c>
      <c r="BE265" s="13">
        <v>24837500</v>
      </c>
      <c r="BF265" s="12">
        <v>23319635.370000001</v>
      </c>
      <c r="BG265" s="12">
        <v>24497074.75</v>
      </c>
      <c r="BH265" s="13">
        <v>26300398</v>
      </c>
      <c r="BI265" s="12">
        <v>27889296.5</v>
      </c>
      <c r="BJ265" s="12">
        <v>29414889.239999998</v>
      </c>
      <c r="BK265" s="12">
        <v>26268659.82</v>
      </c>
      <c r="BL265" s="13">
        <v>28006250</v>
      </c>
      <c r="BM265" s="13">
        <v>25950000</v>
      </c>
      <c r="BN265" s="13">
        <v>30659000</v>
      </c>
      <c r="BO265" s="13">
        <v>48640000</v>
      </c>
    </row>
    <row r="266" spans="1:67" x14ac:dyDescent="0.4">
      <c r="A266" s="10" t="s">
        <v>551</v>
      </c>
      <c r="B266" s="4" t="s">
        <v>2601</v>
      </c>
      <c r="C266" s="10">
        <v>12</v>
      </c>
      <c r="D266" s="11"/>
      <c r="E266" s="11"/>
      <c r="F266" s="11"/>
      <c r="G266" s="11"/>
      <c r="H266" s="11"/>
      <c r="I266" s="11"/>
      <c r="J266" s="11"/>
      <c r="K266" s="11"/>
      <c r="L266" s="11"/>
      <c r="M266" s="11"/>
      <c r="N266" s="11"/>
      <c r="O266" s="11"/>
      <c r="P266" s="11"/>
      <c r="Q266" s="11"/>
      <c r="R266" s="11"/>
      <c r="S266" s="11"/>
      <c r="T266" s="11"/>
      <c r="U266" s="11"/>
      <c r="V266" s="11"/>
      <c r="W266" s="11"/>
      <c r="X266" s="11"/>
      <c r="Y266" s="11"/>
      <c r="Z266" s="11"/>
      <c r="AA266" s="11"/>
      <c r="AB266" s="11"/>
      <c r="AC266" s="11"/>
      <c r="AD266" s="11"/>
      <c r="AE266" s="11"/>
      <c r="AF266" s="11"/>
      <c r="AG266" s="11"/>
      <c r="AH266" s="11"/>
      <c r="AI266" s="11"/>
      <c r="AJ266" s="11"/>
      <c r="AK266" s="11"/>
      <c r="AL266" s="11"/>
      <c r="AM266" s="11"/>
      <c r="AN266" s="11"/>
      <c r="AO266" s="11"/>
      <c r="AP266" s="11"/>
      <c r="AQ266" s="11"/>
      <c r="AR266" s="11"/>
      <c r="AS266" s="11"/>
      <c r="AT266" s="11"/>
      <c r="AU266" s="11"/>
      <c r="AV266" s="11"/>
      <c r="AW266" s="11"/>
      <c r="AX266" s="11"/>
      <c r="AY266" s="11"/>
      <c r="AZ266" s="11"/>
      <c r="BA266" s="11"/>
      <c r="BB266" s="11"/>
      <c r="BC266" s="11"/>
      <c r="BD266" s="11"/>
      <c r="BE266" s="11"/>
      <c r="BF266" s="11"/>
      <c r="BG266" s="11"/>
      <c r="BH266" s="11"/>
      <c r="BI266" s="11"/>
      <c r="BJ266" s="11"/>
      <c r="BK266" s="11"/>
      <c r="BL266" s="11"/>
      <c r="BM266" s="11"/>
      <c r="BN266" s="11"/>
      <c r="BO266" s="11"/>
    </row>
    <row r="267" spans="1:67" x14ac:dyDescent="0.4">
      <c r="A267" s="10" t="s">
        <v>553</v>
      </c>
      <c r="B267" s="4" t="s">
        <v>2602</v>
      </c>
      <c r="C267" s="10">
        <v>12</v>
      </c>
      <c r="D267" s="11"/>
      <c r="E267" s="13">
        <v>76168600</v>
      </c>
      <c r="F267" s="13">
        <v>75100000</v>
      </c>
      <c r="G267" s="11"/>
      <c r="H267" s="11"/>
      <c r="I267" s="11"/>
      <c r="J267" s="11"/>
      <c r="K267" s="11"/>
      <c r="L267" s="13">
        <v>32300000</v>
      </c>
      <c r="M267" s="11"/>
      <c r="N267" s="11"/>
      <c r="O267" s="11"/>
      <c r="P267" s="11"/>
      <c r="Q267" s="11"/>
      <c r="R267" s="11"/>
      <c r="S267" s="11"/>
      <c r="T267" s="11"/>
      <c r="U267" s="11"/>
      <c r="V267" s="11"/>
      <c r="W267" s="11"/>
      <c r="X267" s="11"/>
      <c r="Y267" s="11"/>
      <c r="Z267" s="11"/>
      <c r="AA267" s="11"/>
      <c r="AB267" s="11"/>
      <c r="AC267" s="11"/>
      <c r="AD267" s="11"/>
      <c r="AE267" s="11"/>
      <c r="AF267" s="11"/>
      <c r="AG267" s="11"/>
      <c r="AH267" s="11"/>
      <c r="AI267" s="11"/>
      <c r="AJ267" s="13">
        <v>60425000</v>
      </c>
      <c r="AK267" s="11"/>
      <c r="AL267" s="11"/>
      <c r="AM267" s="11"/>
      <c r="AN267" s="11"/>
      <c r="AO267" s="11"/>
      <c r="AP267" s="11"/>
      <c r="AQ267" s="11"/>
      <c r="AR267" s="11"/>
      <c r="AS267" s="13">
        <v>73050000</v>
      </c>
      <c r="AT267" s="11"/>
      <c r="AU267" s="11"/>
      <c r="AV267" s="11"/>
      <c r="AW267" s="13">
        <v>92800000</v>
      </c>
      <c r="AX267" s="11"/>
      <c r="AY267" s="11"/>
      <c r="AZ267" s="11"/>
      <c r="BA267" s="11"/>
      <c r="BB267" s="11"/>
      <c r="BC267" s="11"/>
      <c r="BD267" s="11"/>
      <c r="BE267" s="13">
        <v>17450000</v>
      </c>
      <c r="BF267" s="11"/>
      <c r="BG267" s="13">
        <v>19743279</v>
      </c>
      <c r="BH267" s="11"/>
      <c r="BI267" s="11"/>
      <c r="BJ267" s="12">
        <v>27791666.670000002</v>
      </c>
      <c r="BK267" s="13">
        <v>19700000</v>
      </c>
      <c r="BL267" s="11"/>
      <c r="BM267" s="13">
        <v>27850000</v>
      </c>
      <c r="BN267" s="12">
        <v>33244129.5</v>
      </c>
      <c r="BO267" s="11"/>
    </row>
    <row r="268" spans="1:67" x14ac:dyDescent="0.4">
      <c r="A268" s="10" t="s">
        <v>555</v>
      </c>
      <c r="B268" s="4" t="s">
        <v>2603</v>
      </c>
      <c r="C268" s="10">
        <v>12</v>
      </c>
      <c r="D268" s="11"/>
      <c r="E268" s="11"/>
      <c r="F268" s="11"/>
      <c r="G268" s="11"/>
      <c r="H268" s="11"/>
      <c r="I268" s="11"/>
      <c r="J268" s="11"/>
      <c r="K268" s="11"/>
      <c r="L268" s="11"/>
      <c r="M268" s="11"/>
      <c r="N268" s="11"/>
      <c r="O268" s="11"/>
      <c r="P268" s="11"/>
      <c r="Q268" s="11"/>
      <c r="R268" s="11"/>
      <c r="S268" s="11"/>
      <c r="T268" s="11"/>
      <c r="U268" s="11"/>
      <c r="V268" s="11"/>
      <c r="W268" s="11"/>
      <c r="X268" s="11"/>
      <c r="Y268" s="11"/>
      <c r="Z268" s="11"/>
      <c r="AA268" s="11"/>
      <c r="AB268" s="11"/>
      <c r="AC268" s="11"/>
      <c r="AD268" s="11"/>
      <c r="AE268" s="11"/>
      <c r="AF268" s="11"/>
      <c r="AG268" s="11"/>
      <c r="AH268" s="11"/>
      <c r="AI268" s="11"/>
      <c r="AJ268" s="11"/>
      <c r="AK268" s="11"/>
      <c r="AL268" s="11"/>
      <c r="AM268" s="11"/>
      <c r="AN268" s="11"/>
      <c r="AO268" s="11"/>
      <c r="AP268" s="11"/>
      <c r="AQ268" s="11"/>
      <c r="AR268" s="11"/>
      <c r="AS268" s="11"/>
      <c r="AT268" s="11"/>
      <c r="AU268" s="11"/>
      <c r="AV268" s="11"/>
      <c r="AW268" s="11"/>
      <c r="AX268" s="11"/>
      <c r="AY268" s="11"/>
      <c r="AZ268" s="11"/>
      <c r="BA268" s="11"/>
      <c r="BB268" s="11"/>
      <c r="BC268" s="11"/>
      <c r="BD268" s="11"/>
      <c r="BE268" s="11"/>
      <c r="BF268" s="11"/>
      <c r="BG268" s="11"/>
      <c r="BH268" s="11"/>
      <c r="BI268" s="11"/>
      <c r="BJ268" s="11"/>
      <c r="BK268" s="11"/>
      <c r="BL268" s="11"/>
      <c r="BM268" s="11"/>
      <c r="BN268" s="11"/>
      <c r="BO268" s="11"/>
    </row>
    <row r="269" spans="1:67" x14ac:dyDescent="0.4">
      <c r="A269" s="10" t="s">
        <v>557</v>
      </c>
      <c r="B269" s="4" t="s">
        <v>2604</v>
      </c>
      <c r="C269" s="10">
        <v>12</v>
      </c>
      <c r="D269" s="11"/>
      <c r="E269" s="11"/>
      <c r="F269" s="11"/>
      <c r="G269" s="11"/>
      <c r="H269" s="11"/>
      <c r="I269" s="11"/>
      <c r="J269" s="11"/>
      <c r="K269" s="11"/>
      <c r="L269" s="12">
        <v>30120333.329999998</v>
      </c>
      <c r="M269" s="12">
        <v>27941666.670000002</v>
      </c>
      <c r="N269" s="13">
        <v>31928750</v>
      </c>
      <c r="O269" s="13">
        <v>30915000</v>
      </c>
      <c r="P269" s="11"/>
      <c r="Q269" s="11"/>
      <c r="R269" s="11"/>
      <c r="S269" s="11"/>
      <c r="T269" s="11"/>
      <c r="U269" s="12">
        <v>26016744.16</v>
      </c>
      <c r="V269" s="12">
        <v>26933854.370000001</v>
      </c>
      <c r="W269" s="12">
        <v>31496145.170000002</v>
      </c>
      <c r="X269" s="11"/>
      <c r="Y269" s="12">
        <v>31928493.140000001</v>
      </c>
      <c r="Z269" s="12">
        <v>30794360.170000002</v>
      </c>
      <c r="AA269" s="12">
        <v>32637499.23</v>
      </c>
      <c r="AB269" s="11"/>
      <c r="AC269" s="11"/>
      <c r="AD269" s="12">
        <v>28394916.579999998</v>
      </c>
      <c r="AE269" s="12">
        <v>25542428.100000001</v>
      </c>
      <c r="AF269" s="12">
        <v>17231599.73</v>
      </c>
      <c r="AG269" s="12">
        <v>16579358.810000001</v>
      </c>
      <c r="AH269" s="12">
        <v>11453501.939999999</v>
      </c>
      <c r="AI269" s="12">
        <v>12115486.880000001</v>
      </c>
      <c r="AJ269" s="11"/>
      <c r="AK269" s="12">
        <v>17528664.489999998</v>
      </c>
      <c r="AL269" s="13">
        <v>31575000</v>
      </c>
      <c r="AM269" s="13">
        <v>31600000</v>
      </c>
      <c r="AN269" s="11"/>
      <c r="AO269" s="11"/>
      <c r="AP269" s="11"/>
      <c r="AQ269" s="11"/>
      <c r="AR269" s="11"/>
      <c r="AS269" s="11"/>
      <c r="AT269" s="11"/>
      <c r="AU269" s="11"/>
      <c r="AV269" s="11"/>
      <c r="AW269" s="11"/>
      <c r="AX269" s="11"/>
      <c r="AY269" s="11"/>
      <c r="AZ269" s="11"/>
      <c r="BA269" s="11"/>
      <c r="BB269" s="11"/>
      <c r="BC269" s="11"/>
      <c r="BD269" s="11"/>
      <c r="BE269" s="11"/>
      <c r="BF269" s="11"/>
      <c r="BG269" s="11"/>
      <c r="BH269" s="11"/>
      <c r="BI269" s="11"/>
      <c r="BJ269" s="11"/>
      <c r="BK269" s="11"/>
      <c r="BL269" s="11"/>
      <c r="BM269" s="11"/>
      <c r="BN269" s="11"/>
      <c r="BO269" s="11"/>
    </row>
    <row r="270" spans="1:67" x14ac:dyDescent="0.4">
      <c r="A270" s="10" t="s">
        <v>559</v>
      </c>
      <c r="B270" s="4" t="s">
        <v>2605</v>
      </c>
      <c r="C270" s="10">
        <v>12</v>
      </c>
      <c r="D270" s="11"/>
      <c r="E270" s="11"/>
      <c r="F270" s="11"/>
      <c r="G270" s="11"/>
      <c r="H270" s="11"/>
      <c r="I270" s="11"/>
      <c r="J270" s="11"/>
      <c r="K270" s="11"/>
      <c r="L270" s="11"/>
      <c r="M270" s="11"/>
      <c r="N270" s="11"/>
      <c r="O270" s="11"/>
      <c r="P270" s="11"/>
      <c r="Q270" s="11"/>
      <c r="R270" s="11"/>
      <c r="S270" s="11"/>
      <c r="T270" s="11"/>
      <c r="U270" s="11"/>
      <c r="V270" s="11"/>
      <c r="W270" s="11"/>
      <c r="X270" s="11"/>
      <c r="Y270" s="11"/>
      <c r="Z270" s="11"/>
      <c r="AA270" s="11"/>
      <c r="AB270" s="11"/>
      <c r="AC270" s="11"/>
      <c r="AD270" s="13">
        <v>17500000</v>
      </c>
      <c r="AE270" s="11"/>
      <c r="AF270" s="11"/>
      <c r="AG270" s="11"/>
      <c r="AH270" s="11"/>
      <c r="AI270" s="11"/>
      <c r="AJ270" s="11"/>
      <c r="AK270" s="11"/>
      <c r="AL270" s="13">
        <v>20175000</v>
      </c>
      <c r="AM270" s="11"/>
      <c r="AN270" s="11"/>
      <c r="AO270" s="11"/>
      <c r="AP270" s="11"/>
      <c r="AQ270" s="11"/>
      <c r="AR270" s="13">
        <v>28587500</v>
      </c>
      <c r="AS270" s="13">
        <v>27950000</v>
      </c>
      <c r="AT270" s="11"/>
      <c r="AU270" s="11"/>
      <c r="AV270" s="11"/>
      <c r="AW270" s="11"/>
      <c r="AX270" s="11"/>
      <c r="AY270" s="11"/>
      <c r="AZ270" s="11"/>
      <c r="BA270" s="11"/>
      <c r="BB270" s="11"/>
      <c r="BC270" s="11"/>
      <c r="BD270" s="11"/>
      <c r="BE270" s="11"/>
      <c r="BF270" s="11"/>
      <c r="BG270" s="11"/>
      <c r="BH270" s="11"/>
      <c r="BI270" s="11"/>
      <c r="BJ270" s="11"/>
      <c r="BK270" s="11"/>
      <c r="BL270" s="11"/>
      <c r="BM270" s="11"/>
      <c r="BN270" s="11"/>
      <c r="BO270" s="11"/>
    </row>
    <row r="271" spans="1:67" x14ac:dyDescent="0.4">
      <c r="A271" s="10" t="s">
        <v>561</v>
      </c>
      <c r="B271" s="4" t="s">
        <v>2606</v>
      </c>
      <c r="C271" s="10">
        <v>12</v>
      </c>
      <c r="D271" s="11"/>
      <c r="E271" s="11"/>
      <c r="F271" s="11"/>
      <c r="G271" s="11"/>
      <c r="H271" s="11"/>
      <c r="I271" s="11"/>
      <c r="J271" s="11"/>
      <c r="K271" s="11"/>
      <c r="L271" s="11"/>
      <c r="M271" s="11"/>
      <c r="N271" s="11"/>
      <c r="O271" s="11"/>
      <c r="P271" s="11"/>
      <c r="Q271" s="11"/>
      <c r="R271" s="11"/>
      <c r="S271" s="11"/>
      <c r="T271" s="11"/>
      <c r="U271" s="11"/>
      <c r="V271" s="11"/>
      <c r="W271" s="11"/>
      <c r="X271" s="11"/>
      <c r="Y271" s="11"/>
      <c r="Z271" s="11"/>
      <c r="AA271" s="11"/>
      <c r="AB271" s="11"/>
      <c r="AC271" s="11"/>
      <c r="AD271" s="11"/>
      <c r="AE271" s="11"/>
      <c r="AF271" s="11"/>
      <c r="AG271" s="11"/>
      <c r="AH271" s="11"/>
      <c r="AI271" s="11"/>
      <c r="AJ271" s="11"/>
      <c r="AK271" s="11"/>
      <c r="AL271" s="11"/>
      <c r="AM271" s="11"/>
      <c r="AN271" s="11"/>
      <c r="AO271" s="11"/>
      <c r="AP271" s="11"/>
      <c r="AQ271" s="11"/>
      <c r="AR271" s="11"/>
      <c r="AS271" s="11"/>
      <c r="AT271" s="11"/>
      <c r="AU271" s="11"/>
      <c r="AV271" s="11"/>
      <c r="AW271" s="11"/>
      <c r="AX271" s="11"/>
      <c r="AY271" s="11"/>
      <c r="AZ271" s="11"/>
      <c r="BA271" s="11"/>
      <c r="BB271" s="11"/>
      <c r="BC271" s="11"/>
      <c r="BD271" s="11"/>
      <c r="BE271" s="11"/>
      <c r="BF271" s="11"/>
      <c r="BG271" s="11"/>
      <c r="BH271" s="11"/>
      <c r="BI271" s="11"/>
      <c r="BJ271" s="11"/>
      <c r="BK271" s="11"/>
      <c r="BL271" s="11"/>
      <c r="BM271" s="11"/>
      <c r="BN271" s="11"/>
      <c r="BO271" s="11"/>
    </row>
    <row r="272" spans="1:67" x14ac:dyDescent="0.4">
      <c r="A272" s="10" t="s">
        <v>563</v>
      </c>
      <c r="B272" s="4" t="s">
        <v>2607</v>
      </c>
      <c r="C272" s="10">
        <v>12</v>
      </c>
      <c r="D272" s="11"/>
      <c r="E272" s="11"/>
      <c r="F272" s="11"/>
      <c r="G272" s="11"/>
      <c r="H272" s="11"/>
      <c r="I272" s="11"/>
      <c r="J272" s="11"/>
      <c r="K272" s="11"/>
      <c r="L272" s="11"/>
      <c r="M272" s="11"/>
      <c r="N272" s="11"/>
      <c r="O272" s="11"/>
      <c r="P272" s="11"/>
      <c r="Q272" s="11"/>
      <c r="R272" s="11"/>
      <c r="S272" s="11"/>
      <c r="T272" s="11"/>
      <c r="U272" s="11"/>
      <c r="V272" s="11"/>
      <c r="W272" s="11"/>
      <c r="X272" s="11"/>
      <c r="Y272" s="11"/>
      <c r="Z272" s="11"/>
      <c r="AA272" s="11"/>
      <c r="AB272" s="11"/>
      <c r="AC272" s="11"/>
      <c r="AD272" s="11"/>
      <c r="AE272" s="11"/>
      <c r="AF272" s="11"/>
      <c r="AG272" s="11"/>
      <c r="AH272" s="11"/>
      <c r="AI272" s="11"/>
      <c r="AJ272" s="11"/>
      <c r="AK272" s="11"/>
      <c r="AL272" s="11"/>
      <c r="AM272" s="11"/>
      <c r="AN272" s="11"/>
      <c r="AO272" s="11"/>
      <c r="AP272" s="11"/>
      <c r="AQ272" s="11"/>
      <c r="AR272" s="11"/>
      <c r="AS272" s="11"/>
      <c r="AT272" s="11"/>
      <c r="AU272" s="11"/>
      <c r="AV272" s="11"/>
      <c r="AW272" s="11"/>
      <c r="AX272" s="11"/>
      <c r="AY272" s="11"/>
      <c r="AZ272" s="11"/>
      <c r="BA272" s="11"/>
      <c r="BB272" s="11"/>
      <c r="BC272" s="11"/>
      <c r="BD272" s="11"/>
      <c r="BE272" s="11"/>
      <c r="BF272" s="11"/>
      <c r="BG272" s="11"/>
      <c r="BH272" s="11"/>
      <c r="BI272" s="11"/>
      <c r="BJ272" s="11"/>
      <c r="BK272" s="11"/>
      <c r="BL272" s="11"/>
      <c r="BM272" s="11"/>
      <c r="BN272" s="11"/>
      <c r="BO272" s="11"/>
    </row>
    <row r="273" spans="1:67" x14ac:dyDescent="0.4">
      <c r="A273" s="10" t="s">
        <v>565</v>
      </c>
      <c r="B273" s="4" t="s">
        <v>2608</v>
      </c>
      <c r="C273" s="10">
        <v>12</v>
      </c>
      <c r="D273" s="11"/>
      <c r="E273" s="11"/>
      <c r="F273" s="11"/>
      <c r="G273" s="11"/>
      <c r="H273" s="11"/>
      <c r="I273" s="11"/>
      <c r="J273" s="11"/>
      <c r="K273" s="11"/>
      <c r="L273" s="11"/>
      <c r="M273" s="11"/>
      <c r="N273" s="11"/>
      <c r="O273" s="11"/>
      <c r="P273" s="11"/>
      <c r="Q273" s="11"/>
      <c r="R273" s="11"/>
      <c r="S273" s="11"/>
      <c r="T273" s="11"/>
      <c r="U273" s="11"/>
      <c r="V273" s="11"/>
      <c r="W273" s="11"/>
      <c r="X273" s="11"/>
      <c r="Y273" s="11"/>
      <c r="Z273" s="11"/>
      <c r="AA273" s="11"/>
      <c r="AB273" s="11"/>
      <c r="AC273" s="11"/>
      <c r="AD273" s="11"/>
      <c r="AE273" s="11"/>
      <c r="AF273" s="11"/>
      <c r="AG273" s="11"/>
      <c r="AH273" s="11"/>
      <c r="AI273" s="11"/>
      <c r="AJ273" s="11"/>
      <c r="AK273" s="11"/>
      <c r="AL273" s="11"/>
      <c r="AM273" s="11"/>
      <c r="AN273" s="11"/>
      <c r="AO273" s="11"/>
      <c r="AP273" s="11"/>
      <c r="AQ273" s="11"/>
      <c r="AR273" s="11"/>
      <c r="AS273" s="11"/>
      <c r="AT273" s="11"/>
      <c r="AU273" s="11"/>
      <c r="AV273" s="11"/>
      <c r="AW273" s="11"/>
      <c r="AX273" s="11"/>
      <c r="AY273" s="11"/>
      <c r="AZ273" s="11"/>
      <c r="BA273" s="11"/>
      <c r="BB273" s="11"/>
      <c r="BC273" s="11"/>
      <c r="BD273" s="11"/>
      <c r="BE273" s="11"/>
      <c r="BF273" s="11"/>
      <c r="BG273" s="11"/>
      <c r="BH273" s="11"/>
      <c r="BI273" s="11"/>
      <c r="BJ273" s="11"/>
      <c r="BK273" s="11"/>
      <c r="BL273" s="11"/>
      <c r="BM273" s="11"/>
      <c r="BN273" s="11"/>
      <c r="BO273" s="11"/>
    </row>
    <row r="274" spans="1:67" x14ac:dyDescent="0.4">
      <c r="A274" s="10" t="s">
        <v>567</v>
      </c>
      <c r="B274" s="4" t="s">
        <v>2609</v>
      </c>
      <c r="C274" s="10">
        <v>12</v>
      </c>
      <c r="D274" s="12">
        <v>40637434.93</v>
      </c>
      <c r="E274" s="12">
        <v>44336925.469999999</v>
      </c>
      <c r="F274" s="12">
        <v>49261484.460000001</v>
      </c>
      <c r="G274" s="12">
        <v>42313797.329999998</v>
      </c>
      <c r="H274" s="12">
        <v>50314471.560000002</v>
      </c>
      <c r="I274" s="12">
        <v>51714169.560000002</v>
      </c>
      <c r="J274" s="12">
        <v>55828051.560000002</v>
      </c>
      <c r="K274" s="12">
        <v>58706769.710000001</v>
      </c>
      <c r="L274" s="12">
        <v>52395026.229999997</v>
      </c>
      <c r="M274" s="12">
        <v>46715416.670000002</v>
      </c>
      <c r="N274" s="12">
        <v>47449589.859999999</v>
      </c>
      <c r="O274" s="12">
        <v>37485952.219999999</v>
      </c>
      <c r="P274" s="13">
        <v>51587500</v>
      </c>
      <c r="Q274" s="13">
        <v>50684452</v>
      </c>
      <c r="R274" s="12">
        <v>47756123.149999999</v>
      </c>
      <c r="S274" s="12">
        <v>51945155.539999999</v>
      </c>
      <c r="T274" s="12">
        <v>48807709.590000004</v>
      </c>
      <c r="U274" s="12">
        <v>49083136.219999999</v>
      </c>
      <c r="V274" s="12">
        <v>57149623.479999997</v>
      </c>
      <c r="W274" s="12">
        <v>57307916.670000002</v>
      </c>
      <c r="X274" s="12">
        <v>59071979.630000003</v>
      </c>
      <c r="Y274" s="12">
        <v>52001113.329999998</v>
      </c>
      <c r="Z274" s="12">
        <v>43951854.159999996</v>
      </c>
      <c r="AA274" s="12">
        <v>45302554.600000001</v>
      </c>
      <c r="AB274" s="12">
        <v>45636300.07</v>
      </c>
      <c r="AC274" s="12">
        <v>49949302.759999998</v>
      </c>
      <c r="AD274" s="12">
        <v>58012873.920000002</v>
      </c>
      <c r="AE274" s="12">
        <v>63473808.049999997</v>
      </c>
      <c r="AF274" s="12">
        <v>65435859.409999996</v>
      </c>
      <c r="AG274" s="12">
        <v>77799867.969999999</v>
      </c>
      <c r="AH274" s="12">
        <v>98621566.359999999</v>
      </c>
      <c r="AI274" s="12">
        <v>102320082.48999999</v>
      </c>
      <c r="AJ274" s="12">
        <v>104179043.15000001</v>
      </c>
      <c r="AK274" s="12">
        <v>102954464.48</v>
      </c>
      <c r="AL274" s="12">
        <v>109610687.64</v>
      </c>
      <c r="AM274" s="12">
        <v>105040576.36</v>
      </c>
      <c r="AN274" s="12">
        <v>101924133.64</v>
      </c>
      <c r="AO274" s="12">
        <v>87371924.280000001</v>
      </c>
      <c r="AP274" s="12">
        <v>96028717.510000005</v>
      </c>
      <c r="AQ274" s="12">
        <v>109647443.97</v>
      </c>
      <c r="AR274" s="12">
        <v>100181804.63</v>
      </c>
      <c r="AS274" s="13">
        <v>100597500</v>
      </c>
      <c r="AT274" s="13">
        <v>90350000</v>
      </c>
      <c r="AU274" s="13">
        <v>100000000</v>
      </c>
      <c r="AV274" s="13">
        <v>101509350</v>
      </c>
      <c r="AW274" s="12">
        <v>105066613.92</v>
      </c>
      <c r="AX274" s="12">
        <v>110405498.25</v>
      </c>
      <c r="AY274" s="12">
        <v>108623140.29000001</v>
      </c>
      <c r="AZ274" s="13">
        <v>88366250</v>
      </c>
      <c r="BA274" s="13">
        <v>71699000</v>
      </c>
      <c r="BB274" s="13">
        <v>69262500</v>
      </c>
      <c r="BC274" s="13">
        <v>69040000</v>
      </c>
      <c r="BD274" s="12">
        <v>27983333.329999998</v>
      </c>
      <c r="BE274" s="13">
        <v>34100000</v>
      </c>
      <c r="BF274" s="13">
        <v>50250000</v>
      </c>
      <c r="BG274" s="13">
        <v>10750000</v>
      </c>
      <c r="BH274" s="12">
        <v>23858333.329999998</v>
      </c>
      <c r="BI274" s="13">
        <v>45225000</v>
      </c>
      <c r="BJ274" s="13">
        <v>54825000</v>
      </c>
      <c r="BK274" s="13">
        <v>61000000</v>
      </c>
      <c r="BL274" s="13">
        <v>66506250</v>
      </c>
      <c r="BM274" s="13">
        <v>48800000</v>
      </c>
      <c r="BN274" s="12">
        <v>58958333.329999998</v>
      </c>
      <c r="BO274" s="13">
        <v>69575000</v>
      </c>
    </row>
    <row r="275" spans="1:67" x14ac:dyDescent="0.4">
      <c r="A275" s="10" t="s">
        <v>569</v>
      </c>
      <c r="B275" s="4" t="s">
        <v>2610</v>
      </c>
      <c r="C275" s="10">
        <v>12</v>
      </c>
      <c r="D275" s="11"/>
      <c r="E275" s="11"/>
      <c r="F275" s="11"/>
      <c r="G275" s="11"/>
      <c r="H275" s="11"/>
      <c r="I275" s="11"/>
      <c r="J275" s="11"/>
      <c r="K275" s="11"/>
      <c r="L275" s="11"/>
      <c r="M275" s="13">
        <v>54625000</v>
      </c>
      <c r="N275" s="11"/>
      <c r="O275" s="13">
        <v>27520000</v>
      </c>
      <c r="P275" s="11"/>
      <c r="Q275" s="13">
        <v>21000000</v>
      </c>
      <c r="R275" s="11"/>
      <c r="S275" s="11"/>
      <c r="T275" s="12">
        <v>22617947.079999998</v>
      </c>
      <c r="U275" s="12">
        <v>20481385.809999999</v>
      </c>
      <c r="V275" s="11"/>
      <c r="W275" s="13">
        <v>31000000</v>
      </c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  <c r="AT275" s="11"/>
      <c r="AU275" s="11"/>
      <c r="AV275" s="11"/>
      <c r="AW275" s="11"/>
      <c r="AX275" s="11"/>
      <c r="AY275" s="11"/>
      <c r="AZ275" s="11"/>
      <c r="BA275" s="11"/>
      <c r="BB275" s="11"/>
      <c r="BC275" s="11"/>
      <c r="BD275" s="11"/>
      <c r="BE275" s="11"/>
      <c r="BF275" s="11"/>
      <c r="BG275" s="11"/>
      <c r="BH275" s="11"/>
      <c r="BI275" s="11"/>
      <c r="BJ275" s="11"/>
      <c r="BK275" s="11"/>
      <c r="BL275" s="11"/>
      <c r="BM275" s="11"/>
      <c r="BN275" s="11"/>
      <c r="BO275" s="11"/>
    </row>
    <row r="276" spans="1:67" x14ac:dyDescent="0.4">
      <c r="A276" s="10" t="s">
        <v>571</v>
      </c>
      <c r="B276" s="4" t="s">
        <v>2611</v>
      </c>
      <c r="C276" s="10">
        <v>12</v>
      </c>
      <c r="D276" s="12">
        <v>61544275.880000003</v>
      </c>
      <c r="E276" s="12">
        <v>61574487.719999999</v>
      </c>
      <c r="F276" s="12">
        <v>67175062.049999997</v>
      </c>
      <c r="G276" s="12">
        <v>63853569.93</v>
      </c>
      <c r="H276" s="12">
        <v>93184813.239999995</v>
      </c>
      <c r="I276" s="12">
        <v>120305940.40000001</v>
      </c>
      <c r="J276" s="12">
        <v>139022778.21000001</v>
      </c>
      <c r="K276" s="12">
        <v>127012927.64</v>
      </c>
      <c r="L276" s="12">
        <v>123977375.37</v>
      </c>
      <c r="M276" s="12">
        <v>165484797.94</v>
      </c>
      <c r="N276" s="13">
        <v>215870707</v>
      </c>
      <c r="O276" s="12">
        <v>241236594.71000001</v>
      </c>
      <c r="P276" s="12">
        <v>262848346.34</v>
      </c>
      <c r="Q276" s="12">
        <v>311534358.97000003</v>
      </c>
      <c r="R276" s="12">
        <v>365380702.18000001</v>
      </c>
      <c r="S276" s="12">
        <v>390491294.93000001</v>
      </c>
      <c r="T276" s="12">
        <v>422854359.00999999</v>
      </c>
      <c r="U276" s="12">
        <v>418283811.92000002</v>
      </c>
      <c r="V276" s="12">
        <v>597922822.02999997</v>
      </c>
      <c r="W276" s="12">
        <v>468965710.92000002</v>
      </c>
      <c r="X276" s="12">
        <v>486473772.76999998</v>
      </c>
      <c r="Y276" s="12">
        <v>513676184.32999998</v>
      </c>
      <c r="Z276" s="12">
        <v>502962799.85000002</v>
      </c>
      <c r="AA276" s="12">
        <v>481187024.30000001</v>
      </c>
      <c r="AB276" s="12">
        <v>481656262.06999999</v>
      </c>
      <c r="AC276" s="12">
        <v>495282094.37</v>
      </c>
      <c r="AD276" s="12">
        <v>567012335.71000004</v>
      </c>
      <c r="AE276" s="12">
        <v>592685722.84000003</v>
      </c>
      <c r="AF276" s="12">
        <v>595057708.02999997</v>
      </c>
      <c r="AG276" s="12">
        <v>671723996.26999998</v>
      </c>
      <c r="AH276" s="12">
        <v>818879862.95000005</v>
      </c>
      <c r="AI276" s="12">
        <v>595135685.99000001</v>
      </c>
      <c r="AJ276" s="12">
        <v>484816001.67000002</v>
      </c>
      <c r="AK276" s="12">
        <v>557834805.79999995</v>
      </c>
      <c r="AL276" s="12">
        <v>695531140.60000002</v>
      </c>
      <c r="AM276" s="12">
        <v>643603561.96000004</v>
      </c>
      <c r="AN276" s="12">
        <v>706830071.25</v>
      </c>
      <c r="AO276" s="12">
        <v>873658650.69000006</v>
      </c>
      <c r="AP276" s="12">
        <v>1052181395.5</v>
      </c>
      <c r="AQ276" s="12">
        <v>1145596696.0999999</v>
      </c>
      <c r="AR276" s="12">
        <v>1343034390.5599999</v>
      </c>
      <c r="AS276" s="12">
        <v>1319263419.5699999</v>
      </c>
      <c r="AT276" s="12">
        <v>1241908185.0699999</v>
      </c>
      <c r="AU276" s="12">
        <v>1110243885.72</v>
      </c>
      <c r="AV276" s="12">
        <v>999179685.50999999</v>
      </c>
      <c r="AW276" s="12">
        <v>946911257.70000005</v>
      </c>
      <c r="AX276" s="12">
        <v>900443983.24000001</v>
      </c>
      <c r="AY276" s="12">
        <v>780207103.23000002</v>
      </c>
      <c r="AZ276" s="12">
        <v>671398578.13</v>
      </c>
      <c r="BA276" s="12">
        <v>657285909.55999994</v>
      </c>
      <c r="BB276" s="12">
        <v>656191538.38</v>
      </c>
      <c r="BC276" s="12">
        <v>704492219.00999999</v>
      </c>
      <c r="BD276" s="12">
        <v>795295802.29999995</v>
      </c>
      <c r="BE276" s="12">
        <v>761024651.84000003</v>
      </c>
      <c r="BF276" s="12">
        <v>917334978.17999995</v>
      </c>
      <c r="BG276" s="12">
        <v>944645845.86000001</v>
      </c>
      <c r="BH276" s="12">
        <v>1071383799.79</v>
      </c>
      <c r="BI276" s="12">
        <v>1058826198.36</v>
      </c>
      <c r="BJ276" s="12">
        <v>1025662592.0700001</v>
      </c>
      <c r="BK276" s="12">
        <v>982877328.25999999</v>
      </c>
      <c r="BL276" s="12">
        <v>902452985.52999997</v>
      </c>
      <c r="BM276" s="12">
        <v>901761074.32000005</v>
      </c>
      <c r="BN276" s="12">
        <v>959463157.59000003</v>
      </c>
      <c r="BO276" s="12">
        <v>925572629.77999997</v>
      </c>
    </row>
    <row r="277" spans="1:67" x14ac:dyDescent="0.4">
      <c r="A277" s="10" t="s">
        <v>573</v>
      </c>
      <c r="B277" s="4" t="s">
        <v>2612</v>
      </c>
      <c r="C277" s="10">
        <v>12</v>
      </c>
      <c r="D277" s="11"/>
      <c r="E277" s="11"/>
      <c r="F277" s="11"/>
      <c r="G277" s="11"/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  <c r="AT277" s="11"/>
      <c r="AU277" s="11"/>
      <c r="AV277" s="11"/>
      <c r="AW277" s="11"/>
      <c r="AX277" s="11"/>
      <c r="AY277" s="11"/>
      <c r="AZ277" s="11"/>
      <c r="BA277" s="11"/>
      <c r="BB277" s="11"/>
      <c r="BC277" s="11"/>
      <c r="BD277" s="11"/>
      <c r="BE277" s="11"/>
      <c r="BF277" s="11"/>
      <c r="BG277" s="11"/>
      <c r="BH277" s="11"/>
      <c r="BI277" s="11"/>
      <c r="BJ277" s="11"/>
      <c r="BK277" s="11"/>
      <c r="BL277" s="11"/>
      <c r="BM277" s="11"/>
      <c r="BN277" s="11"/>
      <c r="BO277" s="11"/>
    </row>
    <row r="278" spans="1:67" x14ac:dyDescent="0.4">
      <c r="A278" s="10" t="s">
        <v>575</v>
      </c>
      <c r="B278" s="4" t="s">
        <v>2613</v>
      </c>
      <c r="C278" s="10">
        <v>12</v>
      </c>
      <c r="D278" s="12">
        <v>9218846.4299999997</v>
      </c>
      <c r="E278" s="12">
        <v>9586773.7200000007</v>
      </c>
      <c r="F278" s="11"/>
      <c r="G278" s="11"/>
      <c r="H278" s="11"/>
      <c r="I278" s="11"/>
      <c r="J278" s="11"/>
      <c r="K278" s="11"/>
      <c r="L278" s="13">
        <v>8562500</v>
      </c>
      <c r="M278" s="13">
        <v>9760000</v>
      </c>
      <c r="N278" s="11"/>
      <c r="O278" s="13">
        <v>10900000</v>
      </c>
      <c r="P278" s="11"/>
      <c r="Q278" s="11"/>
      <c r="R278" s="11"/>
      <c r="S278" s="11"/>
      <c r="T278" s="11"/>
      <c r="U278" s="11"/>
      <c r="V278" s="11"/>
      <c r="W278" s="11"/>
      <c r="X278" s="11"/>
      <c r="Y278" s="11"/>
      <c r="Z278" s="11"/>
      <c r="AA278" s="11"/>
      <c r="AB278" s="11"/>
      <c r="AC278" s="11"/>
      <c r="AD278" s="11"/>
      <c r="AE278" s="11"/>
      <c r="AF278" s="11"/>
      <c r="AG278" s="11"/>
      <c r="AH278" s="11"/>
      <c r="AI278" s="11"/>
      <c r="AJ278" s="11"/>
      <c r="AK278" s="11"/>
      <c r="AL278" s="11"/>
      <c r="AM278" s="11"/>
      <c r="AN278" s="11"/>
      <c r="AO278" s="11"/>
      <c r="AP278" s="11"/>
      <c r="AQ278" s="11"/>
      <c r="AR278" s="11"/>
      <c r="AS278" s="11"/>
      <c r="AT278" s="11"/>
      <c r="AU278" s="11"/>
      <c r="AV278" s="11"/>
      <c r="AW278" s="11"/>
      <c r="AX278" s="11"/>
      <c r="AY278" s="11"/>
      <c r="AZ278" s="11"/>
      <c r="BA278" s="11"/>
      <c r="BB278" s="11"/>
      <c r="BC278" s="11"/>
      <c r="BD278" s="11"/>
      <c r="BE278" s="11"/>
      <c r="BF278" s="11"/>
      <c r="BG278" s="11"/>
      <c r="BH278" s="11"/>
      <c r="BI278" s="11"/>
      <c r="BJ278" s="11"/>
      <c r="BK278" s="11"/>
      <c r="BL278" s="11"/>
      <c r="BM278" s="11"/>
      <c r="BN278" s="11"/>
      <c r="BO278" s="11"/>
    </row>
    <row r="279" spans="1:67" x14ac:dyDescent="0.4">
      <c r="A279" s="10" t="s">
        <v>577</v>
      </c>
      <c r="B279" s="4" t="s">
        <v>2614</v>
      </c>
      <c r="C279" s="10">
        <v>12</v>
      </c>
      <c r="D279" s="11"/>
      <c r="E279" s="11"/>
      <c r="F279" s="11"/>
      <c r="G279" s="11"/>
      <c r="H279" s="11"/>
      <c r="I279" s="11"/>
      <c r="J279" s="11"/>
      <c r="K279" s="11"/>
      <c r="L279" s="11"/>
      <c r="M279" s="11"/>
      <c r="N279" s="11"/>
      <c r="O279" s="11"/>
      <c r="P279" s="11"/>
      <c r="Q279" s="11"/>
      <c r="R279" s="11"/>
      <c r="S279" s="11"/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  <c r="AT279" s="11"/>
      <c r="AU279" s="11"/>
      <c r="AV279" s="11"/>
      <c r="AW279" s="11"/>
      <c r="AX279" s="11"/>
      <c r="AY279" s="11"/>
      <c r="AZ279" s="11"/>
      <c r="BA279" s="11"/>
      <c r="BB279" s="11"/>
      <c r="BC279" s="11"/>
      <c r="BD279" s="11"/>
      <c r="BE279" s="11"/>
      <c r="BF279" s="11"/>
      <c r="BG279" s="11"/>
      <c r="BH279" s="11"/>
      <c r="BI279" s="11"/>
      <c r="BJ279" s="11"/>
      <c r="BK279" s="11"/>
      <c r="BL279" s="11"/>
      <c r="BM279" s="11"/>
      <c r="BN279" s="11"/>
      <c r="BO279" s="11"/>
    </row>
    <row r="280" spans="1:67" x14ac:dyDescent="0.4">
      <c r="A280" s="10" t="s">
        <v>579</v>
      </c>
      <c r="B280" s="4" t="s">
        <v>2615</v>
      </c>
      <c r="C280" s="10">
        <v>12</v>
      </c>
      <c r="D280" s="11"/>
      <c r="E280" s="11"/>
      <c r="F280" s="11"/>
      <c r="G280" s="11"/>
      <c r="H280" s="11"/>
      <c r="I280" s="11"/>
      <c r="J280" s="11"/>
      <c r="K280" s="11"/>
      <c r="L280" s="11"/>
      <c r="M280" s="11"/>
      <c r="N280" s="11"/>
      <c r="O280" s="11"/>
      <c r="P280" s="11"/>
      <c r="Q280" s="11"/>
      <c r="R280" s="11"/>
      <c r="S280" s="11"/>
      <c r="T280" s="11"/>
      <c r="U280" s="11"/>
      <c r="V280" s="11"/>
      <c r="W280" s="11"/>
      <c r="X280" s="11"/>
      <c r="Y280" s="11"/>
      <c r="Z280" s="11"/>
      <c r="AA280" s="11"/>
      <c r="AB280" s="13">
        <v>4725000</v>
      </c>
      <c r="AC280" s="11"/>
      <c r="AD280" s="11"/>
      <c r="AE280" s="11"/>
      <c r="AF280" s="11"/>
      <c r="AG280" s="11"/>
      <c r="AH280" s="11"/>
      <c r="AI280" s="11"/>
      <c r="AJ280" s="11"/>
      <c r="AK280" s="11"/>
      <c r="AL280" s="11"/>
      <c r="AM280" s="11"/>
      <c r="AN280" s="11"/>
      <c r="AO280" s="11"/>
      <c r="AP280" s="11"/>
      <c r="AQ280" s="11"/>
      <c r="AR280" s="11"/>
      <c r="AS280" s="11"/>
      <c r="AT280" s="11"/>
      <c r="AU280" s="11"/>
      <c r="AV280" s="11"/>
      <c r="AW280" s="11"/>
      <c r="AX280" s="11"/>
      <c r="AY280" s="11"/>
      <c r="AZ280" s="11"/>
      <c r="BA280" s="11"/>
      <c r="BB280" s="11"/>
      <c r="BC280" s="11"/>
      <c r="BD280" s="11"/>
      <c r="BE280" s="11"/>
      <c r="BF280" s="11"/>
      <c r="BG280" s="11"/>
      <c r="BH280" s="11"/>
      <c r="BI280" s="11"/>
      <c r="BJ280" s="11"/>
      <c r="BK280" s="11"/>
      <c r="BL280" s="11"/>
      <c r="BM280" s="11"/>
      <c r="BN280" s="11"/>
      <c r="BO280" s="11"/>
    </row>
    <row r="281" spans="1:67" x14ac:dyDescent="0.4">
      <c r="A281" s="10" t="s">
        <v>581</v>
      </c>
      <c r="B281" s="4" t="s">
        <v>2616</v>
      </c>
      <c r="C281" s="10">
        <v>12</v>
      </c>
      <c r="D281" s="11"/>
      <c r="E281" s="11"/>
      <c r="F281" s="11"/>
      <c r="G281" s="11"/>
      <c r="H281" s="11"/>
      <c r="I281" s="11"/>
      <c r="J281" s="11"/>
      <c r="K281" s="11"/>
      <c r="L281" s="11"/>
      <c r="M281" s="11"/>
      <c r="N281" s="11"/>
      <c r="O281" s="11"/>
      <c r="P281" s="11"/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  <c r="AT281" s="11"/>
      <c r="AU281" s="11"/>
      <c r="AV281" s="11"/>
      <c r="AW281" s="11"/>
      <c r="AX281" s="11"/>
      <c r="AY281" s="11"/>
      <c r="AZ281" s="11"/>
      <c r="BA281" s="11"/>
      <c r="BB281" s="11"/>
      <c r="BC281" s="11"/>
      <c r="BD281" s="11"/>
      <c r="BE281" s="11"/>
      <c r="BF281" s="11"/>
      <c r="BG281" s="11"/>
      <c r="BH281" s="11"/>
      <c r="BI281" s="11"/>
      <c r="BJ281" s="11"/>
      <c r="BK281" s="11"/>
      <c r="BL281" s="11"/>
      <c r="BM281" s="11"/>
      <c r="BN281" s="11"/>
      <c r="BO281" s="11"/>
    </row>
    <row r="282" spans="1:67" x14ac:dyDescent="0.4">
      <c r="A282" s="10" t="s">
        <v>583</v>
      </c>
      <c r="B282" s="4" t="s">
        <v>2617</v>
      </c>
      <c r="C282" s="10">
        <v>12</v>
      </c>
      <c r="D282" s="12">
        <v>25110495.960000001</v>
      </c>
      <c r="E282" s="12">
        <v>29556145.09</v>
      </c>
      <c r="F282" s="12">
        <v>32039959.359999999</v>
      </c>
      <c r="G282" s="12">
        <v>30671551.91</v>
      </c>
      <c r="H282" s="12">
        <v>32097390.75</v>
      </c>
      <c r="I282" s="12">
        <v>30578795.91</v>
      </c>
      <c r="J282" s="12">
        <v>28460199.07</v>
      </c>
      <c r="K282" s="12">
        <v>31939146.52</v>
      </c>
      <c r="L282" s="12">
        <v>30913562.5</v>
      </c>
      <c r="M282" s="12">
        <v>30119062.5</v>
      </c>
      <c r="N282" s="12">
        <v>26732291.670000002</v>
      </c>
      <c r="O282" s="12">
        <v>23456186.879999999</v>
      </c>
      <c r="P282" s="13">
        <v>26807375</v>
      </c>
      <c r="Q282" s="12">
        <v>24433333.329999998</v>
      </c>
      <c r="R282" s="12">
        <v>27304678.170000002</v>
      </c>
      <c r="S282" s="12">
        <v>26272841.989999998</v>
      </c>
      <c r="T282" s="12">
        <v>26498097.949999999</v>
      </c>
      <c r="U282" s="12">
        <v>24079836.780000001</v>
      </c>
      <c r="V282" s="12">
        <v>21670409.09</v>
      </c>
      <c r="W282" s="12">
        <v>25389668.420000002</v>
      </c>
      <c r="X282" s="12">
        <v>23054414.690000001</v>
      </c>
      <c r="Y282" s="12">
        <v>20300582.469999999</v>
      </c>
      <c r="Z282" s="12">
        <v>22941820.809999999</v>
      </c>
      <c r="AA282" s="12">
        <v>24574284.25</v>
      </c>
      <c r="AB282" s="12">
        <v>22131598.219999999</v>
      </c>
      <c r="AC282" s="12">
        <v>23385788.140000001</v>
      </c>
      <c r="AD282" s="12">
        <v>20557210.859999999</v>
      </c>
      <c r="AE282" s="12">
        <v>21215303.579999998</v>
      </c>
      <c r="AF282" s="12">
        <v>20788322.32</v>
      </c>
      <c r="AG282" s="12">
        <v>17235146.030000001</v>
      </c>
      <c r="AH282" s="12">
        <v>23328290.800000001</v>
      </c>
      <c r="AI282" s="12">
        <v>22406261.02</v>
      </c>
      <c r="AJ282" s="12">
        <v>14515858.49</v>
      </c>
      <c r="AK282" s="13">
        <v>35269000</v>
      </c>
      <c r="AL282" s="12">
        <v>45484517.219999999</v>
      </c>
      <c r="AM282" s="12">
        <v>46115116.850000001</v>
      </c>
      <c r="AN282" s="12">
        <v>38475020.32</v>
      </c>
      <c r="AO282" s="12">
        <v>38041718.280000001</v>
      </c>
      <c r="AP282" s="12">
        <v>32883681.170000002</v>
      </c>
      <c r="AQ282" s="12">
        <v>35265945.969999999</v>
      </c>
      <c r="AR282" s="13">
        <v>36425000</v>
      </c>
      <c r="AS282" s="13">
        <v>28500000</v>
      </c>
      <c r="AT282" s="11"/>
      <c r="AU282" s="12">
        <v>33958191.329999998</v>
      </c>
      <c r="AV282" s="12">
        <v>34508333.329999998</v>
      </c>
      <c r="AW282" s="13">
        <v>42425000</v>
      </c>
      <c r="AX282" s="12">
        <v>44664285.710000001</v>
      </c>
      <c r="AY282" s="12">
        <v>46628333.329999998</v>
      </c>
      <c r="AZ282" s="13">
        <v>49091250</v>
      </c>
      <c r="BA282" s="12">
        <v>54429583.329999998</v>
      </c>
      <c r="BB282" s="13">
        <v>82225000</v>
      </c>
      <c r="BC282" s="13">
        <v>68602746</v>
      </c>
      <c r="BD282" s="12">
        <v>57739082.380000003</v>
      </c>
      <c r="BE282" s="13">
        <v>59000000</v>
      </c>
      <c r="BF282" s="13">
        <v>54000000</v>
      </c>
      <c r="BG282" s="12">
        <v>38833333.329999998</v>
      </c>
      <c r="BH282" s="12">
        <v>34533333.329999998</v>
      </c>
      <c r="BI282" s="13">
        <v>33400000</v>
      </c>
      <c r="BJ282" s="13">
        <v>21875000</v>
      </c>
      <c r="BK282" s="13">
        <v>17000000</v>
      </c>
      <c r="BL282" s="13">
        <v>26562500</v>
      </c>
      <c r="BM282" s="12">
        <v>35513048.670000002</v>
      </c>
      <c r="BN282" s="11"/>
      <c r="BO282" s="12">
        <v>35274480.670000002</v>
      </c>
    </row>
    <row r="283" spans="1:67" x14ac:dyDescent="0.4">
      <c r="A283" s="10" t="s">
        <v>585</v>
      </c>
      <c r="B283" s="4" t="s">
        <v>2618</v>
      </c>
      <c r="C283" s="10">
        <v>12</v>
      </c>
      <c r="D283" s="11"/>
      <c r="E283" s="11"/>
      <c r="F283" s="11"/>
      <c r="G283" s="11"/>
      <c r="H283" s="11"/>
      <c r="I283" s="11"/>
      <c r="J283" s="11"/>
      <c r="K283" s="11"/>
      <c r="L283" s="11"/>
      <c r="M283" s="11"/>
      <c r="N283" s="11"/>
      <c r="O283" s="11"/>
      <c r="P283" s="11"/>
      <c r="Q283" s="11"/>
      <c r="R283" s="11"/>
      <c r="S283" s="11"/>
      <c r="T283" s="11"/>
      <c r="U283" s="11"/>
      <c r="V283" s="11"/>
      <c r="W283" s="13">
        <v>8650000</v>
      </c>
      <c r="X283" s="13">
        <v>8075000</v>
      </c>
      <c r="Y283" s="13">
        <v>8400000</v>
      </c>
      <c r="Z283" s="11"/>
      <c r="AA283" s="13">
        <v>5800000</v>
      </c>
      <c r="AB283" s="13">
        <v>9700000</v>
      </c>
      <c r="AC283" s="13">
        <v>10800000</v>
      </c>
      <c r="AD283" s="11"/>
      <c r="AE283" s="11"/>
      <c r="AF283" s="11"/>
      <c r="AG283" s="11"/>
      <c r="AH283" s="11"/>
      <c r="AI283" s="11"/>
      <c r="AJ283" s="11"/>
      <c r="AK283" s="11"/>
      <c r="AL283" s="11"/>
      <c r="AM283" s="11"/>
      <c r="AN283" s="11"/>
      <c r="AO283" s="11"/>
      <c r="AP283" s="11"/>
      <c r="AQ283" s="11"/>
      <c r="AR283" s="11"/>
      <c r="AS283" s="11"/>
      <c r="AT283" s="11"/>
      <c r="AU283" s="11"/>
      <c r="AV283" s="11"/>
      <c r="AW283" s="11"/>
      <c r="AX283" s="11"/>
      <c r="AY283" s="11"/>
      <c r="AZ283" s="11"/>
      <c r="BA283" s="11"/>
      <c r="BB283" s="11"/>
      <c r="BC283" s="11"/>
      <c r="BD283" s="11"/>
      <c r="BE283" s="11"/>
      <c r="BF283" s="11"/>
      <c r="BG283" s="11"/>
      <c r="BH283" s="11"/>
      <c r="BI283" s="11"/>
      <c r="BJ283" s="11"/>
      <c r="BK283" s="11"/>
      <c r="BL283" s="11"/>
      <c r="BM283" s="11"/>
      <c r="BN283" s="11"/>
      <c r="BO283" s="11"/>
    </row>
    <row r="284" spans="1:67" x14ac:dyDescent="0.4">
      <c r="A284" s="10" t="s">
        <v>587</v>
      </c>
      <c r="B284" s="4" t="s">
        <v>2619</v>
      </c>
      <c r="C284" s="10">
        <v>12</v>
      </c>
      <c r="D284" s="12">
        <v>33183851.52</v>
      </c>
      <c r="E284" s="12">
        <v>25285455.84</v>
      </c>
      <c r="F284" s="12">
        <v>22634468.440000001</v>
      </c>
      <c r="G284" s="12">
        <v>9293293.3200000003</v>
      </c>
      <c r="H284" s="12">
        <v>29076432.780000001</v>
      </c>
      <c r="I284" s="12">
        <v>53249874.759999998</v>
      </c>
      <c r="J284" s="12">
        <v>55435275.18</v>
      </c>
      <c r="K284" s="12">
        <v>73880128.870000005</v>
      </c>
      <c r="L284" s="12">
        <v>65026975.829999998</v>
      </c>
      <c r="M284" s="12">
        <v>65677106.82</v>
      </c>
      <c r="N284" s="12">
        <v>57996683.509999998</v>
      </c>
      <c r="O284" s="13">
        <v>59472000</v>
      </c>
      <c r="P284" s="12">
        <v>61223368.039999999</v>
      </c>
      <c r="Q284" s="12">
        <v>66880786.159999996</v>
      </c>
      <c r="R284" s="12">
        <v>82354371.189999998</v>
      </c>
      <c r="S284" s="12">
        <v>87343381.409999996</v>
      </c>
      <c r="T284" s="12">
        <v>84853907.629999995</v>
      </c>
      <c r="U284" s="12">
        <v>77425708.459999993</v>
      </c>
      <c r="V284" s="12">
        <v>70349667.189999998</v>
      </c>
      <c r="W284" s="12">
        <v>82223551.569999993</v>
      </c>
      <c r="X284" s="12">
        <v>76063445.879999995</v>
      </c>
      <c r="Y284" s="12">
        <v>66970084.759999998</v>
      </c>
      <c r="Z284" s="12">
        <v>58897212.030000001</v>
      </c>
      <c r="AA284" s="12">
        <v>63240987.710000001</v>
      </c>
      <c r="AB284" s="12">
        <v>63265378.969999999</v>
      </c>
      <c r="AC284" s="12">
        <v>52358957.18</v>
      </c>
      <c r="AD284" s="12">
        <v>55732896.32</v>
      </c>
      <c r="AE284" s="12">
        <v>52891363.630000003</v>
      </c>
      <c r="AF284" s="12">
        <v>52672153.399999999</v>
      </c>
      <c r="AG284" s="12">
        <v>52400481.719999999</v>
      </c>
      <c r="AH284" s="12">
        <v>57452541.719999999</v>
      </c>
      <c r="AI284" s="12">
        <v>57368371.700000003</v>
      </c>
      <c r="AJ284" s="12">
        <v>50943296.420000002</v>
      </c>
      <c r="AK284" s="12">
        <v>52064891.789999999</v>
      </c>
      <c r="AL284" s="12">
        <v>82443137.530000001</v>
      </c>
      <c r="AM284" s="12">
        <v>100637437.52</v>
      </c>
      <c r="AN284" s="12">
        <v>89819023.579999998</v>
      </c>
      <c r="AO284" s="12">
        <v>94368919.920000002</v>
      </c>
      <c r="AP284" s="12">
        <v>99960719.879999995</v>
      </c>
      <c r="AQ284" s="12">
        <v>80108262.700000003</v>
      </c>
      <c r="AR284" s="12">
        <v>49056281.439999998</v>
      </c>
      <c r="AS284" s="12">
        <v>43639692.829999998</v>
      </c>
      <c r="AT284" s="12">
        <v>60215847.719999999</v>
      </c>
      <c r="AU284" s="13">
        <v>65808712</v>
      </c>
      <c r="AV284" s="12">
        <v>63277779.380000003</v>
      </c>
      <c r="AW284" s="13">
        <v>66440000</v>
      </c>
      <c r="AX284" s="12">
        <v>79786211.439999998</v>
      </c>
      <c r="AY284" s="12">
        <v>81635645.670000002</v>
      </c>
      <c r="AZ284" s="13">
        <v>59425000</v>
      </c>
      <c r="BA284" s="13">
        <v>55700000</v>
      </c>
      <c r="BB284" s="12">
        <v>74270393.75</v>
      </c>
      <c r="BC284" s="12">
        <v>67533333.329999998</v>
      </c>
      <c r="BD284" s="13">
        <v>67750000</v>
      </c>
      <c r="BE284" s="12">
        <v>68516666.670000002</v>
      </c>
      <c r="BF284" s="13">
        <v>62700000</v>
      </c>
      <c r="BG284" s="13">
        <v>38100000</v>
      </c>
      <c r="BH284" s="11"/>
      <c r="BI284" s="11"/>
      <c r="BJ284" s="11"/>
      <c r="BK284" s="11"/>
      <c r="BL284" s="11"/>
      <c r="BM284" s="13">
        <v>28000000</v>
      </c>
      <c r="BN284" s="11"/>
      <c r="BO284" s="11"/>
    </row>
    <row r="285" spans="1:67" x14ac:dyDescent="0.4">
      <c r="A285" s="10" t="s">
        <v>589</v>
      </c>
      <c r="B285" s="4" t="s">
        <v>2620</v>
      </c>
      <c r="C285" s="10">
        <v>12</v>
      </c>
      <c r="D285" s="12">
        <v>101435478.97</v>
      </c>
      <c r="E285" s="12">
        <v>153365064.99000001</v>
      </c>
      <c r="F285" s="12">
        <v>185308996.44999999</v>
      </c>
      <c r="G285" s="12">
        <v>239373761.62</v>
      </c>
      <c r="H285" s="12">
        <v>285735721.25</v>
      </c>
      <c r="I285" s="12">
        <v>367235498.26999998</v>
      </c>
      <c r="J285" s="12">
        <v>334486544.23000002</v>
      </c>
      <c r="K285" s="12">
        <v>341880587.57999998</v>
      </c>
      <c r="L285" s="12">
        <v>342997513.97000003</v>
      </c>
      <c r="M285" s="12">
        <v>353925838.75</v>
      </c>
      <c r="N285" s="12">
        <v>375519084.70999998</v>
      </c>
      <c r="O285" s="12">
        <v>385071403.5</v>
      </c>
      <c r="P285" s="12">
        <v>391697999.17000002</v>
      </c>
      <c r="Q285" s="13">
        <v>406250000</v>
      </c>
      <c r="R285" s="12">
        <v>445295902.85000002</v>
      </c>
      <c r="S285" s="12">
        <v>431419652.79000002</v>
      </c>
      <c r="T285" s="12">
        <v>430302256.19</v>
      </c>
      <c r="U285" s="12">
        <v>449032724.74000001</v>
      </c>
      <c r="V285" s="12">
        <v>479490509.82999998</v>
      </c>
      <c r="W285" s="12">
        <v>516141653.10000002</v>
      </c>
      <c r="X285" s="12">
        <v>533045430.83999997</v>
      </c>
      <c r="Y285" s="12">
        <v>544342492.63</v>
      </c>
      <c r="Z285" s="12">
        <v>560464416.88999999</v>
      </c>
      <c r="AA285" s="12">
        <v>568039506.58000004</v>
      </c>
      <c r="AB285" s="12">
        <v>579934620.25999999</v>
      </c>
      <c r="AC285" s="12">
        <v>575964221.52999997</v>
      </c>
      <c r="AD285" s="12">
        <v>579284061.87</v>
      </c>
      <c r="AE285" s="12">
        <v>604950964.34000003</v>
      </c>
      <c r="AF285" s="12">
        <v>601231245.63999999</v>
      </c>
      <c r="AG285" s="12">
        <v>628967076.04999995</v>
      </c>
      <c r="AH285" s="12">
        <v>624734737.57000005</v>
      </c>
      <c r="AI285" s="12">
        <v>597034543.89999998</v>
      </c>
      <c r="AJ285" s="12">
        <v>602510460.25999999</v>
      </c>
      <c r="AK285" s="12">
        <v>632413735.28999996</v>
      </c>
      <c r="AL285" s="12">
        <v>647543326.97000003</v>
      </c>
      <c r="AM285" s="12">
        <v>651976881.62</v>
      </c>
      <c r="AN285" s="13">
        <v>667197974</v>
      </c>
      <c r="AO285" s="12">
        <v>797530650.44000006</v>
      </c>
      <c r="AP285" s="12">
        <v>840488606.51999998</v>
      </c>
      <c r="AQ285" s="12">
        <v>775143731.67999995</v>
      </c>
      <c r="AR285" s="12">
        <v>803173014.05999994</v>
      </c>
      <c r="AS285" s="12">
        <v>565700701.92999995</v>
      </c>
      <c r="AT285" s="12">
        <v>226671153.56999999</v>
      </c>
      <c r="AU285" s="12">
        <v>255758599.80000001</v>
      </c>
      <c r="AV285" s="12">
        <v>256969626.72999999</v>
      </c>
      <c r="AW285" s="12">
        <v>239998249.68000001</v>
      </c>
      <c r="AX285" s="12">
        <v>224933976.34</v>
      </c>
      <c r="AY285" s="12">
        <v>208605096.52000001</v>
      </c>
      <c r="AZ285" s="12">
        <v>213393330.08000001</v>
      </c>
      <c r="BA285" s="12">
        <v>211945594.31</v>
      </c>
      <c r="BB285" s="12">
        <v>213329786.96000001</v>
      </c>
      <c r="BC285" s="12">
        <v>221921525.78</v>
      </c>
      <c r="BD285" s="12">
        <v>222713922.34</v>
      </c>
      <c r="BE285" s="13">
        <v>218059404</v>
      </c>
      <c r="BF285" s="12">
        <v>210578119.11000001</v>
      </c>
      <c r="BG285" s="12">
        <v>207215688.13</v>
      </c>
      <c r="BH285" s="12">
        <v>200356243.94999999</v>
      </c>
      <c r="BI285" s="12">
        <v>220816352.25</v>
      </c>
      <c r="BJ285" s="12">
        <v>257731341.58000001</v>
      </c>
      <c r="BK285" s="13">
        <v>233401912</v>
      </c>
      <c r="BL285" s="12">
        <v>212271040.88999999</v>
      </c>
      <c r="BM285" s="12">
        <v>206076046.78999999</v>
      </c>
      <c r="BN285" s="12">
        <v>258760282.28</v>
      </c>
      <c r="BO285" s="12">
        <v>209295769.80000001</v>
      </c>
    </row>
    <row r="286" spans="1:67" x14ac:dyDescent="0.4">
      <c r="A286" s="10" t="s">
        <v>591</v>
      </c>
      <c r="B286" s="4" t="s">
        <v>2621</v>
      </c>
      <c r="C286" s="10">
        <v>12</v>
      </c>
      <c r="D286" s="11"/>
      <c r="E286" s="11"/>
      <c r="F286" s="11"/>
      <c r="G286" s="11"/>
      <c r="H286" s="11"/>
      <c r="I286" s="11"/>
      <c r="J286" s="11"/>
      <c r="K286" s="11"/>
      <c r="L286" s="11"/>
      <c r="M286" s="11"/>
      <c r="N286" s="11"/>
      <c r="O286" s="11"/>
      <c r="P286" s="11"/>
      <c r="Q286" s="11"/>
      <c r="R286" s="11"/>
      <c r="S286" s="11"/>
      <c r="T286" s="11"/>
      <c r="U286" s="11"/>
      <c r="V286" s="11"/>
      <c r="W286" s="11"/>
      <c r="X286" s="11"/>
      <c r="Y286" s="11"/>
      <c r="Z286" s="11"/>
      <c r="AA286" s="11"/>
      <c r="AB286" s="11"/>
      <c r="AC286" s="11"/>
      <c r="AD286" s="11"/>
      <c r="AE286" s="11"/>
      <c r="AF286" s="11"/>
      <c r="AG286" s="11"/>
      <c r="AH286" s="11"/>
      <c r="AI286" s="11"/>
      <c r="AJ286" s="11"/>
      <c r="AK286" s="11"/>
      <c r="AL286" s="11"/>
      <c r="AM286" s="11"/>
      <c r="AN286" s="11"/>
      <c r="AO286" s="11"/>
      <c r="AP286" s="11"/>
      <c r="AQ286" s="11"/>
      <c r="AR286" s="11"/>
      <c r="AS286" s="11"/>
      <c r="AT286" s="11"/>
      <c r="AU286" s="11"/>
      <c r="AV286" s="11"/>
      <c r="AW286" s="11"/>
      <c r="AX286" s="11"/>
      <c r="AY286" s="11"/>
      <c r="AZ286" s="11"/>
      <c r="BA286" s="11"/>
      <c r="BB286" s="11"/>
      <c r="BC286" s="11"/>
      <c r="BD286" s="11"/>
      <c r="BE286" s="11"/>
      <c r="BF286" s="11"/>
      <c r="BG286" s="11"/>
      <c r="BH286" s="11"/>
      <c r="BI286" s="11"/>
      <c r="BJ286" s="11"/>
      <c r="BK286" s="11"/>
      <c r="BL286" s="11"/>
      <c r="BM286" s="11"/>
      <c r="BN286" s="11"/>
      <c r="BO286" s="11"/>
    </row>
    <row r="287" spans="1:67" x14ac:dyDescent="0.4">
      <c r="A287" s="10" t="s">
        <v>593</v>
      </c>
      <c r="B287" s="4" t="s">
        <v>2622</v>
      </c>
      <c r="C287" s="10">
        <v>12</v>
      </c>
      <c r="D287" s="11"/>
      <c r="E287" s="13">
        <v>21084000</v>
      </c>
      <c r="F287" s="12">
        <v>16750535.789999999</v>
      </c>
      <c r="G287" s="12">
        <v>14285547.470000001</v>
      </c>
      <c r="H287" s="12">
        <v>15638749.880000001</v>
      </c>
      <c r="I287" s="12">
        <v>14526716.380000001</v>
      </c>
      <c r="J287" s="12">
        <v>13572744.5</v>
      </c>
      <c r="K287" s="12">
        <v>15269375.390000001</v>
      </c>
      <c r="L287" s="13">
        <v>13552500</v>
      </c>
      <c r="M287" s="13">
        <v>14640000</v>
      </c>
      <c r="N287" s="13">
        <v>15805000</v>
      </c>
      <c r="O287" s="13">
        <v>291100000</v>
      </c>
      <c r="P287" s="13">
        <v>41225000</v>
      </c>
      <c r="Q287" s="13">
        <v>48950000</v>
      </c>
      <c r="R287" s="11"/>
      <c r="S287" s="13">
        <v>50150000</v>
      </c>
      <c r="T287" s="12">
        <v>59341108.079999998</v>
      </c>
      <c r="U287" s="12">
        <v>62560029.030000001</v>
      </c>
      <c r="V287" s="12">
        <v>70417893.019999996</v>
      </c>
      <c r="W287" s="12">
        <v>68195452.930000007</v>
      </c>
      <c r="X287" s="12">
        <v>55383166.100000001</v>
      </c>
      <c r="Y287" s="12">
        <v>55524533.130000003</v>
      </c>
      <c r="Z287" s="12">
        <v>54848145.670000002</v>
      </c>
      <c r="AA287" s="12">
        <v>51454361.590000004</v>
      </c>
      <c r="AB287" s="12">
        <v>39723963.140000001</v>
      </c>
      <c r="AC287" s="12">
        <v>53332138.950000003</v>
      </c>
      <c r="AD287" s="12">
        <v>46021485.240000002</v>
      </c>
      <c r="AE287" s="12">
        <v>41709933.289999999</v>
      </c>
      <c r="AF287" s="12">
        <v>32102710.359999999</v>
      </c>
      <c r="AG287" s="12">
        <v>29853807.07</v>
      </c>
      <c r="AH287" s="12">
        <v>15299860.439999999</v>
      </c>
      <c r="AI287" s="12">
        <v>12018335.140000001</v>
      </c>
      <c r="AJ287" s="12">
        <v>12042724.050000001</v>
      </c>
      <c r="AK287" s="12">
        <v>12742987.970000001</v>
      </c>
      <c r="AL287" s="12">
        <v>14681769.279999999</v>
      </c>
      <c r="AM287" s="12">
        <v>16231569.98</v>
      </c>
      <c r="AN287" s="12">
        <v>7774603.75</v>
      </c>
      <c r="AO287" s="12">
        <v>2546432.08</v>
      </c>
      <c r="AP287" s="12">
        <v>7930332.5199999996</v>
      </c>
      <c r="AQ287" s="11"/>
      <c r="AR287" s="11"/>
      <c r="AS287" s="11"/>
      <c r="AT287" s="11"/>
      <c r="AU287" s="11"/>
      <c r="AV287" s="11"/>
      <c r="AW287" s="11"/>
      <c r="AX287" s="11"/>
      <c r="AY287" s="11"/>
      <c r="AZ287" s="11"/>
      <c r="BA287" s="11"/>
      <c r="BB287" s="11"/>
      <c r="BC287" s="11"/>
      <c r="BD287" s="11"/>
      <c r="BE287" s="11"/>
      <c r="BF287" s="11"/>
      <c r="BG287" s="11"/>
      <c r="BH287" s="11"/>
      <c r="BI287" s="11"/>
      <c r="BJ287" s="11"/>
      <c r="BK287" s="11"/>
      <c r="BL287" s="11"/>
      <c r="BM287" s="11"/>
      <c r="BN287" s="11"/>
      <c r="BO287" s="11"/>
    </row>
    <row r="288" spans="1:67" x14ac:dyDescent="0.4">
      <c r="A288" s="10" t="s">
        <v>595</v>
      </c>
      <c r="B288" s="4" t="s">
        <v>2623</v>
      </c>
      <c r="C288" s="10">
        <v>6</v>
      </c>
      <c r="D288" s="11"/>
      <c r="E288" s="11"/>
      <c r="F288" s="11"/>
      <c r="G288" s="11"/>
      <c r="H288" s="11"/>
      <c r="I288" s="11"/>
      <c r="J288" s="11"/>
      <c r="K288" s="11"/>
      <c r="L288" s="11"/>
      <c r="M288" s="11"/>
      <c r="N288" s="11"/>
      <c r="O288" s="11"/>
      <c r="P288" s="11"/>
      <c r="Q288" s="11"/>
      <c r="R288" s="11"/>
      <c r="S288" s="11"/>
      <c r="T288" s="11"/>
      <c r="U288" s="11"/>
      <c r="V288" s="11"/>
      <c r="W288" s="11"/>
      <c r="X288" s="11"/>
      <c r="Y288" s="11"/>
      <c r="Z288" s="11"/>
      <c r="AA288" s="11"/>
      <c r="AB288" s="11"/>
      <c r="AC288" s="11"/>
      <c r="AD288" s="11"/>
      <c r="AE288" s="11"/>
      <c r="AF288" s="11"/>
      <c r="AG288" s="11"/>
      <c r="AH288" s="11"/>
      <c r="AI288" s="11"/>
      <c r="AJ288" s="11"/>
      <c r="AK288" s="11"/>
      <c r="AL288" s="11"/>
      <c r="AM288" s="11"/>
      <c r="AN288" s="11"/>
      <c r="AO288" s="11"/>
      <c r="AP288" s="11"/>
      <c r="AQ288" s="11"/>
      <c r="AR288" s="11"/>
      <c r="AS288" s="11"/>
      <c r="AT288" s="11"/>
      <c r="AU288" s="11"/>
      <c r="AV288" s="11"/>
      <c r="AW288" s="11"/>
      <c r="AX288" s="11"/>
      <c r="AY288" s="11"/>
      <c r="AZ288" s="11"/>
      <c r="BA288" s="11"/>
      <c r="BB288" s="11"/>
      <c r="BC288" s="11"/>
      <c r="BD288" s="11"/>
      <c r="BE288" s="11"/>
      <c r="BF288" s="11"/>
      <c r="BG288" s="11"/>
      <c r="BH288" s="11"/>
      <c r="BI288" s="11"/>
      <c r="BJ288" s="11"/>
      <c r="BK288" s="11"/>
      <c r="BL288" s="11"/>
      <c r="BM288" s="11"/>
      <c r="BN288" s="11"/>
      <c r="BO288" s="11"/>
    </row>
    <row r="289" spans="1:67" x14ac:dyDescent="0.4">
      <c r="A289" s="10" t="s">
        <v>597</v>
      </c>
      <c r="B289" s="4" t="s">
        <v>2624</v>
      </c>
      <c r="C289" s="10">
        <v>12</v>
      </c>
      <c r="D289" s="11"/>
      <c r="E289" s="11"/>
      <c r="F289" s="11"/>
      <c r="G289" s="11"/>
      <c r="H289" s="11"/>
      <c r="I289" s="11"/>
      <c r="J289" s="11"/>
      <c r="K289" s="11"/>
      <c r="L289" s="11"/>
      <c r="M289" s="11"/>
      <c r="N289" s="11"/>
      <c r="O289" s="11"/>
      <c r="P289" s="11"/>
      <c r="Q289" s="11"/>
      <c r="R289" s="11"/>
      <c r="S289" s="11"/>
      <c r="T289" s="11"/>
      <c r="U289" s="11"/>
      <c r="V289" s="11"/>
      <c r="W289" s="11"/>
      <c r="X289" s="11"/>
      <c r="Y289" s="11"/>
      <c r="Z289" s="11"/>
      <c r="AA289" s="11"/>
      <c r="AB289" s="11"/>
      <c r="AC289" s="11"/>
      <c r="AD289" s="11"/>
      <c r="AE289" s="11"/>
      <c r="AF289" s="11"/>
      <c r="AG289" s="11"/>
      <c r="AH289" s="11"/>
      <c r="AI289" s="11"/>
      <c r="AJ289" s="11"/>
      <c r="AK289" s="11"/>
      <c r="AL289" s="11"/>
      <c r="AM289" s="11"/>
      <c r="AN289" s="11"/>
      <c r="AO289" s="11"/>
      <c r="AP289" s="11"/>
      <c r="AQ289" s="11"/>
      <c r="AR289" s="11"/>
      <c r="AS289" s="11"/>
      <c r="AT289" s="11"/>
      <c r="AU289" s="11"/>
      <c r="AV289" s="11"/>
      <c r="AW289" s="11"/>
      <c r="AX289" s="11"/>
      <c r="AY289" s="11"/>
      <c r="AZ289" s="11"/>
      <c r="BA289" s="11"/>
      <c r="BB289" s="11"/>
      <c r="BC289" s="11"/>
      <c r="BD289" s="11"/>
      <c r="BE289" s="11"/>
      <c r="BF289" s="11"/>
      <c r="BG289" s="11"/>
      <c r="BH289" s="11"/>
      <c r="BI289" s="11"/>
      <c r="BJ289" s="11"/>
      <c r="BK289" s="11"/>
      <c r="BL289" s="11"/>
      <c r="BM289" s="11"/>
      <c r="BN289" s="11"/>
      <c r="BO289" s="11"/>
    </row>
    <row r="290" spans="1:67" x14ac:dyDescent="0.4">
      <c r="A290" s="10" t="s">
        <v>599</v>
      </c>
      <c r="B290" s="4" t="s">
        <v>2625</v>
      </c>
      <c r="C290" s="10">
        <v>12</v>
      </c>
      <c r="D290" s="11"/>
      <c r="E290" s="11"/>
      <c r="F290" s="11"/>
      <c r="G290" s="11"/>
      <c r="H290" s="11"/>
      <c r="I290" s="11"/>
      <c r="J290" s="11"/>
      <c r="K290" s="11"/>
      <c r="L290" s="11"/>
      <c r="M290" s="11"/>
      <c r="N290" s="11"/>
      <c r="O290" s="11"/>
      <c r="P290" s="11"/>
      <c r="Q290" s="11"/>
      <c r="R290" s="11"/>
      <c r="S290" s="11"/>
      <c r="T290" s="11"/>
      <c r="U290" s="11"/>
      <c r="V290" s="11"/>
      <c r="W290" s="11"/>
      <c r="X290" s="13">
        <v>5375000</v>
      </c>
      <c r="Y290" s="11"/>
      <c r="Z290" s="11"/>
      <c r="AA290" s="11"/>
      <c r="AB290" s="11"/>
      <c r="AC290" s="11"/>
      <c r="AD290" s="11"/>
      <c r="AE290" s="11"/>
      <c r="AF290" s="11"/>
      <c r="AG290" s="11"/>
      <c r="AH290" s="11"/>
      <c r="AI290" s="11"/>
      <c r="AJ290" s="11"/>
      <c r="AK290" s="13">
        <v>13150000</v>
      </c>
      <c r="AL290" s="13">
        <v>11098750</v>
      </c>
      <c r="AM290" s="13">
        <v>11900000</v>
      </c>
      <c r="AN290" s="11"/>
      <c r="AO290" s="11"/>
      <c r="AP290" s="11"/>
      <c r="AQ290" s="11"/>
      <c r="AR290" s="13">
        <v>16650000</v>
      </c>
      <c r="AS290" s="11"/>
      <c r="AT290" s="11"/>
      <c r="AU290" s="11"/>
      <c r="AV290" s="11"/>
      <c r="AW290" s="11"/>
      <c r="AX290" s="11"/>
      <c r="AY290" s="11"/>
      <c r="AZ290" s="11"/>
      <c r="BA290" s="11"/>
      <c r="BB290" s="11"/>
      <c r="BC290" s="11"/>
      <c r="BD290" s="11"/>
      <c r="BE290" s="11"/>
      <c r="BF290" s="11"/>
      <c r="BG290" s="11"/>
      <c r="BH290" s="11"/>
      <c r="BI290" s="11"/>
      <c r="BJ290" s="11"/>
      <c r="BK290" s="11"/>
      <c r="BL290" s="11"/>
      <c r="BM290" s="11"/>
      <c r="BN290" s="11"/>
      <c r="BO290" s="11"/>
    </row>
    <row r="291" spans="1:67" x14ac:dyDescent="0.4">
      <c r="A291" s="10" t="s">
        <v>601</v>
      </c>
      <c r="B291" s="4" t="s">
        <v>2626</v>
      </c>
      <c r="C291" s="10">
        <v>12</v>
      </c>
      <c r="D291" s="11"/>
      <c r="E291" s="11"/>
      <c r="F291" s="11"/>
      <c r="G291" s="11"/>
      <c r="H291" s="11"/>
      <c r="I291" s="11"/>
      <c r="J291" s="11"/>
      <c r="K291" s="11"/>
      <c r="L291" s="11"/>
      <c r="M291" s="11"/>
      <c r="N291" s="11"/>
      <c r="O291" s="11"/>
      <c r="P291" s="11"/>
      <c r="Q291" s="11"/>
      <c r="R291" s="11"/>
      <c r="S291" s="11"/>
      <c r="T291" s="11"/>
      <c r="U291" s="11"/>
      <c r="V291" s="11"/>
      <c r="W291" s="11"/>
      <c r="X291" s="11"/>
      <c r="Y291" s="11"/>
      <c r="Z291" s="11"/>
      <c r="AA291" s="11"/>
      <c r="AB291" s="11"/>
      <c r="AC291" s="11"/>
      <c r="AD291" s="11"/>
      <c r="AE291" s="11"/>
      <c r="AF291" s="11"/>
      <c r="AG291" s="11"/>
      <c r="AH291" s="11"/>
      <c r="AI291" s="11"/>
      <c r="AJ291" s="11"/>
      <c r="AK291" s="11"/>
      <c r="AL291" s="11"/>
      <c r="AM291" s="11"/>
      <c r="AN291" s="11"/>
      <c r="AO291" s="11"/>
      <c r="AP291" s="11"/>
      <c r="AQ291" s="11"/>
      <c r="AR291" s="11"/>
      <c r="AS291" s="11"/>
      <c r="AT291" s="11"/>
      <c r="AU291" s="11"/>
      <c r="AV291" s="11"/>
      <c r="AW291" s="11"/>
      <c r="AX291" s="11"/>
      <c r="AY291" s="11"/>
      <c r="AZ291" s="11"/>
      <c r="BA291" s="11"/>
      <c r="BB291" s="11"/>
      <c r="BC291" s="11"/>
      <c r="BD291" s="11"/>
      <c r="BE291" s="11"/>
      <c r="BF291" s="11"/>
      <c r="BG291" s="11"/>
      <c r="BH291" s="11"/>
      <c r="BI291" s="11"/>
      <c r="BJ291" s="11"/>
      <c r="BK291" s="11"/>
      <c r="BL291" s="11"/>
      <c r="BM291" s="11"/>
      <c r="BN291" s="11"/>
      <c r="BO291" s="11"/>
    </row>
    <row r="292" spans="1:67" x14ac:dyDescent="0.4">
      <c r="A292" s="10" t="s">
        <v>603</v>
      </c>
      <c r="B292" s="4" t="s">
        <v>2627</v>
      </c>
      <c r="C292" s="10">
        <v>12</v>
      </c>
      <c r="D292" s="11"/>
      <c r="E292" s="11"/>
      <c r="F292" s="11"/>
      <c r="G292" s="11"/>
      <c r="H292" s="11"/>
      <c r="I292" s="11"/>
      <c r="J292" s="11"/>
      <c r="K292" s="11"/>
      <c r="L292" s="11"/>
      <c r="M292" s="11"/>
      <c r="N292" s="11"/>
      <c r="O292" s="11"/>
      <c r="P292" s="11"/>
      <c r="Q292" s="11"/>
      <c r="R292" s="11"/>
      <c r="S292" s="11"/>
      <c r="T292" s="11"/>
      <c r="U292" s="11"/>
      <c r="V292" s="11"/>
      <c r="W292" s="11"/>
      <c r="X292" s="11"/>
      <c r="Y292" s="11"/>
      <c r="Z292" s="11"/>
      <c r="AA292" s="13">
        <v>5000000</v>
      </c>
      <c r="AB292" s="11"/>
      <c r="AC292" s="11"/>
      <c r="AD292" s="11"/>
      <c r="AE292" s="11"/>
      <c r="AF292" s="11"/>
      <c r="AG292" s="11"/>
      <c r="AH292" s="11"/>
      <c r="AI292" s="11"/>
      <c r="AJ292" s="11"/>
      <c r="AK292" s="11"/>
      <c r="AL292" s="11"/>
      <c r="AM292" s="11"/>
      <c r="AN292" s="11"/>
      <c r="AO292" s="11"/>
      <c r="AP292" s="11"/>
      <c r="AQ292" s="11"/>
      <c r="AR292" s="11"/>
      <c r="AS292" s="11"/>
      <c r="AT292" s="11"/>
      <c r="AU292" s="11"/>
      <c r="AV292" s="11"/>
      <c r="AW292" s="11"/>
      <c r="AX292" s="11"/>
      <c r="AY292" s="11"/>
      <c r="AZ292" s="11"/>
      <c r="BA292" s="11"/>
      <c r="BB292" s="11"/>
      <c r="BC292" s="11"/>
      <c r="BD292" s="11"/>
      <c r="BE292" s="11"/>
      <c r="BF292" s="11"/>
      <c r="BG292" s="11"/>
      <c r="BH292" s="11"/>
      <c r="BI292" s="11"/>
      <c r="BJ292" s="11"/>
      <c r="BK292" s="11"/>
      <c r="BL292" s="11"/>
      <c r="BM292" s="11"/>
      <c r="BN292" s="11"/>
      <c r="BO292" s="11"/>
    </row>
    <row r="293" spans="1:67" x14ac:dyDescent="0.4">
      <c r="A293" s="10" t="s">
        <v>605</v>
      </c>
      <c r="B293" s="4" t="s">
        <v>2628</v>
      </c>
      <c r="C293" s="10">
        <v>12</v>
      </c>
      <c r="D293" s="11"/>
      <c r="E293" s="11"/>
      <c r="F293" s="11"/>
      <c r="G293" s="11"/>
      <c r="H293" s="11"/>
      <c r="I293" s="11"/>
      <c r="J293" s="11"/>
      <c r="K293" s="11"/>
      <c r="L293" s="11"/>
      <c r="M293" s="11"/>
      <c r="N293" s="11"/>
      <c r="O293" s="11"/>
      <c r="P293" s="11"/>
      <c r="Q293" s="11"/>
      <c r="R293" s="11"/>
      <c r="S293" s="11"/>
      <c r="T293" s="11"/>
      <c r="U293" s="11"/>
      <c r="V293" s="11"/>
      <c r="W293" s="11"/>
      <c r="X293" s="11"/>
      <c r="Y293" s="11"/>
      <c r="Z293" s="11"/>
      <c r="AA293" s="11"/>
      <c r="AB293" s="11"/>
      <c r="AC293" s="11"/>
      <c r="AD293" s="11"/>
      <c r="AE293" s="11"/>
      <c r="AF293" s="11"/>
      <c r="AG293" s="11"/>
      <c r="AH293" s="11"/>
      <c r="AI293" s="11"/>
      <c r="AJ293" s="11"/>
      <c r="AK293" s="11"/>
      <c r="AL293" s="11"/>
      <c r="AM293" s="11"/>
      <c r="AN293" s="11"/>
      <c r="AO293" s="11"/>
      <c r="AP293" s="11"/>
      <c r="AQ293" s="11"/>
      <c r="AR293" s="11"/>
      <c r="AS293" s="11"/>
      <c r="AT293" s="11"/>
      <c r="AU293" s="11"/>
      <c r="AV293" s="11"/>
      <c r="AW293" s="11"/>
      <c r="AX293" s="11"/>
      <c r="AY293" s="11"/>
      <c r="AZ293" s="11"/>
      <c r="BA293" s="11"/>
      <c r="BB293" s="11"/>
      <c r="BC293" s="11"/>
      <c r="BD293" s="11"/>
      <c r="BE293" s="11"/>
      <c r="BF293" s="11"/>
      <c r="BG293" s="11"/>
      <c r="BH293" s="11"/>
      <c r="BI293" s="11"/>
      <c r="BJ293" s="11"/>
      <c r="BK293" s="11"/>
      <c r="BL293" s="11"/>
      <c r="BM293" s="11"/>
      <c r="BN293" s="11"/>
      <c r="BO293" s="11"/>
    </row>
    <row r="294" spans="1:67" x14ac:dyDescent="0.4">
      <c r="A294" s="10" t="s">
        <v>607</v>
      </c>
      <c r="B294" s="4" t="s">
        <v>2629</v>
      </c>
      <c r="C294" s="10">
        <v>12</v>
      </c>
      <c r="D294" s="11"/>
      <c r="E294" s="11"/>
      <c r="F294" s="11"/>
      <c r="G294" s="11"/>
      <c r="H294" s="11"/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  <c r="AT294" s="11"/>
      <c r="AU294" s="11"/>
      <c r="AV294" s="11"/>
      <c r="AW294" s="11"/>
      <c r="AX294" s="11"/>
      <c r="AY294" s="11"/>
      <c r="AZ294" s="11"/>
      <c r="BA294" s="11"/>
      <c r="BB294" s="11"/>
      <c r="BC294" s="11"/>
      <c r="BD294" s="11"/>
      <c r="BE294" s="11"/>
      <c r="BF294" s="11"/>
      <c r="BG294" s="11"/>
      <c r="BH294" s="11"/>
      <c r="BI294" s="11"/>
      <c r="BJ294" s="11"/>
      <c r="BK294" s="11"/>
      <c r="BL294" s="11"/>
      <c r="BM294" s="11"/>
      <c r="BN294" s="11"/>
      <c r="BO294" s="11"/>
    </row>
    <row r="295" spans="1:67" x14ac:dyDescent="0.4">
      <c r="A295" s="10" t="s">
        <v>609</v>
      </c>
      <c r="B295" s="4" t="s">
        <v>2630</v>
      </c>
      <c r="C295" s="10">
        <v>11</v>
      </c>
      <c r="D295" s="11"/>
      <c r="E295" s="11"/>
      <c r="F295" s="11"/>
      <c r="G295" s="11"/>
      <c r="H295" s="11"/>
      <c r="I295" s="11"/>
      <c r="J295" s="11"/>
      <c r="K295" s="11"/>
      <c r="L295" s="12">
        <v>8016666.6699999999</v>
      </c>
      <c r="M295" s="11"/>
      <c r="N295" s="11"/>
      <c r="O295" s="11"/>
      <c r="P295" s="11"/>
      <c r="Q295" s="11"/>
      <c r="R295" s="11"/>
      <c r="S295" s="11"/>
      <c r="T295" s="11"/>
      <c r="U295" s="11"/>
      <c r="V295" s="11"/>
      <c r="W295" s="11"/>
      <c r="X295" s="11"/>
      <c r="Y295" s="11"/>
      <c r="Z295" s="11"/>
      <c r="AA295" s="11"/>
      <c r="AB295" s="11"/>
      <c r="AC295" s="11"/>
      <c r="AD295" s="11"/>
      <c r="AE295" s="11"/>
      <c r="AF295" s="11"/>
      <c r="AG295" s="11"/>
      <c r="AH295" s="11"/>
      <c r="AI295" s="11"/>
      <c r="AJ295" s="11"/>
      <c r="AK295" s="11"/>
      <c r="AL295" s="11"/>
      <c r="AM295" s="11"/>
      <c r="AN295" s="11"/>
      <c r="AO295" s="11"/>
      <c r="AP295" s="11"/>
      <c r="AQ295" s="11"/>
      <c r="AR295" s="11"/>
      <c r="AS295" s="11"/>
      <c r="AT295" s="11"/>
      <c r="AU295" s="11"/>
      <c r="AV295" s="11"/>
      <c r="AW295" s="11"/>
      <c r="AX295" s="11"/>
      <c r="AY295" s="11"/>
      <c r="AZ295" s="11"/>
      <c r="BA295" s="11"/>
      <c r="BB295" s="11"/>
      <c r="BC295" s="11"/>
      <c r="BD295" s="11"/>
      <c r="BE295" s="11"/>
      <c r="BF295" s="11"/>
      <c r="BG295" s="11"/>
      <c r="BH295" s="11"/>
      <c r="BI295" s="11"/>
      <c r="BJ295" s="11"/>
      <c r="BK295" s="11"/>
      <c r="BL295" s="11"/>
      <c r="BM295" s="11"/>
      <c r="BN295" s="11"/>
      <c r="BO295" s="11"/>
    </row>
    <row r="296" spans="1:67" x14ac:dyDescent="0.4">
      <c r="A296" s="10" t="s">
        <v>611</v>
      </c>
      <c r="B296" s="4" t="s">
        <v>2631</v>
      </c>
      <c r="C296" s="10">
        <v>8</v>
      </c>
      <c r="D296" s="11"/>
      <c r="E296" s="11"/>
      <c r="F296" s="11"/>
      <c r="G296" s="11"/>
      <c r="H296" s="11"/>
      <c r="I296" s="11"/>
      <c r="J296" s="11"/>
      <c r="K296" s="11"/>
      <c r="L296" s="11"/>
      <c r="M296" s="11"/>
      <c r="N296" s="11"/>
      <c r="O296" s="11"/>
      <c r="P296" s="11"/>
      <c r="Q296" s="11"/>
      <c r="R296" s="11"/>
      <c r="S296" s="11"/>
      <c r="T296" s="11"/>
      <c r="U296" s="11"/>
      <c r="V296" s="11"/>
      <c r="W296" s="11"/>
      <c r="X296" s="11"/>
      <c r="Y296" s="11"/>
      <c r="Z296" s="11"/>
      <c r="AA296" s="11"/>
      <c r="AB296" s="11"/>
      <c r="AC296" s="11"/>
      <c r="AD296" s="11"/>
      <c r="AE296" s="11"/>
      <c r="AF296" s="11"/>
      <c r="AG296" s="11"/>
      <c r="AH296" s="11"/>
      <c r="AI296" s="11"/>
      <c r="AJ296" s="11"/>
      <c r="AK296" s="11"/>
      <c r="AL296" s="11"/>
      <c r="AM296" s="11"/>
      <c r="AN296" s="11"/>
      <c r="AO296" s="11"/>
      <c r="AP296" s="11"/>
      <c r="AQ296" s="11"/>
      <c r="AR296" s="11"/>
      <c r="AS296" s="11"/>
      <c r="AT296" s="11"/>
      <c r="AU296" s="11"/>
      <c r="AV296" s="11"/>
      <c r="AW296" s="11"/>
      <c r="AX296" s="11"/>
      <c r="AY296" s="11"/>
      <c r="AZ296" s="11"/>
      <c r="BA296" s="11"/>
      <c r="BB296" s="11"/>
      <c r="BC296" s="11"/>
      <c r="BD296" s="11"/>
      <c r="BE296" s="11"/>
      <c r="BF296" s="11"/>
      <c r="BG296" s="11"/>
      <c r="BH296" s="11"/>
      <c r="BI296" s="11"/>
      <c r="BJ296" s="11"/>
      <c r="BK296" s="11"/>
      <c r="BL296" s="11"/>
      <c r="BM296" s="11"/>
      <c r="BN296" s="11"/>
      <c r="BO296" s="11"/>
    </row>
    <row r="297" spans="1:67" x14ac:dyDescent="0.4">
      <c r="A297" s="10" t="s">
        <v>613</v>
      </c>
      <c r="B297" s="4" t="s">
        <v>2632</v>
      </c>
      <c r="C297" s="10">
        <v>12</v>
      </c>
      <c r="D297" s="11"/>
      <c r="E297" s="11"/>
      <c r="F297" s="11"/>
      <c r="G297" s="11"/>
      <c r="H297" s="11"/>
      <c r="I297" s="11"/>
      <c r="J297" s="11"/>
      <c r="K297" s="11"/>
      <c r="L297" s="11"/>
      <c r="M297" s="11"/>
      <c r="N297" s="11"/>
      <c r="O297" s="11"/>
      <c r="P297" s="11"/>
      <c r="Q297" s="11"/>
      <c r="R297" s="11"/>
      <c r="S297" s="11"/>
      <c r="T297" s="11"/>
      <c r="U297" s="11"/>
      <c r="V297" s="11"/>
      <c r="W297" s="11"/>
      <c r="X297" s="11"/>
      <c r="Y297" s="11"/>
      <c r="Z297" s="11"/>
      <c r="AA297" s="11"/>
      <c r="AB297" s="11"/>
      <c r="AC297" s="11"/>
      <c r="AD297" s="11"/>
      <c r="AE297" s="11"/>
      <c r="AF297" s="11"/>
      <c r="AG297" s="11"/>
      <c r="AH297" s="11"/>
      <c r="AI297" s="11"/>
      <c r="AJ297" s="11"/>
      <c r="AK297" s="11"/>
      <c r="AL297" s="11"/>
      <c r="AM297" s="11"/>
      <c r="AN297" s="11"/>
      <c r="AO297" s="11"/>
      <c r="AP297" s="11"/>
      <c r="AQ297" s="11"/>
      <c r="AR297" s="11"/>
      <c r="AS297" s="11"/>
      <c r="AT297" s="11"/>
      <c r="AU297" s="11"/>
      <c r="AV297" s="11"/>
      <c r="AW297" s="11"/>
      <c r="AX297" s="11"/>
      <c r="AY297" s="11"/>
      <c r="AZ297" s="11"/>
      <c r="BA297" s="11"/>
      <c r="BB297" s="11"/>
      <c r="BC297" s="11"/>
      <c r="BD297" s="11"/>
      <c r="BE297" s="11"/>
      <c r="BF297" s="11"/>
      <c r="BG297" s="11"/>
      <c r="BH297" s="11"/>
      <c r="BI297" s="11"/>
      <c r="BJ297" s="11"/>
      <c r="BK297" s="11"/>
      <c r="BL297" s="11"/>
      <c r="BM297" s="11"/>
      <c r="BN297" s="11"/>
      <c r="BO297" s="11"/>
    </row>
    <row r="298" spans="1:67" x14ac:dyDescent="0.4">
      <c r="A298" s="10" t="s">
        <v>615</v>
      </c>
      <c r="B298" s="4" t="s">
        <v>2633</v>
      </c>
      <c r="C298" s="10">
        <v>12</v>
      </c>
      <c r="D298" s="11"/>
      <c r="E298" s="11"/>
      <c r="F298" s="11"/>
      <c r="G298" s="11"/>
      <c r="H298" s="11"/>
      <c r="I298" s="11"/>
      <c r="J298" s="11"/>
      <c r="K298" s="11"/>
      <c r="L298" s="11"/>
      <c r="M298" s="11"/>
      <c r="N298" s="11"/>
      <c r="O298" s="11"/>
      <c r="P298" s="11"/>
      <c r="Q298" s="13">
        <v>9150000</v>
      </c>
      <c r="R298" s="13">
        <v>14132500</v>
      </c>
      <c r="S298" s="11"/>
      <c r="T298" s="11"/>
      <c r="U298" s="11"/>
      <c r="V298" s="13">
        <v>27125000</v>
      </c>
      <c r="W298" s="13">
        <v>26200000</v>
      </c>
      <c r="X298" s="11"/>
      <c r="Y298" s="11"/>
      <c r="Z298" s="11"/>
      <c r="AA298" s="11"/>
      <c r="AB298" s="11"/>
      <c r="AC298" s="11"/>
      <c r="AD298" s="11"/>
      <c r="AE298" s="11"/>
      <c r="AF298" s="11"/>
      <c r="AG298" s="11"/>
      <c r="AH298" s="11"/>
      <c r="AI298" s="11"/>
      <c r="AJ298" s="11"/>
      <c r="AK298" s="11"/>
      <c r="AL298" s="11"/>
      <c r="AM298" s="11"/>
      <c r="AN298" s="13">
        <v>50800000</v>
      </c>
      <c r="AO298" s="13">
        <v>68350000</v>
      </c>
      <c r="AP298" s="13">
        <v>70725000</v>
      </c>
      <c r="AQ298" s="11"/>
      <c r="AR298" s="11"/>
      <c r="AS298" s="11"/>
      <c r="AT298" s="11"/>
      <c r="AU298" s="13">
        <v>54000000</v>
      </c>
      <c r="AV298" s="13">
        <v>55975000</v>
      </c>
      <c r="AW298" s="13">
        <v>28500000</v>
      </c>
      <c r="AX298" s="13">
        <v>70750000</v>
      </c>
      <c r="AY298" s="11"/>
      <c r="AZ298" s="11"/>
      <c r="BA298" s="11"/>
      <c r="BB298" s="11"/>
      <c r="BC298" s="11"/>
      <c r="BD298" s="11"/>
      <c r="BE298" s="11"/>
      <c r="BF298" s="11"/>
      <c r="BG298" s="11"/>
      <c r="BH298" s="11"/>
      <c r="BI298" s="11"/>
      <c r="BJ298" s="11"/>
      <c r="BK298" s="11"/>
      <c r="BL298" s="11"/>
      <c r="BM298" s="11"/>
      <c r="BN298" s="11"/>
      <c r="BO298" s="11"/>
    </row>
    <row r="299" spans="1:67" x14ac:dyDescent="0.4">
      <c r="A299" s="10" t="s">
        <v>617</v>
      </c>
      <c r="B299" s="4" t="s">
        <v>2634</v>
      </c>
      <c r="C299" s="10">
        <v>12</v>
      </c>
      <c r="D299" s="11"/>
      <c r="E299" s="11"/>
      <c r="F299" s="11"/>
      <c r="G299" s="11"/>
      <c r="H299" s="12">
        <v>93392694.569999993</v>
      </c>
      <c r="I299" s="12">
        <v>92403808.099999994</v>
      </c>
      <c r="J299" s="12">
        <v>95489336.209999993</v>
      </c>
      <c r="K299" s="12">
        <v>103161668.79000001</v>
      </c>
      <c r="L299" s="12">
        <v>105665632.18000001</v>
      </c>
      <c r="M299" s="12">
        <v>111778792.67</v>
      </c>
      <c r="N299" s="12">
        <v>117123622.47</v>
      </c>
      <c r="O299" s="12">
        <v>134356470.59</v>
      </c>
      <c r="P299" s="12">
        <v>137156845.09999999</v>
      </c>
      <c r="Q299" s="12">
        <v>140242857.13999999</v>
      </c>
      <c r="R299" s="12">
        <v>149891666.66999999</v>
      </c>
      <c r="S299" s="12">
        <v>150148177.21000001</v>
      </c>
      <c r="T299" s="12">
        <v>156601905.38</v>
      </c>
      <c r="U299" s="12">
        <v>156852268.53999999</v>
      </c>
      <c r="V299" s="12">
        <v>145737075.34</v>
      </c>
      <c r="W299" s="12">
        <v>137905445.34</v>
      </c>
      <c r="X299" s="12">
        <v>140756660.27000001</v>
      </c>
      <c r="Y299" s="12">
        <v>141175001.63</v>
      </c>
      <c r="Z299" s="12">
        <v>141437831.63999999</v>
      </c>
      <c r="AA299" s="12">
        <v>141066386.93000001</v>
      </c>
      <c r="AB299" s="12">
        <v>140863903.75</v>
      </c>
      <c r="AC299" s="12">
        <v>136234707.40000001</v>
      </c>
      <c r="AD299" s="12">
        <v>129671418.19</v>
      </c>
      <c r="AE299" s="12">
        <v>121085201.98</v>
      </c>
      <c r="AF299" s="12">
        <v>114767951.25</v>
      </c>
      <c r="AG299" s="12">
        <v>116827483.03</v>
      </c>
      <c r="AH299" s="12">
        <v>118213194.16</v>
      </c>
      <c r="AI299" s="12">
        <v>118372005.26000001</v>
      </c>
      <c r="AJ299" s="12">
        <v>129689401.52</v>
      </c>
      <c r="AK299" s="12">
        <v>130560251.95999999</v>
      </c>
      <c r="AL299" s="12">
        <v>140788939.47999999</v>
      </c>
      <c r="AM299" s="12">
        <v>149802877.63</v>
      </c>
      <c r="AN299" s="12">
        <v>134230708.24000001</v>
      </c>
      <c r="AO299" s="12">
        <v>138676235.62</v>
      </c>
      <c r="AP299" s="12">
        <v>131653367.31</v>
      </c>
      <c r="AQ299" s="12">
        <v>123223912.81</v>
      </c>
      <c r="AR299" s="12">
        <v>136239810.94</v>
      </c>
      <c r="AS299" s="12">
        <v>142984807.5</v>
      </c>
      <c r="AT299" s="12">
        <v>136189231.94</v>
      </c>
      <c r="AU299" s="12">
        <v>143108011.59999999</v>
      </c>
      <c r="AV299" s="12">
        <v>135523438.62</v>
      </c>
      <c r="AW299" s="12">
        <v>81136550.629999995</v>
      </c>
      <c r="AX299" s="12">
        <v>93618171.379999995</v>
      </c>
      <c r="AY299" s="12">
        <v>120042683.92</v>
      </c>
      <c r="AZ299" s="12">
        <v>122514703.13</v>
      </c>
      <c r="BA299" s="12">
        <v>121770085.68000001</v>
      </c>
      <c r="BB299" s="12">
        <v>110016384.38</v>
      </c>
      <c r="BC299" s="13">
        <v>104324230</v>
      </c>
      <c r="BD299" s="12">
        <v>104088915.75</v>
      </c>
      <c r="BE299" s="12">
        <v>105158333.33</v>
      </c>
      <c r="BF299" s="13">
        <v>97682500</v>
      </c>
      <c r="BG299" s="12">
        <v>93824131.5</v>
      </c>
      <c r="BH299" s="12">
        <v>84159521.5</v>
      </c>
      <c r="BI299" s="12">
        <v>79032525.560000002</v>
      </c>
      <c r="BJ299" s="12">
        <v>91926810.319999993</v>
      </c>
      <c r="BK299" s="12">
        <v>105473333.33</v>
      </c>
      <c r="BL299" s="12">
        <v>118777049.36</v>
      </c>
      <c r="BM299" s="12">
        <v>153026538.46000001</v>
      </c>
      <c r="BN299" s="12">
        <v>130730247.15000001</v>
      </c>
      <c r="BO299" s="12">
        <v>105904286.65000001</v>
      </c>
    </row>
    <row r="300" spans="1:67" x14ac:dyDescent="0.4">
      <c r="A300" s="10" t="s">
        <v>619</v>
      </c>
      <c r="B300" s="4" t="s">
        <v>2635</v>
      </c>
      <c r="C300" s="10">
        <v>12</v>
      </c>
      <c r="D300" s="11"/>
      <c r="E300" s="11"/>
      <c r="F300" s="11"/>
      <c r="G300" s="11"/>
      <c r="H300" s="11"/>
      <c r="I300" s="11"/>
      <c r="J300" s="11"/>
      <c r="K300" s="11"/>
      <c r="L300" s="11"/>
      <c r="M300" s="11"/>
      <c r="N300" s="11"/>
      <c r="O300" s="11"/>
      <c r="P300" s="11"/>
      <c r="Q300" s="11"/>
      <c r="R300" s="11"/>
      <c r="S300" s="11"/>
      <c r="T300" s="11"/>
      <c r="U300" s="11"/>
      <c r="V300" s="11"/>
      <c r="W300" s="11"/>
      <c r="X300" s="11"/>
      <c r="Y300" s="13">
        <v>14700000</v>
      </c>
      <c r="Z300" s="11"/>
      <c r="AA300" s="11"/>
      <c r="AB300" s="11"/>
      <c r="AC300" s="11"/>
      <c r="AD300" s="11"/>
      <c r="AE300" s="11"/>
      <c r="AF300" s="11"/>
      <c r="AG300" s="11"/>
      <c r="AH300" s="13">
        <v>8870000</v>
      </c>
      <c r="AI300" s="11"/>
      <c r="AJ300" s="11"/>
      <c r="AK300" s="11"/>
      <c r="AL300" s="11"/>
      <c r="AM300" s="11"/>
      <c r="AN300" s="11"/>
      <c r="AO300" s="13">
        <v>23850000</v>
      </c>
      <c r="AP300" s="13">
        <v>24950000</v>
      </c>
      <c r="AQ300" s="13">
        <v>26550000</v>
      </c>
      <c r="AR300" s="13">
        <v>29812500</v>
      </c>
      <c r="AS300" s="12">
        <v>32266666.670000002</v>
      </c>
      <c r="AT300" s="13">
        <v>36325625</v>
      </c>
      <c r="AU300" s="12">
        <v>33366666.670000002</v>
      </c>
      <c r="AV300" s="13">
        <v>25456250</v>
      </c>
      <c r="AW300" s="13">
        <v>26412500</v>
      </c>
      <c r="AX300" s="11"/>
      <c r="AY300" s="13">
        <v>18000000</v>
      </c>
      <c r="AZ300" s="11"/>
      <c r="BA300" s="11"/>
      <c r="BB300" s="11"/>
      <c r="BC300" s="13">
        <v>18550000</v>
      </c>
      <c r="BD300" s="11"/>
      <c r="BE300" s="11"/>
      <c r="BF300" s="11"/>
      <c r="BG300" s="11"/>
      <c r="BH300" s="11"/>
      <c r="BI300" s="11"/>
      <c r="BJ300" s="11"/>
      <c r="BK300" s="11"/>
      <c r="BL300" s="11"/>
      <c r="BM300" s="11"/>
      <c r="BN300" s="11"/>
      <c r="BO300" s="11"/>
    </row>
    <row r="301" spans="1:67" x14ac:dyDescent="0.4">
      <c r="A301" s="10" t="s">
        <v>621</v>
      </c>
      <c r="B301" s="4" t="s">
        <v>2636</v>
      </c>
      <c r="C301" s="10">
        <v>12</v>
      </c>
      <c r="D301" s="11"/>
      <c r="E301" s="11"/>
      <c r="F301" s="11"/>
      <c r="G301" s="11"/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  <c r="AT301" s="11"/>
      <c r="AU301" s="11"/>
      <c r="AV301" s="11"/>
      <c r="AW301" s="11"/>
      <c r="AX301" s="11"/>
      <c r="AY301" s="11"/>
      <c r="AZ301" s="11"/>
      <c r="BA301" s="11"/>
      <c r="BB301" s="11"/>
      <c r="BC301" s="11"/>
      <c r="BD301" s="11"/>
      <c r="BE301" s="11"/>
      <c r="BF301" s="11"/>
      <c r="BG301" s="11"/>
      <c r="BH301" s="11"/>
      <c r="BI301" s="11"/>
      <c r="BJ301" s="11"/>
      <c r="BK301" s="11"/>
      <c r="BL301" s="11"/>
      <c r="BM301" s="11"/>
      <c r="BN301" s="11"/>
      <c r="BO301" s="11"/>
    </row>
    <row r="302" spans="1:67" x14ac:dyDescent="0.4">
      <c r="A302" s="10" t="s">
        <v>623</v>
      </c>
      <c r="B302" s="4" t="s">
        <v>2637</v>
      </c>
      <c r="C302" s="10">
        <v>12</v>
      </c>
      <c r="D302" s="11"/>
      <c r="E302" s="11"/>
      <c r="F302" s="11"/>
      <c r="G302" s="11"/>
      <c r="H302" s="11"/>
      <c r="I302" s="11"/>
      <c r="J302" s="11"/>
      <c r="K302" s="11"/>
      <c r="L302" s="11"/>
      <c r="M302" s="11"/>
      <c r="N302" s="11"/>
      <c r="O302" s="11"/>
      <c r="P302" s="11"/>
      <c r="Q302" s="11"/>
      <c r="R302" s="11"/>
      <c r="S302" s="11"/>
      <c r="T302" s="11"/>
      <c r="U302" s="11"/>
      <c r="V302" s="11"/>
      <c r="W302" s="11"/>
      <c r="X302" s="11"/>
      <c r="Y302" s="11"/>
      <c r="Z302" s="11"/>
      <c r="AA302" s="11"/>
      <c r="AB302" s="11"/>
      <c r="AC302" s="11"/>
      <c r="AD302" s="11"/>
      <c r="AE302" s="11"/>
      <c r="AF302" s="11"/>
      <c r="AG302" s="11"/>
      <c r="AH302" s="11"/>
      <c r="AI302" s="11"/>
      <c r="AJ302" s="11"/>
      <c r="AK302" s="11"/>
      <c r="AL302" s="11"/>
      <c r="AM302" s="11"/>
      <c r="AN302" s="11"/>
      <c r="AO302" s="11"/>
      <c r="AP302" s="11"/>
      <c r="AQ302" s="11"/>
      <c r="AR302" s="11"/>
      <c r="AS302" s="11"/>
      <c r="AT302" s="11"/>
      <c r="AU302" s="11"/>
      <c r="AV302" s="11"/>
      <c r="AW302" s="11"/>
      <c r="AX302" s="11"/>
      <c r="AY302" s="11"/>
      <c r="AZ302" s="11"/>
      <c r="BA302" s="11"/>
      <c r="BB302" s="11"/>
      <c r="BC302" s="11"/>
      <c r="BD302" s="11"/>
      <c r="BE302" s="11"/>
      <c r="BF302" s="11"/>
      <c r="BG302" s="11"/>
      <c r="BH302" s="11"/>
      <c r="BI302" s="11"/>
      <c r="BJ302" s="11"/>
      <c r="BK302" s="13">
        <v>1000000</v>
      </c>
      <c r="BL302" s="11"/>
      <c r="BM302" s="11"/>
      <c r="BN302" s="11"/>
      <c r="BO302" s="11"/>
    </row>
    <row r="303" spans="1:67" x14ac:dyDescent="0.4">
      <c r="A303" s="10" t="s">
        <v>625</v>
      </c>
      <c r="B303" s="4" t="s">
        <v>2638</v>
      </c>
      <c r="C303" s="10">
        <v>12</v>
      </c>
      <c r="D303" s="11"/>
      <c r="E303" s="11"/>
      <c r="F303" s="11"/>
      <c r="G303" s="11"/>
      <c r="H303" s="11"/>
      <c r="I303" s="11"/>
      <c r="J303" s="11"/>
      <c r="K303" s="11"/>
      <c r="L303" s="11"/>
      <c r="M303" s="11"/>
      <c r="N303" s="11"/>
      <c r="O303" s="11"/>
      <c r="P303" s="11"/>
      <c r="Q303" s="11"/>
      <c r="R303" s="11"/>
      <c r="S303" s="11"/>
      <c r="T303" s="11"/>
      <c r="U303" s="11"/>
      <c r="V303" s="11"/>
      <c r="W303" s="11"/>
      <c r="X303" s="11"/>
      <c r="Y303" s="11"/>
      <c r="Z303" s="11"/>
      <c r="AA303" s="11"/>
      <c r="AB303" s="11"/>
      <c r="AC303" s="11"/>
      <c r="AD303" s="11"/>
      <c r="AE303" s="11"/>
      <c r="AF303" s="11"/>
      <c r="AG303" s="11"/>
      <c r="AH303" s="11"/>
      <c r="AI303" s="11"/>
      <c r="AJ303" s="11"/>
      <c r="AK303" s="11"/>
      <c r="AL303" s="11"/>
      <c r="AM303" s="11"/>
      <c r="AN303" s="11"/>
      <c r="AO303" s="11"/>
      <c r="AP303" s="11"/>
      <c r="AQ303" s="11"/>
      <c r="AR303" s="11"/>
      <c r="AS303" s="11"/>
      <c r="AT303" s="11"/>
      <c r="AU303" s="11"/>
      <c r="AV303" s="11"/>
      <c r="AW303" s="11"/>
      <c r="AX303" s="11"/>
      <c r="AY303" s="11"/>
      <c r="AZ303" s="11"/>
      <c r="BA303" s="11"/>
      <c r="BB303" s="11"/>
      <c r="BC303" s="11"/>
      <c r="BD303" s="11"/>
      <c r="BE303" s="11"/>
      <c r="BF303" s="11"/>
      <c r="BG303" s="11"/>
      <c r="BH303" s="11"/>
      <c r="BI303" s="11"/>
      <c r="BJ303" s="11"/>
      <c r="BK303" s="11"/>
      <c r="BL303" s="11"/>
      <c r="BM303" s="11"/>
      <c r="BN303" s="11"/>
      <c r="BO303" s="11"/>
    </row>
    <row r="304" spans="1:67" x14ac:dyDescent="0.4">
      <c r="A304" s="10" t="s">
        <v>627</v>
      </c>
      <c r="B304" s="4" t="s">
        <v>2639</v>
      </c>
      <c r="C304" s="10">
        <v>12</v>
      </c>
      <c r="D304" s="11"/>
      <c r="E304" s="11"/>
      <c r="F304" s="11"/>
      <c r="G304" s="11"/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3">
        <v>12800000</v>
      </c>
      <c r="X304" s="11"/>
      <c r="Y304" s="11"/>
      <c r="Z304" s="11"/>
      <c r="AA304" s="11"/>
      <c r="AB304" s="11"/>
      <c r="AC304" s="11"/>
      <c r="AD304" s="11"/>
      <c r="AE304" s="11"/>
      <c r="AF304" s="11"/>
      <c r="AG304" s="13">
        <v>5650000</v>
      </c>
      <c r="AH304" s="11"/>
      <c r="AI304" s="11"/>
      <c r="AJ304" s="11"/>
      <c r="AK304" s="11"/>
      <c r="AL304" s="12">
        <v>38183333.329999998</v>
      </c>
      <c r="AM304" s="13">
        <v>48700000</v>
      </c>
      <c r="AN304" s="12">
        <v>41558701.560000002</v>
      </c>
      <c r="AO304" s="13">
        <v>38500000</v>
      </c>
      <c r="AP304" s="11"/>
      <c r="AQ304" s="12">
        <v>49086845.009999998</v>
      </c>
      <c r="AR304" s="12">
        <v>58183807.5</v>
      </c>
      <c r="AS304" s="12">
        <v>58419401.5</v>
      </c>
      <c r="AT304" s="12">
        <v>57720051.75</v>
      </c>
      <c r="AU304" s="12">
        <v>46882352.5</v>
      </c>
      <c r="AV304" s="11"/>
      <c r="AW304" s="13">
        <v>36500000</v>
      </c>
      <c r="AX304" s="13">
        <v>35500000</v>
      </c>
      <c r="AY304" s="11"/>
      <c r="AZ304" s="12">
        <v>29665457.5</v>
      </c>
      <c r="BA304" s="13">
        <v>35850000</v>
      </c>
      <c r="BB304" s="13">
        <v>38200000</v>
      </c>
      <c r="BC304" s="11"/>
      <c r="BD304" s="13">
        <v>33187500</v>
      </c>
      <c r="BE304" s="11"/>
      <c r="BF304" s="11"/>
      <c r="BG304" s="11"/>
      <c r="BH304" s="11"/>
      <c r="BI304" s="11"/>
      <c r="BJ304" s="13">
        <v>37625000</v>
      </c>
      <c r="BK304" s="13">
        <v>44000000</v>
      </c>
      <c r="BL304" s="13">
        <v>60200000</v>
      </c>
      <c r="BM304" s="13">
        <v>75700000</v>
      </c>
      <c r="BN304" s="13">
        <v>68950000</v>
      </c>
      <c r="BO304" s="13">
        <v>67500000</v>
      </c>
    </row>
    <row r="305" spans="1:67" x14ac:dyDescent="0.4">
      <c r="A305" s="10" t="s">
        <v>629</v>
      </c>
      <c r="B305" s="4" t="s">
        <v>2640</v>
      </c>
      <c r="C305" s="10">
        <v>12</v>
      </c>
      <c r="D305" s="11"/>
      <c r="E305" s="11"/>
      <c r="F305" s="11"/>
      <c r="G305" s="11"/>
      <c r="H305" s="11"/>
      <c r="I305" s="11"/>
      <c r="J305" s="11"/>
      <c r="K305" s="11"/>
      <c r="L305" s="11"/>
      <c r="M305" s="11"/>
      <c r="N305" s="11"/>
      <c r="O305" s="11"/>
      <c r="P305" s="11"/>
      <c r="Q305" s="11"/>
      <c r="R305" s="11"/>
      <c r="S305" s="11"/>
      <c r="T305" s="11"/>
      <c r="U305" s="11"/>
      <c r="V305" s="11"/>
      <c r="W305" s="11"/>
      <c r="X305" s="11"/>
      <c r="Y305" s="11"/>
      <c r="Z305" s="11"/>
      <c r="AA305" s="11"/>
      <c r="AB305" s="11"/>
      <c r="AC305" s="11"/>
      <c r="AD305" s="11"/>
      <c r="AE305" s="11"/>
      <c r="AF305" s="11"/>
      <c r="AG305" s="11"/>
      <c r="AH305" s="11"/>
      <c r="AI305" s="11"/>
      <c r="AJ305" s="11"/>
      <c r="AK305" s="11"/>
      <c r="AL305" s="11"/>
      <c r="AM305" s="11"/>
      <c r="AN305" s="11"/>
      <c r="AO305" s="11"/>
      <c r="AP305" s="11"/>
      <c r="AQ305" s="11"/>
      <c r="AR305" s="11"/>
      <c r="AS305" s="11"/>
      <c r="AT305" s="11"/>
      <c r="AU305" s="11"/>
      <c r="AV305" s="11"/>
      <c r="AW305" s="11"/>
      <c r="AX305" s="11"/>
      <c r="AY305" s="11"/>
      <c r="AZ305" s="11"/>
      <c r="BA305" s="11"/>
      <c r="BB305" s="11"/>
      <c r="BC305" s="11"/>
      <c r="BD305" s="11"/>
      <c r="BE305" s="11"/>
      <c r="BF305" s="11"/>
      <c r="BG305" s="11"/>
      <c r="BH305" s="11"/>
      <c r="BI305" s="11"/>
      <c r="BJ305" s="11"/>
      <c r="BK305" s="11"/>
      <c r="BL305" s="11"/>
      <c r="BM305" s="13">
        <v>42325000</v>
      </c>
      <c r="BN305" s="13">
        <v>40587500</v>
      </c>
      <c r="BO305" s="12">
        <v>42609142.329999998</v>
      </c>
    </row>
    <row r="306" spans="1:67" x14ac:dyDescent="0.4">
      <c r="A306" s="10" t="s">
        <v>631</v>
      </c>
      <c r="B306" s="4" t="s">
        <v>2641</v>
      </c>
      <c r="C306" s="10">
        <v>12</v>
      </c>
      <c r="D306" s="11"/>
      <c r="E306" s="11"/>
      <c r="F306" s="11"/>
      <c r="G306" s="11"/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3">
        <v>9425000</v>
      </c>
      <c r="AE306" s="13">
        <v>5700000</v>
      </c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  <c r="AT306" s="11"/>
      <c r="AU306" s="11"/>
      <c r="AV306" s="11"/>
      <c r="AW306" s="11"/>
      <c r="AX306" s="11"/>
      <c r="AY306" s="11"/>
      <c r="AZ306" s="11"/>
      <c r="BA306" s="11"/>
      <c r="BB306" s="11"/>
      <c r="BC306" s="11"/>
      <c r="BD306" s="11"/>
      <c r="BE306" s="11"/>
      <c r="BF306" s="11"/>
      <c r="BG306" s="11"/>
      <c r="BH306" s="11"/>
      <c r="BI306" s="11"/>
      <c r="BJ306" s="11"/>
      <c r="BK306" s="11"/>
      <c r="BL306" s="11"/>
      <c r="BM306" s="11"/>
      <c r="BN306" s="11"/>
      <c r="BO306" s="11"/>
    </row>
    <row r="307" spans="1:67" x14ac:dyDescent="0.4">
      <c r="A307" s="10" t="s">
        <v>633</v>
      </c>
      <c r="B307" s="4" t="s">
        <v>2642</v>
      </c>
      <c r="C307" s="10">
        <v>12</v>
      </c>
      <c r="D307" s="11"/>
      <c r="E307" s="11"/>
      <c r="F307" s="11"/>
      <c r="G307" s="11"/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  <c r="AT307" s="11"/>
      <c r="AU307" s="11"/>
      <c r="AV307" s="11"/>
      <c r="AW307" s="11"/>
      <c r="AX307" s="11"/>
      <c r="AY307" s="11"/>
      <c r="AZ307" s="11"/>
      <c r="BA307" s="11"/>
      <c r="BB307" s="11"/>
      <c r="BC307" s="11"/>
      <c r="BD307" s="11"/>
      <c r="BE307" s="11"/>
      <c r="BF307" s="11"/>
      <c r="BG307" s="11"/>
      <c r="BH307" s="11"/>
      <c r="BI307" s="11"/>
      <c r="BJ307" s="11"/>
      <c r="BK307" s="11"/>
      <c r="BL307" s="11"/>
      <c r="BM307" s="11"/>
      <c r="BN307" s="11"/>
      <c r="BO307" s="11"/>
    </row>
    <row r="308" spans="1:67" x14ac:dyDescent="0.4">
      <c r="A308" s="10" t="s">
        <v>635</v>
      </c>
      <c r="B308" s="4" t="s">
        <v>2643</v>
      </c>
      <c r="C308" s="10">
        <v>12</v>
      </c>
      <c r="D308" s="12">
        <v>10640705.18</v>
      </c>
      <c r="E308" s="12">
        <v>10094824.630000001</v>
      </c>
      <c r="F308" s="12">
        <v>10424202.33</v>
      </c>
      <c r="G308" s="11"/>
      <c r="H308" s="11"/>
      <c r="I308" s="11"/>
      <c r="J308" s="11"/>
      <c r="K308" s="11"/>
      <c r="L308" s="11"/>
      <c r="M308" s="11"/>
      <c r="N308" s="11"/>
      <c r="O308" s="11"/>
      <c r="P308" s="11"/>
      <c r="Q308" s="11"/>
      <c r="R308" s="11"/>
      <c r="S308" s="11"/>
      <c r="T308" s="11"/>
      <c r="U308" s="11"/>
      <c r="V308" s="11"/>
      <c r="W308" s="11"/>
      <c r="X308" s="11"/>
      <c r="Y308" s="11"/>
      <c r="Z308" s="11"/>
      <c r="AA308" s="11"/>
      <c r="AB308" s="11"/>
      <c r="AC308" s="11"/>
      <c r="AD308" s="11"/>
      <c r="AE308" s="11"/>
      <c r="AF308" s="11"/>
      <c r="AG308" s="11"/>
      <c r="AH308" s="11"/>
      <c r="AI308" s="13">
        <v>64000000</v>
      </c>
      <c r="AJ308" s="13">
        <v>71000000</v>
      </c>
      <c r="AK308" s="13">
        <v>59000000</v>
      </c>
      <c r="AL308" s="13">
        <v>50828420</v>
      </c>
      <c r="AM308" s="11"/>
      <c r="AN308" s="11"/>
      <c r="AO308" s="13">
        <v>86750000</v>
      </c>
      <c r="AP308" s="13">
        <v>87250000</v>
      </c>
      <c r="AQ308" s="13">
        <v>93100000</v>
      </c>
      <c r="AR308" s="12">
        <v>89576631.400000006</v>
      </c>
      <c r="AS308" s="12">
        <v>93508333.329999998</v>
      </c>
      <c r="AT308" s="12">
        <v>102583007.31999999</v>
      </c>
      <c r="AU308" s="13">
        <v>106600000</v>
      </c>
      <c r="AV308" s="12">
        <v>117393736.98</v>
      </c>
      <c r="AW308" s="13">
        <v>121375000</v>
      </c>
      <c r="AX308" s="13">
        <v>121700000</v>
      </c>
      <c r="AY308" s="13">
        <v>119000000</v>
      </c>
      <c r="AZ308" s="13">
        <v>112600000</v>
      </c>
      <c r="BA308" s="13">
        <v>114500000</v>
      </c>
      <c r="BB308" s="13">
        <v>94750000</v>
      </c>
      <c r="BC308" s="13">
        <v>102000000</v>
      </c>
      <c r="BD308" s="11"/>
      <c r="BE308" s="13">
        <v>91350000</v>
      </c>
      <c r="BF308" s="11"/>
      <c r="BG308" s="13">
        <v>71800000</v>
      </c>
      <c r="BH308" s="13">
        <v>87250000</v>
      </c>
      <c r="BI308" s="13">
        <v>84900000</v>
      </c>
      <c r="BJ308" s="13">
        <v>88800000</v>
      </c>
      <c r="BK308" s="13">
        <v>77500000</v>
      </c>
      <c r="BL308" s="11"/>
      <c r="BM308" s="13">
        <v>88750000</v>
      </c>
      <c r="BN308" s="13">
        <v>74575000</v>
      </c>
      <c r="BO308" s="11"/>
    </row>
    <row r="309" spans="1:67" x14ac:dyDescent="0.4">
      <c r="A309" s="10" t="s">
        <v>637</v>
      </c>
      <c r="B309" s="4" t="s">
        <v>2644</v>
      </c>
      <c r="C309" s="10">
        <v>12</v>
      </c>
      <c r="D309" s="11"/>
      <c r="E309" s="11"/>
      <c r="F309" s="11"/>
      <c r="G309" s="11"/>
      <c r="H309" s="11"/>
      <c r="I309" s="12">
        <v>4721384.49</v>
      </c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  <c r="AT309" s="11"/>
      <c r="AU309" s="11"/>
      <c r="AV309" s="11"/>
      <c r="AW309" s="11"/>
      <c r="AX309" s="11"/>
      <c r="AY309" s="11"/>
      <c r="AZ309" s="11"/>
      <c r="BA309" s="11"/>
      <c r="BB309" s="11"/>
      <c r="BC309" s="11"/>
      <c r="BD309" s="11"/>
      <c r="BE309" s="11"/>
      <c r="BF309" s="11"/>
      <c r="BG309" s="11"/>
      <c r="BH309" s="11"/>
      <c r="BI309" s="11"/>
      <c r="BJ309" s="11"/>
      <c r="BK309" s="11"/>
      <c r="BL309" s="11"/>
      <c r="BM309" s="11"/>
      <c r="BN309" s="11"/>
      <c r="BO309" s="11"/>
    </row>
    <row r="310" spans="1:67" x14ac:dyDescent="0.4">
      <c r="A310" s="10" t="s">
        <v>639</v>
      </c>
      <c r="B310" s="4" t="s">
        <v>2645</v>
      </c>
      <c r="C310" s="10">
        <v>12</v>
      </c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  <c r="AT310" s="11"/>
      <c r="AU310" s="11"/>
      <c r="AV310" s="11"/>
      <c r="AW310" s="11"/>
      <c r="AX310" s="11"/>
      <c r="AY310" s="11"/>
      <c r="AZ310" s="11"/>
      <c r="BA310" s="11"/>
      <c r="BB310" s="11"/>
      <c r="BC310" s="11"/>
      <c r="BD310" s="11"/>
      <c r="BE310" s="11"/>
      <c r="BF310" s="11"/>
      <c r="BG310" s="11"/>
      <c r="BH310" s="11"/>
      <c r="BI310" s="11"/>
      <c r="BJ310" s="11"/>
      <c r="BK310" s="11"/>
      <c r="BL310" s="11"/>
      <c r="BM310" s="11"/>
      <c r="BN310" s="11"/>
      <c r="BO310" s="11"/>
    </row>
    <row r="311" spans="1:67" x14ac:dyDescent="0.4">
      <c r="A311" s="10" t="s">
        <v>641</v>
      </c>
      <c r="B311" s="4" t="s">
        <v>2646</v>
      </c>
      <c r="C311" s="10">
        <v>12</v>
      </c>
      <c r="D311" s="11"/>
      <c r="E311" s="11"/>
      <c r="F311" s="11"/>
      <c r="G311" s="11"/>
      <c r="H311" s="11"/>
      <c r="I311" s="11"/>
      <c r="J311" s="11"/>
      <c r="K311" s="11"/>
      <c r="L311" s="11"/>
      <c r="M311" s="11"/>
      <c r="N311" s="11"/>
      <c r="O311" s="11"/>
      <c r="P311" s="11"/>
      <c r="Q311" s="11"/>
      <c r="R311" s="11"/>
      <c r="S311" s="11"/>
      <c r="T311" s="11"/>
      <c r="U311" s="11"/>
      <c r="V311" s="11"/>
      <c r="W311" s="11"/>
      <c r="X311" s="11"/>
      <c r="Y311" s="11"/>
      <c r="Z311" s="11"/>
      <c r="AA311" s="11"/>
      <c r="AB311" s="11"/>
      <c r="AC311" s="11"/>
      <c r="AD311" s="11"/>
      <c r="AE311" s="11"/>
      <c r="AF311" s="11"/>
      <c r="AG311" s="11"/>
      <c r="AH311" s="11"/>
      <c r="AI311" s="11"/>
      <c r="AJ311" s="11"/>
      <c r="AK311" s="11"/>
      <c r="AL311" s="11"/>
      <c r="AM311" s="11"/>
      <c r="AN311" s="11"/>
      <c r="AO311" s="11"/>
      <c r="AP311" s="11"/>
      <c r="AQ311" s="11"/>
      <c r="AR311" s="11"/>
      <c r="AS311" s="11"/>
      <c r="AT311" s="11"/>
      <c r="AU311" s="11"/>
      <c r="AV311" s="11"/>
      <c r="AW311" s="11"/>
      <c r="AX311" s="11"/>
      <c r="AY311" s="11"/>
      <c r="AZ311" s="11"/>
      <c r="BA311" s="11"/>
      <c r="BB311" s="11"/>
      <c r="BC311" s="13">
        <v>15000000</v>
      </c>
      <c r="BD311" s="11"/>
      <c r="BE311" s="11"/>
      <c r="BF311" s="11"/>
      <c r="BG311" s="11"/>
      <c r="BH311" s="11"/>
      <c r="BI311" s="11"/>
      <c r="BJ311" s="11"/>
      <c r="BK311" s="11"/>
      <c r="BL311" s="11"/>
      <c r="BM311" s="11"/>
      <c r="BN311" s="11"/>
      <c r="BO311" s="11"/>
    </row>
    <row r="312" spans="1:67" x14ac:dyDescent="0.4">
      <c r="A312" s="10" t="s">
        <v>643</v>
      </c>
      <c r="B312" s="4" t="s">
        <v>2647</v>
      </c>
      <c r="C312" s="10">
        <v>12</v>
      </c>
      <c r="D312" s="11"/>
      <c r="E312" s="11"/>
      <c r="F312" s="11"/>
      <c r="G312" s="11"/>
      <c r="H312" s="11"/>
      <c r="I312" s="11"/>
      <c r="J312" s="13">
        <v>57650000</v>
      </c>
      <c r="K312" s="12">
        <v>80130528.879999995</v>
      </c>
      <c r="L312" s="12">
        <v>64663705.329999998</v>
      </c>
      <c r="M312" s="12">
        <v>52066666.670000002</v>
      </c>
      <c r="N312" s="13">
        <v>45958875</v>
      </c>
      <c r="O312" s="13">
        <v>45532500</v>
      </c>
      <c r="P312" s="13">
        <v>46286250</v>
      </c>
      <c r="Q312" s="11"/>
      <c r="R312" s="13">
        <v>43150000</v>
      </c>
      <c r="S312" s="11"/>
      <c r="T312" s="13">
        <v>43987500</v>
      </c>
      <c r="U312" s="13">
        <v>45600000</v>
      </c>
      <c r="V312" s="12">
        <v>42953571.189999998</v>
      </c>
      <c r="W312" s="12">
        <v>56124660.950000003</v>
      </c>
      <c r="X312" s="12">
        <v>56386193.340000004</v>
      </c>
      <c r="Y312" s="12">
        <v>46607633.380000003</v>
      </c>
      <c r="Z312" s="12">
        <v>46325098.869999997</v>
      </c>
      <c r="AA312" s="12">
        <v>47646189.159999996</v>
      </c>
      <c r="AB312" s="12">
        <v>59544106.509999998</v>
      </c>
      <c r="AC312" s="13">
        <v>102650000</v>
      </c>
      <c r="AD312" s="12">
        <v>91567653.689999998</v>
      </c>
      <c r="AE312" s="12">
        <v>86409701.969999999</v>
      </c>
      <c r="AF312" s="12">
        <v>73764125.489999995</v>
      </c>
      <c r="AG312" s="12">
        <v>71125229.959999993</v>
      </c>
      <c r="AH312" s="12">
        <v>70641666.670000002</v>
      </c>
      <c r="AI312" s="13">
        <v>57700000</v>
      </c>
      <c r="AJ312" s="11"/>
      <c r="AK312" s="12">
        <v>-62166324.899999999</v>
      </c>
      <c r="AL312" s="13">
        <v>19425000</v>
      </c>
      <c r="AM312" s="13">
        <v>26800000</v>
      </c>
      <c r="AN312" s="11"/>
      <c r="AO312" s="11"/>
      <c r="AP312" s="11"/>
      <c r="AQ312" s="11"/>
      <c r="AR312" s="11"/>
      <c r="AS312" s="11"/>
      <c r="AT312" s="11"/>
      <c r="AU312" s="11"/>
      <c r="AV312" s="11"/>
      <c r="AW312" s="11"/>
      <c r="AX312" s="11"/>
      <c r="AY312" s="11"/>
      <c r="AZ312" s="11"/>
      <c r="BA312" s="11"/>
      <c r="BB312" s="11"/>
      <c r="BC312" s="11"/>
      <c r="BD312" s="11"/>
      <c r="BE312" s="11"/>
      <c r="BF312" s="11"/>
      <c r="BG312" s="11"/>
      <c r="BH312" s="11"/>
      <c r="BI312" s="11"/>
      <c r="BJ312" s="11"/>
      <c r="BK312" s="11"/>
      <c r="BL312" s="11"/>
      <c r="BM312" s="11"/>
      <c r="BN312" s="11"/>
      <c r="BO312" s="11"/>
    </row>
    <row r="313" spans="1:67" x14ac:dyDescent="0.4">
      <c r="A313" s="10" t="s">
        <v>645</v>
      </c>
      <c r="B313" s="4" t="s">
        <v>2648</v>
      </c>
      <c r="C313" s="10">
        <v>12</v>
      </c>
      <c r="D313" s="11"/>
      <c r="E313" s="12">
        <v>3033915.71</v>
      </c>
      <c r="F313" s="12">
        <v>993053.61</v>
      </c>
      <c r="G313" s="12">
        <v>6777878.6100000003</v>
      </c>
      <c r="H313" s="11"/>
      <c r="I313" s="11"/>
      <c r="J313" s="11"/>
      <c r="K313" s="11"/>
      <c r="L313" s="11"/>
      <c r="M313" s="11"/>
      <c r="N313" s="11"/>
      <c r="O313" s="13">
        <v>38275000</v>
      </c>
      <c r="P313" s="12">
        <v>44227246.25</v>
      </c>
      <c r="Q313" s="12">
        <v>51955640.829999998</v>
      </c>
      <c r="R313" s="13">
        <v>48425000</v>
      </c>
      <c r="S313" s="11"/>
      <c r="T313" s="13">
        <v>38337500</v>
      </c>
      <c r="U313" s="12">
        <v>34503007.859999999</v>
      </c>
      <c r="V313" s="12">
        <v>18356224.399999999</v>
      </c>
      <c r="W313" s="12">
        <v>14440045.85</v>
      </c>
      <c r="X313" s="13">
        <v>10875000</v>
      </c>
      <c r="Y313" s="12">
        <v>11843310.85</v>
      </c>
      <c r="Z313" s="12">
        <v>9086479.8300000001</v>
      </c>
      <c r="AA313" s="12">
        <v>13887963.43</v>
      </c>
      <c r="AB313" s="12">
        <v>20427634.609999999</v>
      </c>
      <c r="AC313" s="11"/>
      <c r="AD313" s="11"/>
      <c r="AE313" s="11"/>
      <c r="AF313" s="11"/>
      <c r="AG313" s="11"/>
      <c r="AH313" s="11"/>
      <c r="AI313" s="11"/>
      <c r="AJ313" s="11"/>
      <c r="AK313" s="11"/>
      <c r="AL313" s="11"/>
      <c r="AM313" s="11"/>
      <c r="AN313" s="11"/>
      <c r="AO313" s="11"/>
      <c r="AP313" s="11"/>
      <c r="AQ313" s="11"/>
      <c r="AR313" s="11"/>
      <c r="AS313" s="11"/>
      <c r="AT313" s="11"/>
      <c r="AU313" s="11"/>
      <c r="AV313" s="11"/>
      <c r="AW313" s="11"/>
      <c r="AX313" s="11"/>
      <c r="AY313" s="11"/>
      <c r="AZ313" s="11"/>
      <c r="BA313" s="11"/>
      <c r="BB313" s="11"/>
      <c r="BC313" s="11"/>
      <c r="BD313" s="13">
        <v>37750000</v>
      </c>
      <c r="BE313" s="13">
        <v>53500000</v>
      </c>
      <c r="BF313" s="13">
        <v>47775000</v>
      </c>
      <c r="BG313" s="11"/>
      <c r="BH313" s="11"/>
      <c r="BI313" s="11"/>
      <c r="BJ313" s="11"/>
      <c r="BK313" s="11"/>
      <c r="BL313" s="11"/>
      <c r="BM313" s="11"/>
      <c r="BN313" s="11"/>
      <c r="BO313" s="11"/>
    </row>
    <row r="314" spans="1:67" x14ac:dyDescent="0.4">
      <c r="A314" s="10" t="s">
        <v>647</v>
      </c>
      <c r="B314" s="4" t="s">
        <v>2649</v>
      </c>
      <c r="C314" s="10">
        <v>12</v>
      </c>
      <c r="D314" s="11"/>
      <c r="E314" s="11"/>
      <c r="F314" s="11"/>
      <c r="G314" s="11"/>
      <c r="H314" s="11"/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  <c r="AT314" s="11"/>
      <c r="AU314" s="11"/>
      <c r="AV314" s="11"/>
      <c r="AW314" s="11"/>
      <c r="AX314" s="11"/>
      <c r="AY314" s="11"/>
      <c r="AZ314" s="11"/>
      <c r="BA314" s="11"/>
      <c r="BB314" s="11"/>
      <c r="BC314" s="11"/>
      <c r="BD314" s="11"/>
      <c r="BE314" s="11"/>
      <c r="BF314" s="11"/>
      <c r="BG314" s="11"/>
      <c r="BH314" s="11"/>
      <c r="BI314" s="11"/>
      <c r="BJ314" s="11"/>
      <c r="BK314" s="11"/>
      <c r="BL314" s="11"/>
      <c r="BM314" s="11"/>
      <c r="BN314" s="11"/>
      <c r="BO314" s="11"/>
    </row>
    <row r="315" spans="1:67" x14ac:dyDescent="0.4">
      <c r="A315" s="10" t="s">
        <v>649</v>
      </c>
      <c r="B315" s="4" t="s">
        <v>2650</v>
      </c>
      <c r="C315" s="10">
        <v>12</v>
      </c>
      <c r="D315" s="11"/>
      <c r="E315" s="11"/>
      <c r="F315" s="11"/>
      <c r="G315" s="11"/>
      <c r="H315" s="11"/>
      <c r="I315" s="11"/>
      <c r="J315" s="11"/>
      <c r="K315" s="11"/>
      <c r="L315" s="11"/>
      <c r="M315" s="11"/>
      <c r="N315" s="11"/>
      <c r="O315" s="11"/>
      <c r="P315" s="11"/>
      <c r="Q315" s="11"/>
      <c r="R315" s="11"/>
      <c r="S315" s="11"/>
      <c r="T315" s="11"/>
      <c r="U315" s="11"/>
      <c r="V315" s="11"/>
      <c r="W315" s="11"/>
      <c r="X315" s="11"/>
      <c r="Y315" s="11"/>
      <c r="Z315" s="11"/>
      <c r="AA315" s="11"/>
      <c r="AB315" s="11"/>
      <c r="AC315" s="11"/>
      <c r="AD315" s="11"/>
      <c r="AE315" s="11"/>
      <c r="AF315" s="11"/>
      <c r="AG315" s="11"/>
      <c r="AH315" s="11"/>
      <c r="AI315" s="11"/>
      <c r="AJ315" s="11"/>
      <c r="AK315" s="11"/>
      <c r="AL315" s="11"/>
      <c r="AM315" s="11"/>
      <c r="AN315" s="11"/>
      <c r="AO315" s="11"/>
      <c r="AP315" s="11"/>
      <c r="AQ315" s="11"/>
      <c r="AR315" s="11"/>
      <c r="AS315" s="11"/>
      <c r="AT315" s="11"/>
      <c r="AU315" s="11"/>
      <c r="AV315" s="11"/>
      <c r="AW315" s="11"/>
      <c r="AX315" s="11"/>
      <c r="AY315" s="11"/>
      <c r="AZ315" s="11"/>
      <c r="BA315" s="11"/>
      <c r="BB315" s="11"/>
      <c r="BC315" s="11"/>
      <c r="BD315" s="11"/>
      <c r="BE315" s="11"/>
      <c r="BF315" s="11"/>
      <c r="BG315" s="11"/>
      <c r="BH315" s="11"/>
      <c r="BI315" s="11"/>
      <c r="BJ315" s="11"/>
      <c r="BK315" s="11"/>
      <c r="BL315" s="11"/>
      <c r="BM315" s="11"/>
      <c r="BN315" s="11"/>
      <c r="BO315" s="11"/>
    </row>
    <row r="316" spans="1:67" x14ac:dyDescent="0.4">
      <c r="A316" s="10" t="s">
        <v>651</v>
      </c>
      <c r="B316" s="4" t="s">
        <v>2651</v>
      </c>
      <c r="C316" s="10">
        <v>12</v>
      </c>
      <c r="D316" s="11"/>
      <c r="E316" s="12">
        <v>10185944.869999999</v>
      </c>
      <c r="F316" s="11"/>
      <c r="G316" s="12">
        <v>8808849.6600000001</v>
      </c>
      <c r="H316" s="12">
        <v>10020737.6</v>
      </c>
      <c r="I316" s="12">
        <v>10236074.140000001</v>
      </c>
      <c r="J316" s="12">
        <v>9494860.6799999997</v>
      </c>
      <c r="K316" s="12">
        <v>10526580.09</v>
      </c>
      <c r="L316" s="12">
        <v>7664166.6699999999</v>
      </c>
      <c r="M316" s="12">
        <v>6986666.6699999999</v>
      </c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3">
        <v>12650000</v>
      </c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  <c r="AT316" s="11"/>
      <c r="AU316" s="11"/>
      <c r="AV316" s="11"/>
      <c r="AW316" s="11"/>
      <c r="AX316" s="11"/>
      <c r="AY316" s="11"/>
      <c r="AZ316" s="11"/>
      <c r="BA316" s="11"/>
      <c r="BB316" s="11"/>
      <c r="BC316" s="11"/>
      <c r="BD316" s="11"/>
      <c r="BE316" s="11"/>
      <c r="BF316" s="11"/>
      <c r="BG316" s="11"/>
      <c r="BH316" s="11"/>
      <c r="BI316" s="11"/>
      <c r="BJ316" s="11"/>
      <c r="BK316" s="11"/>
      <c r="BL316" s="11"/>
      <c r="BM316" s="11"/>
      <c r="BN316" s="11"/>
      <c r="BO316" s="11"/>
    </row>
    <row r="317" spans="1:67" x14ac:dyDescent="0.4">
      <c r="A317" s="10" t="s">
        <v>653</v>
      </c>
      <c r="B317" s="4" t="s">
        <v>2652</v>
      </c>
      <c r="C317" s="10">
        <v>12</v>
      </c>
      <c r="D317" s="11"/>
      <c r="E317" s="11"/>
      <c r="F317" s="11"/>
      <c r="G317" s="11"/>
      <c r="H317" s="11"/>
      <c r="I317" s="11"/>
      <c r="J317" s="11"/>
      <c r="K317" s="11"/>
      <c r="L317" s="11"/>
      <c r="M317" s="11"/>
      <c r="N317" s="11"/>
      <c r="O317" s="11"/>
      <c r="P317" s="11"/>
      <c r="Q317" s="11"/>
      <c r="R317" s="11"/>
      <c r="S317" s="11"/>
      <c r="T317" s="11"/>
      <c r="U317" s="11"/>
      <c r="V317" s="11"/>
      <c r="W317" s="11"/>
      <c r="X317" s="11"/>
      <c r="Y317" s="11"/>
      <c r="Z317" s="11"/>
      <c r="AA317" s="11"/>
      <c r="AB317" s="11"/>
      <c r="AC317" s="11"/>
      <c r="AD317" s="11"/>
      <c r="AE317" s="11"/>
      <c r="AF317" s="11"/>
      <c r="AG317" s="11"/>
      <c r="AH317" s="11"/>
      <c r="AI317" s="11"/>
      <c r="AJ317" s="11"/>
      <c r="AK317" s="11"/>
      <c r="AL317" s="11"/>
      <c r="AM317" s="11"/>
      <c r="AN317" s="11"/>
      <c r="AO317" s="11"/>
      <c r="AP317" s="11"/>
      <c r="AQ317" s="11"/>
      <c r="AR317" s="11"/>
      <c r="AS317" s="11"/>
      <c r="AT317" s="11"/>
      <c r="AU317" s="11"/>
      <c r="AV317" s="11"/>
      <c r="AW317" s="11"/>
      <c r="AX317" s="11"/>
      <c r="AY317" s="11"/>
      <c r="AZ317" s="11"/>
      <c r="BA317" s="11"/>
      <c r="BB317" s="11"/>
      <c r="BC317" s="11"/>
      <c r="BD317" s="11"/>
      <c r="BE317" s="11"/>
      <c r="BF317" s="11"/>
      <c r="BG317" s="11"/>
      <c r="BH317" s="11"/>
      <c r="BI317" s="11"/>
      <c r="BJ317" s="11"/>
      <c r="BK317" s="11"/>
      <c r="BL317" s="11"/>
      <c r="BM317" s="11"/>
      <c r="BN317" s="11"/>
      <c r="BO317" s="11"/>
    </row>
    <row r="318" spans="1:67" x14ac:dyDescent="0.4">
      <c r="A318" s="10" t="s">
        <v>655</v>
      </c>
      <c r="B318" s="4" t="s">
        <v>2653</v>
      </c>
      <c r="C318" s="10">
        <v>12</v>
      </c>
      <c r="D318" s="12">
        <v>27837142.399999999</v>
      </c>
      <c r="E318" s="12">
        <v>35489720.579999998</v>
      </c>
      <c r="F318" s="12">
        <v>37091573.609999999</v>
      </c>
      <c r="G318" s="12">
        <v>29824157.370000001</v>
      </c>
      <c r="H318" s="12">
        <v>30344125.530000001</v>
      </c>
      <c r="I318" s="12">
        <v>29083507.16</v>
      </c>
      <c r="J318" s="12">
        <v>33850890.109999999</v>
      </c>
      <c r="K318" s="12">
        <v>36761352.07</v>
      </c>
      <c r="L318" s="13">
        <v>40230375</v>
      </c>
      <c r="M318" s="12">
        <v>43486268.329999998</v>
      </c>
      <c r="N318" s="13">
        <v>47676875</v>
      </c>
      <c r="O318" s="12">
        <v>50706202.5</v>
      </c>
      <c r="P318" s="13">
        <v>54450660</v>
      </c>
      <c r="Q318" s="12">
        <v>48051903.75</v>
      </c>
      <c r="R318" s="12">
        <v>48184403.130000003</v>
      </c>
      <c r="S318" s="12">
        <v>48462948.390000001</v>
      </c>
      <c r="T318" s="12">
        <v>42534130.219999999</v>
      </c>
      <c r="U318" s="12">
        <v>57089740.259999998</v>
      </c>
      <c r="V318" s="12">
        <v>54048701.729999997</v>
      </c>
      <c r="W318" s="12">
        <v>58406368.030000001</v>
      </c>
      <c r="X318" s="13">
        <v>57018875</v>
      </c>
      <c r="Y318" s="12">
        <v>52234105.380000003</v>
      </c>
      <c r="Z318" s="12">
        <v>48486517.729999997</v>
      </c>
      <c r="AA318" s="12">
        <v>48393053.369999997</v>
      </c>
      <c r="AB318" s="12">
        <v>54988143.469999999</v>
      </c>
      <c r="AC318" s="12">
        <v>56648808.829999998</v>
      </c>
      <c r="AD318" s="12">
        <v>63986617.380000003</v>
      </c>
      <c r="AE318" s="12">
        <v>64855013.700000003</v>
      </c>
      <c r="AF318" s="12">
        <v>65497716.100000001</v>
      </c>
      <c r="AG318" s="13">
        <v>64125000</v>
      </c>
      <c r="AH318" s="12">
        <v>66299833.490000002</v>
      </c>
      <c r="AI318" s="12">
        <v>64726923.670000002</v>
      </c>
      <c r="AJ318" s="12">
        <v>62001295.460000001</v>
      </c>
      <c r="AK318" s="12">
        <v>58893009.920000002</v>
      </c>
      <c r="AL318" s="12">
        <v>62857828.130000003</v>
      </c>
      <c r="AM318" s="12">
        <v>55765145.689999998</v>
      </c>
      <c r="AN318" s="12">
        <v>50485110.700000003</v>
      </c>
      <c r="AO318" s="12">
        <v>61139844.219999999</v>
      </c>
      <c r="AP318" s="12">
        <v>89058368.439999998</v>
      </c>
      <c r="AQ318" s="12">
        <v>59994750.799999997</v>
      </c>
      <c r="AR318" s="12">
        <v>73583333.329999998</v>
      </c>
      <c r="AS318" s="12">
        <v>55345797.329999998</v>
      </c>
      <c r="AT318" s="13">
        <v>46187795</v>
      </c>
      <c r="AU318" s="12">
        <v>74333333.329999998</v>
      </c>
      <c r="AV318" s="11"/>
      <c r="AW318" s="13">
        <v>53500000</v>
      </c>
      <c r="AX318" s="13">
        <v>47275000</v>
      </c>
      <c r="AY318" s="12">
        <v>40608318.329999998</v>
      </c>
      <c r="AZ318" s="13">
        <v>43125000</v>
      </c>
      <c r="BA318" s="13">
        <v>35550000</v>
      </c>
      <c r="BB318" s="13">
        <v>45150000</v>
      </c>
      <c r="BC318" s="13">
        <v>46300000</v>
      </c>
      <c r="BD318" s="13">
        <v>51625000</v>
      </c>
      <c r="BE318" s="13">
        <v>56100000</v>
      </c>
      <c r="BF318" s="13">
        <v>60958750</v>
      </c>
      <c r="BG318" s="13">
        <v>82475000</v>
      </c>
      <c r="BH318" s="13">
        <v>65875000</v>
      </c>
      <c r="BI318" s="13">
        <v>66825000</v>
      </c>
      <c r="BJ318" s="12">
        <v>59707685.25</v>
      </c>
      <c r="BK318" s="13">
        <v>54000000</v>
      </c>
      <c r="BL318" s="12">
        <v>40557835.5</v>
      </c>
      <c r="BM318" s="13">
        <v>42050000</v>
      </c>
      <c r="BN318" s="13">
        <v>33325000</v>
      </c>
      <c r="BO318" s="12">
        <v>27229279.239999998</v>
      </c>
    </row>
    <row r="319" spans="1:67" x14ac:dyDescent="0.4">
      <c r="A319" s="10" t="s">
        <v>657</v>
      </c>
      <c r="B319" s="4" t="s">
        <v>2654</v>
      </c>
      <c r="C319" s="10">
        <v>12</v>
      </c>
      <c r="D319" s="11"/>
      <c r="E319" s="11"/>
      <c r="F319" s="11"/>
      <c r="G319" s="11"/>
      <c r="H319" s="12">
        <v>8668935.6500000004</v>
      </c>
      <c r="I319" s="12">
        <v>8472012.6899999995</v>
      </c>
      <c r="J319" s="11"/>
      <c r="K319" s="13">
        <v>10896204</v>
      </c>
      <c r="L319" s="13">
        <v>11298750</v>
      </c>
      <c r="M319" s="12">
        <v>10806666.67</v>
      </c>
      <c r="N319" s="13">
        <v>9673750</v>
      </c>
      <c r="O319" s="13">
        <v>8490000</v>
      </c>
      <c r="P319" s="11"/>
      <c r="Q319" s="11"/>
      <c r="R319" s="11"/>
      <c r="S319" s="11"/>
      <c r="T319" s="11"/>
      <c r="U319" s="11"/>
      <c r="V319" s="11"/>
      <c r="W319" s="11"/>
      <c r="X319" s="11"/>
      <c r="Y319" s="11"/>
      <c r="Z319" s="11"/>
      <c r="AA319" s="11"/>
      <c r="AB319" s="11"/>
      <c r="AC319" s="11"/>
      <c r="AD319" s="11"/>
      <c r="AE319" s="11"/>
      <c r="AF319" s="11"/>
      <c r="AG319" s="11"/>
      <c r="AH319" s="11"/>
      <c r="AI319" s="11"/>
      <c r="AJ319" s="11"/>
      <c r="AK319" s="11"/>
      <c r="AL319" s="11"/>
      <c r="AM319" s="11"/>
      <c r="AN319" s="11"/>
      <c r="AO319" s="11"/>
      <c r="AP319" s="11"/>
      <c r="AQ319" s="11"/>
      <c r="AR319" s="11"/>
      <c r="AS319" s="11"/>
      <c r="AT319" s="11"/>
      <c r="AU319" s="11"/>
      <c r="AV319" s="11"/>
      <c r="AW319" s="11"/>
      <c r="AX319" s="11"/>
      <c r="AY319" s="11"/>
      <c r="AZ319" s="11"/>
      <c r="BA319" s="11"/>
      <c r="BB319" s="11"/>
      <c r="BC319" s="11"/>
      <c r="BD319" s="11"/>
      <c r="BE319" s="11"/>
      <c r="BF319" s="11"/>
      <c r="BG319" s="11"/>
      <c r="BH319" s="11"/>
      <c r="BI319" s="11"/>
      <c r="BJ319" s="11"/>
      <c r="BK319" s="11"/>
      <c r="BL319" s="11"/>
      <c r="BM319" s="11"/>
      <c r="BN319" s="11"/>
      <c r="BO319" s="11"/>
    </row>
    <row r="320" spans="1:67" x14ac:dyDescent="0.4">
      <c r="A320" s="10" t="s">
        <v>659</v>
      </c>
      <c r="B320" s="4" t="s">
        <v>2655</v>
      </c>
      <c r="C320" s="10">
        <v>12</v>
      </c>
      <c r="D320" s="11"/>
      <c r="E320" s="11"/>
      <c r="F320" s="11"/>
      <c r="G320" s="11"/>
      <c r="H320" s="11"/>
      <c r="I320" s="11"/>
      <c r="J320" s="11"/>
      <c r="K320" s="11"/>
      <c r="L320" s="13">
        <v>9475000</v>
      </c>
      <c r="M320" s="11"/>
      <c r="N320" s="11"/>
      <c r="O320" s="13">
        <v>4370000</v>
      </c>
      <c r="P320" s="13">
        <v>7550000</v>
      </c>
      <c r="Q320" s="13">
        <v>16100000</v>
      </c>
      <c r="R320" s="11"/>
      <c r="S320" s="11"/>
      <c r="T320" s="11"/>
      <c r="U320" s="12">
        <v>14771986.470000001</v>
      </c>
      <c r="V320" s="12">
        <v>19987527.120000001</v>
      </c>
      <c r="W320" s="13">
        <v>30005710</v>
      </c>
      <c r="X320" s="13">
        <v>45736000</v>
      </c>
      <c r="Y320" s="13">
        <v>48916625</v>
      </c>
      <c r="Z320" s="12">
        <v>55164061.810000002</v>
      </c>
      <c r="AA320" s="12">
        <v>57181070.310000002</v>
      </c>
      <c r="AB320" s="12">
        <v>42526357.700000003</v>
      </c>
      <c r="AC320" s="12">
        <v>38802274.100000001</v>
      </c>
      <c r="AD320" s="12">
        <v>32848350.710000001</v>
      </c>
      <c r="AE320" s="12">
        <v>37499976.350000001</v>
      </c>
      <c r="AF320" s="12">
        <v>32906579.27</v>
      </c>
      <c r="AG320" s="12">
        <v>28370102.27</v>
      </c>
      <c r="AH320" s="12">
        <v>28241050.010000002</v>
      </c>
      <c r="AI320" s="12">
        <v>24991710.48</v>
      </c>
      <c r="AJ320" s="12">
        <v>22899197.82</v>
      </c>
      <c r="AK320" s="12">
        <v>24605819.190000001</v>
      </c>
      <c r="AL320" s="12">
        <v>24095980.800000001</v>
      </c>
      <c r="AM320" s="12">
        <v>25232265.059999999</v>
      </c>
      <c r="AN320" s="12">
        <v>31470376.82</v>
      </c>
      <c r="AO320" s="12">
        <v>38476355.509999998</v>
      </c>
      <c r="AP320" s="12">
        <v>42346390.159999996</v>
      </c>
      <c r="AQ320" s="12">
        <v>46353809.770000003</v>
      </c>
      <c r="AR320" s="12">
        <v>48645524.439999998</v>
      </c>
      <c r="AS320" s="12">
        <v>40146510.189999998</v>
      </c>
      <c r="AT320" s="12">
        <v>33668981.890000001</v>
      </c>
      <c r="AU320" s="11"/>
      <c r="AV320" s="13">
        <v>17400000</v>
      </c>
      <c r="AW320" s="13">
        <v>3400000</v>
      </c>
      <c r="AX320" s="13">
        <v>7675000</v>
      </c>
      <c r="AY320" s="13">
        <v>5100000</v>
      </c>
      <c r="AZ320" s="13">
        <v>13975000</v>
      </c>
      <c r="BA320" s="13">
        <v>21500000</v>
      </c>
      <c r="BB320" s="13">
        <v>18025000</v>
      </c>
      <c r="BC320" s="13">
        <v>23100000</v>
      </c>
      <c r="BD320" s="13">
        <v>23637500</v>
      </c>
      <c r="BE320" s="13">
        <v>16725000</v>
      </c>
      <c r="BF320" s="12">
        <v>19630438.539999999</v>
      </c>
      <c r="BG320" s="13">
        <v>26350000</v>
      </c>
      <c r="BH320" s="13">
        <v>18502500</v>
      </c>
      <c r="BI320" s="12">
        <v>33476166.670000002</v>
      </c>
      <c r="BJ320" s="12">
        <v>36649358.380000003</v>
      </c>
      <c r="BK320" s="13">
        <v>45361459</v>
      </c>
      <c r="BL320" s="12">
        <v>39081528.270000003</v>
      </c>
      <c r="BM320" s="13">
        <v>38175000</v>
      </c>
      <c r="BN320" s="12">
        <v>39141666.670000002</v>
      </c>
      <c r="BO320" s="12">
        <v>28933333.329999998</v>
      </c>
    </row>
    <row r="321" spans="1:67" x14ac:dyDescent="0.4">
      <c r="A321" s="10" t="s">
        <v>661</v>
      </c>
      <c r="B321" s="4" t="s">
        <v>2656</v>
      </c>
      <c r="C321" s="10">
        <v>12</v>
      </c>
      <c r="D321" s="11"/>
      <c r="E321" s="11"/>
      <c r="F321" s="11"/>
      <c r="G321" s="11"/>
      <c r="H321" s="11"/>
      <c r="I321" s="11"/>
      <c r="J321" s="11"/>
      <c r="K321" s="11"/>
      <c r="L321" s="11"/>
      <c r="M321" s="11"/>
      <c r="N321" s="11"/>
      <c r="O321" s="11"/>
      <c r="P321" s="11"/>
      <c r="Q321" s="11"/>
      <c r="R321" s="11"/>
      <c r="S321" s="11"/>
      <c r="T321" s="11"/>
      <c r="U321" s="11"/>
      <c r="V321" s="11"/>
      <c r="W321" s="11"/>
      <c r="X321" s="11"/>
      <c r="Y321" s="11"/>
      <c r="Z321" s="11"/>
      <c r="AA321" s="11"/>
      <c r="AB321" s="11"/>
      <c r="AC321" s="11"/>
      <c r="AD321" s="11"/>
      <c r="AE321" s="11"/>
      <c r="AF321" s="11"/>
      <c r="AG321" s="11"/>
      <c r="AH321" s="11"/>
      <c r="AI321" s="11"/>
      <c r="AJ321" s="11"/>
      <c r="AK321" s="11"/>
      <c r="AL321" s="11"/>
      <c r="AM321" s="11"/>
      <c r="AN321" s="11"/>
      <c r="AO321" s="11"/>
      <c r="AP321" s="11"/>
      <c r="AQ321" s="11"/>
      <c r="AR321" s="11"/>
      <c r="AS321" s="11"/>
      <c r="AT321" s="11"/>
      <c r="AU321" s="11"/>
      <c r="AV321" s="11"/>
      <c r="AW321" s="11"/>
      <c r="AX321" s="11"/>
      <c r="AY321" s="11"/>
      <c r="AZ321" s="11"/>
      <c r="BA321" s="11"/>
      <c r="BB321" s="11"/>
      <c r="BC321" s="11"/>
      <c r="BD321" s="11"/>
      <c r="BE321" s="11"/>
      <c r="BF321" s="11"/>
      <c r="BG321" s="11"/>
      <c r="BH321" s="11"/>
      <c r="BI321" s="11"/>
      <c r="BJ321" s="11"/>
      <c r="BK321" s="11"/>
      <c r="BL321" s="11"/>
      <c r="BM321" s="11"/>
      <c r="BN321" s="11"/>
      <c r="BO321" s="11"/>
    </row>
    <row r="322" spans="1:67" x14ac:dyDescent="0.4">
      <c r="A322" s="10" t="s">
        <v>663</v>
      </c>
      <c r="B322" s="4" t="s">
        <v>2657</v>
      </c>
      <c r="C322" s="10">
        <v>12</v>
      </c>
      <c r="D322" s="11"/>
      <c r="E322" s="11"/>
      <c r="F322" s="11"/>
      <c r="G322" s="11"/>
      <c r="H322" s="11"/>
      <c r="I322" s="11"/>
      <c r="J322" s="11"/>
      <c r="K322" s="11"/>
      <c r="L322" s="11"/>
      <c r="M322" s="11"/>
      <c r="N322" s="11"/>
      <c r="O322" s="11"/>
      <c r="P322" s="11"/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  <c r="AT322" s="11"/>
      <c r="AU322" s="11"/>
      <c r="AV322" s="11"/>
      <c r="AW322" s="11"/>
      <c r="AX322" s="11"/>
      <c r="AY322" s="11"/>
      <c r="AZ322" s="11"/>
      <c r="BA322" s="11"/>
      <c r="BB322" s="11"/>
      <c r="BC322" s="11"/>
      <c r="BD322" s="11"/>
      <c r="BE322" s="11"/>
      <c r="BF322" s="11"/>
      <c r="BG322" s="11"/>
      <c r="BH322" s="11"/>
      <c r="BI322" s="11"/>
      <c r="BJ322" s="11"/>
      <c r="BK322" s="11"/>
      <c r="BL322" s="11"/>
      <c r="BM322" s="11"/>
      <c r="BN322" s="11"/>
      <c r="BO322" s="11"/>
    </row>
    <row r="323" spans="1:67" x14ac:dyDescent="0.4">
      <c r="A323" s="10" t="s">
        <v>665</v>
      </c>
      <c r="B323" s="4" t="s">
        <v>2658</v>
      </c>
      <c r="C323" s="10">
        <v>12</v>
      </c>
      <c r="D323" s="11"/>
      <c r="E323" s="11"/>
      <c r="F323" s="11"/>
      <c r="G323" s="11"/>
      <c r="H323" s="11"/>
      <c r="I323" s="11"/>
      <c r="J323" s="11"/>
      <c r="K323" s="11"/>
      <c r="L323" s="11"/>
      <c r="M323" s="11"/>
      <c r="N323" s="11"/>
      <c r="O323" s="11"/>
      <c r="P323" s="11"/>
      <c r="Q323" s="11"/>
      <c r="R323" s="11"/>
      <c r="S323" s="11"/>
      <c r="T323" s="11"/>
      <c r="U323" s="11"/>
      <c r="V323" s="11"/>
      <c r="W323" s="11"/>
      <c r="X323" s="11"/>
      <c r="Y323" s="11"/>
      <c r="Z323" s="11"/>
      <c r="AA323" s="11"/>
      <c r="AB323" s="11"/>
      <c r="AC323" s="11"/>
      <c r="AD323" s="11"/>
      <c r="AE323" s="11"/>
      <c r="AF323" s="11"/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1"/>
      <c r="AR323" s="11"/>
      <c r="AS323" s="11"/>
      <c r="AT323" s="11"/>
      <c r="AU323" s="11"/>
      <c r="AV323" s="11"/>
      <c r="AW323" s="11"/>
      <c r="AX323" s="11"/>
      <c r="AY323" s="11"/>
      <c r="AZ323" s="11"/>
      <c r="BA323" s="11"/>
      <c r="BB323" s="11"/>
      <c r="BC323" s="11"/>
      <c r="BD323" s="11"/>
      <c r="BE323" s="11"/>
      <c r="BF323" s="11"/>
      <c r="BG323" s="11"/>
      <c r="BH323" s="11"/>
      <c r="BI323" s="11"/>
      <c r="BJ323" s="11"/>
      <c r="BK323" s="11"/>
      <c r="BL323" s="11"/>
      <c r="BM323" s="11"/>
      <c r="BN323" s="11"/>
      <c r="BO323" s="11"/>
    </row>
    <row r="324" spans="1:67" x14ac:dyDescent="0.4">
      <c r="A324" s="10" t="s">
        <v>667</v>
      </c>
      <c r="B324" s="4" t="s">
        <v>2659</v>
      </c>
      <c r="C324" s="10">
        <v>12</v>
      </c>
      <c r="D324" s="11"/>
      <c r="E324" s="11"/>
      <c r="F324" s="11"/>
      <c r="G324" s="11"/>
      <c r="H324" s="11"/>
      <c r="I324" s="11"/>
      <c r="J324" s="11"/>
      <c r="K324" s="11"/>
      <c r="L324" s="11"/>
      <c r="M324" s="11"/>
      <c r="N324" s="11"/>
      <c r="O324" s="11"/>
      <c r="P324" s="11"/>
      <c r="Q324" s="11"/>
      <c r="R324" s="11"/>
      <c r="S324" s="11"/>
      <c r="T324" s="11"/>
      <c r="U324" s="11"/>
      <c r="V324" s="11"/>
      <c r="W324" s="11"/>
      <c r="X324" s="11"/>
      <c r="Y324" s="11"/>
      <c r="Z324" s="11"/>
      <c r="AA324" s="11"/>
      <c r="AB324" s="11"/>
      <c r="AC324" s="11"/>
      <c r="AD324" s="11"/>
      <c r="AE324" s="11"/>
      <c r="AF324" s="11"/>
      <c r="AG324" s="11"/>
      <c r="AH324" s="11"/>
      <c r="AI324" s="11"/>
      <c r="AJ324" s="11"/>
      <c r="AK324" s="11"/>
      <c r="AL324" s="11"/>
      <c r="AM324" s="11"/>
      <c r="AN324" s="11"/>
      <c r="AO324" s="11"/>
      <c r="AP324" s="11"/>
      <c r="AQ324" s="11"/>
      <c r="AR324" s="11"/>
      <c r="AS324" s="11"/>
      <c r="AT324" s="11"/>
      <c r="AU324" s="11"/>
      <c r="AV324" s="11"/>
      <c r="AW324" s="11"/>
      <c r="AX324" s="11"/>
      <c r="AY324" s="11"/>
      <c r="AZ324" s="11"/>
      <c r="BA324" s="11"/>
      <c r="BB324" s="11"/>
      <c r="BC324" s="11"/>
      <c r="BD324" s="11"/>
      <c r="BE324" s="11"/>
      <c r="BF324" s="11"/>
      <c r="BG324" s="11"/>
      <c r="BH324" s="11"/>
      <c r="BI324" s="11"/>
      <c r="BJ324" s="11"/>
      <c r="BK324" s="11"/>
      <c r="BL324" s="11"/>
      <c r="BM324" s="11"/>
      <c r="BN324" s="11"/>
      <c r="BO324" s="11"/>
    </row>
    <row r="325" spans="1:67" x14ac:dyDescent="0.4">
      <c r="A325" s="10" t="s">
        <v>669</v>
      </c>
      <c r="B325" s="4" t="s">
        <v>2660</v>
      </c>
      <c r="C325" s="10">
        <v>12</v>
      </c>
      <c r="D325" s="11"/>
      <c r="E325" s="11"/>
      <c r="F325" s="12">
        <v>95707230.579999998</v>
      </c>
      <c r="G325" s="12">
        <v>77675035.859999999</v>
      </c>
      <c r="H325" s="12">
        <v>97257553.609999999</v>
      </c>
      <c r="I325" s="12">
        <v>93739431.459999993</v>
      </c>
      <c r="J325" s="12">
        <v>102020343.83</v>
      </c>
      <c r="K325" s="12">
        <v>103651745.66</v>
      </c>
      <c r="L325" s="12">
        <v>84457446.090000004</v>
      </c>
      <c r="M325" s="12">
        <v>93774545.450000003</v>
      </c>
      <c r="N325" s="12">
        <v>105215660.17</v>
      </c>
      <c r="O325" s="12">
        <v>103516436.92</v>
      </c>
      <c r="P325" s="12">
        <v>82140256.980000004</v>
      </c>
      <c r="Q325" s="12">
        <v>84570517.260000005</v>
      </c>
      <c r="R325" s="12">
        <v>92693085.560000002</v>
      </c>
      <c r="S325" s="12">
        <v>91807205.950000003</v>
      </c>
      <c r="T325" s="12">
        <v>74346442.989999995</v>
      </c>
      <c r="U325" s="12">
        <v>79436299.459999993</v>
      </c>
      <c r="V325" s="12">
        <v>64628662.539999999</v>
      </c>
      <c r="W325" s="12">
        <v>57298191.270000003</v>
      </c>
      <c r="X325" s="13">
        <v>67315500</v>
      </c>
      <c r="Y325" s="12">
        <v>65902347.880000003</v>
      </c>
      <c r="Z325" s="12">
        <v>81137745.790000007</v>
      </c>
      <c r="AA325" s="12">
        <v>102765767.90000001</v>
      </c>
      <c r="AB325" s="12">
        <v>144443679.22999999</v>
      </c>
      <c r="AC325" s="12">
        <v>138048915.78999999</v>
      </c>
      <c r="AD325" s="12">
        <v>189930001.21000001</v>
      </c>
      <c r="AE325" s="12">
        <v>192181313.31</v>
      </c>
      <c r="AF325" s="12">
        <v>202655899.33000001</v>
      </c>
      <c r="AG325" s="12">
        <v>235587183.00999999</v>
      </c>
      <c r="AH325" s="12">
        <v>257439266.55000001</v>
      </c>
      <c r="AI325" s="12">
        <v>209960706.66999999</v>
      </c>
      <c r="AJ325" s="12">
        <v>232374043.86000001</v>
      </c>
      <c r="AK325" s="13">
        <v>272901057</v>
      </c>
      <c r="AL325" s="12">
        <v>361442012.48000002</v>
      </c>
      <c r="AM325" s="12">
        <v>404751556.43000001</v>
      </c>
      <c r="AN325" s="12">
        <v>429410777.77999997</v>
      </c>
      <c r="AO325" s="12">
        <v>426880092.93000001</v>
      </c>
      <c r="AP325" s="12">
        <v>496907351.31999999</v>
      </c>
      <c r="AQ325" s="12">
        <v>528804013.95999998</v>
      </c>
      <c r="AR325" s="12">
        <v>404936060.86000001</v>
      </c>
      <c r="AS325" s="12">
        <v>440587060.51999998</v>
      </c>
      <c r="AT325" s="12">
        <v>401775314.32999998</v>
      </c>
      <c r="AU325" s="13">
        <v>342351300</v>
      </c>
      <c r="AV325" s="12">
        <v>245142968.83000001</v>
      </c>
      <c r="AW325" s="12">
        <v>237768318.5</v>
      </c>
      <c r="AX325" s="13">
        <v>266237500</v>
      </c>
      <c r="AY325" s="13">
        <v>276755500</v>
      </c>
      <c r="AZ325" s="12">
        <v>188267348.25</v>
      </c>
      <c r="BA325" s="12">
        <v>187158504.72999999</v>
      </c>
      <c r="BB325" s="13">
        <v>329135000</v>
      </c>
      <c r="BC325" s="13">
        <v>384803442</v>
      </c>
      <c r="BD325" s="12">
        <v>342479737.31999999</v>
      </c>
      <c r="BE325" s="13">
        <v>312392000</v>
      </c>
      <c r="BF325" s="12">
        <v>351978974.77999997</v>
      </c>
      <c r="BG325" s="12">
        <v>304562857.13999999</v>
      </c>
      <c r="BH325" s="13">
        <v>330850000</v>
      </c>
      <c r="BI325" s="12">
        <v>494507142.86000001</v>
      </c>
      <c r="BJ325" s="12">
        <v>557867228.16999996</v>
      </c>
      <c r="BK325" s="12">
        <v>610983333.33000004</v>
      </c>
      <c r="BL325" s="12">
        <v>612978578.60000002</v>
      </c>
      <c r="BM325" s="12">
        <v>627187581.16999996</v>
      </c>
      <c r="BN325" s="12">
        <v>705045768.53999996</v>
      </c>
      <c r="BO325" s="12">
        <v>770616666.66999996</v>
      </c>
    </row>
    <row r="326" spans="1:67" x14ac:dyDescent="0.4">
      <c r="A326" s="10" t="s">
        <v>671</v>
      </c>
      <c r="B326" s="4" t="s">
        <v>2661</v>
      </c>
      <c r="C326" s="10">
        <v>12</v>
      </c>
      <c r="D326" s="11"/>
      <c r="E326" s="11"/>
      <c r="F326" s="11"/>
      <c r="G326" s="11"/>
      <c r="H326" s="11"/>
      <c r="I326" s="11"/>
      <c r="J326" s="11"/>
      <c r="K326" s="11"/>
      <c r="L326" s="11"/>
      <c r="M326" s="11"/>
      <c r="N326" s="11"/>
      <c r="O326" s="11"/>
      <c r="P326" s="11"/>
      <c r="Q326" s="11"/>
      <c r="R326" s="11"/>
      <c r="S326" s="11"/>
      <c r="T326" s="11"/>
      <c r="U326" s="11"/>
      <c r="V326" s="11"/>
      <c r="W326" s="11"/>
      <c r="X326" s="11"/>
      <c r="Y326" s="11"/>
      <c r="Z326" s="11"/>
      <c r="AA326" s="11"/>
      <c r="AB326" s="11"/>
      <c r="AC326" s="11"/>
      <c r="AD326" s="11"/>
      <c r="AE326" s="11"/>
      <c r="AF326" s="11"/>
      <c r="AG326" s="11"/>
      <c r="AH326" s="11"/>
      <c r="AI326" s="11"/>
      <c r="AJ326" s="11"/>
      <c r="AK326" s="11"/>
      <c r="AL326" s="11"/>
      <c r="AM326" s="11"/>
      <c r="AN326" s="11"/>
      <c r="AO326" s="11"/>
      <c r="AP326" s="11"/>
      <c r="AQ326" s="11"/>
      <c r="AR326" s="11"/>
      <c r="AS326" s="11"/>
      <c r="AT326" s="11"/>
      <c r="AU326" s="11"/>
      <c r="AV326" s="11"/>
      <c r="AW326" s="11"/>
      <c r="AX326" s="11"/>
      <c r="AY326" s="11"/>
      <c r="AZ326" s="11"/>
      <c r="BA326" s="11"/>
      <c r="BB326" s="11"/>
      <c r="BC326" s="11"/>
      <c r="BD326" s="11"/>
      <c r="BE326" s="11"/>
      <c r="BF326" s="11"/>
      <c r="BG326" s="11"/>
      <c r="BH326" s="11"/>
      <c r="BI326" s="11"/>
      <c r="BJ326" s="11"/>
      <c r="BK326" s="11"/>
      <c r="BL326" s="11"/>
      <c r="BM326" s="11"/>
      <c r="BN326" s="11"/>
      <c r="BO326" s="11"/>
    </row>
    <row r="327" spans="1:67" x14ac:dyDescent="0.4">
      <c r="A327" s="10" t="s">
        <v>673</v>
      </c>
      <c r="B327" s="4" t="s">
        <v>2662</v>
      </c>
      <c r="C327" s="10">
        <v>12</v>
      </c>
      <c r="D327" s="11"/>
      <c r="E327" s="13">
        <v>4750000</v>
      </c>
      <c r="F327" s="13">
        <v>3975000</v>
      </c>
      <c r="G327" s="11"/>
      <c r="H327" s="13">
        <v>7150000</v>
      </c>
      <c r="I327" s="11"/>
      <c r="J327" s="11"/>
      <c r="K327" s="11"/>
      <c r="L327" s="11"/>
      <c r="M327" s="11"/>
      <c r="N327" s="11"/>
      <c r="O327" s="11"/>
      <c r="P327" s="11"/>
      <c r="Q327" s="13">
        <v>4400000</v>
      </c>
      <c r="R327" s="11"/>
      <c r="S327" s="11"/>
      <c r="T327" s="13">
        <v>2587500</v>
      </c>
      <c r="U327" s="11"/>
      <c r="V327" s="13">
        <v>3012500</v>
      </c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  <c r="AT327" s="11"/>
      <c r="AU327" s="11"/>
      <c r="AV327" s="11"/>
      <c r="AW327" s="11"/>
      <c r="AX327" s="13">
        <v>10750000</v>
      </c>
      <c r="AY327" s="11"/>
      <c r="AZ327" s="11"/>
      <c r="BA327" s="11"/>
      <c r="BB327" s="11"/>
      <c r="BC327" s="11"/>
      <c r="BD327" s="11"/>
      <c r="BE327" s="11"/>
      <c r="BF327" s="11"/>
      <c r="BG327" s="11"/>
      <c r="BH327" s="11"/>
      <c r="BI327" s="11"/>
      <c r="BJ327" s="11"/>
      <c r="BK327" s="13">
        <v>6550000</v>
      </c>
      <c r="BL327" s="13">
        <v>11400000</v>
      </c>
      <c r="BM327" s="13">
        <v>11825000</v>
      </c>
      <c r="BN327" s="11"/>
      <c r="BO327" s="11"/>
    </row>
    <row r="328" spans="1:67" x14ac:dyDescent="0.4">
      <c r="A328" s="10" t="s">
        <v>675</v>
      </c>
      <c r="B328" s="4" t="s">
        <v>2663</v>
      </c>
      <c r="C328" s="10">
        <v>12</v>
      </c>
      <c r="D328" s="11"/>
      <c r="E328" s="11"/>
      <c r="F328" s="11"/>
      <c r="G328" s="11"/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  <c r="AT328" s="11"/>
      <c r="AU328" s="13">
        <v>23600000</v>
      </c>
      <c r="AV328" s="11"/>
      <c r="AW328" s="11"/>
      <c r="AX328" s="11"/>
      <c r="AY328" s="11"/>
      <c r="AZ328" s="11"/>
      <c r="BA328" s="11"/>
      <c r="BB328" s="11"/>
      <c r="BC328" s="11"/>
      <c r="BD328" s="11"/>
      <c r="BE328" s="11"/>
      <c r="BF328" s="11"/>
      <c r="BG328" s="11"/>
      <c r="BH328" s="11"/>
      <c r="BI328" s="11"/>
      <c r="BJ328" s="13">
        <v>10975000</v>
      </c>
      <c r="BK328" s="11"/>
      <c r="BL328" s="11"/>
      <c r="BM328" s="11"/>
      <c r="BN328" s="11"/>
      <c r="BO328" s="11"/>
    </row>
    <row r="329" spans="1:67" x14ac:dyDescent="0.4">
      <c r="A329" s="10" t="s">
        <v>677</v>
      </c>
      <c r="B329" s="4" t="s">
        <v>2664</v>
      </c>
      <c r="C329" s="10">
        <v>12</v>
      </c>
      <c r="D329" s="11"/>
      <c r="E329" s="11"/>
      <c r="F329" s="11"/>
      <c r="G329" s="11"/>
      <c r="H329" s="11"/>
      <c r="I329" s="11"/>
      <c r="J329" s="11"/>
      <c r="K329" s="11"/>
      <c r="L329" s="11"/>
      <c r="M329" s="11"/>
      <c r="N329" s="11"/>
      <c r="O329" s="11"/>
      <c r="P329" s="11"/>
      <c r="Q329" s="11"/>
      <c r="R329" s="11"/>
      <c r="S329" s="11"/>
      <c r="T329" s="11"/>
      <c r="U329" s="11"/>
      <c r="V329" s="11"/>
      <c r="W329" s="11"/>
      <c r="X329" s="11"/>
      <c r="Y329" s="11"/>
      <c r="Z329" s="11"/>
      <c r="AA329" s="11"/>
      <c r="AB329" s="11"/>
      <c r="AC329" s="11"/>
      <c r="AD329" s="11"/>
      <c r="AE329" s="11"/>
      <c r="AF329" s="11"/>
      <c r="AG329" s="11"/>
      <c r="AH329" s="11"/>
      <c r="AI329" s="11"/>
      <c r="AJ329" s="11"/>
      <c r="AK329" s="11"/>
      <c r="AL329" s="11"/>
      <c r="AM329" s="11"/>
      <c r="AN329" s="11"/>
      <c r="AO329" s="11"/>
      <c r="AP329" s="11"/>
      <c r="AQ329" s="11"/>
      <c r="AR329" s="11"/>
      <c r="AS329" s="11"/>
      <c r="AT329" s="11"/>
      <c r="AU329" s="11"/>
      <c r="AV329" s="11"/>
      <c r="AW329" s="11"/>
      <c r="AX329" s="11"/>
      <c r="AY329" s="11"/>
      <c r="AZ329" s="11"/>
      <c r="BA329" s="11"/>
      <c r="BB329" s="11"/>
      <c r="BC329" s="11"/>
      <c r="BD329" s="11"/>
      <c r="BE329" s="11"/>
      <c r="BF329" s="11"/>
      <c r="BG329" s="13">
        <v>16500000</v>
      </c>
      <c r="BH329" s="13">
        <v>27261250</v>
      </c>
      <c r="BI329" s="11"/>
      <c r="BJ329" s="11"/>
      <c r="BK329" s="11"/>
      <c r="BL329" s="11"/>
      <c r="BM329" s="11"/>
      <c r="BN329" s="11"/>
      <c r="BO329" s="11"/>
    </row>
    <row r="330" spans="1:67" x14ac:dyDescent="0.4">
      <c r="A330" s="10" t="s">
        <v>679</v>
      </c>
      <c r="B330" s="4" t="s">
        <v>2665</v>
      </c>
      <c r="C330" s="10">
        <v>12</v>
      </c>
      <c r="D330" s="11"/>
      <c r="E330" s="11"/>
      <c r="F330" s="11"/>
      <c r="G330" s="11"/>
      <c r="H330" s="11"/>
      <c r="I330" s="11"/>
      <c r="J330" s="11"/>
      <c r="K330" s="11"/>
      <c r="L330" s="11"/>
      <c r="M330" s="11"/>
      <c r="N330" s="11"/>
      <c r="O330" s="11"/>
      <c r="P330" s="11"/>
      <c r="Q330" s="11"/>
      <c r="R330" s="11"/>
      <c r="S330" s="11"/>
      <c r="T330" s="11"/>
      <c r="U330" s="11"/>
      <c r="V330" s="11"/>
      <c r="W330" s="11"/>
      <c r="X330" s="11"/>
      <c r="Y330" s="13">
        <v>15650000</v>
      </c>
      <c r="Z330" s="11"/>
      <c r="AA330" s="11"/>
      <c r="AB330" s="11"/>
      <c r="AC330" s="11"/>
      <c r="AD330" s="13">
        <v>28750000</v>
      </c>
      <c r="AE330" s="13">
        <v>23000000</v>
      </c>
      <c r="AF330" s="11"/>
      <c r="AG330" s="11"/>
      <c r="AH330" s="11"/>
      <c r="AI330" s="13">
        <v>41100000</v>
      </c>
      <c r="AJ330" s="11"/>
      <c r="AK330" s="13">
        <v>37000000</v>
      </c>
      <c r="AL330" s="12">
        <v>38110783.32</v>
      </c>
      <c r="AM330" s="13">
        <v>34700000</v>
      </c>
      <c r="AN330" s="13">
        <v>38250000</v>
      </c>
      <c r="AO330" s="12">
        <v>51733333.329999998</v>
      </c>
      <c r="AP330" s="13">
        <v>58125000</v>
      </c>
      <c r="AQ330" s="13">
        <v>56800000</v>
      </c>
      <c r="AR330" s="11"/>
      <c r="AS330" s="11"/>
      <c r="AT330" s="11"/>
      <c r="AU330" s="12">
        <v>49860089.969999999</v>
      </c>
      <c r="AV330" s="12">
        <v>39925731.390000001</v>
      </c>
      <c r="AW330" s="12">
        <v>52373361.909999996</v>
      </c>
      <c r="AX330" s="11"/>
      <c r="AY330" s="11"/>
      <c r="AZ330" s="11"/>
      <c r="BA330" s="11"/>
      <c r="BB330" s="11"/>
      <c r="BC330" s="11"/>
      <c r="BD330" s="11"/>
      <c r="BE330" s="11"/>
      <c r="BF330" s="11"/>
      <c r="BG330" s="11"/>
      <c r="BH330" s="11"/>
      <c r="BI330" s="11"/>
      <c r="BJ330" s="11"/>
      <c r="BK330" s="11"/>
      <c r="BL330" s="11"/>
      <c r="BM330" s="11"/>
      <c r="BN330" s="11"/>
      <c r="BO330" s="11"/>
    </row>
    <row r="331" spans="1:67" x14ac:dyDescent="0.4">
      <c r="A331" s="10" t="s">
        <v>681</v>
      </c>
      <c r="B331" s="4" t="s">
        <v>2666</v>
      </c>
      <c r="C331" s="10">
        <v>12</v>
      </c>
      <c r="D331" s="11"/>
      <c r="E331" s="11"/>
      <c r="F331" s="11"/>
      <c r="G331" s="11"/>
      <c r="H331" s="11"/>
      <c r="I331" s="11"/>
      <c r="J331" s="11"/>
      <c r="K331" s="11"/>
      <c r="L331" s="11"/>
      <c r="M331" s="11"/>
      <c r="N331" s="11"/>
      <c r="O331" s="11"/>
      <c r="P331" s="11"/>
      <c r="Q331" s="11"/>
      <c r="R331" s="11"/>
      <c r="S331" s="11"/>
      <c r="T331" s="11"/>
      <c r="U331" s="11"/>
      <c r="V331" s="11"/>
      <c r="W331" s="13">
        <v>7104000</v>
      </c>
      <c r="X331" s="13">
        <v>7282500</v>
      </c>
      <c r="Y331" s="11"/>
      <c r="Z331" s="11"/>
      <c r="AA331" s="11"/>
      <c r="AB331" s="11"/>
      <c r="AC331" s="11"/>
      <c r="AD331" s="11"/>
      <c r="AE331" s="11"/>
      <c r="AF331" s="11"/>
      <c r="AG331" s="11"/>
      <c r="AH331" s="11"/>
      <c r="AI331" s="11"/>
      <c r="AJ331" s="11"/>
      <c r="AK331" s="11"/>
      <c r="AL331" s="11"/>
      <c r="AM331" s="11"/>
      <c r="AN331" s="11"/>
      <c r="AO331" s="11"/>
      <c r="AP331" s="11"/>
      <c r="AQ331" s="11"/>
      <c r="AR331" s="11"/>
      <c r="AS331" s="11"/>
      <c r="AT331" s="11"/>
      <c r="AU331" s="11"/>
      <c r="AV331" s="11"/>
      <c r="AW331" s="11"/>
      <c r="AX331" s="11"/>
      <c r="AY331" s="11"/>
      <c r="AZ331" s="11"/>
      <c r="BA331" s="11"/>
      <c r="BB331" s="11"/>
      <c r="BC331" s="11"/>
      <c r="BD331" s="11"/>
      <c r="BE331" s="11"/>
      <c r="BF331" s="11"/>
      <c r="BG331" s="11"/>
      <c r="BH331" s="11"/>
      <c r="BI331" s="11"/>
      <c r="BJ331" s="13">
        <v>21650000</v>
      </c>
      <c r="BK331" s="13">
        <v>24000000</v>
      </c>
      <c r="BL331" s="11"/>
      <c r="BM331" s="11"/>
      <c r="BN331" s="12">
        <v>28936226.25</v>
      </c>
      <c r="BO331" s="13">
        <v>27800000</v>
      </c>
    </row>
    <row r="332" spans="1:67" x14ac:dyDescent="0.4">
      <c r="A332" s="10" t="s">
        <v>683</v>
      </c>
      <c r="B332" s="4" t="s">
        <v>2667</v>
      </c>
      <c r="C332" s="10">
        <v>12</v>
      </c>
      <c r="D332" s="13">
        <v>525000</v>
      </c>
      <c r="E332" s="12">
        <v>-315115.07</v>
      </c>
      <c r="F332" s="11"/>
      <c r="G332" s="11"/>
      <c r="H332" s="11"/>
      <c r="I332" s="11"/>
      <c r="J332" s="11"/>
      <c r="K332" s="11"/>
      <c r="L332" s="11"/>
      <c r="M332" s="11"/>
      <c r="N332" s="11"/>
      <c r="O332" s="11"/>
      <c r="P332" s="11"/>
      <c r="Q332" s="11"/>
      <c r="R332" s="11"/>
      <c r="S332" s="11"/>
      <c r="T332" s="11"/>
      <c r="U332" s="11"/>
      <c r="V332" s="11"/>
      <c r="W332" s="11"/>
      <c r="X332" s="11"/>
      <c r="Y332" s="11"/>
      <c r="Z332" s="11"/>
      <c r="AA332" s="11"/>
      <c r="AB332" s="11"/>
      <c r="AC332" s="11"/>
      <c r="AD332" s="11"/>
      <c r="AE332" s="11"/>
      <c r="AF332" s="11"/>
      <c r="AG332" s="11"/>
      <c r="AH332" s="11"/>
      <c r="AI332" s="11"/>
      <c r="AJ332" s="11"/>
      <c r="AK332" s="11"/>
      <c r="AL332" s="11"/>
      <c r="AM332" s="11"/>
      <c r="AN332" s="11"/>
      <c r="AO332" s="11"/>
      <c r="AP332" s="11"/>
      <c r="AQ332" s="11"/>
      <c r="AR332" s="11"/>
      <c r="AS332" s="11"/>
      <c r="AT332" s="11"/>
      <c r="AU332" s="11"/>
      <c r="AV332" s="11"/>
      <c r="AW332" s="11"/>
      <c r="AX332" s="11"/>
      <c r="AY332" s="11"/>
      <c r="AZ332" s="11"/>
      <c r="BA332" s="11"/>
      <c r="BB332" s="11"/>
      <c r="BC332" s="11"/>
      <c r="BD332" s="11"/>
      <c r="BE332" s="11"/>
      <c r="BF332" s="11"/>
      <c r="BG332" s="11"/>
      <c r="BH332" s="11"/>
      <c r="BI332" s="11"/>
      <c r="BJ332" s="11"/>
      <c r="BK332" s="11"/>
      <c r="BL332" s="11"/>
      <c r="BM332" s="11"/>
      <c r="BN332" s="11"/>
      <c r="BO332" s="11"/>
    </row>
    <row r="333" spans="1:67" x14ac:dyDescent="0.4">
      <c r="A333" s="10" t="s">
        <v>685</v>
      </c>
      <c r="B333" s="4" t="s">
        <v>2668</v>
      </c>
      <c r="C333" s="10">
        <v>12</v>
      </c>
      <c r="D333" s="12">
        <v>245973586.37</v>
      </c>
      <c r="E333" s="12">
        <v>261416282.80000001</v>
      </c>
      <c r="F333" s="12">
        <v>280734275.22000003</v>
      </c>
      <c r="G333" s="13">
        <v>271388775</v>
      </c>
      <c r="H333" s="13">
        <v>475000000</v>
      </c>
      <c r="I333" s="12">
        <v>445812501.14999998</v>
      </c>
      <c r="J333" s="12">
        <v>419530873.82999998</v>
      </c>
      <c r="K333" s="12">
        <v>297530085.17000002</v>
      </c>
      <c r="L333" s="12">
        <v>179967890.65000001</v>
      </c>
      <c r="M333" s="13">
        <v>148158750</v>
      </c>
      <c r="N333" s="12">
        <v>244775666.66999999</v>
      </c>
      <c r="O333" s="12">
        <v>374486666.67000002</v>
      </c>
      <c r="P333" s="13">
        <v>455720000</v>
      </c>
      <c r="Q333" s="13">
        <v>550770000</v>
      </c>
      <c r="R333" s="12">
        <v>596556049.46000004</v>
      </c>
      <c r="S333" s="12">
        <v>723415883.69000006</v>
      </c>
      <c r="T333" s="12">
        <v>728470497.79999995</v>
      </c>
      <c r="U333" s="12">
        <v>798301244.64999998</v>
      </c>
      <c r="V333" s="12">
        <v>894359853.90999997</v>
      </c>
      <c r="W333" s="12">
        <v>875448757.26999998</v>
      </c>
      <c r="X333" s="12">
        <v>914202919.00999999</v>
      </c>
      <c r="Y333" s="12">
        <v>1001887093.27</v>
      </c>
      <c r="Z333" s="12">
        <v>1173337724.75</v>
      </c>
      <c r="AA333" s="12">
        <v>1043858111.5</v>
      </c>
      <c r="AB333" s="12">
        <v>1025246162.66</v>
      </c>
      <c r="AC333" s="12">
        <v>958255815.63</v>
      </c>
      <c r="AD333" s="12">
        <v>1047042083.34</v>
      </c>
      <c r="AE333" s="12">
        <v>929070254.75</v>
      </c>
      <c r="AF333" s="12">
        <v>947896608.90999997</v>
      </c>
      <c r="AG333" s="12">
        <v>988261254.51999998</v>
      </c>
      <c r="AH333" s="12">
        <v>996056364.51999998</v>
      </c>
      <c r="AI333" s="12">
        <v>560163551.78999996</v>
      </c>
      <c r="AJ333" s="12">
        <v>511150170.42000002</v>
      </c>
      <c r="AK333" s="12">
        <v>466406456.61000001</v>
      </c>
      <c r="AL333" s="12">
        <v>739986980.07000005</v>
      </c>
      <c r="AM333" s="12">
        <v>870848788.32000005</v>
      </c>
      <c r="AN333" s="12">
        <v>991983542.09000003</v>
      </c>
      <c r="AO333" s="12">
        <v>1027685897.22</v>
      </c>
      <c r="AP333" s="12">
        <v>986807030.09000003</v>
      </c>
      <c r="AQ333" s="12">
        <v>1307949213.21</v>
      </c>
      <c r="AR333" s="12">
        <v>1379615353.6600001</v>
      </c>
      <c r="AS333" s="12">
        <v>1326264354.3199999</v>
      </c>
      <c r="AT333" s="12">
        <v>1162867717.01</v>
      </c>
      <c r="AU333" s="12">
        <v>892728170.50999999</v>
      </c>
      <c r="AV333" s="12">
        <v>906906649.64999998</v>
      </c>
      <c r="AW333" s="12">
        <v>886537501.42999995</v>
      </c>
      <c r="AX333" s="12">
        <v>853731726.77999997</v>
      </c>
      <c r="AY333" s="12">
        <v>733343741.63999999</v>
      </c>
      <c r="AZ333" s="12">
        <v>729866865.5</v>
      </c>
      <c r="BA333" s="12">
        <v>740980397.38</v>
      </c>
      <c r="BB333" s="11"/>
      <c r="BC333" s="11"/>
      <c r="BD333" s="11"/>
      <c r="BE333" s="11"/>
      <c r="BF333" s="11"/>
      <c r="BG333" s="11"/>
      <c r="BH333" s="11"/>
      <c r="BI333" s="11"/>
      <c r="BJ333" s="11"/>
      <c r="BK333" s="11"/>
      <c r="BL333" s="11"/>
      <c r="BM333" s="11"/>
      <c r="BN333" s="11"/>
      <c r="BO333" s="11"/>
    </row>
    <row r="334" spans="1:67" x14ac:dyDescent="0.4">
      <c r="A334" s="10" t="s">
        <v>687</v>
      </c>
      <c r="B334" s="4" t="s">
        <v>2669</v>
      </c>
      <c r="C334" s="10">
        <v>12</v>
      </c>
      <c r="D334" s="11"/>
      <c r="E334" s="11"/>
      <c r="F334" s="11"/>
      <c r="G334" s="11"/>
      <c r="H334" s="11"/>
      <c r="I334" s="11"/>
      <c r="J334" s="11"/>
      <c r="K334" s="11"/>
      <c r="L334" s="11"/>
      <c r="M334" s="11"/>
      <c r="N334" s="13">
        <v>45875000</v>
      </c>
      <c r="O334" s="13">
        <v>40610000</v>
      </c>
      <c r="P334" s="13">
        <v>43162500</v>
      </c>
      <c r="Q334" s="13">
        <v>43150000</v>
      </c>
      <c r="R334" s="13">
        <v>31641250</v>
      </c>
      <c r="S334" s="13">
        <v>31755000</v>
      </c>
      <c r="T334" s="13">
        <v>28713398</v>
      </c>
      <c r="U334" s="12">
        <v>36237312.5</v>
      </c>
      <c r="V334" s="12">
        <v>37717218.75</v>
      </c>
      <c r="W334" s="13">
        <v>46447120</v>
      </c>
      <c r="X334" s="12">
        <v>48324227.5</v>
      </c>
      <c r="Y334" s="11"/>
      <c r="Z334" s="13">
        <v>40400000</v>
      </c>
      <c r="AA334" s="11"/>
      <c r="AB334" s="11"/>
      <c r="AC334" s="12">
        <v>42183333.329999998</v>
      </c>
      <c r="AD334" s="13">
        <v>45900000</v>
      </c>
      <c r="AE334" s="13">
        <v>48100000</v>
      </c>
      <c r="AF334" s="13">
        <v>42375000</v>
      </c>
      <c r="AG334" s="13">
        <v>45075000</v>
      </c>
      <c r="AH334" s="13">
        <v>39412500</v>
      </c>
      <c r="AI334" s="13">
        <v>28800000</v>
      </c>
      <c r="AJ334" s="11"/>
      <c r="AK334" s="12">
        <v>30196648.890000001</v>
      </c>
      <c r="AL334" s="12">
        <v>31318774.57</v>
      </c>
      <c r="AM334" s="12">
        <v>30930797.170000002</v>
      </c>
      <c r="AN334" s="13">
        <v>28275000</v>
      </c>
      <c r="AO334" s="13">
        <v>17841700</v>
      </c>
      <c r="AP334" s="13">
        <v>21625000</v>
      </c>
      <c r="AQ334" s="12">
        <v>17375670.829999998</v>
      </c>
      <c r="AR334" s="12">
        <v>24721651.890000001</v>
      </c>
      <c r="AS334" s="13">
        <v>21317500</v>
      </c>
      <c r="AT334" s="13">
        <v>26985000</v>
      </c>
      <c r="AU334" s="11"/>
      <c r="AV334" s="13">
        <v>14996250</v>
      </c>
      <c r="AW334" s="13">
        <v>21140000</v>
      </c>
      <c r="AX334" s="11"/>
      <c r="AY334" s="11"/>
      <c r="AZ334" s="13">
        <v>22625000</v>
      </c>
      <c r="BA334" s="13">
        <v>25750000</v>
      </c>
      <c r="BB334" s="11"/>
      <c r="BC334" s="13">
        <v>26600000</v>
      </c>
      <c r="BD334" s="11"/>
      <c r="BE334" s="13">
        <v>15900000</v>
      </c>
      <c r="BF334" s="12">
        <v>19483312.75</v>
      </c>
      <c r="BG334" s="11"/>
      <c r="BH334" s="11"/>
      <c r="BI334" s="13">
        <v>17200000</v>
      </c>
      <c r="BJ334" s="11"/>
      <c r="BK334" s="13">
        <v>35800000</v>
      </c>
      <c r="BL334" s="13">
        <v>47625000</v>
      </c>
      <c r="BM334" s="13">
        <v>52650000</v>
      </c>
      <c r="BN334" s="13">
        <v>47250000</v>
      </c>
      <c r="BO334" s="13">
        <v>47700000</v>
      </c>
    </row>
    <row r="335" spans="1:67" x14ac:dyDescent="0.4">
      <c r="A335" s="10" t="s">
        <v>689</v>
      </c>
      <c r="B335" s="4" t="s">
        <v>2670</v>
      </c>
      <c r="C335" s="10">
        <v>12</v>
      </c>
      <c r="D335" s="11"/>
      <c r="E335" s="11"/>
      <c r="F335" s="11"/>
      <c r="G335" s="11"/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3">
        <v>42900000</v>
      </c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  <c r="AT335" s="11"/>
      <c r="AU335" s="11"/>
      <c r="AV335" s="11"/>
      <c r="AW335" s="11"/>
      <c r="AX335" s="13">
        <v>58558150</v>
      </c>
      <c r="AY335" s="13">
        <v>63100000</v>
      </c>
      <c r="AZ335" s="13">
        <v>60242137</v>
      </c>
      <c r="BA335" s="12">
        <v>54725368.5</v>
      </c>
      <c r="BB335" s="12">
        <v>54767565.25</v>
      </c>
      <c r="BC335" s="13">
        <v>47548387</v>
      </c>
      <c r="BD335" s="12">
        <v>43455477.75</v>
      </c>
      <c r="BE335" s="13">
        <v>47345625</v>
      </c>
      <c r="BF335" s="12">
        <v>43983101.5</v>
      </c>
      <c r="BG335" s="11"/>
      <c r="BH335" s="11"/>
      <c r="BI335" s="13">
        <v>18500000</v>
      </c>
      <c r="BJ335" s="11"/>
      <c r="BK335" s="11"/>
      <c r="BL335" s="11"/>
      <c r="BM335" s="11"/>
      <c r="BN335" s="11"/>
      <c r="BO335" s="11"/>
    </row>
    <row r="336" spans="1:67" x14ac:dyDescent="0.4">
      <c r="A336" s="10" t="s">
        <v>691</v>
      </c>
      <c r="B336" s="4" t="s">
        <v>2671</v>
      </c>
      <c r="C336" s="10">
        <v>12</v>
      </c>
      <c r="D336" s="11"/>
      <c r="E336" s="11"/>
      <c r="F336" s="11"/>
      <c r="G336" s="11"/>
      <c r="H336" s="12">
        <v>46941502.82</v>
      </c>
      <c r="I336" s="12">
        <v>60626976.420000002</v>
      </c>
      <c r="J336" s="12">
        <v>63167416.469999999</v>
      </c>
      <c r="K336" s="12">
        <v>70133206.180000007</v>
      </c>
      <c r="L336" s="13">
        <v>83703750</v>
      </c>
      <c r="M336" s="12">
        <v>92594285.709999993</v>
      </c>
      <c r="N336" s="13">
        <v>104483750</v>
      </c>
      <c r="O336" s="12">
        <v>105404285.70999999</v>
      </c>
      <c r="P336" s="13">
        <v>91385000</v>
      </c>
      <c r="Q336" s="12">
        <v>88671573.129999995</v>
      </c>
      <c r="R336" s="12">
        <v>78141781.609999999</v>
      </c>
      <c r="S336" s="12">
        <v>68518339.049999997</v>
      </c>
      <c r="T336" s="12">
        <v>60260474.450000003</v>
      </c>
      <c r="U336" s="12">
        <v>44934528.079999998</v>
      </c>
      <c r="V336" s="12">
        <v>37902393.789999999</v>
      </c>
      <c r="W336" s="13">
        <v>33692994</v>
      </c>
      <c r="X336" s="12">
        <v>31876050.620000001</v>
      </c>
      <c r="Y336" s="12">
        <v>21909347.940000001</v>
      </c>
      <c r="Z336" s="12">
        <v>15421670.67</v>
      </c>
      <c r="AA336" s="12">
        <v>14690863.970000001</v>
      </c>
      <c r="AB336" s="12">
        <v>26878213.960000001</v>
      </c>
      <c r="AC336" s="12">
        <v>11195437.41</v>
      </c>
      <c r="AD336" s="12">
        <v>-5566716.6200000001</v>
      </c>
      <c r="AE336" s="12">
        <v>-2811123.29</v>
      </c>
      <c r="AF336" s="12">
        <v>1381238.58</v>
      </c>
      <c r="AG336" s="12">
        <v>-2206379.4</v>
      </c>
      <c r="AH336" s="13">
        <v>-10137500</v>
      </c>
      <c r="AI336" s="13">
        <v>-31200000</v>
      </c>
      <c r="AJ336" s="13">
        <v>-34925000</v>
      </c>
      <c r="AK336" s="12">
        <v>-22895460.789999999</v>
      </c>
      <c r="AL336" s="12">
        <v>16295437.17</v>
      </c>
      <c r="AM336" s="12">
        <v>24412726.670000002</v>
      </c>
      <c r="AN336" s="12">
        <v>24786785.629999999</v>
      </c>
      <c r="AO336" s="12">
        <v>12644079.869999999</v>
      </c>
      <c r="AP336" s="12">
        <v>5222271.7699999996</v>
      </c>
      <c r="AQ336" s="12">
        <v>-8461510.7699999996</v>
      </c>
      <c r="AR336" s="11"/>
      <c r="AS336" s="13">
        <v>-4300000</v>
      </c>
      <c r="AT336" s="13">
        <v>-4975000</v>
      </c>
      <c r="AU336" s="13">
        <v>-31828408</v>
      </c>
      <c r="AV336" s="11"/>
      <c r="AW336" s="13">
        <v>-19085000</v>
      </c>
      <c r="AX336" s="13">
        <v>9650000</v>
      </c>
      <c r="AY336" s="11"/>
      <c r="AZ336" s="11"/>
      <c r="BA336" s="11"/>
      <c r="BB336" s="12">
        <v>29857948.190000001</v>
      </c>
      <c r="BC336" s="11"/>
      <c r="BD336" s="11"/>
      <c r="BE336" s="13">
        <v>41785300</v>
      </c>
      <c r="BF336" s="11"/>
      <c r="BG336" s="13">
        <v>32400000</v>
      </c>
      <c r="BH336" s="12">
        <v>38802779.670000002</v>
      </c>
      <c r="BI336" s="12">
        <v>42133333.329999998</v>
      </c>
      <c r="BJ336" s="13">
        <v>42413406</v>
      </c>
      <c r="BK336" s="13">
        <v>57650000</v>
      </c>
      <c r="BL336" s="12">
        <v>39716666.670000002</v>
      </c>
      <c r="BM336" s="12">
        <v>39372595.25</v>
      </c>
      <c r="BN336" s="13">
        <v>30343750</v>
      </c>
      <c r="BO336" s="13">
        <v>20400000</v>
      </c>
    </row>
    <row r="337" spans="1:67" x14ac:dyDescent="0.4">
      <c r="A337" s="10" t="s">
        <v>693</v>
      </c>
      <c r="B337" s="4" t="s">
        <v>2672</v>
      </c>
      <c r="C337" s="10">
        <v>12</v>
      </c>
      <c r="D337" s="12">
        <v>45962751.780000001</v>
      </c>
      <c r="E337" s="12">
        <v>51055115.240000002</v>
      </c>
      <c r="F337" s="12">
        <v>49942912.310000002</v>
      </c>
      <c r="G337" s="12">
        <v>56237028.079999998</v>
      </c>
      <c r="H337" s="12">
        <v>71386678.730000004</v>
      </c>
      <c r="I337" s="12">
        <v>86403604.349999994</v>
      </c>
      <c r="J337" s="12">
        <v>106678930.33</v>
      </c>
      <c r="K337" s="13">
        <v>113824057</v>
      </c>
      <c r="L337" s="12">
        <v>118977206.69</v>
      </c>
      <c r="M337" s="12">
        <v>114101116.11</v>
      </c>
      <c r="N337" s="12">
        <v>112778349.64</v>
      </c>
      <c r="O337" s="13">
        <v>111910000</v>
      </c>
      <c r="P337" s="11"/>
      <c r="Q337" s="13">
        <v>113110240</v>
      </c>
      <c r="R337" s="12">
        <v>94342001.25</v>
      </c>
      <c r="S337" s="13">
        <v>75826800</v>
      </c>
      <c r="T337" s="13">
        <v>67062450</v>
      </c>
      <c r="U337" s="13">
        <v>63617400</v>
      </c>
      <c r="V337" s="13">
        <v>67044600</v>
      </c>
      <c r="W337" s="12">
        <v>88037266.670000002</v>
      </c>
      <c r="X337" s="13">
        <v>87666025</v>
      </c>
      <c r="Y337" s="13">
        <v>83502300</v>
      </c>
      <c r="Z337" s="13">
        <v>171975000</v>
      </c>
      <c r="AA337" s="11"/>
      <c r="AB337" s="13">
        <v>127100000</v>
      </c>
      <c r="AC337" s="13">
        <v>137650000</v>
      </c>
      <c r="AD337" s="13">
        <v>143000000</v>
      </c>
      <c r="AE337" s="12">
        <v>146352107.56999999</v>
      </c>
      <c r="AF337" s="12">
        <v>145823656.88999999</v>
      </c>
      <c r="AG337" s="12">
        <v>133077311.18000001</v>
      </c>
      <c r="AH337" s="12">
        <v>128168944.67</v>
      </c>
      <c r="AI337" s="12">
        <v>128110234.97</v>
      </c>
      <c r="AJ337" s="12">
        <v>124931129.78</v>
      </c>
      <c r="AK337" s="12">
        <v>131080386.78</v>
      </c>
      <c r="AL337" s="12">
        <v>127994198.73</v>
      </c>
      <c r="AM337" s="12">
        <v>139414917.69</v>
      </c>
      <c r="AN337" s="12">
        <v>151189746.58000001</v>
      </c>
      <c r="AO337" s="12">
        <v>139724258.08000001</v>
      </c>
      <c r="AP337" s="12">
        <v>144704524.69999999</v>
      </c>
      <c r="AQ337" s="12">
        <v>143339992.5</v>
      </c>
      <c r="AR337" s="12">
        <v>164103180.68000001</v>
      </c>
      <c r="AS337" s="12">
        <v>177209810.38</v>
      </c>
      <c r="AT337" s="13">
        <v>140400000</v>
      </c>
      <c r="AU337" s="13">
        <v>136500000</v>
      </c>
      <c r="AV337" s="12">
        <v>144986581.56</v>
      </c>
      <c r="AW337" s="12">
        <v>156718701.69999999</v>
      </c>
      <c r="AX337" s="12">
        <v>132814771.25</v>
      </c>
      <c r="AY337" s="13">
        <v>129069242</v>
      </c>
      <c r="AZ337" s="13">
        <v>150362500</v>
      </c>
      <c r="BA337" s="12">
        <v>113581676.7</v>
      </c>
      <c r="BB337" s="12">
        <v>105720983.5</v>
      </c>
      <c r="BC337" s="13">
        <v>88419430</v>
      </c>
      <c r="BD337" s="12">
        <v>102304976.8</v>
      </c>
      <c r="BE337" s="12">
        <v>90844782.5</v>
      </c>
      <c r="BF337" s="13">
        <v>96250000</v>
      </c>
      <c r="BG337" s="12">
        <v>108851956.5</v>
      </c>
      <c r="BH337" s="12">
        <v>82782327.920000002</v>
      </c>
      <c r="BI337" s="13">
        <v>92950000</v>
      </c>
      <c r="BJ337" s="12">
        <v>96832142.859999999</v>
      </c>
      <c r="BK337" s="13">
        <v>102600000</v>
      </c>
      <c r="BL337" s="13">
        <v>111556250</v>
      </c>
      <c r="BM337" s="12">
        <v>107807043.59999999</v>
      </c>
      <c r="BN337" s="12">
        <v>107782871.25</v>
      </c>
      <c r="BO337" s="12">
        <v>100692151.40000001</v>
      </c>
    </row>
    <row r="338" spans="1:67" x14ac:dyDescent="0.4">
      <c r="A338" s="10" t="s">
        <v>695</v>
      </c>
      <c r="B338" s="4" t="s">
        <v>2673</v>
      </c>
      <c r="C338" s="10">
        <v>12</v>
      </c>
      <c r="D338" s="11"/>
      <c r="E338" s="11"/>
      <c r="F338" s="11"/>
      <c r="G338" s="11"/>
      <c r="H338" s="11"/>
      <c r="I338" s="11"/>
      <c r="J338" s="11"/>
      <c r="K338" s="11"/>
      <c r="L338" s="11"/>
      <c r="M338" s="11"/>
      <c r="N338" s="11"/>
      <c r="O338" s="11"/>
      <c r="P338" s="11"/>
      <c r="Q338" s="11"/>
      <c r="R338" s="11"/>
      <c r="S338" s="11"/>
      <c r="T338" s="11"/>
      <c r="U338" s="11"/>
      <c r="V338" s="11"/>
      <c r="W338" s="11"/>
      <c r="X338" s="11"/>
      <c r="Y338" s="11"/>
      <c r="Z338" s="11"/>
      <c r="AA338" s="11"/>
      <c r="AB338" s="11"/>
      <c r="AC338" s="11"/>
      <c r="AD338" s="11"/>
      <c r="AE338" s="11"/>
      <c r="AF338" s="11"/>
      <c r="AG338" s="11"/>
      <c r="AH338" s="11"/>
      <c r="AI338" s="11"/>
      <c r="AJ338" s="11"/>
      <c r="AK338" s="11"/>
      <c r="AL338" s="11"/>
      <c r="AM338" s="11"/>
      <c r="AN338" s="11"/>
      <c r="AO338" s="11"/>
      <c r="AP338" s="11"/>
      <c r="AQ338" s="11"/>
      <c r="AR338" s="11"/>
      <c r="AS338" s="11"/>
      <c r="AT338" s="11"/>
      <c r="AU338" s="11"/>
      <c r="AV338" s="11"/>
      <c r="AW338" s="11"/>
      <c r="AX338" s="11"/>
      <c r="AY338" s="11"/>
      <c r="AZ338" s="11"/>
      <c r="BA338" s="11"/>
      <c r="BB338" s="11"/>
      <c r="BC338" s="11"/>
      <c r="BD338" s="11"/>
      <c r="BE338" s="11"/>
      <c r="BF338" s="11"/>
      <c r="BG338" s="11"/>
      <c r="BH338" s="11"/>
      <c r="BI338" s="11"/>
      <c r="BJ338" s="11"/>
      <c r="BK338" s="11"/>
      <c r="BL338" s="11"/>
      <c r="BM338" s="11"/>
      <c r="BN338" s="11"/>
      <c r="BO338" s="11"/>
    </row>
    <row r="339" spans="1:67" x14ac:dyDescent="0.4">
      <c r="A339" s="10" t="s">
        <v>697</v>
      </c>
      <c r="B339" s="4" t="s">
        <v>2674</v>
      </c>
      <c r="C339" s="10">
        <v>12</v>
      </c>
      <c r="D339" s="11"/>
      <c r="E339" s="11"/>
      <c r="F339" s="11"/>
      <c r="G339" s="11"/>
      <c r="H339" s="11"/>
      <c r="I339" s="11"/>
      <c r="J339" s="11"/>
      <c r="K339" s="11"/>
      <c r="L339" s="11"/>
      <c r="M339" s="11"/>
      <c r="N339" s="11"/>
      <c r="O339" s="11"/>
      <c r="P339" s="11"/>
      <c r="Q339" s="11"/>
      <c r="R339" s="11"/>
      <c r="S339" s="11"/>
      <c r="T339" s="13">
        <v>55925000</v>
      </c>
      <c r="U339" s="12">
        <v>44282286.670000002</v>
      </c>
      <c r="V339" s="12">
        <v>34917988.75</v>
      </c>
      <c r="W339" s="13">
        <v>17299290</v>
      </c>
      <c r="X339" s="11"/>
      <c r="Y339" s="11"/>
      <c r="Z339" s="11"/>
      <c r="AA339" s="13">
        <v>20500000</v>
      </c>
      <c r="AB339" s="12">
        <v>24127473.710000001</v>
      </c>
      <c r="AC339" s="12">
        <v>23260184.68</v>
      </c>
      <c r="AD339" s="12">
        <v>21692943.18</v>
      </c>
      <c r="AE339" s="11"/>
      <c r="AF339" s="11"/>
      <c r="AG339" s="13">
        <v>29300000</v>
      </c>
      <c r="AH339" s="13">
        <v>34263750</v>
      </c>
      <c r="AI339" s="13">
        <v>34885000</v>
      </c>
      <c r="AJ339" s="13">
        <v>38411600</v>
      </c>
      <c r="AK339" s="13">
        <v>28845500</v>
      </c>
      <c r="AL339" s="12">
        <v>15446958.609999999</v>
      </c>
      <c r="AM339" s="12">
        <v>12891038.720000001</v>
      </c>
      <c r="AN339" s="13">
        <v>16913750</v>
      </c>
      <c r="AO339" s="13">
        <v>14827356</v>
      </c>
      <c r="AP339" s="13">
        <v>26642500</v>
      </c>
      <c r="AQ339" s="12">
        <v>24124485.190000001</v>
      </c>
      <c r="AR339" s="13">
        <v>25332500</v>
      </c>
      <c r="AS339" s="12">
        <v>30047128.760000002</v>
      </c>
      <c r="AT339" s="13">
        <v>33607500</v>
      </c>
      <c r="AU339" s="13">
        <v>30300000</v>
      </c>
      <c r="AV339" s="13">
        <v>31500000</v>
      </c>
      <c r="AW339" s="13">
        <v>34100000</v>
      </c>
      <c r="AX339" s="13">
        <v>36906375</v>
      </c>
      <c r="AY339" s="13">
        <v>34860000</v>
      </c>
      <c r="AZ339" s="13">
        <v>27235000</v>
      </c>
      <c r="BA339" s="13">
        <v>27950000</v>
      </c>
      <c r="BB339" s="11"/>
      <c r="BC339" s="11"/>
      <c r="BD339" s="11"/>
      <c r="BE339" s="13">
        <v>23100000</v>
      </c>
      <c r="BF339" s="11"/>
      <c r="BG339" s="11"/>
      <c r="BH339" s="11"/>
      <c r="BI339" s="11"/>
      <c r="BJ339" s="11"/>
      <c r="BK339" s="11"/>
      <c r="BL339" s="11"/>
      <c r="BM339" s="11"/>
      <c r="BN339" s="11"/>
      <c r="BO339" s="11"/>
    </row>
    <row r="340" spans="1:67" x14ac:dyDescent="0.4">
      <c r="A340" s="10" t="s">
        <v>699</v>
      </c>
      <c r="B340" s="4" t="s">
        <v>2675</v>
      </c>
      <c r="C340" s="10">
        <v>12</v>
      </c>
      <c r="D340" s="11"/>
      <c r="E340" s="11"/>
      <c r="F340" s="11"/>
      <c r="G340" s="11"/>
      <c r="H340" s="11"/>
      <c r="I340" s="11"/>
      <c r="J340" s="11"/>
      <c r="K340" s="11"/>
      <c r="L340" s="11"/>
      <c r="M340" s="11"/>
      <c r="N340" s="11"/>
      <c r="O340" s="11"/>
      <c r="P340" s="11"/>
      <c r="Q340" s="11"/>
      <c r="R340" s="11"/>
      <c r="S340" s="11"/>
      <c r="T340" s="11"/>
      <c r="U340" s="11"/>
      <c r="V340" s="11"/>
      <c r="W340" s="11"/>
      <c r="X340" s="11"/>
      <c r="Y340" s="11"/>
      <c r="Z340" s="11"/>
      <c r="AA340" s="11"/>
      <c r="AB340" s="11"/>
      <c r="AC340" s="11"/>
      <c r="AD340" s="11"/>
      <c r="AE340" s="11"/>
      <c r="AF340" s="11"/>
      <c r="AG340" s="11"/>
      <c r="AH340" s="11"/>
      <c r="AI340" s="11"/>
      <c r="AJ340" s="11"/>
      <c r="AK340" s="11"/>
      <c r="AL340" s="11"/>
      <c r="AM340" s="11"/>
      <c r="AN340" s="11"/>
      <c r="AO340" s="11"/>
      <c r="AP340" s="11"/>
      <c r="AQ340" s="11"/>
      <c r="AR340" s="11"/>
      <c r="AS340" s="11"/>
      <c r="AT340" s="11"/>
      <c r="AU340" s="11"/>
      <c r="AV340" s="11"/>
      <c r="AW340" s="11"/>
      <c r="AX340" s="11"/>
      <c r="AY340" s="11"/>
      <c r="AZ340" s="11"/>
      <c r="BA340" s="11"/>
      <c r="BB340" s="11"/>
      <c r="BC340" s="11"/>
      <c r="BD340" s="11"/>
      <c r="BE340" s="11"/>
      <c r="BF340" s="11"/>
      <c r="BG340" s="11"/>
      <c r="BH340" s="11"/>
      <c r="BI340" s="11"/>
      <c r="BJ340" s="11"/>
      <c r="BK340" s="11"/>
      <c r="BL340" s="11"/>
      <c r="BM340" s="11"/>
      <c r="BN340" s="11"/>
      <c r="BO340" s="11"/>
    </row>
    <row r="341" spans="1:67" x14ac:dyDescent="0.4">
      <c r="A341" s="10" t="s">
        <v>701</v>
      </c>
      <c r="B341" s="4" t="s">
        <v>2676</v>
      </c>
      <c r="C341" s="10">
        <v>12</v>
      </c>
      <c r="D341" s="11"/>
      <c r="E341" s="11"/>
      <c r="F341" s="11"/>
      <c r="G341" s="11"/>
      <c r="H341" s="11"/>
      <c r="I341" s="11"/>
      <c r="J341" s="11"/>
      <c r="K341" s="11"/>
      <c r="L341" s="11"/>
      <c r="M341" s="11"/>
      <c r="N341" s="11"/>
      <c r="O341" s="11"/>
      <c r="P341" s="11"/>
      <c r="Q341" s="11"/>
      <c r="R341" s="11"/>
      <c r="S341" s="11"/>
      <c r="T341" s="11"/>
      <c r="U341" s="11"/>
      <c r="V341" s="11"/>
      <c r="W341" s="11"/>
      <c r="X341" s="13">
        <v>4175000</v>
      </c>
      <c r="Y341" s="11"/>
      <c r="Z341" s="11"/>
      <c r="AA341" s="11"/>
      <c r="AB341" s="11"/>
      <c r="AC341" s="11"/>
      <c r="AD341" s="11"/>
      <c r="AE341" s="11"/>
      <c r="AF341" s="11"/>
      <c r="AG341" s="11"/>
      <c r="AH341" s="11"/>
      <c r="AI341" s="11"/>
      <c r="AJ341" s="11"/>
      <c r="AK341" s="11"/>
      <c r="AL341" s="11"/>
      <c r="AM341" s="11"/>
      <c r="AN341" s="11"/>
      <c r="AO341" s="11"/>
      <c r="AP341" s="11"/>
      <c r="AQ341" s="11"/>
      <c r="AR341" s="11"/>
      <c r="AS341" s="11"/>
      <c r="AT341" s="11"/>
      <c r="AU341" s="11"/>
      <c r="AV341" s="11"/>
      <c r="AW341" s="11"/>
      <c r="AX341" s="11"/>
      <c r="AY341" s="11"/>
      <c r="AZ341" s="11"/>
      <c r="BA341" s="11"/>
      <c r="BB341" s="11"/>
      <c r="BC341" s="11"/>
      <c r="BD341" s="11"/>
      <c r="BE341" s="11"/>
      <c r="BF341" s="11"/>
      <c r="BG341" s="11"/>
      <c r="BH341" s="11"/>
      <c r="BI341" s="11"/>
      <c r="BJ341" s="11"/>
      <c r="BK341" s="11"/>
      <c r="BL341" s="11"/>
      <c r="BM341" s="11"/>
      <c r="BN341" s="11"/>
      <c r="BO341" s="11"/>
    </row>
    <row r="342" spans="1:67" x14ac:dyDescent="0.4">
      <c r="A342" s="10" t="s">
        <v>703</v>
      </c>
      <c r="B342" s="4" t="s">
        <v>2677</v>
      </c>
      <c r="C342" s="10">
        <v>12</v>
      </c>
      <c r="D342" s="11"/>
      <c r="E342" s="11"/>
      <c r="F342" s="11"/>
      <c r="G342" s="11"/>
      <c r="H342" s="11"/>
      <c r="I342" s="11"/>
      <c r="J342" s="11"/>
      <c r="K342" s="11"/>
      <c r="L342" s="11"/>
      <c r="M342" s="11"/>
      <c r="N342" s="11"/>
      <c r="O342" s="11"/>
      <c r="P342" s="11"/>
      <c r="Q342" s="11"/>
      <c r="R342" s="11"/>
      <c r="S342" s="11"/>
      <c r="T342" s="11"/>
      <c r="U342" s="11"/>
      <c r="V342" s="11"/>
      <c r="W342" s="11"/>
      <c r="X342" s="11"/>
      <c r="Y342" s="11"/>
      <c r="Z342" s="11"/>
      <c r="AA342" s="11"/>
      <c r="AB342" s="11"/>
      <c r="AC342" s="11"/>
      <c r="AD342" s="11"/>
      <c r="AE342" s="11"/>
      <c r="AF342" s="11"/>
      <c r="AG342" s="11"/>
      <c r="AH342" s="11"/>
      <c r="AI342" s="11"/>
      <c r="AJ342" s="11"/>
      <c r="AK342" s="11"/>
      <c r="AL342" s="11"/>
      <c r="AM342" s="11"/>
      <c r="AN342" s="11"/>
      <c r="AO342" s="11"/>
      <c r="AP342" s="11"/>
      <c r="AQ342" s="11"/>
      <c r="AR342" s="11"/>
      <c r="AS342" s="11"/>
      <c r="AT342" s="11"/>
      <c r="AU342" s="11"/>
      <c r="AV342" s="11"/>
      <c r="AW342" s="11"/>
      <c r="AX342" s="11"/>
      <c r="AY342" s="11"/>
      <c r="AZ342" s="11"/>
      <c r="BA342" s="11"/>
      <c r="BB342" s="11"/>
      <c r="BC342" s="11"/>
      <c r="BD342" s="11"/>
      <c r="BE342" s="11"/>
      <c r="BF342" s="11"/>
      <c r="BG342" s="11"/>
      <c r="BH342" s="11"/>
      <c r="BI342" s="11"/>
      <c r="BJ342" s="11"/>
      <c r="BK342" s="11"/>
      <c r="BL342" s="11"/>
      <c r="BM342" s="11"/>
      <c r="BN342" s="11"/>
      <c r="BO342" s="11"/>
    </row>
    <row r="343" spans="1:67" x14ac:dyDescent="0.4">
      <c r="A343" s="10" t="s">
        <v>705</v>
      </c>
      <c r="B343" s="4" t="s">
        <v>2678</v>
      </c>
      <c r="C343" s="10">
        <v>12</v>
      </c>
      <c r="D343" s="11"/>
      <c r="E343" s="11"/>
      <c r="F343" s="11"/>
      <c r="G343" s="11"/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1"/>
      <c r="V343" s="11"/>
      <c r="W343" s="11"/>
      <c r="X343" s="11"/>
      <c r="Y343" s="11"/>
      <c r="Z343" s="11"/>
      <c r="AA343" s="11"/>
      <c r="AB343" s="11"/>
      <c r="AC343" s="11"/>
      <c r="AD343" s="11"/>
      <c r="AE343" s="11"/>
      <c r="AF343" s="11"/>
      <c r="AG343" s="11"/>
      <c r="AH343" s="11"/>
      <c r="AI343" s="11"/>
      <c r="AJ343" s="11"/>
      <c r="AK343" s="11"/>
      <c r="AL343" s="11"/>
      <c r="AM343" s="11"/>
      <c r="AN343" s="11"/>
      <c r="AO343" s="11"/>
      <c r="AP343" s="11"/>
      <c r="AQ343" s="11"/>
      <c r="AR343" s="11"/>
      <c r="AS343" s="11"/>
      <c r="AT343" s="11"/>
      <c r="AU343" s="11"/>
      <c r="AV343" s="11"/>
      <c r="AW343" s="11"/>
      <c r="AX343" s="11"/>
      <c r="AY343" s="11"/>
      <c r="AZ343" s="11"/>
      <c r="BA343" s="11"/>
      <c r="BB343" s="11"/>
      <c r="BC343" s="11"/>
      <c r="BD343" s="11"/>
      <c r="BE343" s="11"/>
      <c r="BF343" s="11"/>
      <c r="BG343" s="11"/>
      <c r="BH343" s="11"/>
      <c r="BI343" s="11"/>
      <c r="BJ343" s="11"/>
      <c r="BK343" s="11"/>
      <c r="BL343" s="11"/>
      <c r="BM343" s="11"/>
      <c r="BN343" s="11"/>
      <c r="BO343" s="11"/>
    </row>
    <row r="344" spans="1:67" x14ac:dyDescent="0.4">
      <c r="A344" s="10" t="s">
        <v>707</v>
      </c>
      <c r="B344" s="4" t="s">
        <v>2679</v>
      </c>
      <c r="C344" s="10">
        <v>12</v>
      </c>
      <c r="D344" s="11"/>
      <c r="E344" s="11"/>
      <c r="F344" s="11"/>
      <c r="G344" s="11"/>
      <c r="H344" s="11"/>
      <c r="I344" s="11"/>
      <c r="J344" s="11"/>
      <c r="K344" s="11"/>
      <c r="L344" s="11"/>
      <c r="M344" s="11"/>
      <c r="N344" s="11"/>
      <c r="O344" s="11"/>
      <c r="P344" s="11"/>
      <c r="Q344" s="11"/>
      <c r="R344" s="11"/>
      <c r="S344" s="11"/>
      <c r="T344" s="11"/>
      <c r="U344" s="11"/>
      <c r="V344" s="11"/>
      <c r="W344" s="11"/>
      <c r="X344" s="11"/>
      <c r="Y344" s="11"/>
      <c r="Z344" s="11"/>
      <c r="AA344" s="11"/>
      <c r="AB344" s="11"/>
      <c r="AC344" s="11"/>
      <c r="AD344" s="11"/>
      <c r="AE344" s="11"/>
      <c r="AF344" s="11"/>
      <c r="AG344" s="11"/>
      <c r="AH344" s="11"/>
      <c r="AI344" s="11"/>
      <c r="AJ344" s="11"/>
      <c r="AK344" s="11"/>
      <c r="AL344" s="11"/>
      <c r="AM344" s="11"/>
      <c r="AN344" s="11"/>
      <c r="AO344" s="11"/>
      <c r="AP344" s="11"/>
      <c r="AQ344" s="11"/>
      <c r="AR344" s="11"/>
      <c r="AS344" s="11"/>
      <c r="AT344" s="11"/>
      <c r="AU344" s="13">
        <v>13300000</v>
      </c>
      <c r="AV344" s="11"/>
      <c r="AW344" s="11"/>
      <c r="AX344" s="11"/>
      <c r="AY344" s="11"/>
      <c r="AZ344" s="11"/>
      <c r="BA344" s="11"/>
      <c r="BB344" s="13">
        <v>6550000</v>
      </c>
      <c r="BC344" s="11"/>
      <c r="BD344" s="11"/>
      <c r="BE344" s="11"/>
      <c r="BF344" s="11"/>
      <c r="BG344" s="11"/>
      <c r="BH344" s="11"/>
      <c r="BI344" s="11"/>
      <c r="BJ344" s="11"/>
      <c r="BK344" s="11"/>
      <c r="BL344" s="11"/>
      <c r="BM344" s="11"/>
      <c r="BN344" s="13">
        <v>3000000</v>
      </c>
      <c r="BO344" s="13">
        <v>4400000</v>
      </c>
    </row>
    <row r="345" spans="1:67" x14ac:dyDescent="0.4">
      <c r="A345" s="10" t="s">
        <v>709</v>
      </c>
      <c r="B345" s="4" t="s">
        <v>2680</v>
      </c>
      <c r="C345" s="10">
        <v>12</v>
      </c>
      <c r="D345" s="11"/>
      <c r="E345" s="11"/>
      <c r="F345" s="11"/>
      <c r="G345" s="11"/>
      <c r="H345" s="11"/>
      <c r="I345" s="11"/>
      <c r="J345" s="11"/>
      <c r="K345" s="11"/>
      <c r="L345" s="11"/>
      <c r="M345" s="11"/>
      <c r="N345" s="11"/>
      <c r="O345" s="11"/>
      <c r="P345" s="11"/>
      <c r="Q345" s="11"/>
      <c r="R345" s="11"/>
      <c r="S345" s="11"/>
      <c r="T345" s="11"/>
      <c r="U345" s="11"/>
      <c r="V345" s="11"/>
      <c r="W345" s="11"/>
      <c r="X345" s="11"/>
      <c r="Y345" s="11"/>
      <c r="Z345" s="11"/>
      <c r="AA345" s="13">
        <v>10400000</v>
      </c>
      <c r="AB345" s="11"/>
      <c r="AC345" s="11"/>
      <c r="AD345" s="13">
        <v>20775000</v>
      </c>
      <c r="AE345" s="13">
        <v>23800000</v>
      </c>
      <c r="AF345" s="13">
        <v>24300000</v>
      </c>
      <c r="AG345" s="13">
        <v>18400000</v>
      </c>
      <c r="AH345" s="12">
        <v>19726547.5</v>
      </c>
      <c r="AI345" s="13">
        <v>20500000</v>
      </c>
      <c r="AJ345" s="13">
        <v>19300000</v>
      </c>
      <c r="AK345" s="13">
        <v>25450000</v>
      </c>
      <c r="AL345" s="13">
        <v>32750000</v>
      </c>
      <c r="AM345" s="13">
        <v>32350000</v>
      </c>
      <c r="AN345" s="12">
        <v>39410116.630000003</v>
      </c>
      <c r="AO345" s="13">
        <v>43525000</v>
      </c>
      <c r="AP345" s="13">
        <v>47100000</v>
      </c>
      <c r="AQ345" s="13">
        <v>44599133</v>
      </c>
      <c r="AR345" s="13">
        <v>42612500</v>
      </c>
      <c r="AS345" s="13">
        <v>44000000</v>
      </c>
      <c r="AT345" s="13">
        <v>47400000</v>
      </c>
      <c r="AU345" s="13">
        <v>45140000</v>
      </c>
      <c r="AV345" s="13">
        <v>38175000</v>
      </c>
      <c r="AW345" s="13">
        <v>30900000</v>
      </c>
      <c r="AX345" s="13">
        <v>20400000</v>
      </c>
      <c r="AY345" s="13">
        <v>32102000</v>
      </c>
      <c r="AZ345" s="12">
        <v>28191666.670000002</v>
      </c>
      <c r="BA345" s="13">
        <v>26115000</v>
      </c>
      <c r="BB345" s="13">
        <v>19875000</v>
      </c>
      <c r="BC345" s="13">
        <v>22000000</v>
      </c>
      <c r="BD345" s="11"/>
      <c r="BE345" s="11"/>
      <c r="BF345" s="13">
        <v>23225000</v>
      </c>
      <c r="BG345" s="13">
        <v>25700000</v>
      </c>
      <c r="BH345" s="13">
        <v>29575000</v>
      </c>
      <c r="BI345" s="13">
        <v>30375000</v>
      </c>
      <c r="BJ345" s="13">
        <v>35587500</v>
      </c>
      <c r="BK345" s="12">
        <v>34566666.670000002</v>
      </c>
      <c r="BL345" s="13">
        <v>33012500</v>
      </c>
      <c r="BM345" s="13">
        <v>35775000</v>
      </c>
      <c r="BN345" s="12">
        <v>35391666.670000002</v>
      </c>
      <c r="BO345" s="13">
        <v>30650000</v>
      </c>
    </row>
    <row r="346" spans="1:67" x14ac:dyDescent="0.4">
      <c r="A346" s="10" t="s">
        <v>711</v>
      </c>
      <c r="B346" s="4" t="s">
        <v>2681</v>
      </c>
      <c r="C346" s="10">
        <v>6</v>
      </c>
      <c r="D346" s="11"/>
      <c r="E346" s="11"/>
      <c r="F346" s="11"/>
      <c r="G346" s="11"/>
      <c r="H346" s="11"/>
      <c r="I346" s="11"/>
      <c r="J346" s="11"/>
      <c r="K346" s="11"/>
      <c r="L346" s="11"/>
      <c r="M346" s="11"/>
      <c r="N346" s="11"/>
      <c r="O346" s="11"/>
      <c r="P346" s="11"/>
      <c r="Q346" s="11"/>
      <c r="R346" s="11"/>
      <c r="S346" s="11"/>
      <c r="T346" s="11"/>
      <c r="U346" s="11"/>
      <c r="V346" s="11"/>
      <c r="W346" s="11"/>
      <c r="X346" s="11"/>
      <c r="Y346" s="11"/>
      <c r="Z346" s="11"/>
      <c r="AA346" s="11"/>
      <c r="AB346" s="11"/>
      <c r="AC346" s="11"/>
      <c r="AD346" s="11"/>
      <c r="AE346" s="11"/>
      <c r="AF346" s="11"/>
      <c r="AG346" s="11"/>
      <c r="AH346" s="11"/>
      <c r="AI346" s="11"/>
      <c r="AJ346" s="11"/>
      <c r="AK346" s="11"/>
      <c r="AL346" s="11"/>
      <c r="AM346" s="11"/>
      <c r="AN346" s="11"/>
      <c r="AO346" s="11"/>
      <c r="AP346" s="11"/>
      <c r="AQ346" s="11"/>
      <c r="AR346" s="11"/>
      <c r="AS346" s="11"/>
      <c r="AT346" s="11"/>
      <c r="AU346" s="11"/>
      <c r="AV346" s="11"/>
      <c r="AW346" s="11"/>
      <c r="AX346" s="11"/>
      <c r="AY346" s="11"/>
      <c r="AZ346" s="11"/>
      <c r="BA346" s="11"/>
      <c r="BB346" s="11"/>
      <c r="BC346" s="11"/>
      <c r="BD346" s="11"/>
      <c r="BE346" s="11"/>
      <c r="BF346" s="11"/>
      <c r="BG346" s="11"/>
      <c r="BH346" s="11"/>
      <c r="BI346" s="11"/>
      <c r="BJ346" s="11"/>
      <c r="BK346" s="11"/>
      <c r="BL346" s="11"/>
      <c r="BM346" s="11"/>
      <c r="BN346" s="11"/>
      <c r="BO346" s="11"/>
    </row>
    <row r="347" spans="1:67" x14ac:dyDescent="0.4">
      <c r="A347" s="10" t="s">
        <v>713</v>
      </c>
      <c r="B347" s="4" t="s">
        <v>2682</v>
      </c>
      <c r="C347" s="10">
        <v>12</v>
      </c>
      <c r="D347" s="11"/>
      <c r="E347" s="11"/>
      <c r="F347" s="11"/>
      <c r="G347" s="11"/>
      <c r="H347" s="11"/>
      <c r="I347" s="11"/>
      <c r="J347" s="11"/>
      <c r="K347" s="11"/>
      <c r="L347" s="11"/>
      <c r="M347" s="11"/>
      <c r="N347" s="11"/>
      <c r="O347" s="11"/>
      <c r="P347" s="11"/>
      <c r="Q347" s="11"/>
      <c r="R347" s="11"/>
      <c r="S347" s="11"/>
      <c r="T347" s="11"/>
      <c r="U347" s="11"/>
      <c r="V347" s="11"/>
      <c r="W347" s="11"/>
      <c r="X347" s="11"/>
      <c r="Y347" s="11"/>
      <c r="Z347" s="11"/>
      <c r="AA347" s="11"/>
      <c r="AB347" s="11"/>
      <c r="AC347" s="11"/>
      <c r="AD347" s="11"/>
      <c r="AE347" s="11"/>
      <c r="AF347" s="11"/>
      <c r="AG347" s="11"/>
      <c r="AH347" s="11"/>
      <c r="AI347" s="11"/>
      <c r="AJ347" s="11"/>
      <c r="AK347" s="11"/>
      <c r="AL347" s="11"/>
      <c r="AM347" s="11"/>
      <c r="AN347" s="11"/>
      <c r="AO347" s="11"/>
      <c r="AP347" s="11"/>
      <c r="AQ347" s="11"/>
      <c r="AR347" s="11"/>
      <c r="AS347" s="11"/>
      <c r="AT347" s="11"/>
      <c r="AU347" s="11"/>
      <c r="AV347" s="11"/>
      <c r="AW347" s="11"/>
      <c r="AX347" s="11"/>
      <c r="AY347" s="11"/>
      <c r="AZ347" s="11"/>
      <c r="BA347" s="11"/>
      <c r="BB347" s="11"/>
      <c r="BC347" s="11"/>
      <c r="BD347" s="11"/>
      <c r="BE347" s="11"/>
      <c r="BF347" s="11"/>
      <c r="BG347" s="11"/>
      <c r="BH347" s="11"/>
      <c r="BI347" s="11"/>
      <c r="BJ347" s="11"/>
      <c r="BK347" s="11"/>
      <c r="BL347" s="11"/>
      <c r="BM347" s="11"/>
      <c r="BN347" s="11"/>
      <c r="BO347" s="11"/>
    </row>
    <row r="348" spans="1:67" x14ac:dyDescent="0.4">
      <c r="A348" s="10" t="s">
        <v>715</v>
      </c>
      <c r="B348" s="4" t="s">
        <v>2683</v>
      </c>
      <c r="C348" s="10">
        <v>12</v>
      </c>
      <c r="D348" s="11"/>
      <c r="E348" s="11"/>
      <c r="F348" s="11"/>
      <c r="G348" s="11"/>
      <c r="H348" s="11"/>
      <c r="I348" s="11"/>
      <c r="J348" s="11"/>
      <c r="K348" s="11"/>
      <c r="L348" s="13">
        <v>25437500</v>
      </c>
      <c r="M348" s="12">
        <v>23901666.670000002</v>
      </c>
      <c r="N348" s="12">
        <v>38668333.329999998</v>
      </c>
      <c r="O348" s="13">
        <v>32950000</v>
      </c>
      <c r="P348" s="13">
        <v>34106854</v>
      </c>
      <c r="Q348" s="12">
        <v>35957142.859999999</v>
      </c>
      <c r="R348" s="12">
        <v>37416666.670000002</v>
      </c>
      <c r="S348" s="13">
        <v>37147018</v>
      </c>
      <c r="T348" s="12">
        <v>39713302.100000001</v>
      </c>
      <c r="U348" s="12">
        <v>43771886.310000002</v>
      </c>
      <c r="V348" s="12">
        <v>44229631.43</v>
      </c>
      <c r="W348" s="12">
        <v>44781856.409999996</v>
      </c>
      <c r="X348" s="12">
        <v>46505954.170000002</v>
      </c>
      <c r="Y348" s="12">
        <v>44625908.130000003</v>
      </c>
      <c r="Z348" s="12">
        <v>43206369.880000003</v>
      </c>
      <c r="AA348" s="12">
        <v>34732102.299999997</v>
      </c>
      <c r="AB348" s="12">
        <v>33835654.640000001</v>
      </c>
      <c r="AC348" s="12">
        <v>36435628.020000003</v>
      </c>
      <c r="AD348" s="12">
        <v>37112054.600000001</v>
      </c>
      <c r="AE348" s="12">
        <v>39029526.090000004</v>
      </c>
      <c r="AF348" s="12">
        <v>39649345.960000001</v>
      </c>
      <c r="AG348" s="12">
        <v>41434719.479999997</v>
      </c>
      <c r="AH348" s="12">
        <v>44317926.850000001</v>
      </c>
      <c r="AI348" s="12">
        <v>49545156.670000002</v>
      </c>
      <c r="AJ348" s="12">
        <v>47718189.18</v>
      </c>
      <c r="AK348" s="12">
        <v>52338413.880000003</v>
      </c>
      <c r="AL348" s="12">
        <v>50927172.630000003</v>
      </c>
      <c r="AM348" s="12">
        <v>52717349.659999996</v>
      </c>
      <c r="AN348" s="12">
        <v>55921286.670000002</v>
      </c>
      <c r="AO348" s="12">
        <v>56129593.43</v>
      </c>
      <c r="AP348" s="12">
        <v>57606171.32</v>
      </c>
      <c r="AQ348" s="12">
        <v>58854876.630000003</v>
      </c>
      <c r="AR348" s="12">
        <v>59651465.109999999</v>
      </c>
      <c r="AS348" s="12">
        <v>60715657.670000002</v>
      </c>
      <c r="AT348" s="12">
        <v>59157391.280000001</v>
      </c>
      <c r="AU348" s="12">
        <v>60043736.439999998</v>
      </c>
      <c r="AV348" s="12">
        <v>58495676.130000003</v>
      </c>
      <c r="AW348" s="12">
        <v>60994183.200000003</v>
      </c>
      <c r="AX348" s="12">
        <v>64331347.68</v>
      </c>
      <c r="AY348" s="12">
        <v>67897884.409999996</v>
      </c>
      <c r="AZ348" s="12">
        <v>67488848.260000005</v>
      </c>
      <c r="BA348" s="12">
        <v>64904090.909999996</v>
      </c>
      <c r="BB348" s="12">
        <v>55654653.840000004</v>
      </c>
      <c r="BC348" s="12">
        <v>53558572.090000004</v>
      </c>
      <c r="BD348" s="12">
        <v>53647932.840000004</v>
      </c>
      <c r="BE348" s="12">
        <v>51951232.82</v>
      </c>
      <c r="BF348" s="12">
        <v>48907360.880000003</v>
      </c>
      <c r="BG348" s="12">
        <v>43333333.329999998</v>
      </c>
      <c r="BH348" s="13">
        <v>42250000</v>
      </c>
      <c r="BI348" s="12">
        <v>45167749.670000002</v>
      </c>
      <c r="BJ348" s="12">
        <v>44258333.329999998</v>
      </c>
      <c r="BK348" s="12">
        <v>37533333.329999998</v>
      </c>
      <c r="BL348" s="12">
        <v>36508333.329999998</v>
      </c>
      <c r="BM348" s="12">
        <v>34383333.329999998</v>
      </c>
      <c r="BN348" s="13">
        <v>31737500</v>
      </c>
      <c r="BO348" s="13">
        <v>34469972</v>
      </c>
    </row>
    <row r="349" spans="1:67" x14ac:dyDescent="0.4">
      <c r="A349" s="10" t="s">
        <v>717</v>
      </c>
      <c r="B349" s="4" t="s">
        <v>2684</v>
      </c>
      <c r="C349" s="10">
        <v>12</v>
      </c>
      <c r="D349" s="11"/>
      <c r="E349" s="11"/>
      <c r="F349" s="11"/>
      <c r="G349" s="11"/>
      <c r="H349" s="11"/>
      <c r="I349" s="11"/>
      <c r="J349" s="11"/>
      <c r="K349" s="11"/>
      <c r="L349" s="11"/>
      <c r="M349" s="11"/>
      <c r="N349" s="11"/>
      <c r="O349" s="11"/>
      <c r="P349" s="11"/>
      <c r="Q349" s="11"/>
      <c r="R349" s="11"/>
      <c r="S349" s="11"/>
      <c r="T349" s="11"/>
      <c r="U349" s="11"/>
      <c r="V349" s="11"/>
      <c r="W349" s="11"/>
      <c r="X349" s="11"/>
      <c r="Y349" s="11"/>
      <c r="Z349" s="11"/>
      <c r="AA349" s="11"/>
      <c r="AB349" s="11"/>
      <c r="AC349" s="11"/>
      <c r="AD349" s="11"/>
      <c r="AE349" s="11"/>
      <c r="AF349" s="11"/>
      <c r="AG349" s="11"/>
      <c r="AH349" s="11"/>
      <c r="AI349" s="11"/>
      <c r="AJ349" s="11"/>
      <c r="AK349" s="11"/>
      <c r="AL349" s="11"/>
      <c r="AM349" s="11"/>
      <c r="AN349" s="11"/>
      <c r="AO349" s="11"/>
      <c r="AP349" s="11"/>
      <c r="AQ349" s="11"/>
      <c r="AR349" s="11"/>
      <c r="AS349" s="11"/>
      <c r="AT349" s="11"/>
      <c r="AU349" s="11"/>
      <c r="AV349" s="11"/>
      <c r="AW349" s="11"/>
      <c r="AX349" s="11"/>
      <c r="AY349" s="11"/>
      <c r="AZ349" s="11"/>
      <c r="BA349" s="11"/>
      <c r="BB349" s="13">
        <v>8850000</v>
      </c>
      <c r="BC349" s="11"/>
      <c r="BD349" s="11"/>
      <c r="BE349" s="11"/>
      <c r="BF349" s="13">
        <v>11275000</v>
      </c>
      <c r="BG349" s="11"/>
      <c r="BH349" s="11"/>
      <c r="BI349" s="11"/>
      <c r="BJ349" s="11"/>
      <c r="BK349" s="13">
        <v>19000000</v>
      </c>
      <c r="BL349" s="11"/>
      <c r="BM349" s="13">
        <v>20272500</v>
      </c>
      <c r="BN349" s="12">
        <v>21438194.129999999</v>
      </c>
      <c r="BO349" s="13">
        <v>18540000</v>
      </c>
    </row>
    <row r="350" spans="1:67" x14ac:dyDescent="0.4">
      <c r="A350" s="10" t="s">
        <v>719</v>
      </c>
      <c r="B350" s="4" t="s">
        <v>2685</v>
      </c>
      <c r="C350" s="10">
        <v>12</v>
      </c>
      <c r="D350" s="12">
        <v>2510761.4300000002</v>
      </c>
      <c r="E350" s="12">
        <v>3651135.81</v>
      </c>
      <c r="F350" s="13">
        <v>11527500</v>
      </c>
      <c r="G350" s="12">
        <v>1209564.82</v>
      </c>
      <c r="H350" s="11"/>
      <c r="I350" s="11"/>
      <c r="J350" s="11"/>
      <c r="K350" s="11"/>
      <c r="L350" s="11"/>
      <c r="M350" s="11"/>
      <c r="N350" s="11"/>
      <c r="O350" s="11"/>
      <c r="P350" s="11"/>
      <c r="Q350" s="11"/>
      <c r="R350" s="11"/>
      <c r="S350" s="11"/>
      <c r="T350" s="11"/>
      <c r="U350" s="11"/>
      <c r="V350" s="11"/>
      <c r="W350" s="11"/>
      <c r="X350" s="11"/>
      <c r="Y350" s="11"/>
      <c r="Z350" s="11"/>
      <c r="AA350" s="11"/>
      <c r="AB350" s="11"/>
      <c r="AC350" s="11"/>
      <c r="AD350" s="11"/>
      <c r="AE350" s="11"/>
      <c r="AF350" s="11"/>
      <c r="AG350" s="11"/>
      <c r="AH350" s="11"/>
      <c r="AI350" s="11"/>
      <c r="AJ350" s="11"/>
      <c r="AK350" s="11"/>
      <c r="AL350" s="11"/>
      <c r="AM350" s="11"/>
      <c r="AN350" s="11"/>
      <c r="AO350" s="11"/>
      <c r="AP350" s="11"/>
      <c r="AQ350" s="11"/>
      <c r="AR350" s="11"/>
      <c r="AS350" s="11"/>
      <c r="AT350" s="11"/>
      <c r="AU350" s="11"/>
      <c r="AV350" s="11"/>
      <c r="AW350" s="11"/>
      <c r="AX350" s="11"/>
      <c r="AY350" s="11"/>
      <c r="AZ350" s="11"/>
      <c r="BA350" s="11"/>
      <c r="BB350" s="11"/>
      <c r="BC350" s="11"/>
      <c r="BD350" s="11"/>
      <c r="BE350" s="11"/>
      <c r="BF350" s="11"/>
      <c r="BG350" s="11"/>
      <c r="BH350" s="11"/>
      <c r="BI350" s="13">
        <v>19950000</v>
      </c>
      <c r="BJ350" s="13">
        <v>19975000</v>
      </c>
      <c r="BK350" s="11"/>
      <c r="BL350" s="13">
        <v>16322500</v>
      </c>
      <c r="BM350" s="11"/>
      <c r="BN350" s="13">
        <v>15325000</v>
      </c>
      <c r="BO350" s="11"/>
    </row>
    <row r="351" spans="1:67" x14ac:dyDescent="0.4">
      <c r="A351" s="10" t="s">
        <v>721</v>
      </c>
      <c r="B351" s="4" t="s">
        <v>2686</v>
      </c>
      <c r="C351" s="10">
        <v>12</v>
      </c>
      <c r="D351" s="12">
        <v>42744075.18</v>
      </c>
      <c r="E351" s="12">
        <v>37389765.979999997</v>
      </c>
      <c r="F351" s="12">
        <v>71411820.260000005</v>
      </c>
      <c r="G351" s="12">
        <v>72750911.730000004</v>
      </c>
      <c r="H351" s="12">
        <v>119159297.31</v>
      </c>
      <c r="I351" s="12">
        <v>158594938.03999999</v>
      </c>
      <c r="J351" s="12">
        <v>189948258.30000001</v>
      </c>
      <c r="K351" s="12">
        <v>190448966.5</v>
      </c>
      <c r="L351" s="12">
        <v>167648249.06</v>
      </c>
      <c r="M351" s="12">
        <v>130694513.89</v>
      </c>
      <c r="N351" s="12">
        <v>133458863.64</v>
      </c>
      <c r="O351" s="12">
        <v>139016153.84999999</v>
      </c>
      <c r="P351" s="12">
        <v>132311616.16</v>
      </c>
      <c r="Q351" s="12">
        <v>135316666.66999999</v>
      </c>
      <c r="R351" s="12">
        <v>136065524.59</v>
      </c>
      <c r="S351" s="12">
        <v>144704014.91999999</v>
      </c>
      <c r="T351" s="12">
        <v>142675591.55000001</v>
      </c>
      <c r="U351" s="12">
        <v>155135604.06</v>
      </c>
      <c r="V351" s="12">
        <v>185882362.83000001</v>
      </c>
      <c r="W351" s="12">
        <v>222650250.84999999</v>
      </c>
      <c r="X351" s="12">
        <v>232723370.63</v>
      </c>
      <c r="Y351" s="12">
        <v>262353959.59999999</v>
      </c>
      <c r="Z351" s="12">
        <v>273705150.61000001</v>
      </c>
      <c r="AA351" s="12">
        <v>264192024.72999999</v>
      </c>
      <c r="AB351" s="12">
        <v>265651714.40000001</v>
      </c>
      <c r="AC351" s="12">
        <v>266852734.25</v>
      </c>
      <c r="AD351" s="12">
        <v>301024910.83999997</v>
      </c>
      <c r="AE351" s="12">
        <v>290342596.87</v>
      </c>
      <c r="AF351" s="12">
        <v>285675603.24000001</v>
      </c>
      <c r="AG351" s="12">
        <v>282613034.81</v>
      </c>
      <c r="AH351" s="12">
        <v>277182271.75999999</v>
      </c>
      <c r="AI351" s="12">
        <v>198990074.09</v>
      </c>
      <c r="AJ351" s="12">
        <v>175649509.91999999</v>
      </c>
      <c r="AK351" s="12">
        <v>195672718.03</v>
      </c>
      <c r="AL351" s="12">
        <v>230405070.41</v>
      </c>
      <c r="AM351" s="12">
        <v>259418568.49000001</v>
      </c>
      <c r="AN351" s="12">
        <v>276414841.75999999</v>
      </c>
      <c r="AO351" s="12">
        <v>296453005.18000001</v>
      </c>
      <c r="AP351" s="12">
        <v>297729559.08999997</v>
      </c>
      <c r="AQ351" s="12">
        <v>299569788.67000002</v>
      </c>
      <c r="AR351" s="12">
        <v>316812766.05000001</v>
      </c>
      <c r="AS351" s="12">
        <v>334982961.17000002</v>
      </c>
      <c r="AT351" s="11"/>
      <c r="AU351" s="11"/>
      <c r="AV351" s="11"/>
      <c r="AW351" s="11"/>
      <c r="AX351" s="11"/>
      <c r="AY351" s="11"/>
      <c r="AZ351" s="11"/>
      <c r="BA351" s="11"/>
      <c r="BB351" s="11"/>
      <c r="BC351" s="11"/>
      <c r="BD351" s="11"/>
      <c r="BE351" s="11"/>
      <c r="BF351" s="11"/>
      <c r="BG351" s="11"/>
      <c r="BH351" s="11"/>
      <c r="BI351" s="11"/>
      <c r="BJ351" s="11"/>
      <c r="BK351" s="11"/>
      <c r="BL351" s="11"/>
      <c r="BM351" s="11"/>
      <c r="BN351" s="11"/>
      <c r="BO351" s="11"/>
    </row>
    <row r="352" spans="1:67" x14ac:dyDescent="0.4">
      <c r="A352" s="10" t="s">
        <v>723</v>
      </c>
      <c r="B352" s="4" t="s">
        <v>2687</v>
      </c>
      <c r="C352" s="10">
        <v>12</v>
      </c>
      <c r="D352" s="12">
        <v>35670730.020000003</v>
      </c>
      <c r="E352" s="12">
        <v>48979896.990000002</v>
      </c>
      <c r="F352" s="12">
        <v>41288089.609999999</v>
      </c>
      <c r="G352" s="12">
        <v>88308907.730000004</v>
      </c>
      <c r="H352" s="12">
        <v>124765502.81</v>
      </c>
      <c r="I352" s="12">
        <v>163999227.22</v>
      </c>
      <c r="J352" s="12">
        <v>195090954.25999999</v>
      </c>
      <c r="K352" s="12">
        <v>194135715.36000001</v>
      </c>
      <c r="L352" s="12">
        <v>178909812.44</v>
      </c>
      <c r="M352" s="13">
        <v>150571250</v>
      </c>
      <c r="N352" s="12">
        <v>151376607.13999999</v>
      </c>
      <c r="O352" s="13">
        <v>149540000</v>
      </c>
      <c r="P352" s="13">
        <v>148260750</v>
      </c>
      <c r="Q352" s="13">
        <v>150400000</v>
      </c>
      <c r="R352" s="12">
        <v>150529843.34999999</v>
      </c>
      <c r="S352" s="12">
        <v>141339854.06</v>
      </c>
      <c r="T352" s="12">
        <v>154688173.74000001</v>
      </c>
      <c r="U352" s="12">
        <v>171612782.87</v>
      </c>
      <c r="V352" s="12">
        <v>194070528.13999999</v>
      </c>
      <c r="W352" s="12">
        <v>216139776.53</v>
      </c>
      <c r="X352" s="12">
        <v>227747859.56999999</v>
      </c>
      <c r="Y352" s="12">
        <v>231710602.31999999</v>
      </c>
      <c r="Z352" s="12">
        <v>235795456.69</v>
      </c>
      <c r="AA352" s="12">
        <v>226500546.25999999</v>
      </c>
      <c r="AB352" s="12">
        <v>233364226.66</v>
      </c>
      <c r="AC352" s="12">
        <v>251980904.33000001</v>
      </c>
      <c r="AD352" s="12">
        <v>291725261.26999998</v>
      </c>
      <c r="AE352" s="12">
        <v>299396799.36000001</v>
      </c>
      <c r="AF352" s="12">
        <v>300513893.76999998</v>
      </c>
      <c r="AG352" s="12">
        <v>305262635.88999999</v>
      </c>
      <c r="AH352" s="12">
        <v>310129216.63999999</v>
      </c>
      <c r="AI352" s="12">
        <v>221266586.24000001</v>
      </c>
      <c r="AJ352" s="12">
        <v>199623554.88</v>
      </c>
      <c r="AK352" s="12">
        <v>222916737.36000001</v>
      </c>
      <c r="AL352" s="12">
        <v>272374083.91000003</v>
      </c>
      <c r="AM352" s="12">
        <v>313253413.35000002</v>
      </c>
      <c r="AN352" s="12">
        <v>325789484.24000001</v>
      </c>
      <c r="AO352" s="12">
        <v>357856050.56999999</v>
      </c>
      <c r="AP352" s="12">
        <v>376124018.97000003</v>
      </c>
      <c r="AQ352" s="12">
        <v>398912787.66000003</v>
      </c>
      <c r="AR352" s="12">
        <v>401246046.55000001</v>
      </c>
      <c r="AS352" s="11"/>
      <c r="AT352" s="11"/>
      <c r="AU352" s="11"/>
      <c r="AV352" s="11"/>
      <c r="AW352" s="11"/>
      <c r="AX352" s="11"/>
      <c r="AY352" s="11"/>
      <c r="AZ352" s="11"/>
      <c r="BA352" s="11"/>
      <c r="BB352" s="11"/>
      <c r="BC352" s="11"/>
      <c r="BD352" s="11"/>
      <c r="BE352" s="11"/>
      <c r="BF352" s="11"/>
      <c r="BG352" s="11"/>
      <c r="BH352" s="11"/>
      <c r="BI352" s="11"/>
      <c r="BJ352" s="11"/>
      <c r="BK352" s="11"/>
      <c r="BL352" s="11"/>
      <c r="BM352" s="11"/>
      <c r="BN352" s="11"/>
      <c r="BO352" s="11"/>
    </row>
    <row r="353" spans="1:67" x14ac:dyDescent="0.4">
      <c r="A353" s="10" t="s">
        <v>725</v>
      </c>
      <c r="B353" s="4" t="s">
        <v>2688</v>
      </c>
      <c r="C353" s="10">
        <v>12</v>
      </c>
      <c r="D353" s="12">
        <v>78650661.950000003</v>
      </c>
      <c r="E353" s="12">
        <v>86353668.400000006</v>
      </c>
      <c r="F353" s="12">
        <v>94555127.290000007</v>
      </c>
      <c r="G353" s="12">
        <v>100000220.52</v>
      </c>
      <c r="H353" s="12">
        <v>106521377.20999999</v>
      </c>
      <c r="I353" s="12">
        <v>128313974.92</v>
      </c>
      <c r="J353" s="12">
        <v>146850356.33000001</v>
      </c>
      <c r="K353" s="12">
        <v>136276779.03</v>
      </c>
      <c r="L353" s="12">
        <v>134786166.83000001</v>
      </c>
      <c r="M353" s="13">
        <v>141455625</v>
      </c>
      <c r="N353" s="12">
        <v>140450166.66999999</v>
      </c>
      <c r="O353" s="12">
        <v>126391428.56999999</v>
      </c>
      <c r="P353" s="11"/>
      <c r="Q353" s="11"/>
      <c r="R353" s="13">
        <v>147175000</v>
      </c>
      <c r="S353" s="13">
        <v>131353500</v>
      </c>
      <c r="T353" s="13">
        <v>133878000</v>
      </c>
      <c r="U353" s="12">
        <v>136220260.75</v>
      </c>
      <c r="V353" s="12">
        <v>108943159.65000001</v>
      </c>
      <c r="W353" s="12">
        <v>113159390.44</v>
      </c>
      <c r="X353" s="13">
        <v>99090000</v>
      </c>
      <c r="Y353" s="12">
        <v>95153134.189999998</v>
      </c>
      <c r="Z353" s="12">
        <v>97042343.040000007</v>
      </c>
      <c r="AA353" s="12">
        <v>87332986.349999994</v>
      </c>
      <c r="AB353" s="12">
        <v>80062239.760000005</v>
      </c>
      <c r="AC353" s="12">
        <v>80841493.180000007</v>
      </c>
      <c r="AD353" s="12">
        <v>81061306.129999995</v>
      </c>
      <c r="AE353" s="12">
        <v>77764172.799999997</v>
      </c>
      <c r="AF353" s="12">
        <v>82283632.290000007</v>
      </c>
      <c r="AG353" s="12">
        <v>81616068.680000007</v>
      </c>
      <c r="AH353" s="12">
        <v>85991531.769999996</v>
      </c>
      <c r="AI353" s="12">
        <v>78693474.430000007</v>
      </c>
      <c r="AJ353" s="12">
        <v>64698035.969999999</v>
      </c>
      <c r="AK353" s="12">
        <v>71839765.780000001</v>
      </c>
      <c r="AL353" s="12">
        <v>73181065.620000005</v>
      </c>
      <c r="AM353" s="12">
        <v>68059875.090000004</v>
      </c>
      <c r="AN353" s="12">
        <v>58786757.57</v>
      </c>
      <c r="AO353" s="12">
        <v>51600441.159999996</v>
      </c>
      <c r="AP353" s="13">
        <v>40395030</v>
      </c>
      <c r="AQ353" s="12">
        <v>54210569.979999997</v>
      </c>
      <c r="AR353" s="13">
        <v>70837500</v>
      </c>
      <c r="AS353" s="12">
        <v>74901141.25</v>
      </c>
      <c r="AT353" s="13">
        <v>127125000</v>
      </c>
      <c r="AU353" s="13">
        <v>144405160</v>
      </c>
      <c r="AV353" s="12">
        <v>126281067.5</v>
      </c>
      <c r="AW353" s="12">
        <v>129720108.14</v>
      </c>
      <c r="AX353" s="12">
        <v>117840307.25</v>
      </c>
      <c r="AY353" s="12">
        <v>109884638.56999999</v>
      </c>
      <c r="AZ353" s="12">
        <v>102556279.59999999</v>
      </c>
      <c r="BA353" s="12">
        <v>110415997.18000001</v>
      </c>
      <c r="BB353" s="12">
        <v>117476197.34</v>
      </c>
      <c r="BC353" s="12">
        <v>115679668.51000001</v>
      </c>
      <c r="BD353" s="12">
        <v>120369807.04000001</v>
      </c>
      <c r="BE353" s="12">
        <v>120767526.09999999</v>
      </c>
      <c r="BF353" s="12">
        <v>113580555.56</v>
      </c>
      <c r="BG353" s="12">
        <v>94172869.400000006</v>
      </c>
      <c r="BH353" s="12">
        <v>87549385.549999997</v>
      </c>
      <c r="BI353" s="13">
        <v>90937500</v>
      </c>
      <c r="BJ353" s="12">
        <v>102921973.76000001</v>
      </c>
      <c r="BK353" s="12">
        <v>100664496.20999999</v>
      </c>
      <c r="BL353" s="12">
        <v>96863147.709999993</v>
      </c>
      <c r="BM353" s="12">
        <v>99984007.569999993</v>
      </c>
      <c r="BN353" s="12">
        <v>94545130.840000004</v>
      </c>
      <c r="BO353" s="12">
        <v>90856115.760000005</v>
      </c>
    </row>
    <row r="354" spans="1:67" x14ac:dyDescent="0.4">
      <c r="A354" s="10" t="s">
        <v>727</v>
      </c>
      <c r="B354" s="4" t="s">
        <v>2689</v>
      </c>
      <c r="C354" s="10">
        <v>12</v>
      </c>
      <c r="D354" s="11"/>
      <c r="E354" s="11"/>
      <c r="F354" s="11"/>
      <c r="G354" s="11"/>
      <c r="H354" s="11"/>
      <c r="I354" s="11"/>
      <c r="J354" s="11"/>
      <c r="K354" s="11"/>
      <c r="L354" s="11"/>
      <c r="M354" s="11"/>
      <c r="N354" s="11"/>
      <c r="O354" s="11"/>
      <c r="P354" s="11"/>
      <c r="Q354" s="11"/>
      <c r="R354" s="11"/>
      <c r="S354" s="11"/>
      <c r="T354" s="11"/>
      <c r="U354" s="11"/>
      <c r="V354" s="11"/>
      <c r="W354" s="11"/>
      <c r="X354" s="11"/>
      <c r="Y354" s="11"/>
      <c r="Z354" s="11"/>
      <c r="AA354" s="11"/>
      <c r="AB354" s="11"/>
      <c r="AC354" s="11"/>
      <c r="AD354" s="11"/>
      <c r="AE354" s="11"/>
      <c r="AF354" s="11"/>
      <c r="AG354" s="11"/>
      <c r="AH354" s="11"/>
      <c r="AI354" s="11"/>
      <c r="AJ354" s="11"/>
      <c r="AK354" s="11"/>
      <c r="AL354" s="11"/>
      <c r="AM354" s="11"/>
      <c r="AN354" s="11"/>
      <c r="AO354" s="11"/>
      <c r="AP354" s="11"/>
      <c r="AQ354" s="11"/>
      <c r="AR354" s="11"/>
      <c r="AS354" s="11"/>
      <c r="AT354" s="11"/>
      <c r="AU354" s="11"/>
      <c r="AV354" s="11"/>
      <c r="AW354" s="11"/>
      <c r="AX354" s="11"/>
      <c r="AY354" s="11"/>
      <c r="AZ354" s="11"/>
      <c r="BA354" s="11"/>
      <c r="BB354" s="11"/>
      <c r="BC354" s="11"/>
      <c r="BD354" s="11"/>
      <c r="BE354" s="11"/>
      <c r="BF354" s="11"/>
      <c r="BG354" s="11"/>
      <c r="BH354" s="11"/>
      <c r="BI354" s="11"/>
      <c r="BJ354" s="11"/>
      <c r="BK354" s="11"/>
      <c r="BL354" s="11"/>
      <c r="BM354" s="11"/>
      <c r="BN354" s="11"/>
      <c r="BO354" s="11"/>
    </row>
    <row r="355" spans="1:67" x14ac:dyDescent="0.4">
      <c r="A355" s="10" t="s">
        <v>729</v>
      </c>
      <c r="B355" s="4" t="s">
        <v>2690</v>
      </c>
      <c r="C355" s="10">
        <v>12</v>
      </c>
      <c r="D355" s="11"/>
      <c r="E355" s="11"/>
      <c r="F355" s="11"/>
      <c r="G355" s="11"/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3">
        <v>7710000</v>
      </c>
      <c r="T355" s="12">
        <v>8217493.8499999996</v>
      </c>
      <c r="U355" s="12">
        <v>9219889.1400000006</v>
      </c>
      <c r="V355" s="12">
        <v>10619385.189999999</v>
      </c>
      <c r="W355" s="13">
        <v>12200000</v>
      </c>
      <c r="X355" s="13">
        <v>8950000</v>
      </c>
      <c r="Y355" s="13">
        <v>12850000</v>
      </c>
      <c r="Z355" s="13">
        <v>10625000</v>
      </c>
      <c r="AA355" s="13">
        <v>9000000</v>
      </c>
      <c r="AB355" s="13">
        <v>12150000</v>
      </c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  <c r="AT355" s="11"/>
      <c r="AU355" s="11"/>
      <c r="AV355" s="11"/>
      <c r="AW355" s="11"/>
      <c r="AX355" s="11"/>
      <c r="AY355" s="11"/>
      <c r="AZ355" s="11"/>
      <c r="BA355" s="11"/>
      <c r="BB355" s="11"/>
      <c r="BC355" s="11"/>
      <c r="BD355" s="11"/>
      <c r="BE355" s="11"/>
      <c r="BF355" s="11"/>
      <c r="BG355" s="11"/>
      <c r="BH355" s="11"/>
      <c r="BI355" s="11"/>
      <c r="BJ355" s="11"/>
      <c r="BK355" s="11"/>
      <c r="BL355" s="11"/>
      <c r="BM355" s="11"/>
      <c r="BN355" s="11"/>
      <c r="BO355" s="11"/>
    </row>
    <row r="356" spans="1:67" x14ac:dyDescent="0.4">
      <c r="A356" s="10" t="s">
        <v>731</v>
      </c>
      <c r="B356" s="4" t="s">
        <v>2691</v>
      </c>
      <c r="C356" s="10">
        <v>12</v>
      </c>
      <c r="D356" s="11"/>
      <c r="E356" s="11"/>
      <c r="F356" s="11"/>
      <c r="G356" s="11"/>
      <c r="H356" s="11"/>
      <c r="I356" s="11"/>
      <c r="J356" s="11"/>
      <c r="K356" s="11"/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3">
        <v>6200000</v>
      </c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  <c r="AT356" s="11"/>
      <c r="AU356" s="11"/>
      <c r="AV356" s="11"/>
      <c r="AW356" s="11"/>
      <c r="AX356" s="11"/>
      <c r="AY356" s="11"/>
      <c r="AZ356" s="11"/>
      <c r="BA356" s="11"/>
      <c r="BB356" s="11"/>
      <c r="BC356" s="11"/>
      <c r="BD356" s="11"/>
      <c r="BE356" s="11"/>
      <c r="BF356" s="11"/>
      <c r="BG356" s="11"/>
      <c r="BH356" s="11"/>
      <c r="BI356" s="11"/>
      <c r="BJ356" s="11"/>
      <c r="BK356" s="11"/>
      <c r="BL356" s="11"/>
      <c r="BM356" s="11"/>
      <c r="BN356" s="11"/>
      <c r="BO356" s="11"/>
    </row>
    <row r="357" spans="1:67" x14ac:dyDescent="0.4">
      <c r="A357" s="10" t="s">
        <v>733</v>
      </c>
      <c r="B357" s="4" t="s">
        <v>2692</v>
      </c>
      <c r="C357" s="10">
        <v>12</v>
      </c>
      <c r="D357" s="11"/>
      <c r="E357" s="11"/>
      <c r="F357" s="11"/>
      <c r="G357" s="11"/>
      <c r="H357" s="11"/>
      <c r="I357" s="11"/>
      <c r="J357" s="11"/>
      <c r="K357" s="11"/>
      <c r="L357" s="11"/>
      <c r="M357" s="11"/>
      <c r="N357" s="11"/>
      <c r="O357" s="11"/>
      <c r="P357" s="11"/>
      <c r="Q357" s="11"/>
      <c r="R357" s="11"/>
      <c r="S357" s="11"/>
      <c r="T357" s="11"/>
      <c r="U357" s="11"/>
      <c r="V357" s="11"/>
      <c r="W357" s="11"/>
      <c r="X357" s="11"/>
      <c r="Y357" s="11"/>
      <c r="Z357" s="11"/>
      <c r="AA357" s="11"/>
      <c r="AB357" s="11"/>
      <c r="AC357" s="11"/>
      <c r="AD357" s="11"/>
      <c r="AE357" s="11"/>
      <c r="AF357" s="11"/>
      <c r="AG357" s="11"/>
      <c r="AH357" s="11"/>
      <c r="AI357" s="11"/>
      <c r="AJ357" s="11"/>
      <c r="AK357" s="11"/>
      <c r="AL357" s="11"/>
      <c r="AM357" s="11"/>
      <c r="AN357" s="11"/>
      <c r="AO357" s="11"/>
      <c r="AP357" s="11"/>
      <c r="AQ357" s="11"/>
      <c r="AR357" s="11"/>
      <c r="AS357" s="11"/>
      <c r="AT357" s="11"/>
      <c r="AU357" s="11"/>
      <c r="AV357" s="11"/>
      <c r="AW357" s="11"/>
      <c r="AX357" s="11"/>
      <c r="AY357" s="11"/>
      <c r="AZ357" s="11"/>
      <c r="BA357" s="11"/>
      <c r="BB357" s="11"/>
      <c r="BC357" s="11"/>
      <c r="BD357" s="11"/>
      <c r="BE357" s="11"/>
      <c r="BF357" s="11"/>
      <c r="BG357" s="13">
        <v>6000000</v>
      </c>
      <c r="BH357" s="11"/>
      <c r="BI357" s="11"/>
      <c r="BJ357" s="13">
        <v>8862500</v>
      </c>
      <c r="BK357" s="13">
        <v>8400000</v>
      </c>
      <c r="BL357" s="11"/>
      <c r="BM357" s="11"/>
      <c r="BN357" s="11"/>
      <c r="BO357" s="11"/>
    </row>
    <row r="358" spans="1:67" x14ac:dyDescent="0.4">
      <c r="A358" s="10" t="s">
        <v>735</v>
      </c>
      <c r="B358" s="4" t="s">
        <v>2693</v>
      </c>
      <c r="C358" s="10">
        <v>12</v>
      </c>
      <c r="D358" s="12">
        <v>822281290.67999995</v>
      </c>
      <c r="E358" s="12">
        <v>1035420857.13</v>
      </c>
      <c r="F358" s="12">
        <v>1210510604.54</v>
      </c>
      <c r="G358" s="13">
        <v>1342215291</v>
      </c>
      <c r="H358" s="12">
        <v>1436840797.4100001</v>
      </c>
      <c r="I358" s="12">
        <v>1704715788.72</v>
      </c>
      <c r="J358" s="12">
        <v>1521554372.73</v>
      </c>
      <c r="K358" s="12">
        <v>1499896900.8299999</v>
      </c>
      <c r="L358" s="12">
        <v>1614630476.97</v>
      </c>
      <c r="M358" s="13">
        <v>1746348760</v>
      </c>
      <c r="N358" s="12">
        <v>1949789345.8299999</v>
      </c>
      <c r="O358" s="13">
        <v>1995064599</v>
      </c>
      <c r="P358" s="12">
        <v>2190004967.1500001</v>
      </c>
      <c r="Q358" s="12">
        <v>2234043157.8899999</v>
      </c>
      <c r="R358" s="12">
        <v>2355495921.6599998</v>
      </c>
      <c r="S358" s="12">
        <v>2248746092.75</v>
      </c>
      <c r="T358" s="12">
        <v>2134897396.7</v>
      </c>
      <c r="U358" s="12">
        <v>2200155962.5300002</v>
      </c>
      <c r="V358" s="12">
        <v>2415098793.52</v>
      </c>
      <c r="W358" s="12">
        <v>2676909972.8600001</v>
      </c>
      <c r="X358" s="12">
        <v>2512029676.5</v>
      </c>
      <c r="Y358" s="12">
        <v>2361672956.1399999</v>
      </c>
      <c r="Z358" s="12">
        <v>2162462504.96</v>
      </c>
      <c r="AA358" s="12">
        <v>2044899268.46</v>
      </c>
      <c r="AB358" s="12">
        <v>1945496499.6400001</v>
      </c>
      <c r="AC358" s="12">
        <v>1856690082.1099999</v>
      </c>
      <c r="AD358" s="12">
        <v>2165729721.71</v>
      </c>
      <c r="AE358" s="12">
        <v>2232583979.23</v>
      </c>
      <c r="AF358" s="12">
        <v>2320513538.54</v>
      </c>
      <c r="AG358" s="12">
        <v>2492088927.2399998</v>
      </c>
      <c r="AH358" s="12">
        <v>2306479512.2600002</v>
      </c>
      <c r="AI358" s="12">
        <v>2043267910.5799999</v>
      </c>
      <c r="AJ358" s="12">
        <v>1511729740.01</v>
      </c>
      <c r="AK358" s="12">
        <v>1581045333.8900001</v>
      </c>
      <c r="AL358" s="12">
        <v>2396319178.1500001</v>
      </c>
      <c r="AM358" s="12">
        <v>3023104644.21</v>
      </c>
      <c r="AN358" s="12">
        <v>3425905488.4899998</v>
      </c>
      <c r="AO358" s="12">
        <v>4422721312.5600004</v>
      </c>
      <c r="AP358" s="12">
        <v>5097325735.3599997</v>
      </c>
      <c r="AQ358" s="12">
        <v>5833543098.0200005</v>
      </c>
      <c r="AR358" s="12">
        <v>6164347329.6499996</v>
      </c>
      <c r="AS358" s="12">
        <v>7268425934.5600004</v>
      </c>
      <c r="AT358" s="12">
        <v>8921868728.3500004</v>
      </c>
      <c r="AU358" s="12">
        <v>9179545818.6200008</v>
      </c>
      <c r="AV358" s="12">
        <v>9169999367.3500004</v>
      </c>
      <c r="AW358" s="12">
        <v>9798470128.5400009</v>
      </c>
      <c r="AX358" s="12">
        <v>10136313179.700001</v>
      </c>
      <c r="AY358" s="12">
        <v>10062799169.459999</v>
      </c>
      <c r="AZ358" s="12">
        <v>9570301852.6200008</v>
      </c>
      <c r="BA358" s="12">
        <v>9589942897.0799999</v>
      </c>
      <c r="BB358" s="12">
        <v>9974655854.1299992</v>
      </c>
      <c r="BC358" s="12">
        <v>10060538735.52</v>
      </c>
      <c r="BD358" s="12">
        <v>9777013142.5599995</v>
      </c>
      <c r="BE358" s="12">
        <v>9474392017.8099995</v>
      </c>
      <c r="BF358" s="12">
        <v>9063355858.4300003</v>
      </c>
      <c r="BG358" s="12">
        <v>8639875801.1900005</v>
      </c>
      <c r="BH358" s="12">
        <v>8137616070.4499998</v>
      </c>
      <c r="BI358" s="12">
        <v>7708776434.1700001</v>
      </c>
      <c r="BJ358" s="12">
        <v>7315851903.4200001</v>
      </c>
      <c r="BK358" s="12">
        <v>7414097433.6099997</v>
      </c>
      <c r="BL358" s="12">
        <v>6864098960.4499998</v>
      </c>
      <c r="BM358" s="12">
        <v>6895698825.5600004</v>
      </c>
      <c r="BN358" s="12">
        <v>6806137767.8999996</v>
      </c>
      <c r="BO358" s="12">
        <v>6489302474.8800001</v>
      </c>
    </row>
    <row r="359" spans="1:67" x14ac:dyDescent="0.4">
      <c r="A359" s="10" t="s">
        <v>737</v>
      </c>
      <c r="B359" s="4" t="s">
        <v>2694</v>
      </c>
      <c r="C359" s="10">
        <v>6</v>
      </c>
      <c r="D359" s="11"/>
      <c r="E359" s="11"/>
      <c r="F359" s="11"/>
      <c r="G359" s="11"/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  <c r="AT359" s="11"/>
      <c r="AU359" s="11"/>
      <c r="AV359" s="11"/>
      <c r="AW359" s="11"/>
      <c r="AX359" s="11"/>
      <c r="AY359" s="11"/>
      <c r="AZ359" s="11"/>
      <c r="BA359" s="13">
        <v>18300000</v>
      </c>
      <c r="BB359" s="11"/>
      <c r="BC359" s="13">
        <v>21380660</v>
      </c>
      <c r="BD359" s="13">
        <v>21900000</v>
      </c>
      <c r="BE359" s="13">
        <v>22945690</v>
      </c>
      <c r="BF359" s="11"/>
      <c r="BG359" s="11"/>
      <c r="BH359" s="11"/>
      <c r="BI359" s="11"/>
      <c r="BJ359" s="11"/>
      <c r="BK359" s="11"/>
      <c r="BL359" s="11"/>
      <c r="BM359" s="11"/>
      <c r="BN359" s="11"/>
      <c r="BO359" s="11"/>
    </row>
    <row r="360" spans="1:67" x14ac:dyDescent="0.4">
      <c r="A360" s="10" t="s">
        <v>739</v>
      </c>
      <c r="B360" s="4" t="s">
        <v>2695</v>
      </c>
      <c r="C360" s="10">
        <v>12</v>
      </c>
      <c r="D360" s="11"/>
      <c r="E360" s="11"/>
      <c r="F360" s="11"/>
      <c r="G360" s="11"/>
      <c r="H360" s="11"/>
      <c r="I360" s="11"/>
      <c r="J360" s="11"/>
      <c r="K360" s="11"/>
      <c r="L360" s="11"/>
      <c r="M360" s="11"/>
      <c r="N360" s="11"/>
      <c r="O360" s="11"/>
      <c r="P360" s="11"/>
      <c r="Q360" s="11"/>
      <c r="R360" s="11"/>
      <c r="S360" s="11"/>
      <c r="T360" s="11"/>
      <c r="U360" s="11"/>
      <c r="V360" s="11"/>
      <c r="W360" s="11"/>
      <c r="X360" s="11"/>
      <c r="Y360" s="11"/>
      <c r="Z360" s="11"/>
      <c r="AA360" s="11"/>
      <c r="AB360" s="11"/>
      <c r="AC360" s="11"/>
      <c r="AD360" s="11"/>
      <c r="AE360" s="11"/>
      <c r="AF360" s="11"/>
      <c r="AG360" s="11"/>
      <c r="AH360" s="11"/>
      <c r="AI360" s="11"/>
      <c r="AJ360" s="11"/>
      <c r="AK360" s="11"/>
      <c r="AL360" s="11"/>
      <c r="AM360" s="11"/>
      <c r="AN360" s="11"/>
      <c r="AO360" s="11"/>
      <c r="AP360" s="11"/>
      <c r="AQ360" s="11"/>
      <c r="AR360" s="11"/>
      <c r="AS360" s="11"/>
      <c r="AT360" s="11"/>
      <c r="AU360" s="11"/>
      <c r="AV360" s="11"/>
      <c r="AW360" s="11"/>
      <c r="AX360" s="11"/>
      <c r="AY360" s="11"/>
      <c r="AZ360" s="11"/>
      <c r="BA360" s="11"/>
      <c r="BB360" s="11"/>
      <c r="BC360" s="11"/>
      <c r="BD360" s="11"/>
      <c r="BE360" s="11"/>
      <c r="BF360" s="11"/>
      <c r="BG360" s="11"/>
      <c r="BH360" s="11"/>
      <c r="BI360" s="11"/>
      <c r="BJ360" s="11"/>
      <c r="BK360" s="11"/>
      <c r="BL360" s="11"/>
      <c r="BM360" s="11"/>
      <c r="BN360" s="11"/>
      <c r="BO360" s="11"/>
    </row>
    <row r="361" spans="1:67" x14ac:dyDescent="0.4">
      <c r="A361" s="10" t="s">
        <v>741</v>
      </c>
      <c r="B361" s="4" t="s">
        <v>2696</v>
      </c>
      <c r="C361" s="10">
        <v>12</v>
      </c>
      <c r="D361" s="11"/>
      <c r="E361" s="11"/>
      <c r="F361" s="11"/>
      <c r="G361" s="11"/>
      <c r="H361" s="11"/>
      <c r="I361" s="11"/>
      <c r="J361" s="11"/>
      <c r="K361" s="11"/>
      <c r="L361" s="11"/>
      <c r="M361" s="11"/>
      <c r="N361" s="11"/>
      <c r="O361" s="11"/>
      <c r="P361" s="11"/>
      <c r="Q361" s="11"/>
      <c r="R361" s="11"/>
      <c r="S361" s="11"/>
      <c r="T361" s="11"/>
      <c r="U361" s="11"/>
      <c r="V361" s="11"/>
      <c r="W361" s="11"/>
      <c r="X361" s="11"/>
      <c r="Y361" s="11"/>
      <c r="Z361" s="11"/>
      <c r="AA361" s="11"/>
      <c r="AB361" s="11"/>
      <c r="AC361" s="13">
        <v>-600000</v>
      </c>
      <c r="AD361" s="11"/>
      <c r="AE361" s="11"/>
      <c r="AF361" s="11"/>
      <c r="AG361" s="13">
        <v>1500000</v>
      </c>
      <c r="AH361" s="13">
        <v>2250000</v>
      </c>
      <c r="AI361" s="11"/>
      <c r="AJ361" s="11"/>
      <c r="AK361" s="11"/>
      <c r="AL361" s="11"/>
      <c r="AM361" s="11"/>
      <c r="AN361" s="11"/>
      <c r="AO361" s="11"/>
      <c r="AP361" s="11"/>
      <c r="AQ361" s="11"/>
      <c r="AR361" s="11"/>
      <c r="AS361" s="11"/>
      <c r="AT361" s="13">
        <v>19725000</v>
      </c>
      <c r="AU361" s="12">
        <v>27471428.57</v>
      </c>
      <c r="AV361" s="13">
        <v>28800000</v>
      </c>
      <c r="AW361" s="13">
        <v>22500000</v>
      </c>
      <c r="AX361" s="13">
        <v>12500000</v>
      </c>
      <c r="AY361" s="11"/>
      <c r="AZ361" s="11"/>
      <c r="BA361" s="11"/>
      <c r="BB361" s="13">
        <v>15787500</v>
      </c>
      <c r="BC361" s="13">
        <v>18000000</v>
      </c>
      <c r="BD361" s="11"/>
      <c r="BE361" s="11"/>
      <c r="BF361" s="11"/>
      <c r="BG361" s="11"/>
      <c r="BH361" s="11"/>
      <c r="BI361" s="11"/>
      <c r="BJ361" s="11"/>
      <c r="BK361" s="11"/>
      <c r="BL361" s="11"/>
      <c r="BM361" s="11"/>
      <c r="BN361" s="11"/>
      <c r="BO361" s="11"/>
    </row>
    <row r="362" spans="1:67" x14ac:dyDescent="0.4">
      <c r="A362" s="10" t="s">
        <v>743</v>
      </c>
      <c r="B362" s="4" t="s">
        <v>2697</v>
      </c>
      <c r="C362" s="10">
        <v>12</v>
      </c>
      <c r="D362" s="11"/>
      <c r="E362" s="11"/>
      <c r="F362" s="11"/>
      <c r="G362" s="11"/>
      <c r="H362" s="11"/>
      <c r="I362" s="11"/>
      <c r="J362" s="11"/>
      <c r="K362" s="11"/>
      <c r="L362" s="11"/>
      <c r="M362" s="11"/>
      <c r="N362" s="11"/>
      <c r="O362" s="11"/>
      <c r="P362" s="11"/>
      <c r="Q362" s="11"/>
      <c r="R362" s="11"/>
      <c r="S362" s="11"/>
      <c r="T362" s="11"/>
      <c r="U362" s="11"/>
      <c r="V362" s="13">
        <v>11570000</v>
      </c>
      <c r="W362" s="11"/>
      <c r="X362" s="11"/>
      <c r="Y362" s="11"/>
      <c r="Z362" s="11"/>
      <c r="AA362" s="11"/>
      <c r="AB362" s="11"/>
      <c r="AC362" s="11"/>
      <c r="AD362" s="11"/>
      <c r="AE362" s="11"/>
      <c r="AF362" s="11"/>
      <c r="AG362" s="11"/>
      <c r="AH362" s="13">
        <v>36700000</v>
      </c>
      <c r="AI362" s="11"/>
      <c r="AJ362" s="11"/>
      <c r="AK362" s="11"/>
      <c r="AL362" s="11"/>
      <c r="AM362" s="11"/>
      <c r="AN362" s="11"/>
      <c r="AO362" s="13">
        <v>41000000</v>
      </c>
      <c r="AP362" s="11"/>
      <c r="AQ362" s="11"/>
      <c r="AR362" s="11"/>
      <c r="AS362" s="11"/>
      <c r="AT362" s="11"/>
      <c r="AU362" s="11"/>
      <c r="AV362" s="11"/>
      <c r="AW362" s="11"/>
      <c r="AX362" s="11"/>
      <c r="AY362" s="11"/>
      <c r="AZ362" s="11"/>
      <c r="BA362" s="11"/>
      <c r="BB362" s="11"/>
      <c r="BC362" s="11"/>
      <c r="BD362" s="11"/>
      <c r="BE362" s="11"/>
      <c r="BF362" s="11"/>
      <c r="BG362" s="11"/>
      <c r="BH362" s="11"/>
      <c r="BI362" s="11"/>
      <c r="BJ362" s="11"/>
      <c r="BK362" s="11"/>
      <c r="BL362" s="11"/>
      <c r="BM362" s="11"/>
      <c r="BN362" s="11"/>
      <c r="BO362" s="11"/>
    </row>
    <row r="363" spans="1:67" x14ac:dyDescent="0.4">
      <c r="A363" s="10" t="s">
        <v>745</v>
      </c>
      <c r="B363" s="4" t="s">
        <v>2698</v>
      </c>
      <c r="C363" s="10">
        <v>12</v>
      </c>
      <c r="D363" s="12">
        <v>87789714.870000005</v>
      </c>
      <c r="E363" s="12">
        <v>97439228.560000002</v>
      </c>
      <c r="F363" s="12">
        <v>107089539.31999999</v>
      </c>
      <c r="G363" s="12">
        <v>118957681.14</v>
      </c>
      <c r="H363" s="12">
        <v>123430250.14</v>
      </c>
      <c r="I363" s="12">
        <v>136989607.28999999</v>
      </c>
      <c r="J363" s="12">
        <v>116838600.81</v>
      </c>
      <c r="K363" s="12">
        <v>72494563.700000003</v>
      </c>
      <c r="L363" s="13">
        <v>124382500</v>
      </c>
      <c r="M363" s="11"/>
      <c r="N363" s="11"/>
      <c r="O363" s="13">
        <v>118730000</v>
      </c>
      <c r="P363" s="11"/>
      <c r="Q363" s="13">
        <v>27150000</v>
      </c>
      <c r="R363" s="11"/>
      <c r="S363" s="11"/>
      <c r="T363" s="11"/>
      <c r="U363" s="13">
        <v>27650000</v>
      </c>
      <c r="V363" s="13">
        <v>37775000</v>
      </c>
      <c r="W363" s="13">
        <v>47300000</v>
      </c>
      <c r="X363" s="13">
        <v>45300000</v>
      </c>
      <c r="Y363" s="13">
        <v>46450000</v>
      </c>
      <c r="Z363" s="13">
        <v>28950000</v>
      </c>
      <c r="AA363" s="13">
        <v>29900000</v>
      </c>
      <c r="AB363" s="11"/>
      <c r="AC363" s="13">
        <v>34000000</v>
      </c>
      <c r="AD363" s="13">
        <v>35750000</v>
      </c>
      <c r="AE363" s="12">
        <v>37773832.159999996</v>
      </c>
      <c r="AF363" s="11"/>
      <c r="AG363" s="12">
        <v>46525178.270000003</v>
      </c>
      <c r="AH363" s="12">
        <v>46217530.859999999</v>
      </c>
      <c r="AI363" s="12">
        <v>39274388.460000001</v>
      </c>
      <c r="AJ363" s="12">
        <v>38853563.009999998</v>
      </c>
      <c r="AK363" s="13">
        <v>40750000</v>
      </c>
      <c r="AL363" s="12">
        <v>44915436.340000004</v>
      </c>
      <c r="AM363" s="12">
        <v>49008261.5</v>
      </c>
      <c r="AN363" s="13">
        <v>51628104</v>
      </c>
      <c r="AO363" s="12">
        <v>54308104.020000003</v>
      </c>
      <c r="AP363" s="12">
        <v>71509428.060000002</v>
      </c>
      <c r="AQ363" s="13">
        <v>81750000</v>
      </c>
      <c r="AR363" s="12">
        <v>82048907.370000005</v>
      </c>
      <c r="AS363" s="12">
        <v>95047738.099999994</v>
      </c>
      <c r="AT363" s="12">
        <v>97653480.359999999</v>
      </c>
      <c r="AU363" s="12">
        <v>107219836.67</v>
      </c>
      <c r="AV363" s="12">
        <v>108682584.42</v>
      </c>
      <c r="AW363" s="12">
        <v>73704518.930000007</v>
      </c>
      <c r="AX363" s="12">
        <v>92699443.75</v>
      </c>
      <c r="AY363" s="13">
        <v>94493230</v>
      </c>
      <c r="AZ363" s="13">
        <v>118387500</v>
      </c>
      <c r="BA363" s="13">
        <v>108675000</v>
      </c>
      <c r="BB363" s="13">
        <v>112790336</v>
      </c>
      <c r="BC363" s="12">
        <v>117066666.67</v>
      </c>
      <c r="BD363" s="13">
        <v>112362500</v>
      </c>
      <c r="BE363" s="13">
        <v>112180000</v>
      </c>
      <c r="BF363" s="12">
        <v>118674951.86</v>
      </c>
      <c r="BG363" s="13">
        <v>105720000</v>
      </c>
      <c r="BH363" s="13">
        <v>109990000</v>
      </c>
      <c r="BI363" s="13">
        <v>118118750</v>
      </c>
      <c r="BJ363" s="12">
        <v>121364285.70999999</v>
      </c>
      <c r="BK363" s="12">
        <v>124815001.89</v>
      </c>
      <c r="BL363" s="12">
        <v>117720970.73</v>
      </c>
      <c r="BM363" s="12">
        <v>112757142.86</v>
      </c>
      <c r="BN363" s="12">
        <v>112391108.40000001</v>
      </c>
      <c r="BO363" s="12">
        <v>106621473.84999999</v>
      </c>
    </row>
    <row r="364" spans="1:67" x14ac:dyDescent="0.4">
      <c r="A364" s="10" t="s">
        <v>747</v>
      </c>
      <c r="B364" s="4" t="s">
        <v>2699</v>
      </c>
      <c r="C364" s="10">
        <v>12</v>
      </c>
      <c r="D364" s="11"/>
      <c r="E364" s="11"/>
      <c r="F364" s="11"/>
      <c r="G364" s="11"/>
      <c r="H364" s="11"/>
      <c r="I364" s="11"/>
      <c r="J364" s="11"/>
      <c r="K364" s="11"/>
      <c r="L364" s="11"/>
      <c r="M364" s="11"/>
      <c r="N364" s="11"/>
      <c r="O364" s="11"/>
      <c r="P364" s="11"/>
      <c r="Q364" s="11"/>
      <c r="R364" s="11"/>
      <c r="S364" s="11"/>
      <c r="T364" s="11"/>
      <c r="U364" s="11"/>
      <c r="V364" s="11"/>
      <c r="W364" s="11"/>
      <c r="X364" s="11"/>
      <c r="Y364" s="11"/>
      <c r="Z364" s="11"/>
      <c r="AA364" s="11"/>
      <c r="AB364" s="11"/>
      <c r="AC364" s="11"/>
      <c r="AD364" s="11"/>
      <c r="AE364" s="11"/>
      <c r="AF364" s="11"/>
      <c r="AG364" s="11"/>
      <c r="AH364" s="11"/>
      <c r="AI364" s="11"/>
      <c r="AJ364" s="11"/>
      <c r="AK364" s="11"/>
      <c r="AL364" s="11"/>
      <c r="AM364" s="11"/>
      <c r="AN364" s="11"/>
      <c r="AO364" s="11"/>
      <c r="AP364" s="11"/>
      <c r="AQ364" s="11"/>
      <c r="AR364" s="11"/>
      <c r="AS364" s="11"/>
      <c r="AT364" s="11"/>
      <c r="AU364" s="11"/>
      <c r="AV364" s="11"/>
      <c r="AW364" s="11"/>
      <c r="AX364" s="11"/>
      <c r="AY364" s="11"/>
      <c r="AZ364" s="11"/>
      <c r="BA364" s="11"/>
      <c r="BB364" s="11"/>
      <c r="BC364" s="11"/>
      <c r="BD364" s="11"/>
      <c r="BE364" s="11"/>
      <c r="BF364" s="11"/>
      <c r="BG364" s="11"/>
      <c r="BH364" s="11"/>
      <c r="BI364" s="11"/>
      <c r="BJ364" s="11"/>
      <c r="BK364" s="11"/>
      <c r="BL364" s="11"/>
      <c r="BM364" s="11"/>
      <c r="BN364" s="11"/>
      <c r="BO364" s="11"/>
    </row>
    <row r="365" spans="1:67" x14ac:dyDescent="0.4">
      <c r="A365" s="10" t="s">
        <v>749</v>
      </c>
      <c r="B365" s="4" t="s">
        <v>2700</v>
      </c>
      <c r="C365" s="10">
        <v>12</v>
      </c>
      <c r="D365" s="12">
        <v>1300218947.3399999</v>
      </c>
      <c r="E365" s="12">
        <v>1031969530.54</v>
      </c>
      <c r="F365" s="12">
        <v>986697199.58000004</v>
      </c>
      <c r="G365" s="12">
        <v>962155163.17999995</v>
      </c>
      <c r="H365" s="12">
        <v>1037067593.02</v>
      </c>
      <c r="I365" s="12">
        <v>1240898770.5</v>
      </c>
      <c r="J365" s="12">
        <v>1342708393.72</v>
      </c>
      <c r="K365" s="12">
        <v>1423022935.4400001</v>
      </c>
      <c r="L365" s="12">
        <v>1521919627.78</v>
      </c>
      <c r="M365" s="12">
        <v>1798839083.8900001</v>
      </c>
      <c r="N365" s="12">
        <v>2033950903.75</v>
      </c>
      <c r="O365" s="12">
        <v>2129064904.71</v>
      </c>
      <c r="P365" s="12">
        <v>2368833860.96</v>
      </c>
      <c r="Q365" s="13">
        <v>3046025000</v>
      </c>
      <c r="R365" s="12">
        <v>3437012434.4400001</v>
      </c>
      <c r="S365" s="12">
        <v>4092459088.8299999</v>
      </c>
      <c r="T365" s="12">
        <v>4331210232.0900002</v>
      </c>
      <c r="U365" s="12">
        <v>4357574580.6999998</v>
      </c>
      <c r="V365" s="12">
        <v>4008664799.3200002</v>
      </c>
      <c r="W365" s="12">
        <v>2908727906.6599998</v>
      </c>
      <c r="X365" s="12">
        <v>2727304300.8600001</v>
      </c>
      <c r="Y365" s="12">
        <v>2925209216.3800001</v>
      </c>
      <c r="Z365" s="12">
        <v>3023657520.77</v>
      </c>
      <c r="AA365" s="12">
        <v>3108064137.5700002</v>
      </c>
      <c r="AB365" s="12">
        <v>3363633471.1199999</v>
      </c>
      <c r="AC365" s="12">
        <v>3604028533.6599998</v>
      </c>
      <c r="AD365" s="12">
        <v>4023908690.4299998</v>
      </c>
      <c r="AE365" s="12">
        <v>4115832666.3499999</v>
      </c>
      <c r="AF365" s="12">
        <v>4120478222.3600001</v>
      </c>
      <c r="AG365" s="12">
        <v>4758287466.3000002</v>
      </c>
      <c r="AH365" s="12">
        <v>5108476715.79</v>
      </c>
      <c r="AI365" s="12">
        <v>4258860220.1300001</v>
      </c>
      <c r="AJ365" s="12">
        <v>3391937262.3699999</v>
      </c>
      <c r="AK365" s="12">
        <v>3242808036.21</v>
      </c>
      <c r="AL365" s="12">
        <v>3786384181.02</v>
      </c>
      <c r="AM365" s="12">
        <v>4872616390.0699997</v>
      </c>
      <c r="AN365" s="12">
        <v>5175862520.2600002</v>
      </c>
      <c r="AO365" s="12">
        <v>5219924601.7299995</v>
      </c>
      <c r="AP365" s="12">
        <v>4971135675.7700005</v>
      </c>
      <c r="AQ365" s="12">
        <v>4642230717.3800001</v>
      </c>
      <c r="AR365" s="12">
        <v>4510595167.2600002</v>
      </c>
      <c r="AS365" s="12">
        <v>4562021635.4399996</v>
      </c>
      <c r="AT365" s="12">
        <v>4965062954.5500002</v>
      </c>
      <c r="AU365" s="12">
        <v>4480179276.4200001</v>
      </c>
      <c r="AV365" s="12">
        <v>3638899458.25</v>
      </c>
      <c r="AW365" s="12">
        <v>3810098777.7800002</v>
      </c>
      <c r="AX365" s="12">
        <v>3500170761.8299999</v>
      </c>
      <c r="AY365" s="12">
        <v>3220997296.8299999</v>
      </c>
      <c r="AZ365" s="12">
        <v>2860232825.29</v>
      </c>
      <c r="BA365" s="12">
        <v>2453882773.9099998</v>
      </c>
      <c r="BB365" s="12">
        <v>2455172622.8099999</v>
      </c>
      <c r="BC365" s="12">
        <v>2443908700.6100001</v>
      </c>
      <c r="BD365" s="12">
        <v>2105415104.3599999</v>
      </c>
      <c r="BE365" s="12">
        <v>2008751559.3299999</v>
      </c>
      <c r="BF365" s="12">
        <v>2162193646.0599999</v>
      </c>
      <c r="BG365" s="12">
        <v>2198205625.4400001</v>
      </c>
      <c r="BH365" s="12">
        <v>2028344670.6800001</v>
      </c>
      <c r="BI365" s="12">
        <v>1812441341.9400001</v>
      </c>
      <c r="BJ365" s="12">
        <v>1450083000.1099999</v>
      </c>
      <c r="BK365" s="12">
        <v>1291823401.75</v>
      </c>
      <c r="BL365" s="12">
        <v>1231841349.99</v>
      </c>
      <c r="BM365" s="12">
        <v>1581413824.6300001</v>
      </c>
      <c r="BN365" s="12">
        <v>1785501474.24</v>
      </c>
      <c r="BO365" s="12">
        <v>1978209279.29</v>
      </c>
    </row>
    <row r="366" spans="1:67" x14ac:dyDescent="0.4">
      <c r="A366" s="10" t="s">
        <v>751</v>
      </c>
      <c r="B366" s="4" t="s">
        <v>2701</v>
      </c>
      <c r="C366" s="10">
        <v>12</v>
      </c>
      <c r="D366" s="11"/>
      <c r="E366" s="13">
        <v>5400000</v>
      </c>
      <c r="F366" s="11"/>
      <c r="G366" s="11"/>
      <c r="H366" s="12">
        <v>7374825.2800000003</v>
      </c>
      <c r="I366" s="12">
        <v>6521108.2300000004</v>
      </c>
      <c r="J366" s="12">
        <v>7941960.4400000004</v>
      </c>
      <c r="K366" s="12">
        <v>7891121.7699999996</v>
      </c>
      <c r="L366" s="13">
        <v>7967500</v>
      </c>
      <c r="M366" s="13">
        <v>8205000</v>
      </c>
      <c r="N366" s="11"/>
      <c r="O366" s="13">
        <v>7435000</v>
      </c>
      <c r="P366" s="11"/>
      <c r="Q366" s="11"/>
      <c r="R366" s="11"/>
      <c r="S366" s="11"/>
      <c r="T366" s="11"/>
      <c r="U366" s="11"/>
      <c r="V366" s="11"/>
      <c r="W366" s="11"/>
      <c r="X366" s="11"/>
      <c r="Y366" s="11"/>
      <c r="Z366" s="11"/>
      <c r="AA366" s="11"/>
      <c r="AB366" s="11"/>
      <c r="AC366" s="11"/>
      <c r="AD366" s="11"/>
      <c r="AE366" s="11"/>
      <c r="AF366" s="11"/>
      <c r="AG366" s="11"/>
      <c r="AH366" s="11"/>
      <c r="AI366" s="11"/>
      <c r="AJ366" s="11"/>
      <c r="AK366" s="11"/>
      <c r="AL366" s="11"/>
      <c r="AM366" s="11"/>
      <c r="AN366" s="11"/>
      <c r="AO366" s="11"/>
      <c r="AP366" s="11"/>
      <c r="AQ366" s="11"/>
      <c r="AR366" s="11"/>
      <c r="AS366" s="11"/>
      <c r="AT366" s="11"/>
      <c r="AU366" s="11"/>
      <c r="AV366" s="11"/>
      <c r="AW366" s="11"/>
      <c r="AX366" s="11"/>
      <c r="AY366" s="11"/>
      <c r="AZ366" s="11"/>
      <c r="BA366" s="11"/>
      <c r="BB366" s="11"/>
      <c r="BC366" s="11"/>
      <c r="BD366" s="13">
        <v>24513750</v>
      </c>
      <c r="BE366" s="13">
        <v>25500000</v>
      </c>
      <c r="BF366" s="12">
        <v>26533333.329999998</v>
      </c>
      <c r="BG366" s="12">
        <v>26651666.559999999</v>
      </c>
      <c r="BH366" s="12">
        <v>25908333.329999998</v>
      </c>
      <c r="BI366" s="13">
        <v>25492500</v>
      </c>
      <c r="BJ366" s="12">
        <v>28158333.329999998</v>
      </c>
      <c r="BK366" s="12">
        <v>27837272.399999999</v>
      </c>
      <c r="BL366" s="13">
        <v>29093750</v>
      </c>
      <c r="BM366" s="13">
        <v>31025000</v>
      </c>
      <c r="BN366" s="13">
        <v>32625000</v>
      </c>
      <c r="BO366" s="13">
        <v>35780000</v>
      </c>
    </row>
    <row r="367" spans="1:67" x14ac:dyDescent="0.4">
      <c r="A367" s="10" t="s">
        <v>753</v>
      </c>
      <c r="B367" s="4" t="s">
        <v>2702</v>
      </c>
      <c r="C367" s="10">
        <v>12</v>
      </c>
      <c r="D367" s="11"/>
      <c r="E367" s="11"/>
      <c r="F367" s="11"/>
      <c r="G367" s="11"/>
      <c r="H367" s="11"/>
      <c r="I367" s="11"/>
      <c r="J367" s="11"/>
      <c r="K367" s="11"/>
      <c r="L367" s="11"/>
      <c r="M367" s="11"/>
      <c r="N367" s="11"/>
      <c r="O367" s="11"/>
      <c r="P367" s="11"/>
      <c r="Q367" s="11"/>
      <c r="R367" s="11"/>
      <c r="S367" s="11"/>
      <c r="T367" s="11"/>
      <c r="U367" s="11"/>
      <c r="V367" s="11"/>
      <c r="W367" s="11"/>
      <c r="X367" s="11"/>
      <c r="Y367" s="11"/>
      <c r="Z367" s="11"/>
      <c r="AA367" s="11"/>
      <c r="AB367" s="11"/>
      <c r="AC367" s="11"/>
      <c r="AD367" s="11"/>
      <c r="AE367" s="11"/>
      <c r="AF367" s="11"/>
      <c r="AG367" s="11"/>
      <c r="AH367" s="11"/>
      <c r="AI367" s="11"/>
      <c r="AJ367" s="11"/>
      <c r="AK367" s="11"/>
      <c r="AL367" s="11"/>
      <c r="AM367" s="11"/>
      <c r="AN367" s="11"/>
      <c r="AO367" s="11"/>
      <c r="AP367" s="11"/>
      <c r="AQ367" s="11"/>
      <c r="AR367" s="11"/>
      <c r="AS367" s="11"/>
      <c r="AT367" s="11"/>
      <c r="AU367" s="11"/>
      <c r="AV367" s="11"/>
      <c r="AW367" s="11"/>
      <c r="AX367" s="11"/>
      <c r="AY367" s="11"/>
      <c r="AZ367" s="11"/>
      <c r="BA367" s="11"/>
      <c r="BB367" s="11"/>
      <c r="BC367" s="11"/>
      <c r="BD367" s="11"/>
      <c r="BE367" s="11"/>
      <c r="BF367" s="11"/>
      <c r="BG367" s="11"/>
      <c r="BH367" s="11"/>
      <c r="BI367" s="11"/>
      <c r="BJ367" s="11"/>
      <c r="BK367" s="11"/>
      <c r="BL367" s="11"/>
      <c r="BM367" s="11"/>
      <c r="BN367" s="11"/>
      <c r="BO367" s="11"/>
    </row>
    <row r="368" spans="1:67" x14ac:dyDescent="0.4">
      <c r="A368" s="10" t="s">
        <v>755</v>
      </c>
      <c r="B368" s="4" t="s">
        <v>2703</v>
      </c>
      <c r="C368" s="10">
        <v>12</v>
      </c>
      <c r="D368" s="11"/>
      <c r="E368" s="11"/>
      <c r="F368" s="11"/>
      <c r="G368" s="11"/>
      <c r="H368" s="11"/>
      <c r="I368" s="11"/>
      <c r="J368" s="11"/>
      <c r="K368" s="11"/>
      <c r="L368" s="11"/>
      <c r="M368" s="11"/>
      <c r="N368" s="11"/>
      <c r="O368" s="11"/>
      <c r="P368" s="11"/>
      <c r="Q368" s="11"/>
      <c r="R368" s="11"/>
      <c r="S368" s="11"/>
      <c r="T368" s="11"/>
      <c r="U368" s="11"/>
      <c r="V368" s="11"/>
      <c r="W368" s="11"/>
      <c r="X368" s="11"/>
      <c r="Y368" s="11"/>
      <c r="Z368" s="11"/>
      <c r="AA368" s="11"/>
      <c r="AB368" s="11"/>
      <c r="AC368" s="11"/>
      <c r="AD368" s="11"/>
      <c r="AE368" s="11"/>
      <c r="AF368" s="11"/>
      <c r="AG368" s="11"/>
      <c r="AH368" s="11"/>
      <c r="AI368" s="13">
        <v>17500000</v>
      </c>
      <c r="AJ368" s="13">
        <v>18225000</v>
      </c>
      <c r="AK368" s="13">
        <v>28806133</v>
      </c>
      <c r="AL368" s="12">
        <v>29457437.109999999</v>
      </c>
      <c r="AM368" s="12">
        <v>25812662.98</v>
      </c>
      <c r="AN368" s="12">
        <v>22002041.789999999</v>
      </c>
      <c r="AO368" s="12">
        <v>21719073.82</v>
      </c>
      <c r="AP368" s="12">
        <v>18208282.760000002</v>
      </c>
      <c r="AQ368" s="12">
        <v>18911127.359999999</v>
      </c>
      <c r="AR368" s="11"/>
      <c r="AS368" s="13">
        <v>9650000</v>
      </c>
      <c r="AT368" s="13">
        <v>2300000</v>
      </c>
      <c r="AU368" s="11"/>
      <c r="AV368" s="11"/>
      <c r="AW368" s="11"/>
      <c r="AX368" s="11"/>
      <c r="AY368" s="11"/>
      <c r="AZ368" s="11"/>
      <c r="BA368" s="11"/>
      <c r="BB368" s="11"/>
      <c r="BC368" s="11"/>
      <c r="BD368" s="11"/>
      <c r="BE368" s="11"/>
      <c r="BF368" s="11"/>
      <c r="BG368" s="11"/>
      <c r="BH368" s="11"/>
      <c r="BI368" s="11"/>
      <c r="BJ368" s="11"/>
      <c r="BK368" s="11"/>
      <c r="BL368" s="11"/>
      <c r="BM368" s="11"/>
      <c r="BN368" s="11"/>
      <c r="BO368" s="11"/>
    </row>
    <row r="369" spans="1:67" x14ac:dyDescent="0.4">
      <c r="A369" s="10" t="s">
        <v>757</v>
      </c>
      <c r="B369" s="4" t="s">
        <v>2704</v>
      </c>
      <c r="C369" s="10">
        <v>12</v>
      </c>
      <c r="D369" s="11"/>
      <c r="E369" s="11"/>
      <c r="F369" s="11"/>
      <c r="G369" s="11"/>
      <c r="H369" s="11"/>
      <c r="I369" s="11"/>
      <c r="J369" s="11"/>
      <c r="K369" s="11"/>
      <c r="L369" s="11"/>
      <c r="M369" s="11"/>
      <c r="N369" s="11"/>
      <c r="O369" s="11"/>
      <c r="P369" s="11"/>
      <c r="Q369" s="11"/>
      <c r="R369" s="11"/>
      <c r="S369" s="11"/>
      <c r="T369" s="11"/>
      <c r="U369" s="11"/>
      <c r="V369" s="11"/>
      <c r="W369" s="11"/>
      <c r="X369" s="11"/>
      <c r="Y369" s="11"/>
      <c r="Z369" s="11"/>
      <c r="AA369" s="11"/>
      <c r="AB369" s="11"/>
      <c r="AC369" s="11"/>
      <c r="AD369" s="11"/>
      <c r="AE369" s="11"/>
      <c r="AF369" s="11"/>
      <c r="AG369" s="11"/>
      <c r="AH369" s="11"/>
      <c r="AI369" s="11"/>
      <c r="AJ369" s="11"/>
      <c r="AK369" s="11"/>
      <c r="AL369" s="11"/>
      <c r="AM369" s="11"/>
      <c r="AN369" s="11"/>
      <c r="AO369" s="11"/>
      <c r="AP369" s="11"/>
      <c r="AQ369" s="11"/>
      <c r="AR369" s="11"/>
      <c r="AS369" s="11"/>
      <c r="AT369" s="11"/>
      <c r="AU369" s="11"/>
      <c r="AV369" s="11"/>
      <c r="AW369" s="11"/>
      <c r="AX369" s="11"/>
      <c r="AY369" s="11"/>
      <c r="AZ369" s="11"/>
      <c r="BA369" s="11"/>
      <c r="BB369" s="11"/>
      <c r="BC369" s="11"/>
      <c r="BD369" s="11"/>
      <c r="BE369" s="11"/>
      <c r="BF369" s="11"/>
      <c r="BG369" s="11"/>
      <c r="BH369" s="11"/>
      <c r="BI369" s="11"/>
      <c r="BJ369" s="11"/>
      <c r="BK369" s="11"/>
      <c r="BL369" s="11"/>
      <c r="BM369" s="11"/>
      <c r="BN369" s="11"/>
      <c r="BO369" s="11"/>
    </row>
    <row r="370" spans="1:67" x14ac:dyDescent="0.4">
      <c r="A370" s="10" t="s">
        <v>759</v>
      </c>
      <c r="B370" s="4" t="s">
        <v>2705</v>
      </c>
      <c r="C370" s="10">
        <v>12</v>
      </c>
      <c r="D370" s="11"/>
      <c r="E370" s="11"/>
      <c r="F370" s="11"/>
      <c r="G370" s="11"/>
      <c r="H370" s="11"/>
      <c r="I370" s="11"/>
      <c r="J370" s="11"/>
      <c r="K370" s="11"/>
      <c r="L370" s="11"/>
      <c r="M370" s="11"/>
      <c r="N370" s="11"/>
      <c r="O370" s="11"/>
      <c r="P370" s="11"/>
      <c r="Q370" s="11"/>
      <c r="R370" s="11"/>
      <c r="S370" s="11"/>
      <c r="T370" s="11"/>
      <c r="U370" s="11"/>
      <c r="V370" s="11"/>
      <c r="W370" s="11"/>
      <c r="X370" s="11"/>
      <c r="Y370" s="11"/>
      <c r="Z370" s="11"/>
      <c r="AA370" s="11"/>
      <c r="AB370" s="11"/>
      <c r="AC370" s="11"/>
      <c r="AD370" s="11"/>
      <c r="AE370" s="11"/>
      <c r="AF370" s="11"/>
      <c r="AG370" s="11"/>
      <c r="AH370" s="11"/>
      <c r="AI370" s="11"/>
      <c r="AJ370" s="11"/>
      <c r="AK370" s="11"/>
      <c r="AL370" s="11"/>
      <c r="AM370" s="11"/>
      <c r="AN370" s="11"/>
      <c r="AO370" s="11"/>
      <c r="AP370" s="11"/>
      <c r="AQ370" s="11"/>
      <c r="AR370" s="11"/>
      <c r="AS370" s="11"/>
      <c r="AT370" s="11"/>
      <c r="AU370" s="11"/>
      <c r="AV370" s="11"/>
      <c r="AW370" s="11"/>
      <c r="AX370" s="11"/>
      <c r="AY370" s="11"/>
      <c r="AZ370" s="11"/>
      <c r="BA370" s="11"/>
      <c r="BB370" s="11"/>
      <c r="BC370" s="11"/>
      <c r="BD370" s="11"/>
      <c r="BE370" s="11"/>
      <c r="BF370" s="11"/>
      <c r="BG370" s="11"/>
      <c r="BH370" s="11"/>
      <c r="BI370" s="11"/>
      <c r="BJ370" s="11"/>
      <c r="BK370" s="11"/>
      <c r="BL370" s="11"/>
      <c r="BM370" s="11"/>
      <c r="BN370" s="11"/>
      <c r="BO370" s="11"/>
    </row>
    <row r="371" spans="1:67" x14ac:dyDescent="0.4">
      <c r="A371" s="10" t="s">
        <v>761</v>
      </c>
      <c r="B371" s="4" t="s">
        <v>2706</v>
      </c>
      <c r="C371" s="10">
        <v>12</v>
      </c>
      <c r="D371" s="11"/>
      <c r="E371" s="11"/>
      <c r="F371" s="11"/>
      <c r="G371" s="11"/>
      <c r="H371" s="11"/>
      <c r="I371" s="11"/>
      <c r="J371" s="11"/>
      <c r="K371" s="11"/>
      <c r="L371" s="11"/>
      <c r="M371" s="11"/>
      <c r="N371" s="11"/>
      <c r="O371" s="11"/>
      <c r="P371" s="11"/>
      <c r="Q371" s="11"/>
      <c r="R371" s="11"/>
      <c r="S371" s="11"/>
      <c r="T371" s="11"/>
      <c r="U371" s="11"/>
      <c r="V371" s="11"/>
      <c r="W371" s="11"/>
      <c r="X371" s="11"/>
      <c r="Y371" s="11"/>
      <c r="Z371" s="11"/>
      <c r="AA371" s="11"/>
      <c r="AB371" s="11"/>
      <c r="AC371" s="11"/>
      <c r="AD371" s="11"/>
      <c r="AE371" s="11"/>
      <c r="AF371" s="11"/>
      <c r="AG371" s="11"/>
      <c r="AH371" s="11"/>
      <c r="AI371" s="11"/>
      <c r="AJ371" s="11"/>
      <c r="AK371" s="11"/>
      <c r="AL371" s="11"/>
      <c r="AM371" s="11"/>
      <c r="AN371" s="11"/>
      <c r="AO371" s="11"/>
      <c r="AP371" s="11"/>
      <c r="AQ371" s="11"/>
      <c r="AR371" s="11"/>
      <c r="AS371" s="11"/>
      <c r="AT371" s="11"/>
      <c r="AU371" s="11"/>
      <c r="AV371" s="11"/>
      <c r="AW371" s="11"/>
      <c r="AX371" s="11"/>
      <c r="AY371" s="11"/>
      <c r="AZ371" s="11"/>
      <c r="BA371" s="11"/>
      <c r="BB371" s="11"/>
      <c r="BC371" s="11"/>
      <c r="BD371" s="11"/>
      <c r="BE371" s="11"/>
      <c r="BF371" s="13">
        <v>36837500</v>
      </c>
      <c r="BG371" s="13">
        <v>41000000</v>
      </c>
      <c r="BH371" s="12">
        <v>38991666.670000002</v>
      </c>
      <c r="BI371" s="12">
        <v>55233333.329999998</v>
      </c>
      <c r="BJ371" s="13">
        <v>61900000</v>
      </c>
      <c r="BK371" s="13">
        <v>60200000</v>
      </c>
      <c r="BL371" s="13">
        <v>58062500</v>
      </c>
      <c r="BM371" s="12">
        <v>54701666.670000002</v>
      </c>
      <c r="BN371" s="12">
        <v>59544166.670000002</v>
      </c>
      <c r="BO371" s="13">
        <v>62225000</v>
      </c>
    </row>
    <row r="372" spans="1:67" x14ac:dyDescent="0.4">
      <c r="A372" s="10" t="s">
        <v>763</v>
      </c>
      <c r="B372" s="4" t="s">
        <v>2707</v>
      </c>
      <c r="C372" s="10">
        <v>12</v>
      </c>
      <c r="D372" s="12">
        <v>18204876.859999999</v>
      </c>
      <c r="E372" s="12">
        <v>16598437.57</v>
      </c>
      <c r="F372" s="12">
        <v>20399368.539999999</v>
      </c>
      <c r="G372" s="12">
        <v>14144880.369999999</v>
      </c>
      <c r="H372" s="13">
        <v>11962500</v>
      </c>
      <c r="I372" s="13">
        <v>10314025</v>
      </c>
      <c r="J372" s="13">
        <v>9922500</v>
      </c>
      <c r="K372" s="11"/>
      <c r="L372" s="11"/>
      <c r="M372" s="11"/>
      <c r="N372" s="11"/>
      <c r="O372" s="11"/>
      <c r="P372" s="11"/>
      <c r="Q372" s="11"/>
      <c r="R372" s="11"/>
      <c r="S372" s="11"/>
      <c r="T372" s="13">
        <v>23225000</v>
      </c>
      <c r="U372" s="11"/>
      <c r="V372" s="11"/>
      <c r="W372" s="11"/>
      <c r="X372" s="11"/>
      <c r="Y372" s="11"/>
      <c r="Z372" s="11"/>
      <c r="AA372" s="11"/>
      <c r="AB372" s="11"/>
      <c r="AC372" s="11"/>
      <c r="AD372" s="13">
        <v>71575000</v>
      </c>
      <c r="AE372" s="12">
        <v>73789439.680000007</v>
      </c>
      <c r="AF372" s="12">
        <v>62401985.159999996</v>
      </c>
      <c r="AG372" s="12">
        <v>53307539.659999996</v>
      </c>
      <c r="AH372" s="12">
        <v>51487596.530000001</v>
      </c>
      <c r="AI372" s="12">
        <v>53927522.909999996</v>
      </c>
      <c r="AJ372" s="13">
        <v>40300000</v>
      </c>
      <c r="AK372" s="11"/>
      <c r="AL372" s="13">
        <v>8775000</v>
      </c>
      <c r="AM372" s="11"/>
      <c r="AN372" s="11"/>
      <c r="AO372" s="11"/>
      <c r="AP372" s="11"/>
      <c r="AQ372" s="11"/>
      <c r="AR372" s="11"/>
      <c r="AS372" s="11"/>
      <c r="AT372" s="11"/>
      <c r="AU372" s="11"/>
      <c r="AV372" s="11"/>
      <c r="AW372" s="11"/>
      <c r="AX372" s="11"/>
      <c r="AY372" s="11"/>
      <c r="AZ372" s="11"/>
      <c r="BA372" s="11"/>
      <c r="BB372" s="11"/>
      <c r="BC372" s="11"/>
      <c r="BD372" s="11"/>
      <c r="BE372" s="11"/>
      <c r="BF372" s="11"/>
      <c r="BG372" s="11"/>
      <c r="BH372" s="11"/>
      <c r="BI372" s="11"/>
      <c r="BJ372" s="11"/>
      <c r="BK372" s="11"/>
      <c r="BL372" s="11"/>
      <c r="BM372" s="11"/>
      <c r="BN372" s="11"/>
      <c r="BO372" s="11"/>
    </row>
    <row r="373" spans="1:67" x14ac:dyDescent="0.4">
      <c r="A373" s="10" t="s">
        <v>765</v>
      </c>
      <c r="B373" s="4" t="s">
        <v>2708</v>
      </c>
      <c r="C373" s="10">
        <v>12</v>
      </c>
      <c r="D373" s="11"/>
      <c r="E373" s="11"/>
      <c r="F373" s="11"/>
      <c r="G373" s="11"/>
      <c r="H373" s="11"/>
      <c r="I373" s="11"/>
      <c r="J373" s="11"/>
      <c r="K373" s="11"/>
      <c r="L373" s="11"/>
      <c r="M373" s="11"/>
      <c r="N373" s="11"/>
      <c r="O373" s="11"/>
      <c r="P373" s="11"/>
      <c r="Q373" s="11"/>
      <c r="R373" s="11"/>
      <c r="S373" s="11"/>
      <c r="T373" s="11"/>
      <c r="U373" s="11"/>
      <c r="V373" s="11"/>
      <c r="W373" s="11"/>
      <c r="X373" s="11"/>
      <c r="Y373" s="11"/>
      <c r="Z373" s="11"/>
      <c r="AA373" s="11"/>
      <c r="AB373" s="11"/>
      <c r="AC373" s="11"/>
      <c r="AD373" s="11"/>
      <c r="AE373" s="11"/>
      <c r="AF373" s="11"/>
      <c r="AG373" s="11"/>
      <c r="AH373" s="11"/>
      <c r="AI373" s="11"/>
      <c r="AJ373" s="11"/>
      <c r="AK373" s="11"/>
      <c r="AL373" s="11"/>
      <c r="AM373" s="11"/>
      <c r="AN373" s="11"/>
      <c r="AO373" s="11"/>
      <c r="AP373" s="11"/>
      <c r="AQ373" s="11"/>
      <c r="AR373" s="11"/>
      <c r="AS373" s="11"/>
      <c r="AT373" s="11"/>
      <c r="AU373" s="11"/>
      <c r="AV373" s="11"/>
      <c r="AW373" s="11"/>
      <c r="AX373" s="11"/>
      <c r="AY373" s="11"/>
      <c r="AZ373" s="11"/>
      <c r="BA373" s="11"/>
      <c r="BB373" s="11"/>
      <c r="BC373" s="11"/>
      <c r="BD373" s="11"/>
      <c r="BE373" s="11"/>
      <c r="BF373" s="11"/>
      <c r="BG373" s="11"/>
      <c r="BH373" s="11"/>
      <c r="BI373" s="11"/>
      <c r="BJ373" s="11"/>
      <c r="BK373" s="11"/>
      <c r="BL373" s="11"/>
      <c r="BM373" s="11"/>
      <c r="BN373" s="11"/>
      <c r="BO373" s="11"/>
    </row>
    <row r="374" spans="1:67" x14ac:dyDescent="0.4">
      <c r="A374" s="10" t="s">
        <v>767</v>
      </c>
      <c r="B374" s="4" t="s">
        <v>2709</v>
      </c>
      <c r="C374" s="10">
        <v>12</v>
      </c>
      <c r="D374" s="12">
        <v>26097851.210000001</v>
      </c>
      <c r="E374" s="12">
        <v>28503312.079999998</v>
      </c>
      <c r="F374" s="12">
        <v>17882180.84</v>
      </c>
      <c r="G374" s="12">
        <v>16709432.449999999</v>
      </c>
      <c r="H374" s="12">
        <v>19958092.77</v>
      </c>
      <c r="I374" s="12">
        <v>22977518.420000002</v>
      </c>
      <c r="J374" s="12">
        <v>20168952.16</v>
      </c>
      <c r="K374" s="12">
        <v>16027291.76</v>
      </c>
      <c r="L374" s="12">
        <v>16813558.41</v>
      </c>
      <c r="M374" s="12">
        <v>18775769.23</v>
      </c>
      <c r="N374" s="12">
        <v>22456944.440000001</v>
      </c>
      <c r="O374" s="13">
        <v>25480000</v>
      </c>
      <c r="P374" s="13">
        <v>26078750</v>
      </c>
      <c r="Q374" s="11"/>
      <c r="R374" s="12">
        <v>20495818.059999999</v>
      </c>
      <c r="S374" s="12">
        <v>19680180.5</v>
      </c>
      <c r="T374" s="12">
        <v>17728407.75</v>
      </c>
      <c r="U374" s="12">
        <v>18159057.25</v>
      </c>
      <c r="V374" s="12">
        <v>16209223.050000001</v>
      </c>
      <c r="W374" s="12">
        <v>14769221.68</v>
      </c>
      <c r="X374" s="12">
        <v>14897469.550000001</v>
      </c>
      <c r="Y374" s="12">
        <v>14512298.470000001</v>
      </c>
      <c r="Z374" s="12">
        <v>12492055.359999999</v>
      </c>
      <c r="AA374" s="12">
        <v>10446941.300000001</v>
      </c>
      <c r="AB374" s="12">
        <v>9510205.9700000007</v>
      </c>
      <c r="AC374" s="13">
        <v>6731324</v>
      </c>
      <c r="AD374" s="12">
        <v>5240488.25</v>
      </c>
      <c r="AE374" s="12">
        <v>8740185.4800000004</v>
      </c>
      <c r="AF374" s="11"/>
      <c r="AG374" s="12">
        <v>10924340.130000001</v>
      </c>
      <c r="AH374" s="12">
        <v>11823579.060000001</v>
      </c>
      <c r="AI374" s="13">
        <v>14500000</v>
      </c>
      <c r="AJ374" s="13">
        <v>13005200</v>
      </c>
      <c r="AK374" s="13">
        <v>16750000</v>
      </c>
      <c r="AL374" s="12">
        <v>19873494.030000001</v>
      </c>
      <c r="AM374" s="12">
        <v>19773365.210000001</v>
      </c>
      <c r="AN374" s="11"/>
      <c r="AO374" s="12">
        <v>20505440.41</v>
      </c>
      <c r="AP374" s="12">
        <v>34578660.469999999</v>
      </c>
      <c r="AQ374" s="12">
        <v>33674548.82</v>
      </c>
      <c r="AR374" s="13">
        <v>27442500</v>
      </c>
      <c r="AS374" s="13">
        <v>26725000</v>
      </c>
      <c r="AT374" s="13">
        <v>26475000</v>
      </c>
      <c r="AU374" s="13">
        <v>24650000</v>
      </c>
      <c r="AV374" s="11"/>
      <c r="AW374" s="11"/>
      <c r="AX374" s="11"/>
      <c r="AY374" s="13">
        <v>18400000</v>
      </c>
      <c r="AZ374" s="11"/>
      <c r="BA374" s="11"/>
      <c r="BB374" s="11"/>
      <c r="BC374" s="11"/>
      <c r="BD374" s="13">
        <v>13550000</v>
      </c>
      <c r="BE374" s="13">
        <v>14500000</v>
      </c>
      <c r="BF374" s="11"/>
      <c r="BG374" s="13">
        <v>16700000</v>
      </c>
      <c r="BH374" s="12">
        <v>20352723.620000001</v>
      </c>
      <c r="BI374" s="12">
        <v>18073851.190000001</v>
      </c>
      <c r="BJ374" s="13">
        <v>16625000</v>
      </c>
      <c r="BK374" s="11"/>
      <c r="BL374" s="13">
        <v>14600000</v>
      </c>
      <c r="BM374" s="13">
        <v>14812500</v>
      </c>
      <c r="BN374" s="13">
        <v>14525000</v>
      </c>
      <c r="BO374" s="13">
        <v>14600000</v>
      </c>
    </row>
    <row r="375" spans="1:67" x14ac:dyDescent="0.4">
      <c r="A375" s="10" t="s">
        <v>769</v>
      </c>
      <c r="B375" s="4" t="s">
        <v>2710</v>
      </c>
      <c r="C375" s="10">
        <v>12</v>
      </c>
      <c r="D375" s="11"/>
      <c r="E375" s="11"/>
      <c r="F375" s="11"/>
      <c r="G375" s="11"/>
      <c r="H375" s="11"/>
      <c r="I375" s="11"/>
      <c r="J375" s="11"/>
      <c r="K375" s="11"/>
      <c r="L375" s="11"/>
      <c r="M375" s="11"/>
      <c r="N375" s="11"/>
      <c r="O375" s="11"/>
      <c r="P375" s="11"/>
      <c r="Q375" s="11"/>
      <c r="R375" s="11"/>
      <c r="S375" s="11"/>
      <c r="T375" s="11"/>
      <c r="U375" s="11"/>
      <c r="V375" s="11"/>
      <c r="W375" s="11"/>
      <c r="X375" s="11"/>
      <c r="Y375" s="11"/>
      <c r="Z375" s="11"/>
      <c r="AA375" s="11"/>
      <c r="AB375" s="11"/>
      <c r="AC375" s="11"/>
      <c r="AD375" s="11"/>
      <c r="AE375" s="11"/>
      <c r="AF375" s="11"/>
      <c r="AG375" s="11"/>
      <c r="AH375" s="11"/>
      <c r="AI375" s="11"/>
      <c r="AJ375" s="11"/>
      <c r="AK375" s="11"/>
      <c r="AL375" s="11"/>
      <c r="AM375" s="11"/>
      <c r="AN375" s="11"/>
      <c r="AO375" s="11"/>
      <c r="AP375" s="11"/>
      <c r="AQ375" s="11"/>
      <c r="AR375" s="11"/>
      <c r="AS375" s="11"/>
      <c r="AT375" s="11"/>
      <c r="AU375" s="11"/>
      <c r="AV375" s="11"/>
      <c r="AW375" s="11"/>
      <c r="AX375" s="11"/>
      <c r="AY375" s="11"/>
      <c r="AZ375" s="11"/>
      <c r="BA375" s="11"/>
      <c r="BB375" s="11"/>
      <c r="BC375" s="11"/>
      <c r="BD375" s="11"/>
      <c r="BE375" s="11"/>
      <c r="BF375" s="11"/>
      <c r="BG375" s="11"/>
      <c r="BH375" s="11"/>
      <c r="BI375" s="11"/>
      <c r="BJ375" s="11"/>
      <c r="BK375" s="11"/>
      <c r="BL375" s="11"/>
      <c r="BM375" s="11"/>
      <c r="BN375" s="11"/>
      <c r="BO375" s="13">
        <v>1300000</v>
      </c>
    </row>
    <row r="376" spans="1:67" x14ac:dyDescent="0.4">
      <c r="A376" s="10" t="s">
        <v>771</v>
      </c>
      <c r="B376" s="4" t="s">
        <v>2711</v>
      </c>
      <c r="C376" s="10">
        <v>12</v>
      </c>
      <c r="D376" s="11"/>
      <c r="E376" s="11"/>
      <c r="F376" s="11"/>
      <c r="G376" s="11"/>
      <c r="H376" s="11"/>
      <c r="I376" s="11"/>
      <c r="J376" s="11"/>
      <c r="K376" s="11"/>
      <c r="L376" s="11"/>
      <c r="M376" s="11"/>
      <c r="N376" s="11"/>
      <c r="O376" s="11"/>
      <c r="P376" s="11"/>
      <c r="Q376" s="11"/>
      <c r="R376" s="11"/>
      <c r="S376" s="11"/>
      <c r="T376" s="12">
        <v>19666705.449999999</v>
      </c>
      <c r="U376" s="11"/>
      <c r="V376" s="13">
        <v>13320000</v>
      </c>
      <c r="W376" s="13">
        <v>14220000</v>
      </c>
      <c r="X376" s="11"/>
      <c r="Y376" s="11"/>
      <c r="Z376" s="11"/>
      <c r="AA376" s="11"/>
      <c r="AB376" s="11"/>
      <c r="AC376" s="11"/>
      <c r="AD376" s="11"/>
      <c r="AE376" s="11"/>
      <c r="AF376" s="11"/>
      <c r="AG376" s="11"/>
      <c r="AH376" s="11"/>
      <c r="AI376" s="11"/>
      <c r="AJ376" s="11"/>
      <c r="AK376" s="11"/>
      <c r="AL376" s="12">
        <v>33027129.489999998</v>
      </c>
      <c r="AM376" s="13">
        <v>38800000</v>
      </c>
      <c r="AN376" s="13">
        <v>43800000</v>
      </c>
      <c r="AO376" s="11"/>
      <c r="AP376" s="13">
        <v>45950000</v>
      </c>
      <c r="AQ376" s="11"/>
      <c r="AR376" s="13">
        <v>43125000</v>
      </c>
      <c r="AS376" s="11"/>
      <c r="AT376" s="11"/>
      <c r="AU376" s="11"/>
      <c r="AV376" s="11"/>
      <c r="AW376" s="11"/>
      <c r="AX376" s="11"/>
      <c r="AY376" s="11"/>
      <c r="AZ376" s="11"/>
      <c r="BA376" s="11"/>
      <c r="BB376" s="11"/>
      <c r="BC376" s="11"/>
      <c r="BD376" s="11"/>
      <c r="BE376" s="11"/>
      <c r="BF376" s="11"/>
      <c r="BG376" s="11"/>
      <c r="BH376" s="11"/>
      <c r="BI376" s="11"/>
      <c r="BJ376" s="11"/>
      <c r="BK376" s="11"/>
      <c r="BL376" s="11"/>
      <c r="BM376" s="11"/>
      <c r="BN376" s="11"/>
      <c r="BO376" s="11"/>
    </row>
    <row r="377" spans="1:67" x14ac:dyDescent="0.4">
      <c r="A377" s="10" t="s">
        <v>773</v>
      </c>
      <c r="B377" s="4" t="s">
        <v>2712</v>
      </c>
      <c r="C377" s="10">
        <v>12</v>
      </c>
      <c r="D377" s="11"/>
      <c r="E377" s="11"/>
      <c r="F377" s="11"/>
      <c r="G377" s="11"/>
      <c r="H377" s="11"/>
      <c r="I377" s="11"/>
      <c r="J377" s="11"/>
      <c r="K377" s="11"/>
      <c r="L377" s="11"/>
      <c r="M377" s="11"/>
      <c r="N377" s="11"/>
      <c r="O377" s="13">
        <v>18860000</v>
      </c>
      <c r="P377" s="13">
        <v>18750000</v>
      </c>
      <c r="Q377" s="11"/>
      <c r="R377" s="11"/>
      <c r="S377" s="13">
        <v>16800000</v>
      </c>
      <c r="T377" s="13">
        <v>16712500</v>
      </c>
      <c r="U377" s="11"/>
      <c r="V377" s="13">
        <v>22000000</v>
      </c>
      <c r="W377" s="13">
        <v>21800000</v>
      </c>
      <c r="X377" s="11"/>
      <c r="Y377" s="11"/>
      <c r="Z377" s="11"/>
      <c r="AA377" s="11"/>
      <c r="AB377" s="11"/>
      <c r="AC377" s="11"/>
      <c r="AD377" s="11"/>
      <c r="AE377" s="11"/>
      <c r="AF377" s="11"/>
      <c r="AG377" s="11"/>
      <c r="AH377" s="11"/>
      <c r="AI377" s="11"/>
      <c r="AJ377" s="11"/>
      <c r="AK377" s="11"/>
      <c r="AL377" s="11"/>
      <c r="AM377" s="11"/>
      <c r="AN377" s="11"/>
      <c r="AO377" s="11"/>
      <c r="AP377" s="11"/>
      <c r="AQ377" s="13">
        <v>34600000</v>
      </c>
      <c r="AR377" s="13">
        <v>34375000</v>
      </c>
      <c r="AS377" s="11"/>
      <c r="AT377" s="13">
        <v>35225000</v>
      </c>
      <c r="AU377" s="11"/>
      <c r="AV377" s="13">
        <v>32075000</v>
      </c>
      <c r="AW377" s="13">
        <v>44500000</v>
      </c>
      <c r="AX377" s="13">
        <v>57200000</v>
      </c>
      <c r="AY377" s="13">
        <v>59100000</v>
      </c>
      <c r="AZ377" s="13">
        <v>55122500</v>
      </c>
      <c r="BA377" s="13">
        <v>51552700</v>
      </c>
      <c r="BB377" s="12">
        <v>45978222.75</v>
      </c>
      <c r="BC377" s="12">
        <v>48701836.5</v>
      </c>
      <c r="BD377" s="12">
        <v>49846339.689999998</v>
      </c>
      <c r="BE377" s="12">
        <v>37013974.75</v>
      </c>
      <c r="BF377" s="13">
        <v>21825000</v>
      </c>
      <c r="BG377" s="13">
        <v>23600000</v>
      </c>
      <c r="BH377" s="12">
        <v>33145833.329999998</v>
      </c>
      <c r="BI377" s="13">
        <v>55775000</v>
      </c>
      <c r="BJ377" s="13">
        <v>62018750</v>
      </c>
      <c r="BK377" s="13">
        <v>59100000</v>
      </c>
      <c r="BL377" s="13">
        <v>57951620</v>
      </c>
      <c r="BM377" s="12">
        <v>54941103.549999997</v>
      </c>
      <c r="BN377" s="13">
        <v>40637500</v>
      </c>
      <c r="BO377" s="13">
        <v>42000000</v>
      </c>
    </row>
    <row r="378" spans="1:67" x14ac:dyDescent="0.4">
      <c r="A378" s="10" t="s">
        <v>775</v>
      </c>
      <c r="B378" s="4" t="s">
        <v>2713</v>
      </c>
      <c r="C378" s="10">
        <v>12</v>
      </c>
      <c r="D378" s="11"/>
      <c r="E378" s="11"/>
      <c r="F378" s="11"/>
      <c r="G378" s="11"/>
      <c r="H378" s="11"/>
      <c r="I378" s="11"/>
      <c r="J378" s="11"/>
      <c r="K378" s="11"/>
      <c r="L378" s="13">
        <v>8362500</v>
      </c>
      <c r="M378" s="11"/>
      <c r="N378" s="11"/>
      <c r="O378" s="11"/>
      <c r="P378" s="11"/>
      <c r="Q378" s="11"/>
      <c r="R378" s="11"/>
      <c r="S378" s="11"/>
      <c r="T378" s="11"/>
      <c r="U378" s="11"/>
      <c r="V378" s="11"/>
      <c r="W378" s="13">
        <v>5700000</v>
      </c>
      <c r="X378" s="11"/>
      <c r="Y378" s="11"/>
      <c r="Z378" s="11"/>
      <c r="AA378" s="11"/>
      <c r="AB378" s="11"/>
      <c r="AC378" s="11"/>
      <c r="AD378" s="11"/>
      <c r="AE378" s="11"/>
      <c r="AF378" s="11"/>
      <c r="AG378" s="11"/>
      <c r="AH378" s="11"/>
      <c r="AI378" s="11"/>
      <c r="AJ378" s="11"/>
      <c r="AK378" s="11"/>
      <c r="AL378" s="11"/>
      <c r="AM378" s="11"/>
      <c r="AN378" s="11"/>
      <c r="AO378" s="11"/>
      <c r="AP378" s="11"/>
      <c r="AQ378" s="11"/>
      <c r="AR378" s="11"/>
      <c r="AS378" s="11"/>
      <c r="AT378" s="11"/>
      <c r="AU378" s="11"/>
      <c r="AV378" s="11"/>
      <c r="AW378" s="11"/>
      <c r="AX378" s="11"/>
      <c r="AY378" s="11"/>
      <c r="AZ378" s="11"/>
      <c r="BA378" s="11"/>
      <c r="BB378" s="11"/>
      <c r="BC378" s="11"/>
      <c r="BD378" s="11"/>
      <c r="BE378" s="11"/>
      <c r="BF378" s="11"/>
      <c r="BG378" s="11"/>
      <c r="BH378" s="11"/>
      <c r="BI378" s="11"/>
      <c r="BJ378" s="11"/>
      <c r="BK378" s="13">
        <v>7600000</v>
      </c>
      <c r="BL378" s="13">
        <v>9625000</v>
      </c>
      <c r="BM378" s="11"/>
      <c r="BN378" s="11"/>
      <c r="BO378" s="11"/>
    </row>
    <row r="379" spans="1:67" x14ac:dyDescent="0.4">
      <c r="A379" s="10" t="s">
        <v>777</v>
      </c>
      <c r="B379" s="4" t="s">
        <v>2714</v>
      </c>
      <c r="C379" s="10">
        <v>10</v>
      </c>
      <c r="D379" s="11"/>
      <c r="E379" s="11"/>
      <c r="F379" s="11"/>
      <c r="G379" s="11"/>
      <c r="H379" s="11"/>
      <c r="I379" s="11"/>
      <c r="J379" s="11"/>
      <c r="K379" s="11"/>
      <c r="L379" s="11"/>
      <c r="M379" s="11"/>
      <c r="N379" s="11"/>
      <c r="O379" s="11"/>
      <c r="P379" s="11"/>
      <c r="Q379" s="11"/>
      <c r="R379" s="11"/>
      <c r="S379" s="11"/>
      <c r="T379" s="11"/>
      <c r="U379" s="11"/>
      <c r="V379" s="11"/>
      <c r="W379" s="11"/>
      <c r="X379" s="11"/>
      <c r="Y379" s="11"/>
      <c r="Z379" s="11"/>
      <c r="AA379" s="11"/>
      <c r="AB379" s="11"/>
      <c r="AC379" s="11"/>
      <c r="AD379" s="11"/>
      <c r="AE379" s="11"/>
      <c r="AF379" s="11"/>
      <c r="AG379" s="11"/>
      <c r="AH379" s="11"/>
      <c r="AI379" s="11"/>
      <c r="AJ379" s="11"/>
      <c r="AK379" s="11"/>
      <c r="AL379" s="11"/>
      <c r="AM379" s="11"/>
      <c r="AN379" s="11"/>
      <c r="AO379" s="11"/>
      <c r="AP379" s="11"/>
      <c r="AQ379" s="11"/>
      <c r="AR379" s="11"/>
      <c r="AS379" s="11"/>
      <c r="AT379" s="11"/>
      <c r="AU379" s="11"/>
      <c r="AV379" s="11"/>
      <c r="AW379" s="11"/>
      <c r="AX379" s="11"/>
      <c r="AY379" s="11"/>
      <c r="AZ379" s="11"/>
      <c r="BA379" s="11"/>
      <c r="BB379" s="11"/>
      <c r="BC379" s="11"/>
      <c r="BD379" s="11"/>
      <c r="BE379" s="11"/>
      <c r="BF379" s="11"/>
      <c r="BG379" s="11"/>
      <c r="BH379" s="11"/>
      <c r="BI379" s="11"/>
      <c r="BJ379" s="11"/>
      <c r="BK379" s="11"/>
      <c r="BL379" s="11"/>
      <c r="BM379" s="11"/>
      <c r="BN379" s="11"/>
      <c r="BO379" s="11"/>
    </row>
    <row r="380" spans="1:67" x14ac:dyDescent="0.4">
      <c r="A380" s="10" t="s">
        <v>779</v>
      </c>
      <c r="B380" s="4" t="s">
        <v>2715</v>
      </c>
      <c r="C380" s="10">
        <v>12</v>
      </c>
      <c r="D380" s="12">
        <v>-59592380.020000003</v>
      </c>
      <c r="E380" s="11"/>
      <c r="F380" s="11"/>
      <c r="G380" s="11"/>
      <c r="H380" s="11"/>
      <c r="I380" s="11"/>
      <c r="J380" s="11"/>
      <c r="K380" s="11"/>
      <c r="L380" s="11"/>
      <c r="M380" s="11"/>
      <c r="N380" s="11"/>
      <c r="O380" s="11"/>
      <c r="P380" s="11"/>
      <c r="Q380" s="11"/>
      <c r="R380" s="11"/>
      <c r="S380" s="11"/>
      <c r="T380" s="11"/>
      <c r="U380" s="11"/>
      <c r="V380" s="11"/>
      <c r="W380" s="11"/>
      <c r="X380" s="11"/>
      <c r="Y380" s="11"/>
      <c r="Z380" s="11"/>
      <c r="AA380" s="11"/>
      <c r="AB380" s="11"/>
      <c r="AC380" s="11"/>
      <c r="AD380" s="11"/>
      <c r="AE380" s="11"/>
      <c r="AF380" s="11"/>
      <c r="AG380" s="11"/>
      <c r="AH380" s="11"/>
      <c r="AI380" s="11"/>
      <c r="AJ380" s="11"/>
      <c r="AK380" s="11"/>
      <c r="AL380" s="11"/>
      <c r="AM380" s="11"/>
      <c r="AN380" s="11"/>
      <c r="AO380" s="11"/>
      <c r="AP380" s="11"/>
      <c r="AQ380" s="11"/>
      <c r="AR380" s="11"/>
      <c r="AS380" s="11"/>
      <c r="AT380" s="11"/>
      <c r="AU380" s="11"/>
      <c r="AV380" s="11"/>
      <c r="AW380" s="11"/>
      <c r="AX380" s="11"/>
      <c r="AY380" s="11"/>
      <c r="AZ380" s="11"/>
      <c r="BA380" s="11"/>
      <c r="BB380" s="11"/>
      <c r="BC380" s="11"/>
      <c r="BD380" s="11"/>
      <c r="BE380" s="11"/>
      <c r="BF380" s="11"/>
      <c r="BG380" s="11"/>
      <c r="BH380" s="11"/>
      <c r="BI380" s="11"/>
      <c r="BJ380" s="11"/>
      <c r="BK380" s="11"/>
      <c r="BL380" s="11"/>
      <c r="BM380" s="11"/>
      <c r="BN380" s="11"/>
      <c r="BO380" s="11"/>
    </row>
    <row r="381" spans="1:67" x14ac:dyDescent="0.4">
      <c r="A381" s="10" t="s">
        <v>781</v>
      </c>
      <c r="B381" s="4" t="s">
        <v>2716</v>
      </c>
      <c r="C381" s="10">
        <v>12</v>
      </c>
      <c r="D381" s="11"/>
      <c r="E381" s="11"/>
      <c r="F381" s="11"/>
      <c r="G381" s="11"/>
      <c r="H381" s="11"/>
      <c r="I381" s="11"/>
      <c r="J381" s="11"/>
      <c r="K381" s="11"/>
      <c r="L381" s="11"/>
      <c r="M381" s="11"/>
      <c r="N381" s="11"/>
      <c r="O381" s="11"/>
      <c r="P381" s="11"/>
      <c r="Q381" s="11"/>
      <c r="R381" s="11"/>
      <c r="S381" s="11"/>
      <c r="T381" s="11"/>
      <c r="U381" s="11"/>
      <c r="V381" s="11"/>
      <c r="W381" s="11"/>
      <c r="X381" s="11"/>
      <c r="Y381" s="11"/>
      <c r="Z381" s="11"/>
      <c r="AA381" s="11"/>
      <c r="AB381" s="11"/>
      <c r="AC381" s="11"/>
      <c r="AD381" s="11"/>
      <c r="AE381" s="11"/>
      <c r="AF381" s="11"/>
      <c r="AG381" s="11"/>
      <c r="AH381" s="11"/>
      <c r="AI381" s="11"/>
      <c r="AJ381" s="11"/>
      <c r="AK381" s="11"/>
      <c r="AL381" s="11"/>
      <c r="AM381" s="11"/>
      <c r="AN381" s="11"/>
      <c r="AO381" s="11"/>
      <c r="AP381" s="11"/>
      <c r="AQ381" s="11"/>
      <c r="AR381" s="11"/>
      <c r="AS381" s="11"/>
      <c r="AT381" s="11"/>
      <c r="AU381" s="11"/>
      <c r="AV381" s="11"/>
      <c r="AW381" s="11"/>
      <c r="AX381" s="11"/>
      <c r="AY381" s="11"/>
      <c r="AZ381" s="11"/>
      <c r="BA381" s="11"/>
      <c r="BB381" s="11"/>
      <c r="BC381" s="11"/>
      <c r="BD381" s="11"/>
      <c r="BE381" s="11"/>
      <c r="BF381" s="11"/>
      <c r="BG381" s="11"/>
      <c r="BH381" s="11"/>
      <c r="BI381" s="11"/>
      <c r="BJ381" s="11"/>
      <c r="BK381" s="11"/>
      <c r="BL381" s="11"/>
      <c r="BM381" s="11"/>
      <c r="BN381" s="11"/>
      <c r="BO381" s="11"/>
    </row>
    <row r="382" spans="1:67" x14ac:dyDescent="0.4">
      <c r="A382" s="10" t="s">
        <v>783</v>
      </c>
      <c r="B382" s="4" t="s">
        <v>2717</v>
      </c>
      <c r="C382" s="10">
        <v>12</v>
      </c>
      <c r="D382" s="11"/>
      <c r="E382" s="11"/>
      <c r="F382" s="11"/>
      <c r="G382" s="11"/>
      <c r="H382" s="11"/>
      <c r="I382" s="11"/>
      <c r="J382" s="11"/>
      <c r="K382" s="11"/>
      <c r="L382" s="11"/>
      <c r="M382" s="11"/>
      <c r="N382" s="11"/>
      <c r="O382" s="11"/>
      <c r="P382" s="11"/>
      <c r="Q382" s="11"/>
      <c r="R382" s="11"/>
      <c r="S382" s="11"/>
      <c r="T382" s="11"/>
      <c r="U382" s="11"/>
      <c r="V382" s="11"/>
      <c r="W382" s="11"/>
      <c r="X382" s="11"/>
      <c r="Y382" s="11"/>
      <c r="Z382" s="11"/>
      <c r="AA382" s="11"/>
      <c r="AB382" s="11"/>
      <c r="AC382" s="11"/>
      <c r="AD382" s="11"/>
      <c r="AE382" s="11"/>
      <c r="AF382" s="11"/>
      <c r="AG382" s="11"/>
      <c r="AH382" s="11"/>
      <c r="AI382" s="11"/>
      <c r="AJ382" s="11"/>
      <c r="AK382" s="11"/>
      <c r="AL382" s="11"/>
      <c r="AM382" s="11"/>
      <c r="AN382" s="11"/>
      <c r="AO382" s="11"/>
      <c r="AP382" s="11"/>
      <c r="AQ382" s="11"/>
      <c r="AR382" s="11"/>
      <c r="AS382" s="11"/>
      <c r="AT382" s="11"/>
      <c r="AU382" s="11"/>
      <c r="AV382" s="11"/>
      <c r="AW382" s="11"/>
      <c r="AX382" s="11"/>
      <c r="AY382" s="11"/>
      <c r="AZ382" s="11"/>
      <c r="BA382" s="11"/>
      <c r="BB382" s="11"/>
      <c r="BC382" s="11"/>
      <c r="BD382" s="11"/>
      <c r="BE382" s="11"/>
      <c r="BF382" s="11"/>
      <c r="BG382" s="11"/>
      <c r="BH382" s="11"/>
      <c r="BI382" s="11"/>
      <c r="BJ382" s="11"/>
      <c r="BK382" s="11"/>
      <c r="BL382" s="11"/>
      <c r="BM382" s="11"/>
      <c r="BN382" s="11"/>
      <c r="BO382" s="11"/>
    </row>
    <row r="383" spans="1:67" x14ac:dyDescent="0.4">
      <c r="A383" s="10" t="s">
        <v>785</v>
      </c>
      <c r="B383" s="4" t="s">
        <v>2718</v>
      </c>
      <c r="C383" s="10">
        <v>12</v>
      </c>
      <c r="D383" s="12">
        <v>83722980.349999994</v>
      </c>
      <c r="E383" s="12">
        <v>81349772.909999996</v>
      </c>
      <c r="F383" s="12">
        <v>87881714.209999993</v>
      </c>
      <c r="G383" s="12">
        <v>78995238.480000004</v>
      </c>
      <c r="H383" s="12">
        <v>83028039.030000001</v>
      </c>
      <c r="I383" s="12">
        <v>95373432.230000004</v>
      </c>
      <c r="J383" s="12">
        <v>94448291.469999999</v>
      </c>
      <c r="K383" s="12">
        <v>87639440.689999998</v>
      </c>
      <c r="L383" s="12">
        <v>80585197.659999996</v>
      </c>
      <c r="M383" s="12">
        <v>73933834.689999998</v>
      </c>
      <c r="N383" s="12">
        <v>70295552.069999993</v>
      </c>
      <c r="O383" s="12">
        <v>70839851.180000007</v>
      </c>
      <c r="P383" s="12">
        <v>158472713.56999999</v>
      </c>
      <c r="Q383" s="13">
        <v>84039715</v>
      </c>
      <c r="R383" s="12">
        <v>82599772.329999998</v>
      </c>
      <c r="S383" s="12">
        <v>94999389.420000002</v>
      </c>
      <c r="T383" s="12">
        <v>90042181.159999996</v>
      </c>
      <c r="U383" s="12">
        <v>67594186.359999999</v>
      </c>
      <c r="V383" s="12">
        <v>50843508.310000002</v>
      </c>
      <c r="W383" s="12">
        <v>50503315.990000002</v>
      </c>
      <c r="X383" s="12">
        <v>68165725.609999999</v>
      </c>
      <c r="Y383" s="12">
        <v>89174960.079999998</v>
      </c>
      <c r="Z383" s="12">
        <v>112678312.09</v>
      </c>
      <c r="AA383" s="12">
        <v>125379865.66</v>
      </c>
      <c r="AB383" s="12">
        <v>94597328.109999999</v>
      </c>
      <c r="AC383" s="12">
        <v>80153355.799999997</v>
      </c>
      <c r="AD383" s="12">
        <v>65339497.020000003</v>
      </c>
      <c r="AE383" s="12">
        <v>64211115.420000002</v>
      </c>
      <c r="AF383" s="12">
        <v>53316817.600000001</v>
      </c>
      <c r="AG383" s="12">
        <v>64073449.979999997</v>
      </c>
      <c r="AH383" s="12">
        <v>75538608.569999993</v>
      </c>
      <c r="AI383" s="12">
        <v>77471323.599999994</v>
      </c>
      <c r="AJ383" s="11"/>
      <c r="AK383" s="11"/>
      <c r="AL383" s="11"/>
      <c r="AM383" s="11"/>
      <c r="AN383" s="11"/>
      <c r="AO383" s="11"/>
      <c r="AP383" s="13">
        <v>65000000</v>
      </c>
      <c r="AQ383" s="11"/>
      <c r="AR383" s="11"/>
      <c r="AS383" s="11"/>
      <c r="AT383" s="11"/>
      <c r="AU383" s="11"/>
      <c r="AV383" s="11"/>
      <c r="AW383" s="11"/>
      <c r="AX383" s="11"/>
      <c r="AY383" s="11"/>
      <c r="AZ383" s="11"/>
      <c r="BA383" s="11"/>
      <c r="BB383" s="11"/>
      <c r="BC383" s="11"/>
      <c r="BD383" s="11"/>
      <c r="BE383" s="11"/>
      <c r="BF383" s="13">
        <v>17775000</v>
      </c>
      <c r="BG383" s="13">
        <v>43096809</v>
      </c>
      <c r="BH383" s="11"/>
      <c r="BI383" s="13">
        <v>42000000</v>
      </c>
      <c r="BJ383" s="11"/>
      <c r="BK383" s="13">
        <v>38822216</v>
      </c>
      <c r="BL383" s="11"/>
      <c r="BM383" s="12">
        <v>42032372.5</v>
      </c>
      <c r="BN383" s="13">
        <v>61900000</v>
      </c>
      <c r="BO383" s="13">
        <v>64000000</v>
      </c>
    </row>
    <row r="384" spans="1:67" x14ac:dyDescent="0.4">
      <c r="A384" s="10" t="s">
        <v>787</v>
      </c>
      <c r="B384" s="4" t="s">
        <v>2719</v>
      </c>
      <c r="C384" s="10">
        <v>12</v>
      </c>
      <c r="D384" s="11"/>
      <c r="E384" s="11"/>
      <c r="F384" s="11"/>
      <c r="G384" s="11"/>
      <c r="H384" s="11"/>
      <c r="I384" s="11"/>
      <c r="J384" s="11"/>
      <c r="K384" s="11"/>
      <c r="L384" s="11"/>
      <c r="M384" s="11"/>
      <c r="N384" s="11"/>
      <c r="O384" s="11"/>
      <c r="P384" s="11"/>
      <c r="Q384" s="11"/>
      <c r="R384" s="11"/>
      <c r="S384" s="11"/>
      <c r="T384" s="11"/>
      <c r="U384" s="11"/>
      <c r="V384" s="11"/>
      <c r="W384" s="11"/>
      <c r="X384" s="11"/>
      <c r="Y384" s="11"/>
      <c r="Z384" s="11"/>
      <c r="AA384" s="11"/>
      <c r="AB384" s="11"/>
      <c r="AC384" s="11"/>
      <c r="AD384" s="11"/>
      <c r="AE384" s="11"/>
      <c r="AF384" s="11"/>
      <c r="AG384" s="11"/>
      <c r="AH384" s="11"/>
      <c r="AI384" s="11"/>
      <c r="AJ384" s="11"/>
      <c r="AK384" s="11"/>
      <c r="AL384" s="11"/>
      <c r="AM384" s="11"/>
      <c r="AN384" s="11"/>
      <c r="AO384" s="11"/>
      <c r="AP384" s="11"/>
      <c r="AQ384" s="11"/>
      <c r="AR384" s="11"/>
      <c r="AS384" s="11"/>
      <c r="AT384" s="11"/>
      <c r="AU384" s="11"/>
      <c r="AV384" s="11"/>
      <c r="AW384" s="11"/>
      <c r="AX384" s="11"/>
      <c r="AY384" s="11"/>
      <c r="AZ384" s="11"/>
      <c r="BA384" s="11"/>
      <c r="BB384" s="11"/>
      <c r="BC384" s="11"/>
      <c r="BD384" s="11"/>
      <c r="BE384" s="11"/>
      <c r="BF384" s="11"/>
      <c r="BG384" s="11"/>
      <c r="BH384" s="11"/>
      <c r="BI384" s="11"/>
      <c r="BJ384" s="11"/>
      <c r="BK384" s="11"/>
      <c r="BL384" s="11"/>
      <c r="BM384" s="11"/>
      <c r="BN384" s="11"/>
      <c r="BO384" s="11"/>
    </row>
    <row r="385" spans="1:67" x14ac:dyDescent="0.4">
      <c r="A385" s="10" t="s">
        <v>789</v>
      </c>
      <c r="B385" s="4" t="s">
        <v>2720</v>
      </c>
      <c r="C385" s="10">
        <v>12</v>
      </c>
      <c r="D385" s="12">
        <v>40690964.369999997</v>
      </c>
      <c r="E385" s="12">
        <v>45818811.759999998</v>
      </c>
      <c r="F385" s="12">
        <v>43826659.149999999</v>
      </c>
      <c r="G385" s="12">
        <v>92927808.959999993</v>
      </c>
      <c r="H385" s="12">
        <v>87912402.319999993</v>
      </c>
      <c r="I385" s="12">
        <v>101809846.3</v>
      </c>
      <c r="J385" s="12">
        <v>102033423.09</v>
      </c>
      <c r="K385" s="12">
        <v>123528185.59999999</v>
      </c>
      <c r="L385" s="12">
        <v>105510977.19</v>
      </c>
      <c r="M385" s="12">
        <v>101982193.13</v>
      </c>
      <c r="N385" s="13">
        <v>98884375</v>
      </c>
      <c r="O385" s="12">
        <v>104619583.33</v>
      </c>
      <c r="P385" s="13">
        <v>84109238</v>
      </c>
      <c r="Q385" s="12">
        <v>95939583.329999998</v>
      </c>
      <c r="R385" s="12">
        <v>96066900.379999995</v>
      </c>
      <c r="S385" s="12">
        <v>107815305.81</v>
      </c>
      <c r="T385" s="12">
        <v>114683257.65000001</v>
      </c>
      <c r="U385" s="12">
        <v>134046356.44</v>
      </c>
      <c r="V385" s="12">
        <v>148737871.75999999</v>
      </c>
      <c r="W385" s="12">
        <v>154017795.47</v>
      </c>
      <c r="X385" s="12">
        <v>162428975.37</v>
      </c>
      <c r="Y385" s="12">
        <v>172269418.19999999</v>
      </c>
      <c r="Z385" s="12">
        <v>156985608.28</v>
      </c>
      <c r="AA385" s="12">
        <v>160361703.16</v>
      </c>
      <c r="AB385" s="12">
        <v>178231737.91</v>
      </c>
      <c r="AC385" s="12">
        <v>195169020.15000001</v>
      </c>
      <c r="AD385" s="12">
        <v>237612048.59</v>
      </c>
      <c r="AE385" s="12">
        <v>287719554.52999997</v>
      </c>
      <c r="AF385" s="12">
        <v>302332686.37</v>
      </c>
      <c r="AG385" s="12">
        <v>293286426.92000002</v>
      </c>
      <c r="AH385" s="12">
        <v>305355114.00999999</v>
      </c>
      <c r="AI385" s="12">
        <v>268519084.06999999</v>
      </c>
      <c r="AJ385" s="12">
        <v>220306613.22</v>
      </c>
      <c r="AK385" s="12">
        <v>255429007.65000001</v>
      </c>
      <c r="AL385" s="12">
        <v>301083841.75999999</v>
      </c>
      <c r="AM385" s="12">
        <v>296692299.62</v>
      </c>
      <c r="AN385" s="12">
        <v>298642162.87</v>
      </c>
      <c r="AO385" s="12">
        <v>303524220.25999999</v>
      </c>
      <c r="AP385" s="12">
        <v>308510878.99000001</v>
      </c>
      <c r="AQ385" s="12">
        <v>320374647.12</v>
      </c>
      <c r="AR385" s="12">
        <v>342425218.60000002</v>
      </c>
      <c r="AS385" s="12">
        <v>366048629.64999998</v>
      </c>
      <c r="AT385" s="12">
        <v>425936024.49000001</v>
      </c>
      <c r="AU385" s="12">
        <v>451250309.56999999</v>
      </c>
      <c r="AV385" s="12">
        <v>470310482.25</v>
      </c>
      <c r="AW385" s="12">
        <v>486326896.07999998</v>
      </c>
      <c r="AX385" s="12">
        <v>484184108.31</v>
      </c>
      <c r="AY385" s="12">
        <v>494474172.05000001</v>
      </c>
      <c r="AZ385" s="12">
        <v>479296376.51999998</v>
      </c>
      <c r="BA385" s="12">
        <v>476901564.30000001</v>
      </c>
      <c r="BB385" s="12">
        <v>441164576.57999998</v>
      </c>
      <c r="BC385" s="13">
        <v>451100000</v>
      </c>
      <c r="BD385" s="12">
        <v>428928589.26999998</v>
      </c>
      <c r="BE385" s="12">
        <v>438760242.70999998</v>
      </c>
      <c r="BF385" s="12">
        <v>456264766.04000002</v>
      </c>
      <c r="BG385" s="12">
        <v>461884657.76999998</v>
      </c>
      <c r="BH385" s="12">
        <v>423874253.42000002</v>
      </c>
      <c r="BI385" s="12">
        <v>432572396.42000002</v>
      </c>
      <c r="BJ385" s="13">
        <v>465100000</v>
      </c>
      <c r="BK385" s="12">
        <v>489332648.02999997</v>
      </c>
      <c r="BL385" s="12">
        <v>470677969.82999998</v>
      </c>
      <c r="BM385" s="12">
        <v>486664242.13</v>
      </c>
      <c r="BN385" s="12">
        <v>491961820.27999997</v>
      </c>
      <c r="BO385" s="12">
        <v>541209464.44000006</v>
      </c>
    </row>
    <row r="386" spans="1:67" x14ac:dyDescent="0.4">
      <c r="A386" s="10" t="s">
        <v>791</v>
      </c>
      <c r="B386" s="4" t="s">
        <v>2721</v>
      </c>
      <c r="C386" s="10">
        <v>12</v>
      </c>
      <c r="D386" s="13">
        <v>9200000</v>
      </c>
      <c r="E386" s="11"/>
      <c r="F386" s="13">
        <v>11500000</v>
      </c>
      <c r="G386" s="11"/>
      <c r="H386" s="13">
        <v>8100000</v>
      </c>
      <c r="I386" s="13">
        <v>11775000</v>
      </c>
      <c r="J386" s="11"/>
      <c r="K386" s="11"/>
      <c r="L386" s="13">
        <v>14220000</v>
      </c>
      <c r="M386" s="13">
        <v>18325000</v>
      </c>
      <c r="N386" s="13">
        <v>18982500</v>
      </c>
      <c r="O386" s="11"/>
      <c r="P386" s="13">
        <v>22700000</v>
      </c>
      <c r="Q386" s="11"/>
      <c r="R386" s="13">
        <v>22775000</v>
      </c>
      <c r="S386" s="13">
        <v>23250000</v>
      </c>
      <c r="T386" s="13">
        <v>25672500</v>
      </c>
      <c r="U386" s="13">
        <v>24213750</v>
      </c>
      <c r="V386" s="12">
        <v>22412256.109999999</v>
      </c>
      <c r="W386" s="12">
        <v>26325541.219999999</v>
      </c>
      <c r="X386" s="13">
        <v>17900000</v>
      </c>
      <c r="Y386" s="11"/>
      <c r="Z386" s="11"/>
      <c r="AA386" s="11"/>
      <c r="AB386" s="11"/>
      <c r="AC386" s="11"/>
      <c r="AD386" s="11"/>
      <c r="AE386" s="11"/>
      <c r="AF386" s="11"/>
      <c r="AG386" s="11"/>
      <c r="AH386" s="11"/>
      <c r="AI386" s="11"/>
      <c r="AJ386" s="11"/>
      <c r="AK386" s="11"/>
      <c r="AL386" s="13">
        <v>26050000</v>
      </c>
      <c r="AM386" s="11"/>
      <c r="AN386" s="13">
        <v>45200000</v>
      </c>
      <c r="AO386" s="11"/>
      <c r="AP386" s="11"/>
      <c r="AQ386" s="11"/>
      <c r="AR386" s="11"/>
      <c r="AS386" s="11"/>
      <c r="AT386" s="13">
        <v>74712500</v>
      </c>
      <c r="AU386" s="13">
        <v>123100000</v>
      </c>
      <c r="AV386" s="13">
        <v>88325000</v>
      </c>
      <c r="AW386" s="12">
        <v>43421055.039999999</v>
      </c>
      <c r="AX386" s="12">
        <v>38734543.579999998</v>
      </c>
      <c r="AY386" s="12">
        <v>41386347.799999997</v>
      </c>
      <c r="AZ386" s="13">
        <v>87620375</v>
      </c>
      <c r="BA386" s="12">
        <v>81979812.280000001</v>
      </c>
      <c r="BB386" s="12">
        <v>82357838.739999995</v>
      </c>
      <c r="BC386" s="13">
        <v>82309124</v>
      </c>
      <c r="BD386" s="12">
        <v>83684073.329999998</v>
      </c>
      <c r="BE386" s="13">
        <v>91580000</v>
      </c>
      <c r="BF386" s="13">
        <v>94012500</v>
      </c>
      <c r="BG386" s="12">
        <v>95033333.329999998</v>
      </c>
      <c r="BH386" s="12">
        <v>94943488.799999997</v>
      </c>
      <c r="BI386" s="13">
        <v>98770000</v>
      </c>
      <c r="BJ386" s="13">
        <v>97912500</v>
      </c>
      <c r="BK386" s="13">
        <v>98448250</v>
      </c>
      <c r="BL386" s="12">
        <v>96554519.579999998</v>
      </c>
      <c r="BM386" s="13">
        <v>88231992</v>
      </c>
      <c r="BN386" s="12">
        <v>88935853.670000002</v>
      </c>
      <c r="BO386" s="12">
        <v>117975753.29000001</v>
      </c>
    </row>
    <row r="387" spans="1:67" x14ac:dyDescent="0.4">
      <c r="A387" s="10" t="s">
        <v>793</v>
      </c>
      <c r="B387" s="4" t="s">
        <v>2722</v>
      </c>
      <c r="C387" s="10">
        <v>12</v>
      </c>
      <c r="D387" s="12">
        <v>10340203.880000001</v>
      </c>
      <c r="E387" s="11"/>
      <c r="F387" s="11"/>
      <c r="G387" s="11"/>
      <c r="H387" s="11"/>
      <c r="I387" s="11"/>
      <c r="J387" s="11"/>
      <c r="K387" s="11"/>
      <c r="L387" s="11"/>
      <c r="M387" s="11"/>
      <c r="N387" s="11"/>
      <c r="O387" s="11"/>
      <c r="P387" s="11"/>
      <c r="Q387" s="11"/>
      <c r="R387" s="11"/>
      <c r="S387" s="11"/>
      <c r="T387" s="11"/>
      <c r="U387" s="11"/>
      <c r="V387" s="11"/>
      <c r="W387" s="11"/>
      <c r="X387" s="11"/>
      <c r="Y387" s="11"/>
      <c r="Z387" s="11"/>
      <c r="AA387" s="11"/>
      <c r="AB387" s="11"/>
      <c r="AC387" s="11"/>
      <c r="AD387" s="11"/>
      <c r="AE387" s="11"/>
      <c r="AF387" s="11"/>
      <c r="AG387" s="11"/>
      <c r="AH387" s="11"/>
      <c r="AI387" s="11"/>
      <c r="AJ387" s="11"/>
      <c r="AK387" s="11"/>
      <c r="AL387" s="11"/>
      <c r="AM387" s="11"/>
      <c r="AN387" s="11"/>
      <c r="AO387" s="11"/>
      <c r="AP387" s="11"/>
      <c r="AQ387" s="11"/>
      <c r="AR387" s="11"/>
      <c r="AS387" s="11"/>
      <c r="AT387" s="11"/>
      <c r="AU387" s="11"/>
      <c r="AV387" s="11"/>
      <c r="AW387" s="11"/>
      <c r="AX387" s="11"/>
      <c r="AY387" s="11"/>
      <c r="AZ387" s="11"/>
      <c r="BA387" s="11"/>
      <c r="BB387" s="11"/>
      <c r="BC387" s="11"/>
      <c r="BD387" s="11"/>
      <c r="BE387" s="13">
        <v>7300000</v>
      </c>
      <c r="BF387" s="11"/>
      <c r="BG387" s="11"/>
      <c r="BH387" s="11"/>
      <c r="BI387" s="11"/>
      <c r="BJ387" s="11"/>
      <c r="BK387" s="11"/>
      <c r="BL387" s="13">
        <v>14862500</v>
      </c>
      <c r="BM387" s="12">
        <v>17166666.670000002</v>
      </c>
      <c r="BN387" s="12">
        <v>19543100.329999998</v>
      </c>
      <c r="BO387" s="13">
        <v>18125000</v>
      </c>
    </row>
    <row r="388" spans="1:67" x14ac:dyDescent="0.4">
      <c r="A388" s="10" t="s">
        <v>795</v>
      </c>
      <c r="B388" s="4" t="s">
        <v>2723</v>
      </c>
      <c r="C388" s="10">
        <v>12</v>
      </c>
      <c r="D388" s="11"/>
      <c r="E388" s="12">
        <v>28787343.710000001</v>
      </c>
      <c r="F388" s="12">
        <v>17873322.550000001</v>
      </c>
      <c r="G388" s="12">
        <v>19007560.489999998</v>
      </c>
      <c r="H388" s="12">
        <v>11933380.640000001</v>
      </c>
      <c r="I388" s="12">
        <v>24048196.420000002</v>
      </c>
      <c r="J388" s="12">
        <v>22520979.48</v>
      </c>
      <c r="K388" s="12">
        <v>-13044712.789999999</v>
      </c>
      <c r="L388" s="13">
        <v>29810000</v>
      </c>
      <c r="M388" s="13">
        <v>41341250</v>
      </c>
      <c r="N388" s="13">
        <v>37598750</v>
      </c>
      <c r="O388" s="12">
        <v>46337142.859999999</v>
      </c>
      <c r="P388" s="13">
        <v>74187500</v>
      </c>
      <c r="Q388" s="13">
        <v>61840000</v>
      </c>
      <c r="R388" s="13">
        <v>89950000</v>
      </c>
      <c r="S388" s="12">
        <v>68347738.629999995</v>
      </c>
      <c r="T388" s="12">
        <v>66787463.759999998</v>
      </c>
      <c r="U388" s="11"/>
      <c r="V388" s="11"/>
      <c r="W388" s="11"/>
      <c r="X388" s="11"/>
      <c r="Y388" s="11"/>
      <c r="Z388" s="13">
        <v>94700000</v>
      </c>
      <c r="AA388" s="13">
        <v>93500000</v>
      </c>
      <c r="AB388" s="13">
        <v>99025000</v>
      </c>
      <c r="AC388" s="13">
        <v>177950000</v>
      </c>
      <c r="AD388" s="12">
        <v>302502814.18000001</v>
      </c>
      <c r="AE388" s="12">
        <v>415831902.57999998</v>
      </c>
      <c r="AF388" s="12">
        <v>350333072.63</v>
      </c>
      <c r="AG388" s="12">
        <v>374399961.88</v>
      </c>
      <c r="AH388" s="12">
        <v>502688701.76999998</v>
      </c>
      <c r="AI388" s="12">
        <v>249510260.15000001</v>
      </c>
      <c r="AJ388" s="12">
        <v>1712444.33</v>
      </c>
      <c r="AK388" s="12">
        <v>-189341101.46000001</v>
      </c>
      <c r="AL388" s="12">
        <v>-158034818.28</v>
      </c>
      <c r="AM388" s="12">
        <v>-179877714.28999999</v>
      </c>
      <c r="AN388" s="12">
        <v>-75831389.599999994</v>
      </c>
      <c r="AO388" s="12">
        <v>-21441660.210000001</v>
      </c>
      <c r="AP388" s="12">
        <v>-69853965.370000005</v>
      </c>
      <c r="AQ388" s="12">
        <v>-102426833.33</v>
      </c>
      <c r="AR388" s="12">
        <v>-189099330.75</v>
      </c>
      <c r="AS388" s="11"/>
      <c r="AT388" s="11"/>
      <c r="AU388" s="11"/>
      <c r="AV388" s="11"/>
      <c r="AW388" s="11"/>
      <c r="AX388" s="11"/>
      <c r="AY388" s="11"/>
      <c r="AZ388" s="11"/>
      <c r="BA388" s="11"/>
      <c r="BB388" s="11"/>
      <c r="BC388" s="11"/>
      <c r="BD388" s="11"/>
      <c r="BE388" s="12">
        <v>52580912.25</v>
      </c>
      <c r="BF388" s="13">
        <v>66650000</v>
      </c>
      <c r="BG388" s="13">
        <v>59732000</v>
      </c>
      <c r="BH388" s="13">
        <v>55350000</v>
      </c>
      <c r="BI388" s="13">
        <v>63185000</v>
      </c>
      <c r="BJ388" s="13">
        <v>66465000</v>
      </c>
      <c r="BK388" s="12">
        <v>49830333.329999998</v>
      </c>
      <c r="BL388" s="13">
        <v>52143750</v>
      </c>
      <c r="BM388" s="13">
        <v>53519500</v>
      </c>
      <c r="BN388" s="13">
        <v>59411875</v>
      </c>
      <c r="BO388" s="13">
        <v>50270000</v>
      </c>
    </row>
    <row r="389" spans="1:67" x14ac:dyDescent="0.4">
      <c r="A389" s="10" t="s">
        <v>797</v>
      </c>
      <c r="B389" s="4" t="s">
        <v>2724</v>
      </c>
      <c r="C389" s="10">
        <v>3</v>
      </c>
      <c r="D389" s="12">
        <v>55319054.670000002</v>
      </c>
      <c r="E389" s="12">
        <v>68517097.849999994</v>
      </c>
      <c r="F389" s="12">
        <v>80068087.549999997</v>
      </c>
      <c r="G389" s="12">
        <v>76274081.379999995</v>
      </c>
      <c r="H389" s="12">
        <v>134633903.43000001</v>
      </c>
      <c r="I389" s="12">
        <v>110013366.8</v>
      </c>
      <c r="J389" s="12">
        <v>104354530.7</v>
      </c>
      <c r="K389" s="12">
        <v>64873849.899999999</v>
      </c>
      <c r="L389" s="12">
        <v>75034303.849999994</v>
      </c>
      <c r="M389" s="13">
        <v>31554000</v>
      </c>
      <c r="N389" s="13">
        <v>60217595</v>
      </c>
      <c r="O389" s="11"/>
      <c r="P389" s="11"/>
      <c r="Q389" s="11"/>
      <c r="R389" s="11"/>
      <c r="S389" s="11"/>
      <c r="T389" s="11"/>
      <c r="U389" s="11"/>
      <c r="V389" s="11"/>
      <c r="W389" s="11"/>
      <c r="X389" s="11"/>
      <c r="Y389" s="11"/>
      <c r="Z389" s="11"/>
      <c r="AA389" s="11"/>
      <c r="AB389" s="11"/>
      <c r="AC389" s="11"/>
      <c r="AD389" s="11"/>
      <c r="AE389" s="11"/>
      <c r="AF389" s="11"/>
      <c r="AG389" s="11"/>
      <c r="AH389" s="11"/>
      <c r="AI389" s="11"/>
      <c r="AJ389" s="11"/>
      <c r="AK389" s="11"/>
      <c r="AL389" s="11"/>
      <c r="AM389" s="11"/>
      <c r="AN389" s="11"/>
      <c r="AO389" s="11"/>
      <c r="AP389" s="11"/>
      <c r="AQ389" s="11"/>
      <c r="AR389" s="11"/>
      <c r="AS389" s="11"/>
      <c r="AT389" s="11"/>
      <c r="AU389" s="11"/>
      <c r="AV389" s="11"/>
      <c r="AW389" s="11"/>
      <c r="AX389" s="11"/>
      <c r="AY389" s="11"/>
      <c r="AZ389" s="11"/>
      <c r="BA389" s="11"/>
      <c r="BB389" s="11"/>
      <c r="BC389" s="11"/>
      <c r="BD389" s="11"/>
      <c r="BE389" s="11"/>
      <c r="BF389" s="11"/>
      <c r="BG389" s="11"/>
      <c r="BH389" s="11"/>
      <c r="BI389" s="11"/>
      <c r="BJ389" s="11"/>
      <c r="BK389" s="11"/>
      <c r="BL389" s="11"/>
      <c r="BM389" s="11"/>
      <c r="BN389" s="11"/>
      <c r="BO389" s="11"/>
    </row>
    <row r="390" spans="1:67" x14ac:dyDescent="0.4">
      <c r="A390" s="10" t="s">
        <v>799</v>
      </c>
      <c r="B390" s="4" t="s">
        <v>2725</v>
      </c>
      <c r="C390" s="10">
        <v>12</v>
      </c>
      <c r="D390" s="11"/>
      <c r="E390" s="11"/>
      <c r="F390" s="11"/>
      <c r="G390" s="11"/>
      <c r="H390" s="11"/>
      <c r="I390" s="11"/>
      <c r="J390" s="11"/>
      <c r="K390" s="11"/>
      <c r="L390" s="13">
        <v>26855000</v>
      </c>
      <c r="M390" s="13">
        <v>28700000</v>
      </c>
      <c r="N390" s="11"/>
      <c r="O390" s="11"/>
      <c r="P390" s="11"/>
      <c r="Q390" s="11"/>
      <c r="R390" s="11"/>
      <c r="S390" s="11"/>
      <c r="T390" s="11"/>
      <c r="U390" s="11"/>
      <c r="V390" s="11"/>
      <c r="W390" s="11"/>
      <c r="X390" s="11"/>
      <c r="Y390" s="11"/>
      <c r="Z390" s="11"/>
      <c r="AA390" s="11"/>
      <c r="AB390" s="11"/>
      <c r="AC390" s="11"/>
      <c r="AD390" s="13">
        <v>27000000</v>
      </c>
      <c r="AE390" s="11"/>
      <c r="AF390" s="11"/>
      <c r="AG390" s="11"/>
      <c r="AH390" s="11"/>
      <c r="AI390" s="11"/>
      <c r="AJ390" s="11"/>
      <c r="AK390" s="11"/>
      <c r="AL390" s="11"/>
      <c r="AM390" s="11"/>
      <c r="AN390" s="11"/>
      <c r="AO390" s="11"/>
      <c r="AP390" s="11"/>
      <c r="AQ390" s="11"/>
      <c r="AR390" s="11"/>
      <c r="AS390" s="11"/>
      <c r="AT390" s="11"/>
      <c r="AU390" s="11"/>
      <c r="AV390" s="11"/>
      <c r="AW390" s="11"/>
      <c r="AX390" s="11"/>
      <c r="AY390" s="11"/>
      <c r="AZ390" s="11"/>
      <c r="BA390" s="11"/>
      <c r="BB390" s="11"/>
      <c r="BC390" s="11"/>
      <c r="BD390" s="11"/>
      <c r="BE390" s="11"/>
      <c r="BF390" s="11"/>
      <c r="BG390" s="11"/>
      <c r="BH390" s="11"/>
      <c r="BI390" s="11"/>
      <c r="BJ390" s="11"/>
      <c r="BK390" s="11"/>
      <c r="BL390" s="11"/>
      <c r="BM390" s="11"/>
      <c r="BN390" s="11"/>
      <c r="BO390" s="11"/>
    </row>
    <row r="391" spans="1:67" x14ac:dyDescent="0.4">
      <c r="A391" s="10" t="s">
        <v>801</v>
      </c>
      <c r="B391" s="4" t="s">
        <v>2726</v>
      </c>
      <c r="C391" s="10">
        <v>12</v>
      </c>
      <c r="D391" s="12">
        <v>4669777774.1700001</v>
      </c>
      <c r="E391" s="12">
        <v>4368969493.25</v>
      </c>
      <c r="F391" s="12">
        <v>2912643750.54</v>
      </c>
      <c r="G391" s="12">
        <v>3236484907.6900001</v>
      </c>
      <c r="H391" s="12">
        <v>5258314101.5</v>
      </c>
      <c r="I391" s="12">
        <v>7894015107.1300001</v>
      </c>
      <c r="J391" s="12">
        <v>7550541348.9499998</v>
      </c>
      <c r="K391" s="12">
        <v>7832928040.5500002</v>
      </c>
      <c r="L391" s="12">
        <v>7076849214.7399998</v>
      </c>
      <c r="M391" s="12">
        <v>6280038529.4099998</v>
      </c>
      <c r="N391" s="12">
        <v>6967963128.1599998</v>
      </c>
      <c r="O391" s="12">
        <v>8082799638.3299999</v>
      </c>
      <c r="P391" s="12">
        <v>10084856043.959999</v>
      </c>
      <c r="Q391" s="13">
        <v>12430349375</v>
      </c>
      <c r="R391" s="12">
        <v>10542026805.559999</v>
      </c>
      <c r="S391" s="12">
        <v>8807043189.9699993</v>
      </c>
      <c r="T391" s="12">
        <v>9227297051.9300003</v>
      </c>
      <c r="U391" s="12">
        <v>8616073962.6900005</v>
      </c>
      <c r="V391" s="12">
        <v>9037482084.3700008</v>
      </c>
      <c r="W391" s="12">
        <v>9255585925.7600002</v>
      </c>
      <c r="X391" s="12">
        <v>9489150007.0499992</v>
      </c>
      <c r="Y391" s="12">
        <v>8591771281.0499992</v>
      </c>
      <c r="Z391" s="12">
        <v>8485073562.6899996</v>
      </c>
      <c r="AA391" s="12">
        <v>9433288581.75</v>
      </c>
      <c r="AB391" s="12">
        <v>8599970694.1000004</v>
      </c>
      <c r="AC391" s="12">
        <v>7808985331.6700001</v>
      </c>
      <c r="AD391" s="12">
        <v>8441353710.6000004</v>
      </c>
      <c r="AE391" s="12">
        <v>8704043355.6200008</v>
      </c>
      <c r="AF391" s="12">
        <v>9497242266.5100002</v>
      </c>
      <c r="AG391" s="12">
        <v>11255372890.98</v>
      </c>
      <c r="AH391" s="12">
        <v>7792536460.0900002</v>
      </c>
      <c r="AI391" s="12">
        <v>3697709195.7800002</v>
      </c>
      <c r="AJ391" s="12">
        <v>3579166389.0599999</v>
      </c>
      <c r="AK391" s="12">
        <v>6638691271.6899996</v>
      </c>
      <c r="AL391" s="12">
        <v>10756722189.299999</v>
      </c>
      <c r="AM391" s="12">
        <v>12625550120.360001</v>
      </c>
      <c r="AN391" s="12">
        <v>14195962780.450001</v>
      </c>
      <c r="AO391" s="12">
        <v>15133451425.65</v>
      </c>
      <c r="AP391" s="12">
        <v>15954898190.25</v>
      </c>
      <c r="AQ391" s="12">
        <v>15738425207.120001</v>
      </c>
      <c r="AR391" s="12">
        <v>16037199263.780001</v>
      </c>
      <c r="AS391" s="12">
        <v>15706485974.110001</v>
      </c>
      <c r="AT391" s="12">
        <v>14900590448.34</v>
      </c>
      <c r="AU391" s="12">
        <v>18219181508.849998</v>
      </c>
      <c r="AV391" s="12">
        <v>20599199594.279999</v>
      </c>
      <c r="AW391" s="12">
        <v>25008488240.860001</v>
      </c>
      <c r="AX391" s="12">
        <v>25416441700.799999</v>
      </c>
      <c r="AY391" s="12">
        <v>29239609270.919998</v>
      </c>
      <c r="AZ391" s="12">
        <v>32169132500.040001</v>
      </c>
      <c r="BA391" s="12">
        <v>35139088265.919998</v>
      </c>
      <c r="BB391" s="12">
        <v>33372114137.060001</v>
      </c>
      <c r="BC391" s="12">
        <v>33920464179.880001</v>
      </c>
      <c r="BD391" s="12">
        <v>30684687411.889999</v>
      </c>
      <c r="BE391" s="12">
        <v>29008139114.57</v>
      </c>
      <c r="BF391" s="12">
        <v>21888731893.66</v>
      </c>
      <c r="BG391" s="12">
        <v>20217402947.330002</v>
      </c>
      <c r="BH391" s="12">
        <v>24180020505.490002</v>
      </c>
      <c r="BI391" s="12">
        <v>24215418365.689999</v>
      </c>
      <c r="BJ391" s="12">
        <v>21794674205.66</v>
      </c>
      <c r="BK391" s="12">
        <v>21293434527.48</v>
      </c>
      <c r="BL391" s="12">
        <v>19202037364.07</v>
      </c>
      <c r="BM391" s="12">
        <v>22353189556.279999</v>
      </c>
      <c r="BN391" s="12">
        <v>25091958719.27</v>
      </c>
      <c r="BO391" s="12">
        <v>27493678023.91</v>
      </c>
    </row>
    <row r="392" spans="1:67" x14ac:dyDescent="0.4">
      <c r="A392" s="10" t="s">
        <v>803</v>
      </c>
      <c r="B392" s="4" t="s">
        <v>2727</v>
      </c>
      <c r="C392" s="10">
        <v>12</v>
      </c>
      <c r="D392" s="13">
        <v>182995760</v>
      </c>
      <c r="E392" s="12">
        <v>156186520.06</v>
      </c>
      <c r="F392" s="12">
        <v>246496784.37</v>
      </c>
      <c r="G392" s="12">
        <v>213514783.43000001</v>
      </c>
      <c r="H392" s="12">
        <v>264697060.47</v>
      </c>
      <c r="I392" s="12">
        <v>271191731.88</v>
      </c>
      <c r="J392" s="12">
        <v>257710930.28999999</v>
      </c>
      <c r="K392" s="12">
        <v>201764904.50999999</v>
      </c>
      <c r="L392" s="12">
        <v>161914693.52000001</v>
      </c>
      <c r="M392" s="11"/>
      <c r="N392" s="12">
        <v>148801149.16999999</v>
      </c>
      <c r="O392" s="13">
        <v>859211250</v>
      </c>
      <c r="P392" s="12">
        <v>105091742.5</v>
      </c>
      <c r="Q392" s="12">
        <v>135041666.66999999</v>
      </c>
      <c r="R392" s="12">
        <v>101182025.52</v>
      </c>
      <c r="S392" s="12">
        <v>106739603.31</v>
      </c>
      <c r="T392" s="12">
        <v>169476026.87</v>
      </c>
      <c r="U392" s="12">
        <v>150514454.75</v>
      </c>
      <c r="V392" s="12">
        <v>181944096.33000001</v>
      </c>
      <c r="W392" s="12">
        <v>252181199.22999999</v>
      </c>
      <c r="X392" s="12">
        <v>297537119.75999999</v>
      </c>
      <c r="Y392" s="12">
        <v>308643593.22000003</v>
      </c>
      <c r="Z392" s="12">
        <v>292224641.77999997</v>
      </c>
      <c r="AA392" s="12">
        <v>254866652.80000001</v>
      </c>
      <c r="AB392" s="12">
        <v>241042033.03999999</v>
      </c>
      <c r="AC392" s="12">
        <v>308665190.70999998</v>
      </c>
      <c r="AD392" s="12">
        <v>378973793.91000003</v>
      </c>
      <c r="AE392" s="12">
        <v>407146517.67000002</v>
      </c>
      <c r="AF392" s="12">
        <v>353681570.66000003</v>
      </c>
      <c r="AG392" s="12">
        <v>327163923.25</v>
      </c>
      <c r="AH392" s="12">
        <v>314416224.69</v>
      </c>
      <c r="AI392" s="12">
        <v>215831558.78999999</v>
      </c>
      <c r="AJ392" s="12">
        <v>199131029.75999999</v>
      </c>
      <c r="AK392" s="12">
        <v>276348739.18000001</v>
      </c>
      <c r="AL392" s="12">
        <v>284778625.62</v>
      </c>
      <c r="AM392" s="12">
        <v>254715985.86000001</v>
      </c>
      <c r="AN392" s="12">
        <v>243232772.87</v>
      </c>
      <c r="AO392" s="12">
        <v>269527398.48000002</v>
      </c>
      <c r="AP392" s="12">
        <v>284404521.69999999</v>
      </c>
      <c r="AQ392" s="12">
        <v>322753596.13999999</v>
      </c>
      <c r="AR392" s="12">
        <v>308798553.81999999</v>
      </c>
      <c r="AS392" s="12">
        <v>305070679.50999999</v>
      </c>
      <c r="AT392" s="12">
        <v>293642474.10000002</v>
      </c>
      <c r="AU392" s="12">
        <v>239535619.65000001</v>
      </c>
      <c r="AV392" s="12">
        <v>259159684.38999999</v>
      </c>
      <c r="AW392" s="12">
        <v>246824985.46000001</v>
      </c>
      <c r="AX392" s="13">
        <v>220268900</v>
      </c>
      <c r="AY392" s="12">
        <v>217553845.71000001</v>
      </c>
      <c r="AZ392" s="12">
        <v>181141252.62</v>
      </c>
      <c r="BA392" s="12">
        <v>190608277.13</v>
      </c>
      <c r="BB392" s="13">
        <v>132506000</v>
      </c>
      <c r="BC392" s="12">
        <v>159820773.66999999</v>
      </c>
      <c r="BD392" s="12">
        <v>112090856.45999999</v>
      </c>
      <c r="BE392" s="12">
        <v>108659966.29000001</v>
      </c>
      <c r="BF392" s="12">
        <v>133078416.29000001</v>
      </c>
      <c r="BG392" s="13">
        <v>300200000</v>
      </c>
      <c r="BH392" s="12">
        <v>229440984.36000001</v>
      </c>
      <c r="BI392" s="12">
        <v>286330649.55000001</v>
      </c>
      <c r="BJ392" s="12">
        <v>292987078.19</v>
      </c>
      <c r="BK392" s="12">
        <v>291777065.25999999</v>
      </c>
      <c r="BL392" s="13">
        <v>251615000</v>
      </c>
      <c r="BM392" s="12">
        <v>256017236.63</v>
      </c>
      <c r="BN392" s="12">
        <v>277106487.06</v>
      </c>
      <c r="BO392" s="12">
        <v>266881428.56999999</v>
      </c>
    </row>
    <row r="393" spans="1:67" x14ac:dyDescent="0.4">
      <c r="A393" s="10" t="s">
        <v>805</v>
      </c>
      <c r="B393" s="4" t="s">
        <v>2728</v>
      </c>
      <c r="C393" s="10">
        <v>12</v>
      </c>
      <c r="D393" s="12">
        <v>18953666.66</v>
      </c>
      <c r="E393" s="12">
        <v>27374769.690000001</v>
      </c>
      <c r="F393" s="12">
        <v>35247942.950000003</v>
      </c>
      <c r="G393" s="12">
        <v>39671522.399999999</v>
      </c>
      <c r="H393" s="12">
        <v>32455040.030000001</v>
      </c>
      <c r="I393" s="12">
        <v>29703422.02</v>
      </c>
      <c r="J393" s="12">
        <v>27663196.920000002</v>
      </c>
      <c r="K393" s="12">
        <v>27348055.670000002</v>
      </c>
      <c r="L393" s="12">
        <v>21416540.98</v>
      </c>
      <c r="M393" s="13">
        <v>22350408</v>
      </c>
      <c r="N393" s="12">
        <v>16948047.75</v>
      </c>
      <c r="O393" s="12">
        <v>10453486.67</v>
      </c>
      <c r="P393" s="12">
        <v>9953707.5</v>
      </c>
      <c r="Q393" s="11"/>
      <c r="R393" s="11"/>
      <c r="S393" s="11"/>
      <c r="T393" s="13">
        <v>14150000</v>
      </c>
      <c r="U393" s="13">
        <v>14000000</v>
      </c>
      <c r="V393" s="13">
        <v>14350000</v>
      </c>
      <c r="W393" s="11"/>
      <c r="X393" s="11"/>
      <c r="Y393" s="11"/>
      <c r="Z393" s="11"/>
      <c r="AA393" s="11"/>
      <c r="AB393" s="11"/>
      <c r="AC393" s="11"/>
      <c r="AD393" s="11"/>
      <c r="AE393" s="11"/>
      <c r="AF393" s="11"/>
      <c r="AG393" s="11"/>
      <c r="AH393" s="13">
        <v>42500000</v>
      </c>
      <c r="AI393" s="11"/>
      <c r="AJ393" s="11"/>
      <c r="AK393" s="11"/>
      <c r="AL393" s="13">
        <v>41175000</v>
      </c>
      <c r="AM393" s="13">
        <v>39100000</v>
      </c>
      <c r="AN393" s="13">
        <v>41275000</v>
      </c>
      <c r="AO393" s="13">
        <v>55175000</v>
      </c>
      <c r="AP393" s="13">
        <v>57300000</v>
      </c>
      <c r="AQ393" s="13">
        <v>60300000</v>
      </c>
      <c r="AR393" s="11"/>
      <c r="AS393" s="13">
        <v>65987500</v>
      </c>
      <c r="AT393" s="13">
        <v>64130000</v>
      </c>
      <c r="AU393" s="13">
        <v>67480000</v>
      </c>
      <c r="AV393" s="13">
        <v>70165000</v>
      </c>
      <c r="AW393" s="13">
        <v>55622500</v>
      </c>
      <c r="AX393" s="12">
        <v>51690916.670000002</v>
      </c>
      <c r="AY393" s="13">
        <v>46992718</v>
      </c>
      <c r="AZ393" s="13">
        <v>37050000</v>
      </c>
      <c r="BA393" s="13">
        <v>32717450</v>
      </c>
      <c r="BB393" s="13">
        <v>25000000</v>
      </c>
      <c r="BC393" s="11"/>
      <c r="BD393" s="13">
        <v>20600000</v>
      </c>
      <c r="BE393" s="13">
        <v>18050000</v>
      </c>
      <c r="BF393" s="11"/>
      <c r="BG393" s="11"/>
      <c r="BH393" s="11"/>
      <c r="BI393" s="11"/>
      <c r="BJ393" s="13">
        <v>4750000</v>
      </c>
      <c r="BK393" s="13">
        <v>8900000</v>
      </c>
      <c r="BL393" s="13">
        <v>30050000</v>
      </c>
      <c r="BM393" s="13">
        <v>41450000</v>
      </c>
      <c r="BN393" s="12">
        <v>48808333.329999998</v>
      </c>
      <c r="BO393" s="13">
        <v>47660000</v>
      </c>
    </row>
    <row r="394" spans="1:67" x14ac:dyDescent="0.4">
      <c r="A394" s="10" t="s">
        <v>807</v>
      </c>
      <c r="B394" s="4" t="s">
        <v>2729</v>
      </c>
      <c r="C394" s="10">
        <v>12</v>
      </c>
      <c r="D394" s="11"/>
      <c r="E394" s="11"/>
      <c r="F394" s="12">
        <v>51169289.719999999</v>
      </c>
      <c r="G394" s="12">
        <v>66938705.259999998</v>
      </c>
      <c r="H394" s="12">
        <v>56597984.060000002</v>
      </c>
      <c r="I394" s="12">
        <v>48584076.960000001</v>
      </c>
      <c r="J394" s="12">
        <v>54084949.07</v>
      </c>
      <c r="K394" s="12">
        <v>55796842.850000001</v>
      </c>
      <c r="L394" s="13">
        <v>52677500</v>
      </c>
      <c r="M394" s="13">
        <v>63090000</v>
      </c>
      <c r="N394" s="11"/>
      <c r="O394" s="13">
        <v>72910000</v>
      </c>
      <c r="P394" s="13">
        <v>74300000</v>
      </c>
      <c r="Q394" s="11"/>
      <c r="R394" s="13">
        <v>60568325</v>
      </c>
      <c r="S394" s="12">
        <v>60727230.149999999</v>
      </c>
      <c r="T394" s="12">
        <v>62387499.170000002</v>
      </c>
      <c r="U394" s="13">
        <v>63000000</v>
      </c>
      <c r="V394" s="13">
        <v>85730760</v>
      </c>
      <c r="W394" s="12">
        <v>72936645.269999996</v>
      </c>
      <c r="X394" s="12">
        <v>80215524.040000007</v>
      </c>
      <c r="Y394" s="12">
        <v>50262667.700000003</v>
      </c>
      <c r="Z394" s="12">
        <v>52284330.850000001</v>
      </c>
      <c r="AA394" s="13">
        <v>41000000</v>
      </c>
      <c r="AB394" s="12">
        <v>43986158.090000004</v>
      </c>
      <c r="AC394" s="13">
        <v>43750000</v>
      </c>
      <c r="AD394" s="12">
        <v>54635186.490000002</v>
      </c>
      <c r="AE394" s="12">
        <v>63504206.32</v>
      </c>
      <c r="AF394" s="12">
        <v>71665727.480000004</v>
      </c>
      <c r="AG394" s="12">
        <v>75915247.840000004</v>
      </c>
      <c r="AH394" s="13">
        <v>55968750</v>
      </c>
      <c r="AI394" s="13">
        <v>33825000</v>
      </c>
      <c r="AJ394" s="13">
        <v>44762500</v>
      </c>
      <c r="AK394" s="13">
        <v>48000000</v>
      </c>
      <c r="AL394" s="12">
        <v>34515544.549999997</v>
      </c>
      <c r="AM394" s="13">
        <v>27500000</v>
      </c>
      <c r="AN394" s="13">
        <v>28350000</v>
      </c>
      <c r="AO394" s="13">
        <v>32850000</v>
      </c>
      <c r="AP394" s="13">
        <v>33850000</v>
      </c>
      <c r="AQ394" s="13">
        <v>27700000</v>
      </c>
      <c r="AR394" s="13">
        <v>67225000</v>
      </c>
      <c r="AS394" s="13">
        <v>61500000</v>
      </c>
      <c r="AT394" s="12">
        <v>62261110.770000003</v>
      </c>
      <c r="AU394" s="11"/>
      <c r="AV394" s="11"/>
      <c r="AW394" s="11"/>
      <c r="AX394" s="11"/>
      <c r="AY394" s="11"/>
      <c r="AZ394" s="11"/>
      <c r="BA394" s="11"/>
      <c r="BB394" s="11"/>
      <c r="BC394" s="11"/>
      <c r="BD394" s="11"/>
      <c r="BE394" s="11"/>
      <c r="BF394" s="11"/>
      <c r="BG394" s="11"/>
      <c r="BH394" s="11"/>
      <c r="BI394" s="11"/>
      <c r="BJ394" s="11"/>
      <c r="BK394" s="11"/>
      <c r="BL394" s="11"/>
      <c r="BM394" s="11"/>
      <c r="BN394" s="11"/>
      <c r="BO394" s="11"/>
    </row>
    <row r="395" spans="1:67" x14ac:dyDescent="0.4">
      <c r="A395" s="10" t="s">
        <v>809</v>
      </c>
      <c r="B395" s="4" t="s">
        <v>2730</v>
      </c>
      <c r="C395" s="10">
        <v>12</v>
      </c>
      <c r="D395" s="11"/>
      <c r="E395" s="11"/>
      <c r="F395" s="11"/>
      <c r="G395" s="11"/>
      <c r="H395" s="11"/>
      <c r="I395" s="11"/>
      <c r="J395" s="11"/>
      <c r="K395" s="11"/>
      <c r="L395" s="11"/>
      <c r="M395" s="11"/>
      <c r="N395" s="13">
        <v>7275000</v>
      </c>
      <c r="O395" s="11"/>
      <c r="P395" s="11"/>
      <c r="Q395" s="11"/>
      <c r="R395" s="11"/>
      <c r="S395" s="11"/>
      <c r="T395" s="13">
        <v>27900000</v>
      </c>
      <c r="U395" s="11"/>
      <c r="V395" s="11"/>
      <c r="W395" s="11"/>
      <c r="X395" s="11"/>
      <c r="Y395" s="11"/>
      <c r="Z395" s="11"/>
      <c r="AA395" s="11"/>
      <c r="AB395" s="11"/>
      <c r="AC395" s="11"/>
      <c r="AD395" s="11"/>
      <c r="AE395" s="11"/>
      <c r="AF395" s="11"/>
      <c r="AG395" s="11"/>
      <c r="AH395" s="11"/>
      <c r="AI395" s="11"/>
      <c r="AJ395" s="11"/>
      <c r="AK395" s="11"/>
      <c r="AL395" s="11"/>
      <c r="AM395" s="11"/>
      <c r="AN395" s="11"/>
      <c r="AO395" s="11"/>
      <c r="AP395" s="11"/>
      <c r="AQ395" s="11"/>
      <c r="AR395" s="11"/>
      <c r="AS395" s="11"/>
      <c r="AT395" s="11"/>
      <c r="AU395" s="11"/>
      <c r="AV395" s="11"/>
      <c r="AW395" s="11"/>
      <c r="AX395" s="11"/>
      <c r="AY395" s="11"/>
      <c r="AZ395" s="11"/>
      <c r="BA395" s="11"/>
      <c r="BB395" s="11"/>
      <c r="BC395" s="11"/>
      <c r="BD395" s="11"/>
      <c r="BE395" s="11"/>
      <c r="BF395" s="11"/>
      <c r="BG395" s="11"/>
      <c r="BH395" s="11"/>
      <c r="BI395" s="11"/>
      <c r="BJ395" s="11"/>
      <c r="BK395" s="11"/>
      <c r="BL395" s="11"/>
      <c r="BM395" s="11"/>
      <c r="BN395" s="11"/>
      <c r="BO395" s="11"/>
    </row>
    <row r="396" spans="1:67" x14ac:dyDescent="0.4">
      <c r="A396" s="10" t="s">
        <v>811</v>
      </c>
      <c r="B396" s="4" t="s">
        <v>2731</v>
      </c>
      <c r="C396" s="10">
        <v>12</v>
      </c>
      <c r="D396" s="12">
        <v>19811093.289999999</v>
      </c>
      <c r="E396" s="12">
        <v>23163217.02</v>
      </c>
      <c r="F396" s="11"/>
      <c r="G396" s="11"/>
      <c r="H396" s="12">
        <v>17175902.489999998</v>
      </c>
      <c r="I396" s="12">
        <v>13498504.960000001</v>
      </c>
      <c r="J396" s="13">
        <v>5525000</v>
      </c>
      <c r="K396" s="11"/>
      <c r="L396" s="11"/>
      <c r="M396" s="11"/>
      <c r="N396" s="11"/>
      <c r="O396" s="11"/>
      <c r="P396" s="11"/>
      <c r="Q396" s="11"/>
      <c r="R396" s="11"/>
      <c r="S396" s="11"/>
      <c r="T396" s="11"/>
      <c r="U396" s="13">
        <v>18400000</v>
      </c>
      <c r="V396" s="13">
        <v>18725000</v>
      </c>
      <c r="W396" s="13">
        <v>14600000</v>
      </c>
      <c r="X396" s="13">
        <v>14850000</v>
      </c>
      <c r="Y396" s="13">
        <v>14800000</v>
      </c>
      <c r="Z396" s="11"/>
      <c r="AA396" s="11"/>
      <c r="AB396" s="11"/>
      <c r="AC396" s="11"/>
      <c r="AD396" s="11"/>
      <c r="AE396" s="11"/>
      <c r="AF396" s="11"/>
      <c r="AG396" s="12">
        <v>85792425.920000002</v>
      </c>
      <c r="AH396" s="12">
        <v>91778559.090000004</v>
      </c>
      <c r="AI396" s="13">
        <v>79800000</v>
      </c>
      <c r="AJ396" s="12">
        <v>85989998.310000002</v>
      </c>
      <c r="AK396" s="12">
        <v>76048708.609999999</v>
      </c>
      <c r="AL396" s="13">
        <v>68134745</v>
      </c>
      <c r="AM396" s="12">
        <v>87790345.569999993</v>
      </c>
      <c r="AN396" s="12">
        <v>68608753.519999996</v>
      </c>
      <c r="AO396" s="12">
        <v>78444179.530000001</v>
      </c>
      <c r="AP396" s="12">
        <v>87305245.890000001</v>
      </c>
      <c r="AQ396" s="13">
        <v>99000000</v>
      </c>
      <c r="AR396" s="13">
        <v>108587500</v>
      </c>
      <c r="AS396" s="12">
        <v>110066666.67</v>
      </c>
      <c r="AT396" s="13">
        <v>102350000</v>
      </c>
      <c r="AU396" s="12">
        <v>99933333.329999998</v>
      </c>
      <c r="AV396" s="13">
        <v>104500000</v>
      </c>
      <c r="AW396" s="13">
        <v>115500000</v>
      </c>
      <c r="AX396" s="13">
        <v>122081250</v>
      </c>
      <c r="AY396" s="12">
        <v>126633333.33</v>
      </c>
      <c r="AZ396" s="13">
        <v>141525000</v>
      </c>
      <c r="BA396" s="12">
        <v>125916666.67</v>
      </c>
      <c r="BB396" s="12">
        <v>126659460.17</v>
      </c>
      <c r="BC396" s="13">
        <v>112800000</v>
      </c>
      <c r="BD396" s="12">
        <v>108670032.5</v>
      </c>
      <c r="BE396" s="13">
        <v>110200000</v>
      </c>
      <c r="BF396" s="13">
        <v>95287500</v>
      </c>
      <c r="BG396" s="13">
        <v>48000000</v>
      </c>
      <c r="BH396" s="13">
        <v>76425000</v>
      </c>
      <c r="BI396" s="13">
        <v>61025000</v>
      </c>
      <c r="BJ396" s="12">
        <v>62933333.329999998</v>
      </c>
      <c r="BK396" s="13">
        <v>67258871</v>
      </c>
      <c r="BL396" s="13">
        <v>65575000</v>
      </c>
      <c r="BM396" s="12">
        <v>80009595.299999997</v>
      </c>
      <c r="BN396" s="13">
        <v>88237500</v>
      </c>
      <c r="BO396" s="13">
        <v>109325000</v>
      </c>
    </row>
    <row r="397" spans="1:67" x14ac:dyDescent="0.4">
      <c r="A397" s="10" t="s">
        <v>813</v>
      </c>
      <c r="B397" s="4" t="s">
        <v>2732</v>
      </c>
      <c r="C397" s="10">
        <v>12</v>
      </c>
      <c r="D397" s="11"/>
      <c r="E397" s="11"/>
      <c r="F397" s="11"/>
      <c r="G397" s="11"/>
      <c r="H397" s="11"/>
      <c r="I397" s="11"/>
      <c r="J397" s="11"/>
      <c r="K397" s="11"/>
      <c r="L397" s="11"/>
      <c r="M397" s="11"/>
      <c r="N397" s="11"/>
      <c r="O397" s="11"/>
      <c r="P397" s="11"/>
      <c r="Q397" s="11"/>
      <c r="R397" s="11"/>
      <c r="S397" s="11"/>
      <c r="T397" s="11"/>
      <c r="U397" s="11"/>
      <c r="V397" s="13">
        <v>8609500</v>
      </c>
      <c r="W397" s="13">
        <v>6954000</v>
      </c>
      <c r="X397" s="13">
        <v>7245875</v>
      </c>
      <c r="Y397" s="13">
        <v>4000000</v>
      </c>
      <c r="Z397" s="11"/>
      <c r="AA397" s="11"/>
      <c r="AB397" s="11"/>
      <c r="AC397" s="11"/>
      <c r="AD397" s="11"/>
      <c r="AE397" s="11"/>
      <c r="AF397" s="11"/>
      <c r="AG397" s="11"/>
      <c r="AH397" s="11"/>
      <c r="AI397" s="11"/>
      <c r="AJ397" s="11"/>
      <c r="AK397" s="11"/>
      <c r="AL397" s="11"/>
      <c r="AM397" s="11"/>
      <c r="AN397" s="11"/>
      <c r="AO397" s="11"/>
      <c r="AP397" s="11"/>
      <c r="AQ397" s="11"/>
      <c r="AR397" s="11"/>
      <c r="AS397" s="11"/>
      <c r="AT397" s="11"/>
      <c r="AU397" s="11"/>
      <c r="AV397" s="11"/>
      <c r="AW397" s="11"/>
      <c r="AX397" s="11"/>
      <c r="AY397" s="11"/>
      <c r="AZ397" s="11"/>
      <c r="BA397" s="11"/>
      <c r="BB397" s="11"/>
      <c r="BC397" s="11"/>
      <c r="BD397" s="11"/>
      <c r="BE397" s="11"/>
      <c r="BF397" s="11"/>
      <c r="BG397" s="11"/>
      <c r="BH397" s="11"/>
      <c r="BI397" s="11"/>
      <c r="BJ397" s="11"/>
      <c r="BK397" s="11"/>
      <c r="BL397" s="11"/>
      <c r="BM397" s="11"/>
      <c r="BN397" s="12">
        <v>48733333.329999998</v>
      </c>
      <c r="BO397" s="13">
        <v>58900000</v>
      </c>
    </row>
    <row r="398" spans="1:67" x14ac:dyDescent="0.4">
      <c r="A398" s="10" t="s">
        <v>815</v>
      </c>
      <c r="B398" s="4" t="s">
        <v>2733</v>
      </c>
      <c r="C398" s="10">
        <v>12</v>
      </c>
      <c r="D398" s="11"/>
      <c r="E398" s="11"/>
      <c r="F398" s="11"/>
      <c r="G398" s="11"/>
      <c r="H398" s="11"/>
      <c r="I398" s="11"/>
      <c r="J398" s="11"/>
      <c r="K398" s="11"/>
      <c r="L398" s="11"/>
      <c r="M398" s="11"/>
      <c r="N398" s="11"/>
      <c r="O398" s="11"/>
      <c r="P398" s="11"/>
      <c r="Q398" s="11"/>
      <c r="R398" s="11"/>
      <c r="S398" s="11"/>
      <c r="T398" s="11"/>
      <c r="U398" s="11"/>
      <c r="V398" s="11"/>
      <c r="W398" s="11"/>
      <c r="X398" s="13">
        <v>8497500</v>
      </c>
      <c r="Y398" s="11"/>
      <c r="Z398" s="11"/>
      <c r="AA398" s="11"/>
      <c r="AB398" s="11"/>
      <c r="AC398" s="11"/>
      <c r="AD398" s="11"/>
      <c r="AE398" s="11"/>
      <c r="AF398" s="11"/>
      <c r="AG398" s="11"/>
      <c r="AH398" s="11"/>
      <c r="AI398" s="11"/>
      <c r="AJ398" s="11"/>
      <c r="AK398" s="11"/>
      <c r="AL398" s="11"/>
      <c r="AM398" s="11"/>
      <c r="AN398" s="11"/>
      <c r="AO398" s="11"/>
      <c r="AP398" s="11"/>
      <c r="AQ398" s="11"/>
      <c r="AR398" s="11"/>
      <c r="AS398" s="11"/>
      <c r="AT398" s="11"/>
      <c r="AU398" s="11"/>
      <c r="AV398" s="11"/>
      <c r="AW398" s="11"/>
      <c r="AX398" s="11"/>
      <c r="AY398" s="11"/>
      <c r="AZ398" s="11"/>
      <c r="BA398" s="11"/>
      <c r="BB398" s="11"/>
      <c r="BC398" s="11"/>
      <c r="BD398" s="11"/>
      <c r="BE398" s="11"/>
      <c r="BF398" s="11"/>
      <c r="BG398" s="11"/>
      <c r="BH398" s="11"/>
      <c r="BI398" s="11"/>
      <c r="BJ398" s="11"/>
      <c r="BK398" s="11"/>
      <c r="BL398" s="11"/>
      <c r="BM398" s="11"/>
      <c r="BN398" s="11"/>
      <c r="BO398" s="11"/>
    </row>
    <row r="399" spans="1:67" x14ac:dyDescent="0.4">
      <c r="A399" s="10" t="s">
        <v>817</v>
      </c>
      <c r="B399" s="4" t="s">
        <v>2734</v>
      </c>
      <c r="C399" s="10">
        <v>12</v>
      </c>
      <c r="D399" s="11"/>
      <c r="E399" s="11"/>
      <c r="F399" s="11"/>
      <c r="G399" s="11"/>
      <c r="H399" s="11"/>
      <c r="I399" s="11"/>
      <c r="J399" s="11"/>
      <c r="K399" s="11"/>
      <c r="L399" s="11"/>
      <c r="M399" s="11"/>
      <c r="N399" s="11"/>
      <c r="O399" s="11"/>
      <c r="P399" s="11"/>
      <c r="Q399" s="11"/>
      <c r="R399" s="11"/>
      <c r="S399" s="11"/>
      <c r="T399" s="11"/>
      <c r="U399" s="11"/>
      <c r="V399" s="11"/>
      <c r="W399" s="11"/>
      <c r="X399" s="11"/>
      <c r="Y399" s="11"/>
      <c r="Z399" s="11"/>
      <c r="AA399" s="11"/>
      <c r="AB399" s="11"/>
      <c r="AC399" s="11"/>
      <c r="AD399" s="11"/>
      <c r="AE399" s="11"/>
      <c r="AF399" s="11"/>
      <c r="AG399" s="11"/>
      <c r="AH399" s="11"/>
      <c r="AI399" s="11"/>
      <c r="AJ399" s="11"/>
      <c r="AK399" s="11"/>
      <c r="AL399" s="11"/>
      <c r="AM399" s="11"/>
      <c r="AN399" s="11"/>
      <c r="AO399" s="11"/>
      <c r="AP399" s="11"/>
      <c r="AQ399" s="11"/>
      <c r="AR399" s="13">
        <v>19625000</v>
      </c>
      <c r="AS399" s="11"/>
      <c r="AT399" s="11"/>
      <c r="AU399" s="11"/>
      <c r="AV399" s="11"/>
      <c r="AW399" s="11"/>
      <c r="AX399" s="11"/>
      <c r="AY399" s="11"/>
      <c r="AZ399" s="11"/>
      <c r="BA399" s="11"/>
      <c r="BB399" s="11"/>
      <c r="BC399" s="11"/>
      <c r="BD399" s="11"/>
      <c r="BE399" s="11"/>
      <c r="BF399" s="11"/>
      <c r="BG399" s="11"/>
      <c r="BH399" s="11"/>
      <c r="BI399" s="11"/>
      <c r="BJ399" s="11"/>
      <c r="BK399" s="11"/>
      <c r="BL399" s="13">
        <v>16750000</v>
      </c>
      <c r="BM399" s="11"/>
      <c r="BN399" s="13">
        <v>16150000</v>
      </c>
      <c r="BO399" s="13">
        <v>20500000</v>
      </c>
    </row>
    <row r="400" spans="1:67" x14ac:dyDescent="0.4">
      <c r="A400" s="10" t="s">
        <v>819</v>
      </c>
      <c r="B400" s="4" t="s">
        <v>2735</v>
      </c>
      <c r="C400" s="10">
        <v>12</v>
      </c>
      <c r="D400" s="11"/>
      <c r="E400" s="11"/>
      <c r="F400" s="11"/>
      <c r="G400" s="11"/>
      <c r="H400" s="11"/>
      <c r="I400" s="11"/>
      <c r="J400" s="11"/>
      <c r="K400" s="11"/>
      <c r="L400" s="11"/>
      <c r="M400" s="11"/>
      <c r="N400" s="11"/>
      <c r="O400" s="11"/>
      <c r="P400" s="11"/>
      <c r="Q400" s="11"/>
      <c r="R400" s="11"/>
      <c r="S400" s="11"/>
      <c r="T400" s="11"/>
      <c r="U400" s="11"/>
      <c r="V400" s="11"/>
      <c r="W400" s="11"/>
      <c r="X400" s="11"/>
      <c r="Y400" s="11"/>
      <c r="Z400" s="11"/>
      <c r="AA400" s="11"/>
      <c r="AB400" s="11"/>
      <c r="AC400" s="11"/>
      <c r="AD400" s="11"/>
      <c r="AE400" s="11"/>
      <c r="AF400" s="11"/>
      <c r="AG400" s="11"/>
      <c r="AH400" s="11"/>
      <c r="AI400" s="11"/>
      <c r="AJ400" s="11"/>
      <c r="AK400" s="11"/>
      <c r="AL400" s="11"/>
      <c r="AM400" s="11"/>
      <c r="AN400" s="11"/>
      <c r="AO400" s="11"/>
      <c r="AP400" s="11"/>
      <c r="AQ400" s="11"/>
      <c r="AR400" s="11"/>
      <c r="AS400" s="11"/>
      <c r="AT400" s="11"/>
      <c r="AU400" s="11"/>
      <c r="AV400" s="11"/>
      <c r="AW400" s="11"/>
      <c r="AX400" s="11"/>
      <c r="AY400" s="11"/>
      <c r="AZ400" s="11"/>
      <c r="BA400" s="11"/>
      <c r="BB400" s="11"/>
      <c r="BC400" s="11"/>
      <c r="BD400" s="11"/>
      <c r="BE400" s="11"/>
      <c r="BF400" s="11"/>
      <c r="BG400" s="11"/>
      <c r="BH400" s="11"/>
      <c r="BI400" s="11"/>
      <c r="BJ400" s="11"/>
      <c r="BK400" s="11"/>
      <c r="BL400" s="11"/>
      <c r="BM400" s="11"/>
      <c r="BN400" s="11"/>
      <c r="BO400" s="11"/>
    </row>
    <row r="401" spans="1:67" x14ac:dyDescent="0.4">
      <c r="A401" s="10" t="s">
        <v>821</v>
      </c>
      <c r="B401" s="4" t="s">
        <v>2736</v>
      </c>
      <c r="C401" s="10">
        <v>12</v>
      </c>
      <c r="D401" s="12">
        <v>23996239.710000001</v>
      </c>
      <c r="E401" s="12">
        <v>27730580.510000002</v>
      </c>
      <c r="F401" s="12">
        <v>31568447.120000001</v>
      </c>
      <c r="G401" s="12">
        <v>27875659.920000002</v>
      </c>
      <c r="H401" s="12">
        <v>28740237.370000001</v>
      </c>
      <c r="I401" s="12">
        <v>27257132.940000001</v>
      </c>
      <c r="J401" s="12">
        <v>26299152.710000001</v>
      </c>
      <c r="K401" s="12">
        <v>29550050.649999999</v>
      </c>
      <c r="L401" s="12">
        <v>28795400.670000002</v>
      </c>
      <c r="M401" s="13">
        <v>25626584</v>
      </c>
      <c r="N401" s="13">
        <v>19601250</v>
      </c>
      <c r="O401" s="13">
        <v>14526000</v>
      </c>
      <c r="P401" s="13">
        <v>21800000</v>
      </c>
      <c r="Q401" s="13">
        <v>18750000</v>
      </c>
      <c r="R401" s="12">
        <v>16914497.940000001</v>
      </c>
      <c r="S401" s="12">
        <v>22680814.48</v>
      </c>
      <c r="T401" s="12">
        <v>20211274.68</v>
      </c>
      <c r="U401" s="12">
        <v>13781280.01</v>
      </c>
      <c r="V401" s="12">
        <v>33952169.729999997</v>
      </c>
      <c r="W401" s="12">
        <v>48127028.909999996</v>
      </c>
      <c r="X401" s="12">
        <v>45571257.75</v>
      </c>
      <c r="Y401" s="12">
        <v>43378886.07</v>
      </c>
      <c r="Z401" s="12">
        <v>59446317.640000001</v>
      </c>
      <c r="AA401" s="12">
        <v>62662144.890000001</v>
      </c>
      <c r="AB401" s="12">
        <v>78160275.980000004</v>
      </c>
      <c r="AC401" s="12">
        <v>77547577.469999999</v>
      </c>
      <c r="AD401" s="13">
        <v>82050000</v>
      </c>
      <c r="AE401" s="12">
        <v>99052789.140000001</v>
      </c>
      <c r="AF401" s="12">
        <v>87458589.950000003</v>
      </c>
      <c r="AG401" s="12">
        <v>72023334.75</v>
      </c>
      <c r="AH401" s="11"/>
      <c r="AI401" s="11"/>
      <c r="AJ401" s="12">
        <v>77712343.719999999</v>
      </c>
      <c r="AK401" s="12">
        <v>127816666.67</v>
      </c>
      <c r="AL401" s="12">
        <v>165316666.66999999</v>
      </c>
      <c r="AM401" s="13">
        <v>258850000</v>
      </c>
      <c r="AN401" s="12">
        <v>207337514.13999999</v>
      </c>
      <c r="AO401" s="12">
        <v>180242509.80000001</v>
      </c>
      <c r="AP401" s="12">
        <v>130442588.63</v>
      </c>
      <c r="AQ401" s="12">
        <v>88882191.819999993</v>
      </c>
      <c r="AR401" s="12">
        <v>106442862.5</v>
      </c>
      <c r="AS401" s="13">
        <v>121390000</v>
      </c>
      <c r="AT401" s="13">
        <v>109412500</v>
      </c>
      <c r="AU401" s="12">
        <v>107196031.5</v>
      </c>
      <c r="AV401" s="12">
        <v>151691666.66999999</v>
      </c>
      <c r="AW401" s="13">
        <v>241397500</v>
      </c>
      <c r="AX401" s="12">
        <v>231338599.63</v>
      </c>
      <c r="AY401" s="13">
        <v>230363342</v>
      </c>
      <c r="AZ401" s="13">
        <v>158992500</v>
      </c>
      <c r="BA401" s="13">
        <v>97960000</v>
      </c>
      <c r="BB401" s="12">
        <v>128930988.25</v>
      </c>
      <c r="BC401" s="13">
        <v>111486192</v>
      </c>
      <c r="BD401" s="13">
        <v>109328750</v>
      </c>
      <c r="BE401" s="13">
        <v>118100000</v>
      </c>
      <c r="BF401" s="13">
        <v>104155000</v>
      </c>
      <c r="BG401" s="13">
        <v>123800000</v>
      </c>
      <c r="BH401" s="12">
        <v>90739010.040000007</v>
      </c>
      <c r="BI401" s="12">
        <v>84114285.709999993</v>
      </c>
      <c r="BJ401" s="12">
        <v>73841666.670000002</v>
      </c>
      <c r="BK401" s="12">
        <v>88683333.329999998</v>
      </c>
      <c r="BL401" s="13">
        <v>89200000</v>
      </c>
      <c r="BM401" s="13">
        <v>132623211</v>
      </c>
      <c r="BN401" s="12">
        <v>178390981.30000001</v>
      </c>
      <c r="BO401" s="13">
        <v>200620000</v>
      </c>
    </row>
    <row r="402" spans="1:67" x14ac:dyDescent="0.4">
      <c r="A402" s="10" t="s">
        <v>823</v>
      </c>
      <c r="B402" s="4" t="s">
        <v>2737</v>
      </c>
      <c r="C402" s="10">
        <v>12</v>
      </c>
      <c r="D402" s="11"/>
      <c r="E402" s="11"/>
      <c r="F402" s="11"/>
      <c r="G402" s="11"/>
      <c r="H402" s="11"/>
      <c r="I402" s="11"/>
      <c r="J402" s="11"/>
      <c r="K402" s="11"/>
      <c r="L402" s="11"/>
      <c r="M402" s="11"/>
      <c r="N402" s="11"/>
      <c r="O402" s="11"/>
      <c r="P402" s="11"/>
      <c r="Q402" s="11"/>
      <c r="R402" s="11"/>
      <c r="S402" s="11"/>
      <c r="T402" s="11"/>
      <c r="U402" s="11"/>
      <c r="V402" s="11"/>
      <c r="W402" s="11"/>
      <c r="X402" s="11"/>
      <c r="Y402" s="11"/>
      <c r="Z402" s="11"/>
      <c r="AA402" s="11"/>
      <c r="AB402" s="11"/>
      <c r="AC402" s="11"/>
      <c r="AD402" s="11"/>
      <c r="AE402" s="11"/>
      <c r="AF402" s="11"/>
      <c r="AG402" s="11"/>
      <c r="AH402" s="11"/>
      <c r="AI402" s="11"/>
      <c r="AJ402" s="11"/>
      <c r="AK402" s="11"/>
      <c r="AL402" s="11"/>
      <c r="AM402" s="11"/>
      <c r="AN402" s="11"/>
      <c r="AO402" s="11"/>
      <c r="AP402" s="11"/>
      <c r="AQ402" s="11"/>
      <c r="AR402" s="11"/>
      <c r="AS402" s="11"/>
      <c r="AT402" s="11"/>
      <c r="AU402" s="11"/>
      <c r="AV402" s="11"/>
      <c r="AW402" s="11"/>
      <c r="AX402" s="11"/>
      <c r="AY402" s="11"/>
      <c r="AZ402" s="11"/>
      <c r="BA402" s="11"/>
      <c r="BB402" s="11"/>
      <c r="BC402" s="11"/>
      <c r="BD402" s="11"/>
      <c r="BE402" s="11"/>
      <c r="BF402" s="11"/>
      <c r="BG402" s="11"/>
      <c r="BH402" s="11"/>
      <c r="BI402" s="11"/>
      <c r="BJ402" s="11"/>
      <c r="BK402" s="11"/>
      <c r="BL402" s="11"/>
      <c r="BM402" s="11"/>
      <c r="BN402" s="11"/>
      <c r="BO402" s="11"/>
    </row>
    <row r="403" spans="1:67" x14ac:dyDescent="0.4">
      <c r="A403" s="10" t="s">
        <v>825</v>
      </c>
      <c r="B403" s="4" t="s">
        <v>2738</v>
      </c>
      <c r="C403" s="10">
        <v>12</v>
      </c>
      <c r="D403" s="11"/>
      <c r="E403" s="11"/>
      <c r="F403" s="11"/>
      <c r="G403" s="11"/>
      <c r="H403" s="11"/>
      <c r="I403" s="11"/>
      <c r="J403" s="11"/>
      <c r="K403" s="11"/>
      <c r="L403" s="11"/>
      <c r="M403" s="11"/>
      <c r="N403" s="11"/>
      <c r="O403" s="11"/>
      <c r="P403" s="11"/>
      <c r="Q403" s="11"/>
      <c r="R403" s="11"/>
      <c r="S403" s="11"/>
      <c r="T403" s="11"/>
      <c r="U403" s="11"/>
      <c r="V403" s="11"/>
      <c r="W403" s="11"/>
      <c r="X403" s="11"/>
      <c r="Y403" s="11"/>
      <c r="Z403" s="11"/>
      <c r="AA403" s="11"/>
      <c r="AB403" s="11"/>
      <c r="AC403" s="11"/>
      <c r="AD403" s="11"/>
      <c r="AE403" s="11"/>
      <c r="AF403" s="11"/>
      <c r="AG403" s="11"/>
      <c r="AH403" s="11"/>
      <c r="AI403" s="11"/>
      <c r="AJ403" s="11"/>
      <c r="AK403" s="11"/>
      <c r="AL403" s="11"/>
      <c r="AM403" s="11"/>
      <c r="AN403" s="11"/>
      <c r="AO403" s="11"/>
      <c r="AP403" s="11"/>
      <c r="AQ403" s="11"/>
      <c r="AR403" s="11"/>
      <c r="AS403" s="11"/>
      <c r="AT403" s="11"/>
      <c r="AU403" s="11"/>
      <c r="AV403" s="11"/>
      <c r="AW403" s="11"/>
      <c r="AX403" s="11"/>
      <c r="AY403" s="11"/>
      <c r="AZ403" s="11"/>
      <c r="BA403" s="11"/>
      <c r="BB403" s="11"/>
      <c r="BC403" s="11"/>
      <c r="BD403" s="11"/>
      <c r="BE403" s="11"/>
      <c r="BF403" s="11"/>
      <c r="BG403" s="11"/>
      <c r="BH403" s="11"/>
      <c r="BI403" s="11"/>
      <c r="BJ403" s="11"/>
      <c r="BK403" s="11"/>
      <c r="BL403" s="11"/>
      <c r="BM403" s="11"/>
      <c r="BN403" s="11"/>
      <c r="BO403" s="11"/>
    </row>
    <row r="404" spans="1:67" x14ac:dyDescent="0.4">
      <c r="A404" s="10" t="s">
        <v>827</v>
      </c>
      <c r="B404" s="4" t="s">
        <v>2739</v>
      </c>
      <c r="C404" s="10">
        <v>12</v>
      </c>
      <c r="D404" s="12">
        <v>41480576.689999998</v>
      </c>
      <c r="E404" s="12">
        <v>37244224.359999999</v>
      </c>
      <c r="F404" s="12">
        <v>36643955.259999998</v>
      </c>
      <c r="G404" s="12">
        <v>42766809.659999996</v>
      </c>
      <c r="H404" s="12">
        <v>42211389.659999996</v>
      </c>
      <c r="I404" s="11"/>
      <c r="J404" s="13">
        <v>38025000</v>
      </c>
      <c r="K404" s="11"/>
      <c r="L404" s="12">
        <v>50909414.119999997</v>
      </c>
      <c r="M404" s="12">
        <v>51957142.859999999</v>
      </c>
      <c r="N404" s="12">
        <v>55335357.140000001</v>
      </c>
      <c r="O404" s="13">
        <v>47992034</v>
      </c>
      <c r="P404" s="12">
        <v>36220763.210000001</v>
      </c>
      <c r="Q404" s="12">
        <v>29858333.329999998</v>
      </c>
      <c r="R404" s="12">
        <v>32417583.329999998</v>
      </c>
      <c r="S404" s="13">
        <v>27843070</v>
      </c>
      <c r="T404" s="12">
        <v>24968356.760000002</v>
      </c>
      <c r="U404" s="12">
        <v>19077015.579999998</v>
      </c>
      <c r="V404" s="12">
        <v>8799530.3699999992</v>
      </c>
      <c r="W404" s="12">
        <v>10922211.300000001</v>
      </c>
      <c r="X404" s="12">
        <v>13636944.18</v>
      </c>
      <c r="Y404" s="12">
        <v>8515130.7699999996</v>
      </c>
      <c r="Z404" s="12">
        <v>588371.56000000006</v>
      </c>
      <c r="AA404" s="13">
        <v>6900000</v>
      </c>
      <c r="AB404" s="11"/>
      <c r="AC404" s="11"/>
      <c r="AD404" s="11"/>
      <c r="AE404" s="11"/>
      <c r="AF404" s="11"/>
      <c r="AG404" s="11"/>
      <c r="AH404" s="11"/>
      <c r="AI404" s="11"/>
      <c r="AJ404" s="11"/>
      <c r="AK404" s="11"/>
      <c r="AL404" s="11"/>
      <c r="AM404" s="11"/>
      <c r="AN404" s="11"/>
      <c r="AO404" s="11"/>
      <c r="AP404" s="11"/>
      <c r="AQ404" s="11"/>
      <c r="AR404" s="11"/>
      <c r="AS404" s="11"/>
      <c r="AT404" s="11"/>
      <c r="AU404" s="11"/>
      <c r="AV404" s="11"/>
      <c r="AW404" s="11"/>
      <c r="AX404" s="11"/>
      <c r="AY404" s="11"/>
      <c r="AZ404" s="11"/>
      <c r="BA404" s="11"/>
      <c r="BB404" s="11"/>
      <c r="BC404" s="11"/>
      <c r="BD404" s="11"/>
      <c r="BE404" s="11"/>
      <c r="BF404" s="11"/>
      <c r="BG404" s="11"/>
      <c r="BH404" s="11"/>
      <c r="BI404" s="11"/>
      <c r="BJ404" s="11"/>
      <c r="BK404" s="11"/>
      <c r="BL404" s="11"/>
      <c r="BM404" s="11"/>
      <c r="BN404" s="11"/>
      <c r="BO404" s="11"/>
    </row>
    <row r="405" spans="1:67" x14ac:dyDescent="0.4">
      <c r="A405" s="10" t="s">
        <v>829</v>
      </c>
      <c r="B405" s="4" t="s">
        <v>2740</v>
      </c>
      <c r="C405" s="10">
        <v>3</v>
      </c>
      <c r="D405" s="11"/>
      <c r="E405" s="11"/>
      <c r="F405" s="11"/>
      <c r="G405" s="11"/>
      <c r="H405" s="11"/>
      <c r="I405" s="11"/>
      <c r="J405" s="11"/>
      <c r="K405" s="11"/>
      <c r="L405" s="11"/>
      <c r="M405" s="11"/>
      <c r="N405" s="11"/>
      <c r="O405" s="11"/>
      <c r="P405" s="11"/>
      <c r="Q405" s="11"/>
      <c r="R405" s="11"/>
      <c r="S405" s="11"/>
      <c r="T405" s="11"/>
      <c r="U405" s="11"/>
      <c r="V405" s="11"/>
      <c r="W405" s="11"/>
      <c r="X405" s="11"/>
      <c r="Y405" s="11"/>
      <c r="Z405" s="11"/>
      <c r="AA405" s="11"/>
      <c r="AB405" s="11"/>
      <c r="AC405" s="11"/>
      <c r="AD405" s="11"/>
      <c r="AE405" s="11"/>
      <c r="AF405" s="11"/>
      <c r="AG405" s="11"/>
      <c r="AH405" s="11"/>
      <c r="AI405" s="11"/>
      <c r="AJ405" s="11"/>
      <c r="AK405" s="11"/>
      <c r="AL405" s="11"/>
      <c r="AM405" s="11"/>
      <c r="AN405" s="11"/>
      <c r="AO405" s="11"/>
      <c r="AP405" s="11"/>
      <c r="AQ405" s="11"/>
      <c r="AR405" s="11"/>
      <c r="AS405" s="11"/>
      <c r="AT405" s="11"/>
      <c r="AU405" s="11"/>
      <c r="AV405" s="11"/>
      <c r="AW405" s="11"/>
      <c r="AX405" s="11"/>
      <c r="AY405" s="11"/>
      <c r="AZ405" s="11"/>
      <c r="BA405" s="11"/>
      <c r="BB405" s="11"/>
      <c r="BC405" s="11"/>
      <c r="BD405" s="11"/>
      <c r="BE405" s="11"/>
      <c r="BF405" s="11"/>
      <c r="BG405" s="11"/>
      <c r="BH405" s="11"/>
      <c r="BI405" s="11"/>
      <c r="BJ405" s="11"/>
      <c r="BK405" s="11"/>
      <c r="BL405" s="11"/>
      <c r="BM405" s="11"/>
      <c r="BN405" s="11"/>
      <c r="BO405" s="11"/>
    </row>
    <row r="406" spans="1:67" x14ac:dyDescent="0.4">
      <c r="A406" s="10" t="s">
        <v>831</v>
      </c>
      <c r="B406" s="4" t="s">
        <v>2741</v>
      </c>
      <c r="C406" s="10">
        <v>12</v>
      </c>
      <c r="D406" s="11"/>
      <c r="E406" s="11"/>
      <c r="F406" s="11"/>
      <c r="G406" s="11"/>
      <c r="H406" s="11"/>
      <c r="I406" s="11"/>
      <c r="J406" s="11"/>
      <c r="K406" s="11"/>
      <c r="L406" s="11"/>
      <c r="M406" s="11"/>
      <c r="N406" s="11"/>
      <c r="O406" s="11"/>
      <c r="P406" s="11"/>
      <c r="Q406" s="11"/>
      <c r="R406" s="11"/>
      <c r="S406" s="11"/>
      <c r="T406" s="11"/>
      <c r="U406" s="11"/>
      <c r="V406" s="11"/>
      <c r="W406" s="11"/>
      <c r="X406" s="11"/>
      <c r="Y406" s="11"/>
      <c r="Z406" s="11"/>
      <c r="AA406" s="11"/>
      <c r="AB406" s="11"/>
      <c r="AC406" s="11"/>
      <c r="AD406" s="11"/>
      <c r="AE406" s="11"/>
      <c r="AF406" s="11"/>
      <c r="AG406" s="11"/>
      <c r="AH406" s="11"/>
      <c r="AI406" s="11"/>
      <c r="AJ406" s="11"/>
      <c r="AK406" s="11"/>
      <c r="AL406" s="13">
        <v>19650000</v>
      </c>
      <c r="AM406" s="11"/>
      <c r="AN406" s="11"/>
      <c r="AO406" s="11"/>
      <c r="AP406" s="11"/>
      <c r="AQ406" s="11"/>
      <c r="AR406" s="11"/>
      <c r="AS406" s="11"/>
      <c r="AT406" s="11"/>
      <c r="AU406" s="11"/>
      <c r="AV406" s="11"/>
      <c r="AW406" s="11"/>
      <c r="AX406" s="11"/>
      <c r="AY406" s="11"/>
      <c r="AZ406" s="11"/>
      <c r="BA406" s="11"/>
      <c r="BB406" s="11"/>
      <c r="BC406" s="11"/>
      <c r="BD406" s="11"/>
      <c r="BE406" s="13">
        <v>21950000</v>
      </c>
      <c r="BF406" s="13">
        <v>21625000</v>
      </c>
      <c r="BG406" s="11"/>
      <c r="BH406" s="11"/>
      <c r="BI406" s="11"/>
      <c r="BJ406" s="11"/>
      <c r="BK406" s="13">
        <v>22250000</v>
      </c>
      <c r="BL406" s="13">
        <v>24000000</v>
      </c>
      <c r="BM406" s="12">
        <v>24526727.850000001</v>
      </c>
      <c r="BN406" s="13">
        <v>27200000</v>
      </c>
      <c r="BO406" s="13">
        <v>25100000</v>
      </c>
    </row>
    <row r="407" spans="1:67" x14ac:dyDescent="0.4">
      <c r="A407" s="10" t="s">
        <v>833</v>
      </c>
      <c r="B407" s="4" t="s">
        <v>2742</v>
      </c>
      <c r="C407" s="10">
        <v>12</v>
      </c>
      <c r="D407" s="11"/>
      <c r="E407" s="11"/>
      <c r="F407" s="11"/>
      <c r="G407" s="11"/>
      <c r="H407" s="11"/>
      <c r="I407" s="11"/>
      <c r="J407" s="11"/>
      <c r="K407" s="11"/>
      <c r="L407" s="11"/>
      <c r="M407" s="11"/>
      <c r="N407" s="11"/>
      <c r="O407" s="11"/>
      <c r="P407" s="11"/>
      <c r="Q407" s="11"/>
      <c r="R407" s="11"/>
      <c r="S407" s="11"/>
      <c r="T407" s="11"/>
      <c r="U407" s="11"/>
      <c r="V407" s="11"/>
      <c r="W407" s="11"/>
      <c r="X407" s="11"/>
      <c r="Y407" s="11"/>
      <c r="Z407" s="11"/>
      <c r="AA407" s="11"/>
      <c r="AB407" s="11"/>
      <c r="AC407" s="11"/>
      <c r="AD407" s="11"/>
      <c r="AE407" s="11"/>
      <c r="AF407" s="11"/>
      <c r="AG407" s="11"/>
      <c r="AH407" s="11"/>
      <c r="AI407" s="11"/>
      <c r="AJ407" s="11"/>
      <c r="AK407" s="11"/>
      <c r="AL407" s="11"/>
      <c r="AM407" s="11"/>
      <c r="AN407" s="11"/>
      <c r="AO407" s="11"/>
      <c r="AP407" s="11"/>
      <c r="AQ407" s="11"/>
      <c r="AR407" s="11"/>
      <c r="AS407" s="11"/>
      <c r="AT407" s="11"/>
      <c r="AU407" s="11"/>
      <c r="AV407" s="11"/>
      <c r="AW407" s="11"/>
      <c r="AX407" s="11"/>
      <c r="AY407" s="11"/>
      <c r="AZ407" s="11"/>
      <c r="BA407" s="11"/>
      <c r="BB407" s="11"/>
      <c r="BC407" s="11"/>
      <c r="BD407" s="11"/>
      <c r="BE407" s="11"/>
      <c r="BF407" s="11"/>
      <c r="BG407" s="11"/>
      <c r="BH407" s="11"/>
      <c r="BI407" s="11"/>
      <c r="BJ407" s="11"/>
      <c r="BK407" s="11"/>
      <c r="BL407" s="11"/>
      <c r="BM407" s="11"/>
      <c r="BN407" s="11"/>
      <c r="BO407" s="11"/>
    </row>
    <row r="408" spans="1:67" x14ac:dyDescent="0.4">
      <c r="A408" s="10" t="s">
        <v>835</v>
      </c>
      <c r="B408" s="4" t="s">
        <v>2743</v>
      </c>
      <c r="C408" s="10">
        <v>12</v>
      </c>
      <c r="D408" s="11"/>
      <c r="E408" s="13">
        <v>9615000</v>
      </c>
      <c r="F408" s="13">
        <v>9672500</v>
      </c>
      <c r="G408" s="11"/>
      <c r="H408" s="11"/>
      <c r="I408" s="13">
        <v>15508000</v>
      </c>
      <c r="J408" s="13">
        <v>13182750</v>
      </c>
      <c r="K408" s="13">
        <v>12128000</v>
      </c>
      <c r="L408" s="13">
        <v>11293500</v>
      </c>
      <c r="M408" s="13">
        <v>11235000</v>
      </c>
      <c r="N408" s="13">
        <v>9932500</v>
      </c>
      <c r="O408" s="13">
        <v>8280000</v>
      </c>
      <c r="P408" s="11"/>
      <c r="Q408" s="11"/>
      <c r="R408" s="11"/>
      <c r="S408" s="11"/>
      <c r="T408" s="11"/>
      <c r="U408" s="11"/>
      <c r="V408" s="11"/>
      <c r="W408" s="11"/>
      <c r="X408" s="11"/>
      <c r="Y408" s="11"/>
      <c r="Z408" s="11"/>
      <c r="AA408" s="11"/>
      <c r="AB408" s="11"/>
      <c r="AC408" s="11"/>
      <c r="AD408" s="11"/>
      <c r="AE408" s="11"/>
      <c r="AF408" s="11"/>
      <c r="AG408" s="11"/>
      <c r="AH408" s="11"/>
      <c r="AI408" s="11"/>
      <c r="AJ408" s="11"/>
      <c r="AK408" s="11"/>
      <c r="AL408" s="11"/>
      <c r="AM408" s="11"/>
      <c r="AN408" s="11"/>
      <c r="AO408" s="11"/>
      <c r="AP408" s="11"/>
      <c r="AQ408" s="11"/>
      <c r="AR408" s="11"/>
      <c r="AS408" s="11"/>
      <c r="AT408" s="11"/>
      <c r="AU408" s="11"/>
      <c r="AV408" s="11"/>
      <c r="AW408" s="11"/>
      <c r="AX408" s="11"/>
      <c r="AY408" s="11"/>
      <c r="AZ408" s="11"/>
      <c r="BA408" s="11"/>
      <c r="BB408" s="11"/>
      <c r="BC408" s="11"/>
      <c r="BD408" s="11"/>
      <c r="BE408" s="11"/>
      <c r="BF408" s="11"/>
      <c r="BG408" s="11"/>
      <c r="BH408" s="11"/>
      <c r="BI408" s="11"/>
      <c r="BJ408" s="11"/>
      <c r="BK408" s="11"/>
      <c r="BL408" s="11"/>
      <c r="BM408" s="11"/>
      <c r="BN408" s="11"/>
      <c r="BO408" s="11"/>
    </row>
    <row r="409" spans="1:67" x14ac:dyDescent="0.4">
      <c r="A409" s="10" t="s">
        <v>837</v>
      </c>
      <c r="B409" s="4" t="s">
        <v>2744</v>
      </c>
      <c r="C409" s="10">
        <v>12</v>
      </c>
      <c r="D409" s="12">
        <v>121990879.45999999</v>
      </c>
      <c r="E409" s="12">
        <v>119008531.88</v>
      </c>
      <c r="F409" s="12">
        <v>118297509.26000001</v>
      </c>
      <c r="G409" s="12">
        <v>121731259.04000001</v>
      </c>
      <c r="H409" s="12">
        <v>97848950.400000006</v>
      </c>
      <c r="I409" s="12">
        <v>93450827.189999998</v>
      </c>
      <c r="J409" s="12">
        <v>80891916.859999999</v>
      </c>
      <c r="K409" s="12">
        <v>78280396.930000007</v>
      </c>
      <c r="L409" s="12">
        <v>75569930.409999996</v>
      </c>
      <c r="M409" s="12">
        <v>71520272.730000004</v>
      </c>
      <c r="N409" s="12">
        <v>83176426.329999998</v>
      </c>
      <c r="O409" s="12">
        <v>74305714.290000007</v>
      </c>
      <c r="P409" s="13">
        <v>94793750</v>
      </c>
      <c r="Q409" s="12">
        <v>106954166.67</v>
      </c>
      <c r="R409" s="12">
        <v>103978771.69</v>
      </c>
      <c r="S409" s="12">
        <v>106399042.66</v>
      </c>
      <c r="T409" s="12">
        <v>108842199.13</v>
      </c>
      <c r="U409" s="12">
        <v>120108969.3</v>
      </c>
      <c r="V409" s="12">
        <v>115493802.48999999</v>
      </c>
      <c r="W409" s="12">
        <v>132333870.23999999</v>
      </c>
      <c r="X409" s="12">
        <v>147964298.30000001</v>
      </c>
      <c r="Y409" s="12">
        <v>150834174.99000001</v>
      </c>
      <c r="Z409" s="12">
        <v>149420117.09999999</v>
      </c>
      <c r="AA409" s="12">
        <v>176843923.33000001</v>
      </c>
      <c r="AB409" s="12">
        <v>174179230.77000001</v>
      </c>
      <c r="AC409" s="12">
        <v>202791361.75999999</v>
      </c>
      <c r="AD409" s="12">
        <v>238338318.31999999</v>
      </c>
      <c r="AE409" s="12">
        <v>238872087.06999999</v>
      </c>
      <c r="AF409" s="12">
        <v>207584790.44999999</v>
      </c>
      <c r="AG409" s="12">
        <v>174709828.91</v>
      </c>
      <c r="AH409" s="12">
        <v>207857664.81</v>
      </c>
      <c r="AI409" s="12">
        <v>216301688.88999999</v>
      </c>
      <c r="AJ409" s="12">
        <v>197777811.65000001</v>
      </c>
      <c r="AK409" s="12">
        <v>219795283.27000001</v>
      </c>
      <c r="AL409" s="12">
        <v>217084286.65000001</v>
      </c>
      <c r="AM409" s="12">
        <v>263644752.97</v>
      </c>
      <c r="AN409" s="12">
        <v>271212024.25999999</v>
      </c>
      <c r="AO409" s="13">
        <v>301800000</v>
      </c>
      <c r="AP409" s="12">
        <v>294697222.22000003</v>
      </c>
      <c r="AQ409" s="13">
        <v>299491571</v>
      </c>
      <c r="AR409" s="12">
        <v>320607328.32999998</v>
      </c>
      <c r="AS409" s="12">
        <v>361283333.32999998</v>
      </c>
      <c r="AT409" s="12">
        <v>427432190.83999997</v>
      </c>
      <c r="AU409" s="12">
        <v>361959184.29000002</v>
      </c>
      <c r="AV409" s="12">
        <v>358819316.10000002</v>
      </c>
      <c r="AW409" s="13">
        <v>425628750</v>
      </c>
      <c r="AX409" s="12">
        <v>405915960.13999999</v>
      </c>
      <c r="AY409" s="12">
        <v>392216411.39999998</v>
      </c>
      <c r="AZ409" s="12">
        <v>369380197.00999999</v>
      </c>
      <c r="BA409" s="12">
        <v>327890840.58999997</v>
      </c>
      <c r="BB409" s="13">
        <v>279300000</v>
      </c>
      <c r="BC409" s="13">
        <v>346199243</v>
      </c>
      <c r="BD409" s="12">
        <v>313448307.50999999</v>
      </c>
      <c r="BE409" s="12">
        <v>311958277.94</v>
      </c>
      <c r="BF409" s="12">
        <v>283759898.5</v>
      </c>
      <c r="BG409" s="12">
        <v>269454502.82999998</v>
      </c>
      <c r="BH409" s="12">
        <v>207607166.38</v>
      </c>
      <c r="BI409" s="12">
        <v>183358608.33000001</v>
      </c>
      <c r="BJ409" s="13">
        <v>135543750</v>
      </c>
      <c r="BK409" s="13">
        <v>159180000</v>
      </c>
      <c r="BL409" s="12">
        <v>170028571.43000001</v>
      </c>
      <c r="BM409" s="13">
        <v>237000000</v>
      </c>
      <c r="BN409" s="13">
        <v>265053125</v>
      </c>
      <c r="BO409" s="12">
        <v>267622328.56</v>
      </c>
    </row>
    <row r="410" spans="1:67" x14ac:dyDescent="0.4">
      <c r="A410" s="10" t="s">
        <v>839</v>
      </c>
      <c r="B410" s="4" t="s">
        <v>2745</v>
      </c>
      <c r="C410" s="10">
        <v>12</v>
      </c>
      <c r="D410" s="11"/>
      <c r="E410" s="11"/>
      <c r="F410" s="11"/>
      <c r="G410" s="11"/>
      <c r="H410" s="11"/>
      <c r="I410" s="11"/>
      <c r="J410" s="11"/>
      <c r="K410" s="11"/>
      <c r="L410" s="11"/>
      <c r="M410" s="11"/>
      <c r="N410" s="11"/>
      <c r="O410" s="11"/>
      <c r="P410" s="11"/>
      <c r="Q410" s="11"/>
      <c r="R410" s="11"/>
      <c r="S410" s="11"/>
      <c r="T410" s="11"/>
      <c r="U410" s="11"/>
      <c r="V410" s="11"/>
      <c r="W410" s="11"/>
      <c r="X410" s="11"/>
      <c r="Y410" s="11"/>
      <c r="Z410" s="11"/>
      <c r="AA410" s="11"/>
      <c r="AB410" s="11"/>
      <c r="AC410" s="11"/>
      <c r="AD410" s="11"/>
      <c r="AE410" s="11"/>
      <c r="AF410" s="11"/>
      <c r="AG410" s="11"/>
      <c r="AH410" s="11"/>
      <c r="AI410" s="11"/>
      <c r="AJ410" s="11"/>
      <c r="AK410" s="11"/>
      <c r="AL410" s="11"/>
      <c r="AM410" s="11"/>
      <c r="AN410" s="11"/>
      <c r="AO410" s="11"/>
      <c r="AP410" s="11"/>
      <c r="AQ410" s="11"/>
      <c r="AR410" s="11"/>
      <c r="AS410" s="11"/>
      <c r="AT410" s="11"/>
      <c r="AU410" s="11"/>
      <c r="AV410" s="11"/>
      <c r="AW410" s="11"/>
      <c r="AX410" s="11"/>
      <c r="AY410" s="11"/>
      <c r="AZ410" s="11"/>
      <c r="BA410" s="11"/>
      <c r="BB410" s="11"/>
      <c r="BC410" s="11"/>
      <c r="BD410" s="11"/>
      <c r="BE410" s="11"/>
      <c r="BF410" s="11"/>
      <c r="BG410" s="11"/>
      <c r="BH410" s="11"/>
      <c r="BI410" s="11"/>
      <c r="BJ410" s="11"/>
      <c r="BK410" s="11"/>
      <c r="BL410" s="11"/>
      <c r="BM410" s="11"/>
      <c r="BN410" s="11"/>
      <c r="BO410" s="11"/>
    </row>
    <row r="411" spans="1:67" x14ac:dyDescent="0.4">
      <c r="A411" s="10" t="s">
        <v>841</v>
      </c>
      <c r="B411" s="4" t="s">
        <v>2746</v>
      </c>
      <c r="C411" s="10">
        <v>12</v>
      </c>
      <c r="D411" s="11"/>
      <c r="E411" s="11"/>
      <c r="F411" s="11"/>
      <c r="G411" s="11"/>
      <c r="H411" s="11"/>
      <c r="I411" s="11"/>
      <c r="J411" s="11"/>
      <c r="K411" s="11"/>
      <c r="L411" s="11"/>
      <c r="M411" s="11"/>
      <c r="N411" s="11"/>
      <c r="O411" s="11"/>
      <c r="P411" s="11"/>
      <c r="Q411" s="11"/>
      <c r="R411" s="11"/>
      <c r="S411" s="11"/>
      <c r="T411" s="11"/>
      <c r="U411" s="11"/>
      <c r="V411" s="13">
        <v>33425000</v>
      </c>
      <c r="W411" s="11"/>
      <c r="X411" s="13">
        <v>29150000</v>
      </c>
      <c r="Y411" s="11"/>
      <c r="Z411" s="13">
        <v>35100000</v>
      </c>
      <c r="AA411" s="13">
        <v>41260000</v>
      </c>
      <c r="AB411" s="12">
        <v>41092708.329999998</v>
      </c>
      <c r="AC411" s="13">
        <v>44648750</v>
      </c>
      <c r="AD411" s="13">
        <v>54513750</v>
      </c>
      <c r="AE411" s="12">
        <v>55838586.799999997</v>
      </c>
      <c r="AF411" s="12">
        <v>53622327.549999997</v>
      </c>
      <c r="AG411" s="12">
        <v>53681781.240000002</v>
      </c>
      <c r="AH411" s="12">
        <v>59899332.43</v>
      </c>
      <c r="AI411" s="12">
        <v>57775589.719999999</v>
      </c>
      <c r="AJ411" s="12">
        <v>58527105.369999997</v>
      </c>
      <c r="AK411" s="12">
        <v>62091198.039999999</v>
      </c>
      <c r="AL411" s="12">
        <v>81445077.569999993</v>
      </c>
      <c r="AM411" s="12">
        <v>98021187.120000005</v>
      </c>
      <c r="AN411" s="12">
        <v>102528026.42</v>
      </c>
      <c r="AO411" s="12">
        <v>104697401.19</v>
      </c>
      <c r="AP411" s="12">
        <v>98077799.579999998</v>
      </c>
      <c r="AQ411" s="12">
        <v>92718743.989999995</v>
      </c>
      <c r="AR411" s="12">
        <v>90436200.969999999</v>
      </c>
      <c r="AS411" s="12">
        <v>95348127.900000006</v>
      </c>
      <c r="AT411" s="13">
        <v>92719873</v>
      </c>
      <c r="AU411" s="12">
        <v>93708429.689999998</v>
      </c>
      <c r="AV411" s="12">
        <v>80667661.400000006</v>
      </c>
      <c r="AW411" s="12">
        <v>82779541.769999996</v>
      </c>
      <c r="AX411" s="12">
        <v>86706995.219999999</v>
      </c>
      <c r="AY411" s="12">
        <v>84867588.569999993</v>
      </c>
      <c r="AZ411" s="12">
        <v>72308093.730000004</v>
      </c>
      <c r="BA411" s="12">
        <v>73631027.099999994</v>
      </c>
      <c r="BB411" s="12">
        <v>74876655.200000003</v>
      </c>
      <c r="BC411" s="12">
        <v>74204734.219999999</v>
      </c>
      <c r="BD411" s="12">
        <v>76885060.159999996</v>
      </c>
      <c r="BE411" s="12">
        <v>84999787.810000002</v>
      </c>
      <c r="BF411" s="12">
        <v>81188829.140000001</v>
      </c>
      <c r="BG411" s="12">
        <v>83314090.799999997</v>
      </c>
      <c r="BH411" s="12">
        <v>81560766.859999999</v>
      </c>
      <c r="BI411" s="12">
        <v>89470719.459999993</v>
      </c>
      <c r="BJ411" s="12">
        <v>99539011.390000001</v>
      </c>
      <c r="BK411" s="13">
        <v>87853335</v>
      </c>
      <c r="BL411" s="12">
        <v>79096513.870000005</v>
      </c>
      <c r="BM411" s="12">
        <v>76270880.569999993</v>
      </c>
      <c r="BN411" s="12">
        <v>75339474.540000007</v>
      </c>
      <c r="BO411" s="12">
        <v>70359567.409999996</v>
      </c>
    </row>
    <row r="412" spans="1:67" x14ac:dyDescent="0.4">
      <c r="A412" s="10" t="s">
        <v>843</v>
      </c>
      <c r="B412" s="4" t="s">
        <v>2747</v>
      </c>
      <c r="C412" s="10">
        <v>12</v>
      </c>
      <c r="D412" s="11"/>
      <c r="E412" s="11"/>
      <c r="F412" s="11"/>
      <c r="G412" s="11"/>
      <c r="H412" s="11"/>
      <c r="I412" s="11"/>
      <c r="J412" s="11"/>
      <c r="K412" s="11"/>
      <c r="L412" s="11"/>
      <c r="M412" s="11"/>
      <c r="N412" s="11"/>
      <c r="O412" s="11"/>
      <c r="P412" s="11"/>
      <c r="Q412" s="11"/>
      <c r="R412" s="11"/>
      <c r="S412" s="11"/>
      <c r="T412" s="11"/>
      <c r="U412" s="11"/>
      <c r="V412" s="11"/>
      <c r="W412" s="11"/>
      <c r="X412" s="11"/>
      <c r="Y412" s="11"/>
      <c r="Z412" s="11"/>
      <c r="AA412" s="11"/>
      <c r="AB412" s="11"/>
      <c r="AC412" s="11"/>
      <c r="AD412" s="11"/>
      <c r="AE412" s="11"/>
      <c r="AF412" s="11"/>
      <c r="AG412" s="11"/>
      <c r="AH412" s="11"/>
      <c r="AI412" s="11"/>
      <c r="AJ412" s="11"/>
      <c r="AK412" s="11"/>
      <c r="AL412" s="11"/>
      <c r="AM412" s="11"/>
      <c r="AN412" s="11"/>
      <c r="AO412" s="11"/>
      <c r="AP412" s="11"/>
      <c r="AQ412" s="11"/>
      <c r="AR412" s="11"/>
      <c r="AS412" s="11"/>
      <c r="AT412" s="11"/>
      <c r="AU412" s="11"/>
      <c r="AV412" s="11"/>
      <c r="AW412" s="11"/>
      <c r="AX412" s="11"/>
      <c r="AY412" s="11"/>
      <c r="AZ412" s="11"/>
      <c r="BA412" s="11"/>
      <c r="BB412" s="11"/>
      <c r="BC412" s="11"/>
      <c r="BD412" s="11"/>
      <c r="BE412" s="11"/>
      <c r="BF412" s="11"/>
      <c r="BG412" s="11"/>
      <c r="BH412" s="11"/>
      <c r="BI412" s="11"/>
      <c r="BJ412" s="11"/>
      <c r="BK412" s="11"/>
      <c r="BL412" s="11"/>
      <c r="BM412" s="11"/>
      <c r="BN412" s="11"/>
      <c r="BO412" s="11"/>
    </row>
    <row r="413" spans="1:67" x14ac:dyDescent="0.4">
      <c r="A413" s="10" t="s">
        <v>845</v>
      </c>
      <c r="B413" s="4" t="s">
        <v>2748</v>
      </c>
      <c r="C413" s="10">
        <v>12</v>
      </c>
      <c r="D413" s="11"/>
      <c r="E413" s="11"/>
      <c r="F413" s="11"/>
      <c r="G413" s="11"/>
      <c r="H413" s="11"/>
      <c r="I413" s="11"/>
      <c r="J413" s="11"/>
      <c r="K413" s="11"/>
      <c r="L413" s="11"/>
      <c r="M413" s="11"/>
      <c r="N413" s="11"/>
      <c r="O413" s="11"/>
      <c r="P413" s="11"/>
      <c r="Q413" s="11"/>
      <c r="R413" s="11"/>
      <c r="S413" s="11"/>
      <c r="T413" s="11"/>
      <c r="U413" s="11"/>
      <c r="V413" s="11"/>
      <c r="W413" s="11"/>
      <c r="X413" s="11"/>
      <c r="Y413" s="11"/>
      <c r="Z413" s="11"/>
      <c r="AA413" s="11"/>
      <c r="AB413" s="11"/>
      <c r="AC413" s="11"/>
      <c r="AD413" s="11"/>
      <c r="AE413" s="11"/>
      <c r="AF413" s="11"/>
      <c r="AG413" s="11"/>
      <c r="AH413" s="11"/>
      <c r="AI413" s="11"/>
      <c r="AJ413" s="11"/>
      <c r="AK413" s="11"/>
      <c r="AL413" s="11"/>
      <c r="AM413" s="11"/>
      <c r="AN413" s="11"/>
      <c r="AO413" s="11"/>
      <c r="AP413" s="11"/>
      <c r="AQ413" s="11"/>
      <c r="AR413" s="11"/>
      <c r="AS413" s="11"/>
      <c r="AT413" s="11"/>
      <c r="AU413" s="11"/>
      <c r="AV413" s="11"/>
      <c r="AW413" s="11"/>
      <c r="AX413" s="11"/>
      <c r="AY413" s="11"/>
      <c r="AZ413" s="11"/>
      <c r="BA413" s="11"/>
      <c r="BB413" s="11"/>
      <c r="BC413" s="11"/>
      <c r="BD413" s="11"/>
      <c r="BE413" s="11"/>
      <c r="BF413" s="11"/>
      <c r="BG413" s="11"/>
      <c r="BH413" s="11"/>
      <c r="BI413" s="11"/>
      <c r="BJ413" s="11"/>
      <c r="BK413" s="11"/>
      <c r="BL413" s="11"/>
      <c r="BM413" s="11"/>
      <c r="BN413" s="11"/>
      <c r="BO413" s="11"/>
    </row>
    <row r="414" spans="1:67" x14ac:dyDescent="0.4">
      <c r="A414" s="10" t="s">
        <v>847</v>
      </c>
      <c r="B414" s="4" t="s">
        <v>2749</v>
      </c>
      <c r="C414" s="10">
        <v>12</v>
      </c>
      <c r="D414" s="11"/>
      <c r="E414" s="11"/>
      <c r="F414" s="11"/>
      <c r="G414" s="11"/>
      <c r="H414" s="11"/>
      <c r="I414" s="11"/>
      <c r="J414" s="11"/>
      <c r="K414" s="11"/>
      <c r="L414" s="11"/>
      <c r="M414" s="11"/>
      <c r="N414" s="11"/>
      <c r="O414" s="11"/>
      <c r="P414" s="11"/>
      <c r="Q414" s="11"/>
      <c r="R414" s="11"/>
      <c r="S414" s="11"/>
      <c r="T414" s="11"/>
      <c r="U414" s="11"/>
      <c r="V414" s="11"/>
      <c r="W414" s="11"/>
      <c r="X414" s="11"/>
      <c r="Y414" s="11"/>
      <c r="Z414" s="11"/>
      <c r="AA414" s="11"/>
      <c r="AB414" s="11"/>
      <c r="AC414" s="11"/>
      <c r="AD414" s="11"/>
      <c r="AE414" s="11"/>
      <c r="AF414" s="11"/>
      <c r="AG414" s="11"/>
      <c r="AH414" s="11"/>
      <c r="AI414" s="11"/>
      <c r="AJ414" s="11"/>
      <c r="AK414" s="11"/>
      <c r="AL414" s="11"/>
      <c r="AM414" s="11"/>
      <c r="AN414" s="11"/>
      <c r="AO414" s="11"/>
      <c r="AP414" s="11"/>
      <c r="AQ414" s="11"/>
      <c r="AR414" s="11"/>
      <c r="AS414" s="11"/>
      <c r="AT414" s="11"/>
      <c r="AU414" s="11"/>
      <c r="AV414" s="11"/>
      <c r="AW414" s="11"/>
      <c r="AX414" s="11"/>
      <c r="AY414" s="11"/>
      <c r="AZ414" s="11"/>
      <c r="BA414" s="11"/>
      <c r="BB414" s="11"/>
      <c r="BC414" s="11"/>
      <c r="BD414" s="11"/>
      <c r="BE414" s="11"/>
      <c r="BF414" s="11"/>
      <c r="BG414" s="11"/>
      <c r="BH414" s="11"/>
      <c r="BI414" s="11"/>
      <c r="BJ414" s="11"/>
      <c r="BK414" s="11"/>
      <c r="BL414" s="11"/>
      <c r="BM414" s="11"/>
      <c r="BN414" s="11"/>
      <c r="BO414" s="11"/>
    </row>
    <row r="415" spans="1:67" x14ac:dyDescent="0.4">
      <c r="A415" s="10" t="s">
        <v>849</v>
      </c>
      <c r="B415" s="4" t="s">
        <v>2750</v>
      </c>
      <c r="C415" s="10">
        <v>12</v>
      </c>
      <c r="D415" s="12">
        <v>13615280.58</v>
      </c>
      <c r="E415" s="12">
        <v>15946515.949999999</v>
      </c>
      <c r="F415" s="12">
        <v>7923410.21</v>
      </c>
      <c r="G415" s="12">
        <v>28551997.489999998</v>
      </c>
      <c r="H415" s="12">
        <v>29255092.359999999</v>
      </c>
      <c r="I415" s="12">
        <v>26160492.129999999</v>
      </c>
      <c r="J415" s="13">
        <v>11525000</v>
      </c>
      <c r="K415" s="11"/>
      <c r="L415" s="11"/>
      <c r="M415" s="11"/>
      <c r="N415" s="11"/>
      <c r="O415" s="13">
        <v>19540000</v>
      </c>
      <c r="P415" s="13">
        <v>31836250</v>
      </c>
      <c r="Q415" s="13">
        <v>33655000</v>
      </c>
      <c r="R415" s="13">
        <v>33800000</v>
      </c>
      <c r="S415" s="12">
        <v>34709552.229999997</v>
      </c>
      <c r="T415" s="12">
        <v>30072639.010000002</v>
      </c>
      <c r="U415" s="12">
        <v>31343666.670000002</v>
      </c>
      <c r="V415" s="12">
        <v>33309446.050000001</v>
      </c>
      <c r="W415" s="12">
        <v>34696611.560000002</v>
      </c>
      <c r="X415" s="12">
        <v>34934574.390000001</v>
      </c>
      <c r="Y415" s="12">
        <v>37687725.049999997</v>
      </c>
      <c r="Z415" s="12">
        <v>35275250.689999998</v>
      </c>
      <c r="AA415" s="12">
        <v>39407008.649999999</v>
      </c>
      <c r="AB415" s="12">
        <v>40161529.009999998</v>
      </c>
      <c r="AC415" s="12">
        <v>42316666.670000002</v>
      </c>
      <c r="AD415" s="13">
        <v>39495500</v>
      </c>
      <c r="AE415" s="12">
        <v>33207698.699999999</v>
      </c>
      <c r="AF415" s="12">
        <v>32177251.93</v>
      </c>
      <c r="AG415" s="12">
        <v>33256799.109999999</v>
      </c>
      <c r="AH415" s="12">
        <v>35500301.969999999</v>
      </c>
      <c r="AI415" s="12">
        <v>25333403.140000001</v>
      </c>
      <c r="AJ415" s="12">
        <v>30431887.850000001</v>
      </c>
      <c r="AK415" s="12">
        <v>38661520.210000001</v>
      </c>
      <c r="AL415" s="12">
        <v>50981027.380000003</v>
      </c>
      <c r="AM415" s="12">
        <v>62153574.57</v>
      </c>
      <c r="AN415" s="12">
        <v>62116787.530000001</v>
      </c>
      <c r="AO415" s="12">
        <v>65611028.799999997</v>
      </c>
      <c r="AP415" s="13">
        <v>65837500</v>
      </c>
      <c r="AQ415" s="13">
        <v>72101859</v>
      </c>
      <c r="AR415" s="12">
        <v>75897244.140000001</v>
      </c>
      <c r="AS415" s="13">
        <v>77765950</v>
      </c>
      <c r="AT415" s="12">
        <v>79625294.489999995</v>
      </c>
      <c r="AU415" s="12">
        <v>71134266.670000002</v>
      </c>
      <c r="AV415" s="12">
        <v>74057282.329999998</v>
      </c>
      <c r="AW415" s="12">
        <v>77569847.75</v>
      </c>
      <c r="AX415" s="12">
        <v>81232045.349999994</v>
      </c>
      <c r="AY415" s="12">
        <v>75195068.25</v>
      </c>
      <c r="AZ415" s="12">
        <v>76534256.810000002</v>
      </c>
      <c r="BA415" s="13">
        <v>79278148</v>
      </c>
      <c r="BB415" s="13">
        <v>67344000</v>
      </c>
      <c r="BC415" s="11"/>
      <c r="BD415" s="11"/>
      <c r="BE415" s="11"/>
      <c r="BF415" s="11"/>
      <c r="BG415" s="11"/>
      <c r="BH415" s="11"/>
      <c r="BI415" s="11"/>
      <c r="BJ415" s="11"/>
      <c r="BK415" s="11"/>
      <c r="BL415" s="11"/>
      <c r="BM415" s="11"/>
      <c r="BN415" s="11"/>
      <c r="BO415" s="11"/>
    </row>
    <row r="416" spans="1:67" x14ac:dyDescent="0.4">
      <c r="A416" s="10" t="s">
        <v>851</v>
      </c>
      <c r="B416" s="4" t="s">
        <v>2751</v>
      </c>
      <c r="C416" s="10">
        <v>12</v>
      </c>
      <c r="D416" s="12">
        <v>131458298.26000001</v>
      </c>
      <c r="E416" s="12">
        <v>145359926.86000001</v>
      </c>
      <c r="F416" s="12">
        <v>152512629.15000001</v>
      </c>
      <c r="G416" s="12">
        <v>153261843.05000001</v>
      </c>
      <c r="H416" s="12">
        <v>164092204.41999999</v>
      </c>
      <c r="I416" s="12">
        <v>163379460.34999999</v>
      </c>
      <c r="J416" s="12">
        <v>167835041.47999999</v>
      </c>
      <c r="K416" s="12">
        <v>173253741.69999999</v>
      </c>
      <c r="L416" s="12">
        <v>177446562.5</v>
      </c>
      <c r="M416" s="13">
        <v>188195197</v>
      </c>
      <c r="N416" s="12">
        <v>196378800.63</v>
      </c>
      <c r="O416" s="13">
        <v>191903000</v>
      </c>
      <c r="P416" s="13">
        <v>246745339</v>
      </c>
      <c r="Q416" s="12">
        <v>195279236.88</v>
      </c>
      <c r="R416" s="12">
        <v>202333457.12</v>
      </c>
      <c r="S416" s="12">
        <v>212449814.22999999</v>
      </c>
      <c r="T416" s="12">
        <v>204379289.18000001</v>
      </c>
      <c r="U416" s="12">
        <v>234231320.69999999</v>
      </c>
      <c r="V416" s="12">
        <v>253771429.58000001</v>
      </c>
      <c r="W416" s="12">
        <v>273200123.31</v>
      </c>
      <c r="X416" s="12">
        <v>307048741.57999998</v>
      </c>
      <c r="Y416" s="12">
        <v>320639854.89999998</v>
      </c>
      <c r="Z416" s="13">
        <v>338636511</v>
      </c>
      <c r="AA416" s="12">
        <v>374134905.38</v>
      </c>
      <c r="AB416" s="12">
        <v>387422881.37</v>
      </c>
      <c r="AC416" s="12">
        <v>408313612.31</v>
      </c>
      <c r="AD416" s="12">
        <v>438923946.51999998</v>
      </c>
      <c r="AE416" s="12">
        <v>449265999.43000001</v>
      </c>
      <c r="AF416" s="12">
        <v>455156501.95999998</v>
      </c>
      <c r="AG416" s="12">
        <v>495308571.52999997</v>
      </c>
      <c r="AH416" s="12">
        <v>511276954.81999999</v>
      </c>
      <c r="AI416" s="12">
        <v>469947389.93000001</v>
      </c>
      <c r="AJ416" s="12">
        <v>408167249.07999998</v>
      </c>
      <c r="AK416" s="12">
        <v>399496071.17000002</v>
      </c>
      <c r="AL416" s="12">
        <v>454190118.98000002</v>
      </c>
      <c r="AM416" s="12">
        <v>534394844.81</v>
      </c>
      <c r="AN416" s="12">
        <v>477235358.33999997</v>
      </c>
      <c r="AO416" s="12">
        <v>465890165.25999999</v>
      </c>
      <c r="AP416" s="12">
        <v>477340849.25999999</v>
      </c>
      <c r="AQ416" s="12">
        <v>516091021.30000001</v>
      </c>
      <c r="AR416" s="12">
        <v>532480715.76999998</v>
      </c>
      <c r="AS416" s="12">
        <v>543820725.44000006</v>
      </c>
      <c r="AT416" s="12">
        <v>516009830.14999998</v>
      </c>
      <c r="AU416" s="12">
        <v>474164127.00999999</v>
      </c>
      <c r="AV416" s="12">
        <v>480536498.32999998</v>
      </c>
      <c r="AW416" s="12">
        <v>463662007.56</v>
      </c>
      <c r="AX416" s="12">
        <v>450686243.57999998</v>
      </c>
      <c r="AY416" s="12">
        <v>348942559.5</v>
      </c>
      <c r="AZ416" s="12">
        <v>206484743.56</v>
      </c>
      <c r="BA416" s="12">
        <v>-224630830.19999999</v>
      </c>
      <c r="BB416" s="12">
        <v>-89585893.349999994</v>
      </c>
      <c r="BC416" s="12">
        <v>109295306.94</v>
      </c>
      <c r="BD416" s="12">
        <v>103127348.15000001</v>
      </c>
      <c r="BE416" s="12">
        <v>152863161.88999999</v>
      </c>
      <c r="BF416" s="12">
        <v>190831817.99000001</v>
      </c>
      <c r="BG416" s="12">
        <v>234901709.53999999</v>
      </c>
      <c r="BH416" s="12">
        <v>198457726.41</v>
      </c>
      <c r="BI416" s="12">
        <v>188012359.47</v>
      </c>
      <c r="BJ416" s="12">
        <v>180345142.53999999</v>
      </c>
      <c r="BK416" s="13">
        <v>175504080</v>
      </c>
      <c r="BL416" s="12">
        <v>171018342.88999999</v>
      </c>
      <c r="BM416" s="12">
        <v>178878127.24000001</v>
      </c>
      <c r="BN416" s="12">
        <v>219619248.25999999</v>
      </c>
      <c r="BO416" s="12">
        <v>219529763.31999999</v>
      </c>
    </row>
    <row r="417" spans="1:67" x14ac:dyDescent="0.4">
      <c r="A417" s="10" t="s">
        <v>853</v>
      </c>
      <c r="B417" s="4" t="s">
        <v>2752</v>
      </c>
      <c r="C417" s="10">
        <v>3</v>
      </c>
      <c r="D417" s="11"/>
      <c r="E417" s="13">
        <v>42256250</v>
      </c>
      <c r="F417" s="11"/>
      <c r="G417" s="13">
        <v>48597500</v>
      </c>
      <c r="H417" s="12">
        <v>50057834.909999996</v>
      </c>
      <c r="I417" s="12">
        <v>48109157.07</v>
      </c>
      <c r="J417" s="12">
        <v>45847898.789999999</v>
      </c>
      <c r="K417" s="12">
        <v>45385216.109999999</v>
      </c>
      <c r="L417" s="12">
        <v>28543333.329999998</v>
      </c>
      <c r="M417" s="11"/>
      <c r="N417" s="11"/>
      <c r="O417" s="13">
        <v>16168000</v>
      </c>
      <c r="P417" s="13">
        <v>1984605</v>
      </c>
      <c r="Q417" s="12">
        <v>6627311.25</v>
      </c>
      <c r="R417" s="13">
        <v>10210000</v>
      </c>
      <c r="S417" s="12">
        <v>9768421.1500000004</v>
      </c>
      <c r="T417" s="12">
        <v>11062934.630000001</v>
      </c>
      <c r="U417" s="13">
        <v>12282750</v>
      </c>
      <c r="V417" s="13">
        <v>16884000</v>
      </c>
      <c r="W417" s="13">
        <v>17334000</v>
      </c>
      <c r="X417" s="13">
        <v>21200000</v>
      </c>
      <c r="Y417" s="13">
        <v>20712500</v>
      </c>
      <c r="Z417" s="13">
        <v>23050000</v>
      </c>
      <c r="AA417" s="13">
        <v>20939750</v>
      </c>
      <c r="AB417" s="12">
        <v>21325666.670000002</v>
      </c>
      <c r="AC417" s="12">
        <v>21356826.670000002</v>
      </c>
      <c r="AD417" s="13">
        <v>21216350</v>
      </c>
      <c r="AE417" s="12">
        <v>19090587.5</v>
      </c>
      <c r="AF417" s="13">
        <v>15900000</v>
      </c>
      <c r="AG417" s="12">
        <v>21732781.25</v>
      </c>
      <c r="AH417" s="13">
        <v>21932315</v>
      </c>
      <c r="AI417" s="12">
        <v>20318322.5</v>
      </c>
      <c r="AJ417" s="13">
        <v>16625840</v>
      </c>
      <c r="AK417" s="12">
        <v>17440679.18</v>
      </c>
      <c r="AL417" s="12">
        <v>17459282.670000002</v>
      </c>
      <c r="AM417" s="12">
        <v>16727454.25</v>
      </c>
      <c r="AN417" s="13">
        <v>19015800</v>
      </c>
      <c r="AO417" s="13">
        <v>20400000</v>
      </c>
      <c r="AP417" s="12">
        <v>20380774.68</v>
      </c>
      <c r="AQ417" s="12">
        <v>19674903.699999999</v>
      </c>
      <c r="AR417" s="13">
        <v>16000000</v>
      </c>
      <c r="AS417" s="13">
        <v>17976250</v>
      </c>
      <c r="AT417" s="13">
        <v>19550000</v>
      </c>
      <c r="AU417" s="13">
        <v>17483810</v>
      </c>
      <c r="AV417" s="13">
        <v>15420370</v>
      </c>
      <c r="AW417" s="11"/>
      <c r="AX417" s="11"/>
      <c r="AY417" s="11"/>
      <c r="AZ417" s="11"/>
      <c r="BA417" s="11"/>
      <c r="BB417" s="11"/>
      <c r="BC417" s="11"/>
      <c r="BD417" s="11"/>
      <c r="BE417" s="11"/>
      <c r="BF417" s="11"/>
      <c r="BG417" s="11"/>
      <c r="BH417" s="11"/>
      <c r="BI417" s="11"/>
      <c r="BJ417" s="11"/>
      <c r="BK417" s="11"/>
      <c r="BL417" s="11"/>
      <c r="BM417" s="11"/>
      <c r="BN417" s="11"/>
      <c r="BO417" s="11"/>
    </row>
    <row r="418" spans="1:67" x14ac:dyDescent="0.4">
      <c r="A418" s="10" t="s">
        <v>855</v>
      </c>
      <c r="B418" s="4" t="s">
        <v>2753</v>
      </c>
      <c r="C418" s="10">
        <v>12</v>
      </c>
      <c r="D418" s="12">
        <v>5659500.3700000001</v>
      </c>
      <c r="E418" s="12">
        <v>7307812.3799999999</v>
      </c>
      <c r="F418" s="12">
        <v>398315.16</v>
      </c>
      <c r="G418" s="12">
        <v>708798.53</v>
      </c>
      <c r="H418" s="11"/>
      <c r="I418" s="11"/>
      <c r="J418" s="11"/>
      <c r="K418" s="11"/>
      <c r="L418" s="13">
        <v>-2385000</v>
      </c>
      <c r="M418" s="13">
        <v>-21720000</v>
      </c>
      <c r="N418" s="13">
        <v>-33675000</v>
      </c>
      <c r="O418" s="11"/>
      <c r="P418" s="11"/>
      <c r="Q418" s="11"/>
      <c r="R418" s="12">
        <v>3337602.07</v>
      </c>
      <c r="S418" s="12">
        <v>16323118.4</v>
      </c>
      <c r="T418" s="12">
        <v>33227153.559999999</v>
      </c>
      <c r="U418" s="13">
        <v>38056680</v>
      </c>
      <c r="V418" s="13">
        <v>23561500</v>
      </c>
      <c r="W418" s="13">
        <v>23473600</v>
      </c>
      <c r="X418" s="13">
        <v>-1677625</v>
      </c>
      <c r="Y418" s="13">
        <v>-30900000</v>
      </c>
      <c r="Z418" s="11"/>
      <c r="AA418" s="11"/>
      <c r="AB418" s="11"/>
      <c r="AC418" s="11"/>
      <c r="AD418" s="13">
        <v>800000</v>
      </c>
      <c r="AE418" s="12">
        <v>35375333.329999998</v>
      </c>
      <c r="AF418" s="12">
        <v>40612390.350000001</v>
      </c>
      <c r="AG418" s="13">
        <v>45975000</v>
      </c>
      <c r="AH418" s="12">
        <v>45463594.229999997</v>
      </c>
      <c r="AI418" s="13">
        <v>13350000</v>
      </c>
      <c r="AJ418" s="12">
        <v>19980285.629999999</v>
      </c>
      <c r="AK418" s="13">
        <v>14700000</v>
      </c>
      <c r="AL418" s="12">
        <v>37953479.299999997</v>
      </c>
      <c r="AM418" s="12">
        <v>46322819.049999997</v>
      </c>
      <c r="AN418" s="13">
        <v>73337500</v>
      </c>
      <c r="AO418" s="12">
        <v>84421829.900000006</v>
      </c>
      <c r="AP418" s="12">
        <v>102045054.23</v>
      </c>
      <c r="AQ418" s="13">
        <v>112440000</v>
      </c>
      <c r="AR418" s="13">
        <v>158480000</v>
      </c>
      <c r="AS418" s="12">
        <v>177808445.71000001</v>
      </c>
      <c r="AT418" s="13">
        <v>192793750</v>
      </c>
      <c r="AU418" s="12">
        <v>163566666.66999999</v>
      </c>
      <c r="AV418" s="12">
        <v>125564528.19</v>
      </c>
      <c r="AW418" s="13">
        <v>64225000</v>
      </c>
      <c r="AX418" s="12">
        <v>48682511.170000002</v>
      </c>
      <c r="AY418" s="12">
        <v>30133333.329999998</v>
      </c>
      <c r="AZ418" s="13">
        <v>-6887500</v>
      </c>
      <c r="BA418" s="13">
        <v>-47150000</v>
      </c>
      <c r="BB418" s="13">
        <v>-44825000</v>
      </c>
      <c r="BC418" s="11"/>
      <c r="BD418" s="11"/>
      <c r="BE418" s="11"/>
      <c r="BF418" s="11"/>
      <c r="BG418" s="11"/>
      <c r="BH418" s="11"/>
      <c r="BI418" s="11"/>
      <c r="BJ418" s="11"/>
      <c r="BK418" s="11"/>
      <c r="BL418" s="11"/>
      <c r="BM418" s="11"/>
      <c r="BN418" s="13">
        <v>26350000</v>
      </c>
      <c r="BO418" s="13">
        <v>36900000</v>
      </c>
    </row>
    <row r="419" spans="1:67" x14ac:dyDescent="0.4">
      <c r="A419" s="10" t="s">
        <v>857</v>
      </c>
      <c r="B419" s="4" t="s">
        <v>2754</v>
      </c>
      <c r="C419" s="10">
        <v>12</v>
      </c>
      <c r="D419" s="11"/>
      <c r="E419" s="11"/>
      <c r="F419" s="11"/>
      <c r="G419" s="11"/>
      <c r="H419" s="12">
        <v>34233572.509999998</v>
      </c>
      <c r="I419" s="11"/>
      <c r="J419" s="12">
        <v>51687494.469999999</v>
      </c>
      <c r="K419" s="11"/>
      <c r="L419" s="13">
        <v>51791250</v>
      </c>
      <c r="M419" s="13">
        <v>68242500</v>
      </c>
      <c r="N419" s="13">
        <v>53633750</v>
      </c>
      <c r="O419" s="13">
        <v>61010000</v>
      </c>
      <c r="P419" s="11"/>
      <c r="Q419" s="11"/>
      <c r="R419" s="11"/>
      <c r="S419" s="11"/>
      <c r="T419" s="11"/>
      <c r="U419" s="11"/>
      <c r="V419" s="11"/>
      <c r="W419" s="11"/>
      <c r="X419" s="11"/>
      <c r="Y419" s="11"/>
      <c r="Z419" s="11"/>
      <c r="AA419" s="11"/>
      <c r="AB419" s="11"/>
      <c r="AC419" s="11"/>
      <c r="AD419" s="11"/>
      <c r="AE419" s="11"/>
      <c r="AF419" s="11"/>
      <c r="AG419" s="11"/>
      <c r="AH419" s="11"/>
      <c r="AI419" s="11"/>
      <c r="AJ419" s="11"/>
      <c r="AK419" s="11"/>
      <c r="AL419" s="11"/>
      <c r="AM419" s="11"/>
      <c r="AN419" s="11"/>
      <c r="AO419" s="11"/>
      <c r="AP419" s="11"/>
      <c r="AQ419" s="11"/>
      <c r="AR419" s="11"/>
      <c r="AS419" s="11"/>
      <c r="AT419" s="11"/>
      <c r="AU419" s="11"/>
      <c r="AV419" s="11"/>
      <c r="AW419" s="11"/>
      <c r="AX419" s="11"/>
      <c r="AY419" s="11"/>
      <c r="AZ419" s="11"/>
      <c r="BA419" s="11"/>
      <c r="BB419" s="11"/>
      <c r="BC419" s="11"/>
      <c r="BD419" s="11"/>
      <c r="BE419" s="11"/>
      <c r="BF419" s="11"/>
      <c r="BG419" s="11"/>
      <c r="BH419" s="11"/>
      <c r="BI419" s="11"/>
      <c r="BJ419" s="11"/>
      <c r="BK419" s="11"/>
      <c r="BL419" s="11"/>
      <c r="BM419" s="11"/>
      <c r="BN419" s="11"/>
      <c r="BO419" s="11"/>
    </row>
    <row r="420" spans="1:67" x14ac:dyDescent="0.4">
      <c r="A420" s="10" t="s">
        <v>859</v>
      </c>
      <c r="B420" s="4" t="s">
        <v>2755</v>
      </c>
      <c r="C420" s="10">
        <v>12</v>
      </c>
      <c r="D420" s="12">
        <v>611552839.22000003</v>
      </c>
      <c r="E420" s="12">
        <v>614519162.58000004</v>
      </c>
      <c r="F420" s="12">
        <v>589816082.46000004</v>
      </c>
      <c r="G420" s="12">
        <v>564667968.75</v>
      </c>
      <c r="H420" s="12">
        <v>610060340.13999999</v>
      </c>
      <c r="I420" s="12">
        <v>680546166.99000001</v>
      </c>
      <c r="J420" s="12">
        <v>645048413.13</v>
      </c>
      <c r="K420" s="12">
        <v>588178071.28999996</v>
      </c>
      <c r="L420" s="12">
        <v>614309056.54999995</v>
      </c>
      <c r="M420" s="12">
        <v>611937222.22000003</v>
      </c>
      <c r="N420" s="12">
        <v>614898567.11000001</v>
      </c>
      <c r="O420" s="12">
        <v>694331026.84000003</v>
      </c>
      <c r="P420" s="12">
        <v>854106520.83000004</v>
      </c>
      <c r="Q420" s="13">
        <v>928925000</v>
      </c>
      <c r="R420" s="12">
        <v>902084315.17999995</v>
      </c>
      <c r="S420" s="12">
        <v>747210738.49000001</v>
      </c>
      <c r="T420" s="12">
        <v>613326901.11000001</v>
      </c>
      <c r="U420" s="12">
        <v>466686846.76999998</v>
      </c>
      <c r="V420" s="12">
        <v>464227795.60000002</v>
      </c>
      <c r="W420" s="12">
        <v>519296730.81999999</v>
      </c>
      <c r="X420" s="12">
        <v>447338419.94</v>
      </c>
      <c r="Y420" s="12">
        <v>339072594.08999997</v>
      </c>
      <c r="Z420" s="12">
        <v>248061887.06</v>
      </c>
      <c r="AA420" s="12">
        <v>186326358.72</v>
      </c>
      <c r="AB420" s="12">
        <v>86543226.599999994</v>
      </c>
      <c r="AC420" s="12">
        <v>-71961834.829999998</v>
      </c>
      <c r="AD420" s="12">
        <v>-97492406.579999998</v>
      </c>
      <c r="AE420" s="12">
        <v>-52178199.369999997</v>
      </c>
      <c r="AF420" s="12">
        <v>40797085.520000003</v>
      </c>
      <c r="AG420" s="12">
        <v>56556806.560000002</v>
      </c>
      <c r="AH420" s="12">
        <v>195601837.90000001</v>
      </c>
      <c r="AI420" s="12">
        <v>164060434.75</v>
      </c>
      <c r="AJ420" s="12">
        <v>89523892.219999999</v>
      </c>
      <c r="AK420" s="12">
        <v>211704149.03</v>
      </c>
      <c r="AL420" s="12">
        <v>313935726.98000002</v>
      </c>
      <c r="AM420" s="12">
        <v>323574390.01999998</v>
      </c>
      <c r="AN420" s="12">
        <v>306535949.56</v>
      </c>
      <c r="AO420" s="12">
        <v>324753802.36000001</v>
      </c>
      <c r="AP420" s="12">
        <v>408832643.29000002</v>
      </c>
      <c r="AQ420" s="12">
        <v>455571957.29000002</v>
      </c>
      <c r="AR420" s="12">
        <v>504911645.44</v>
      </c>
      <c r="AS420" s="12">
        <v>529201266.32999998</v>
      </c>
      <c r="AT420" s="12">
        <v>480848426.74000001</v>
      </c>
      <c r="AU420" s="12">
        <v>507012330.95999998</v>
      </c>
      <c r="AV420" s="12">
        <v>514561936.00999999</v>
      </c>
      <c r="AW420" s="12">
        <v>642348189.51999998</v>
      </c>
      <c r="AX420" s="12">
        <v>587529675.95000005</v>
      </c>
      <c r="AY420" s="12">
        <v>623600998.91999996</v>
      </c>
      <c r="AZ420" s="12">
        <v>609013172.80999994</v>
      </c>
      <c r="BA420" s="12">
        <v>622823535.16999996</v>
      </c>
      <c r="BB420" s="12">
        <v>661759999.84000003</v>
      </c>
      <c r="BC420" s="12">
        <v>584120317.87</v>
      </c>
      <c r="BD420" s="12">
        <v>331805897.07999998</v>
      </c>
      <c r="BE420" s="12">
        <v>357660400.62</v>
      </c>
      <c r="BF420" s="12">
        <v>451532583.76999998</v>
      </c>
      <c r="BG420" s="12">
        <v>379083918.49000001</v>
      </c>
      <c r="BH420" s="12">
        <v>389207415.72000003</v>
      </c>
      <c r="BI420" s="12">
        <v>404722944.11000001</v>
      </c>
      <c r="BJ420" s="12">
        <v>352563363.55000001</v>
      </c>
      <c r="BK420" s="12">
        <v>609287634.99000001</v>
      </c>
      <c r="BL420" s="12">
        <v>679813210.52999997</v>
      </c>
      <c r="BM420" s="12">
        <v>273717027.77999997</v>
      </c>
      <c r="BN420" s="12">
        <v>308329940.22000003</v>
      </c>
      <c r="BO420" s="12">
        <v>301479166.67000002</v>
      </c>
    </row>
    <row r="421" spans="1:67" x14ac:dyDescent="0.4">
      <c r="A421" s="10" t="s">
        <v>861</v>
      </c>
      <c r="B421" s="4" t="s">
        <v>2756</v>
      </c>
      <c r="C421" s="10">
        <v>12</v>
      </c>
      <c r="D421" s="11"/>
      <c r="E421" s="11"/>
      <c r="F421" s="11"/>
      <c r="G421" s="11"/>
      <c r="H421" s="11"/>
      <c r="I421" s="11"/>
      <c r="J421" s="11"/>
      <c r="K421" s="11"/>
      <c r="L421" s="13">
        <v>8142500</v>
      </c>
      <c r="M421" s="11"/>
      <c r="N421" s="11"/>
      <c r="O421" s="11"/>
      <c r="P421" s="11"/>
      <c r="Q421" s="11"/>
      <c r="R421" s="11"/>
      <c r="S421" s="11"/>
      <c r="T421" s="11"/>
      <c r="U421" s="11"/>
      <c r="V421" s="13">
        <v>35250000</v>
      </c>
      <c r="W421" s="13">
        <v>36300000</v>
      </c>
      <c r="X421" s="11"/>
      <c r="Y421" s="11"/>
      <c r="Z421" s="11"/>
      <c r="AA421" s="11"/>
      <c r="AB421" s="11"/>
      <c r="AC421" s="11"/>
      <c r="AD421" s="11"/>
      <c r="AE421" s="11"/>
      <c r="AF421" s="11"/>
      <c r="AG421" s="11"/>
      <c r="AH421" s="11"/>
      <c r="AI421" s="11"/>
      <c r="AJ421" s="11"/>
      <c r="AK421" s="11"/>
      <c r="AL421" s="11"/>
      <c r="AM421" s="11"/>
      <c r="AN421" s="11"/>
      <c r="AO421" s="11"/>
      <c r="AP421" s="11"/>
      <c r="AQ421" s="11"/>
      <c r="AR421" s="11"/>
      <c r="AS421" s="11"/>
      <c r="AT421" s="11"/>
      <c r="AU421" s="11"/>
      <c r="AV421" s="11"/>
      <c r="AW421" s="11"/>
      <c r="AX421" s="11"/>
      <c r="AY421" s="11"/>
      <c r="AZ421" s="11"/>
      <c r="BA421" s="11"/>
      <c r="BB421" s="11"/>
      <c r="BC421" s="11"/>
      <c r="BD421" s="11"/>
      <c r="BE421" s="11"/>
      <c r="BF421" s="11"/>
      <c r="BG421" s="11"/>
      <c r="BH421" s="11"/>
      <c r="BI421" s="11"/>
      <c r="BJ421" s="11"/>
      <c r="BK421" s="11"/>
      <c r="BL421" s="11"/>
      <c r="BM421" s="11"/>
      <c r="BN421" s="11"/>
      <c r="BO421" s="11"/>
    </row>
    <row r="422" spans="1:67" x14ac:dyDescent="0.4">
      <c r="A422" s="10" t="s">
        <v>863</v>
      </c>
      <c r="B422" s="4" t="s">
        <v>2757</v>
      </c>
      <c r="C422" s="10">
        <v>12</v>
      </c>
      <c r="D422" s="11"/>
      <c r="E422" s="11"/>
      <c r="F422" s="11"/>
      <c r="G422" s="11"/>
      <c r="H422" s="11"/>
      <c r="I422" s="11"/>
      <c r="J422" s="11"/>
      <c r="K422" s="11"/>
      <c r="L422" s="11"/>
      <c r="M422" s="11"/>
      <c r="N422" s="11"/>
      <c r="O422" s="11"/>
      <c r="P422" s="11"/>
      <c r="Q422" s="11"/>
      <c r="R422" s="11"/>
      <c r="S422" s="11"/>
      <c r="T422" s="11"/>
      <c r="U422" s="11"/>
      <c r="V422" s="11"/>
      <c r="W422" s="11"/>
      <c r="X422" s="11"/>
      <c r="Y422" s="11"/>
      <c r="Z422" s="11"/>
      <c r="AA422" s="11"/>
      <c r="AB422" s="11"/>
      <c r="AC422" s="11"/>
      <c r="AD422" s="11"/>
      <c r="AE422" s="11"/>
      <c r="AF422" s="11"/>
      <c r="AG422" s="11"/>
      <c r="AH422" s="11"/>
      <c r="AI422" s="11"/>
      <c r="AJ422" s="11"/>
      <c r="AK422" s="11"/>
      <c r="AL422" s="11"/>
      <c r="AM422" s="11"/>
      <c r="AN422" s="11"/>
      <c r="AO422" s="11"/>
      <c r="AP422" s="11"/>
      <c r="AQ422" s="11"/>
      <c r="AR422" s="11"/>
      <c r="AS422" s="11"/>
      <c r="AT422" s="11"/>
      <c r="AU422" s="11"/>
      <c r="AV422" s="11"/>
      <c r="AW422" s="11"/>
      <c r="AX422" s="11"/>
      <c r="AY422" s="11"/>
      <c r="AZ422" s="11"/>
      <c r="BA422" s="11"/>
      <c r="BB422" s="11"/>
      <c r="BC422" s="11"/>
      <c r="BD422" s="11"/>
      <c r="BE422" s="11"/>
      <c r="BF422" s="11"/>
      <c r="BG422" s="11"/>
      <c r="BH422" s="11"/>
      <c r="BI422" s="11"/>
      <c r="BJ422" s="11"/>
      <c r="BK422" s="11"/>
      <c r="BL422" s="11"/>
      <c r="BM422" s="11"/>
      <c r="BN422" s="11"/>
      <c r="BO422" s="11"/>
    </row>
    <row r="423" spans="1:67" x14ac:dyDescent="0.4">
      <c r="A423" s="10" t="s">
        <v>865</v>
      </c>
      <c r="B423" s="4" t="s">
        <v>2758</v>
      </c>
      <c r="C423" s="10">
        <v>12</v>
      </c>
      <c r="D423" s="11"/>
      <c r="E423" s="11"/>
      <c r="F423" s="11"/>
      <c r="G423" s="11"/>
      <c r="H423" s="11"/>
      <c r="I423" s="11"/>
      <c r="J423" s="11"/>
      <c r="K423" s="11"/>
      <c r="L423" s="11"/>
      <c r="M423" s="11"/>
      <c r="N423" s="11"/>
      <c r="O423" s="11"/>
      <c r="P423" s="11"/>
      <c r="Q423" s="11"/>
      <c r="R423" s="11"/>
      <c r="S423" s="11"/>
      <c r="T423" s="11"/>
      <c r="U423" s="11"/>
      <c r="V423" s="11"/>
      <c r="W423" s="11"/>
      <c r="X423" s="11"/>
      <c r="Y423" s="11"/>
      <c r="Z423" s="11"/>
      <c r="AA423" s="11"/>
      <c r="AB423" s="11"/>
      <c r="AC423" s="11"/>
      <c r="AD423" s="11"/>
      <c r="AE423" s="11"/>
      <c r="AF423" s="11"/>
      <c r="AG423" s="11"/>
      <c r="AH423" s="11"/>
      <c r="AI423" s="11"/>
      <c r="AJ423" s="11"/>
      <c r="AK423" s="11"/>
      <c r="AL423" s="11"/>
      <c r="AM423" s="11"/>
      <c r="AN423" s="11"/>
      <c r="AO423" s="11"/>
      <c r="AP423" s="11"/>
      <c r="AQ423" s="11"/>
      <c r="AR423" s="11"/>
      <c r="AS423" s="11"/>
      <c r="AT423" s="11"/>
      <c r="AU423" s="11"/>
      <c r="AV423" s="11"/>
      <c r="AW423" s="11"/>
      <c r="AX423" s="11"/>
      <c r="AY423" s="11"/>
      <c r="AZ423" s="11"/>
      <c r="BA423" s="11"/>
      <c r="BB423" s="11"/>
      <c r="BC423" s="11"/>
      <c r="BD423" s="11"/>
      <c r="BE423" s="11"/>
      <c r="BF423" s="11"/>
      <c r="BG423" s="11"/>
      <c r="BH423" s="11"/>
      <c r="BI423" s="11"/>
      <c r="BJ423" s="11"/>
      <c r="BK423" s="11"/>
      <c r="BL423" s="11"/>
      <c r="BM423" s="11"/>
      <c r="BN423" s="11"/>
      <c r="BO423" s="11"/>
    </row>
    <row r="424" spans="1:67" x14ac:dyDescent="0.4">
      <c r="A424" s="10" t="s">
        <v>867</v>
      </c>
      <c r="B424" s="4" t="s">
        <v>2759</v>
      </c>
      <c r="C424" s="10">
        <v>12</v>
      </c>
      <c r="D424" s="11"/>
      <c r="E424" s="11"/>
      <c r="F424" s="11"/>
      <c r="G424" s="11"/>
      <c r="H424" s="11"/>
      <c r="I424" s="11"/>
      <c r="J424" s="11"/>
      <c r="K424" s="11"/>
      <c r="L424" s="11"/>
      <c r="M424" s="11"/>
      <c r="N424" s="11"/>
      <c r="O424" s="11"/>
      <c r="P424" s="11"/>
      <c r="Q424" s="11"/>
      <c r="R424" s="11"/>
      <c r="S424" s="11"/>
      <c r="T424" s="11"/>
      <c r="U424" s="11"/>
      <c r="V424" s="11"/>
      <c r="W424" s="11"/>
      <c r="X424" s="11"/>
      <c r="Y424" s="11"/>
      <c r="Z424" s="11"/>
      <c r="AA424" s="11"/>
      <c r="AB424" s="11"/>
      <c r="AC424" s="11"/>
      <c r="AD424" s="11"/>
      <c r="AE424" s="11"/>
      <c r="AF424" s="11"/>
      <c r="AG424" s="11"/>
      <c r="AH424" s="11"/>
      <c r="AI424" s="11"/>
      <c r="AJ424" s="11"/>
      <c r="AK424" s="11"/>
      <c r="AL424" s="11"/>
      <c r="AM424" s="11"/>
      <c r="AN424" s="11"/>
      <c r="AO424" s="11"/>
      <c r="AP424" s="11"/>
      <c r="AQ424" s="11"/>
      <c r="AR424" s="11"/>
      <c r="AS424" s="11"/>
      <c r="AT424" s="11"/>
      <c r="AU424" s="11"/>
      <c r="AV424" s="11"/>
      <c r="AW424" s="11"/>
      <c r="AX424" s="11"/>
      <c r="AY424" s="11"/>
      <c r="AZ424" s="11"/>
      <c r="BA424" s="11"/>
      <c r="BB424" s="11"/>
      <c r="BC424" s="11"/>
      <c r="BD424" s="11"/>
      <c r="BE424" s="11"/>
      <c r="BF424" s="11"/>
      <c r="BG424" s="11"/>
      <c r="BH424" s="11"/>
      <c r="BI424" s="11"/>
      <c r="BJ424" s="11"/>
      <c r="BK424" s="11"/>
      <c r="BL424" s="11"/>
      <c r="BM424" s="11"/>
      <c r="BN424" s="11"/>
      <c r="BO424" s="11"/>
    </row>
    <row r="425" spans="1:67" x14ac:dyDescent="0.4">
      <c r="A425" s="10" t="s">
        <v>869</v>
      </c>
      <c r="B425" s="4" t="s">
        <v>2760</v>
      </c>
      <c r="C425" s="10">
        <v>12</v>
      </c>
      <c r="D425" s="11"/>
      <c r="E425" s="11"/>
      <c r="F425" s="11"/>
      <c r="G425" s="11"/>
      <c r="H425" s="11"/>
      <c r="I425" s="11"/>
      <c r="J425" s="11"/>
      <c r="K425" s="11"/>
      <c r="L425" s="11"/>
      <c r="M425" s="11"/>
      <c r="N425" s="11"/>
      <c r="O425" s="11"/>
      <c r="P425" s="11"/>
      <c r="Q425" s="11"/>
      <c r="R425" s="11"/>
      <c r="S425" s="11"/>
      <c r="T425" s="11"/>
      <c r="U425" s="11"/>
      <c r="V425" s="11"/>
      <c r="W425" s="11"/>
      <c r="X425" s="11"/>
      <c r="Y425" s="11"/>
      <c r="Z425" s="11"/>
      <c r="AA425" s="11"/>
      <c r="AB425" s="11"/>
      <c r="AC425" s="11"/>
      <c r="AD425" s="11"/>
      <c r="AE425" s="11"/>
      <c r="AF425" s="11"/>
      <c r="AG425" s="11"/>
      <c r="AH425" s="11"/>
      <c r="AI425" s="11"/>
      <c r="AJ425" s="11"/>
      <c r="AK425" s="11"/>
      <c r="AL425" s="11"/>
      <c r="AM425" s="11"/>
      <c r="AN425" s="11"/>
      <c r="AO425" s="11"/>
      <c r="AP425" s="11"/>
      <c r="AQ425" s="11"/>
      <c r="AR425" s="11"/>
      <c r="AS425" s="11"/>
      <c r="AT425" s="11"/>
      <c r="AU425" s="11"/>
      <c r="AV425" s="11"/>
      <c r="AW425" s="11"/>
      <c r="AX425" s="11"/>
      <c r="AY425" s="11"/>
      <c r="AZ425" s="11"/>
      <c r="BA425" s="11"/>
      <c r="BB425" s="11"/>
      <c r="BC425" s="11"/>
      <c r="BD425" s="11"/>
      <c r="BE425" s="11"/>
      <c r="BF425" s="11"/>
      <c r="BG425" s="11"/>
      <c r="BH425" s="11"/>
      <c r="BI425" s="11"/>
      <c r="BJ425" s="11"/>
      <c r="BK425" s="11"/>
      <c r="BL425" s="11"/>
      <c r="BM425" s="11"/>
      <c r="BN425" s="11"/>
      <c r="BO425" s="11"/>
    </row>
    <row r="426" spans="1:67" x14ac:dyDescent="0.4">
      <c r="A426" s="10" t="s">
        <v>871</v>
      </c>
      <c r="B426" s="4" t="s">
        <v>2761</v>
      </c>
      <c r="C426" s="10">
        <v>12</v>
      </c>
      <c r="D426" s="11"/>
      <c r="E426" s="11"/>
      <c r="F426" s="11"/>
      <c r="G426" s="11"/>
      <c r="H426" s="11"/>
      <c r="I426" s="11"/>
      <c r="J426" s="11"/>
      <c r="K426" s="11"/>
      <c r="L426" s="11"/>
      <c r="M426" s="11"/>
      <c r="N426" s="11"/>
      <c r="O426" s="11"/>
      <c r="P426" s="11"/>
      <c r="Q426" s="11"/>
      <c r="R426" s="11"/>
      <c r="S426" s="11"/>
      <c r="T426" s="11"/>
      <c r="U426" s="11"/>
      <c r="V426" s="11"/>
      <c r="W426" s="11"/>
      <c r="X426" s="11"/>
      <c r="Y426" s="11"/>
      <c r="Z426" s="13">
        <v>14000000</v>
      </c>
      <c r="AA426" s="11"/>
      <c r="AB426" s="11"/>
      <c r="AC426" s="11"/>
      <c r="AD426" s="11"/>
      <c r="AE426" s="11"/>
      <c r="AF426" s="11"/>
      <c r="AG426" s="11"/>
      <c r="AH426" s="11"/>
      <c r="AI426" s="11"/>
      <c r="AJ426" s="11"/>
      <c r="AK426" s="11"/>
      <c r="AL426" s="11"/>
      <c r="AM426" s="11"/>
      <c r="AN426" s="11"/>
      <c r="AO426" s="11"/>
      <c r="AP426" s="11"/>
      <c r="AQ426" s="11"/>
      <c r="AR426" s="11"/>
      <c r="AS426" s="11"/>
      <c r="AT426" s="11"/>
      <c r="AU426" s="11"/>
      <c r="AV426" s="11"/>
      <c r="AW426" s="11"/>
      <c r="AX426" s="11"/>
      <c r="AY426" s="11"/>
      <c r="AZ426" s="11"/>
      <c r="BA426" s="11"/>
      <c r="BB426" s="11"/>
      <c r="BC426" s="11"/>
      <c r="BD426" s="11"/>
      <c r="BE426" s="11"/>
      <c r="BF426" s="11"/>
      <c r="BG426" s="11"/>
      <c r="BH426" s="11"/>
      <c r="BI426" s="11"/>
      <c r="BJ426" s="11"/>
      <c r="BK426" s="11"/>
      <c r="BL426" s="11"/>
      <c r="BM426" s="11"/>
      <c r="BN426" s="11"/>
      <c r="BO426" s="11"/>
    </row>
    <row r="427" spans="1:67" x14ac:dyDescent="0.4">
      <c r="A427" s="10" t="s">
        <v>873</v>
      </c>
      <c r="B427" s="4" t="s">
        <v>2762</v>
      </c>
      <c r="C427" s="10">
        <v>12</v>
      </c>
      <c r="D427" s="12">
        <v>-33746832.789999999</v>
      </c>
      <c r="E427" s="12">
        <v>-12945525.810000001</v>
      </c>
      <c r="F427" s="11"/>
      <c r="G427" s="11"/>
      <c r="H427" s="11"/>
      <c r="I427" s="11"/>
      <c r="J427" s="11"/>
      <c r="K427" s="11"/>
      <c r="L427" s="11"/>
      <c r="M427" s="11"/>
      <c r="N427" s="11"/>
      <c r="O427" s="11"/>
      <c r="P427" s="11"/>
      <c r="Q427" s="11"/>
      <c r="R427" s="11"/>
      <c r="S427" s="11"/>
      <c r="T427" s="11"/>
      <c r="U427" s="11"/>
      <c r="V427" s="11"/>
      <c r="W427" s="11"/>
      <c r="X427" s="11"/>
      <c r="Y427" s="11"/>
      <c r="Z427" s="11"/>
      <c r="AA427" s="11"/>
      <c r="AB427" s="11"/>
      <c r="AC427" s="11"/>
      <c r="AD427" s="11"/>
      <c r="AE427" s="11"/>
      <c r="AF427" s="11"/>
      <c r="AG427" s="11"/>
      <c r="AH427" s="11"/>
      <c r="AI427" s="11"/>
      <c r="AJ427" s="11"/>
      <c r="AK427" s="11"/>
      <c r="AL427" s="11"/>
      <c r="AM427" s="11"/>
      <c r="AN427" s="11"/>
      <c r="AO427" s="11"/>
      <c r="AP427" s="11"/>
      <c r="AQ427" s="11"/>
      <c r="AR427" s="11"/>
      <c r="AS427" s="11"/>
      <c r="AT427" s="11"/>
      <c r="AU427" s="11"/>
      <c r="AV427" s="11"/>
      <c r="AW427" s="11"/>
      <c r="AX427" s="11"/>
      <c r="AY427" s="11"/>
      <c r="AZ427" s="11"/>
      <c r="BA427" s="11"/>
      <c r="BB427" s="11"/>
      <c r="BC427" s="11"/>
      <c r="BD427" s="11"/>
      <c r="BE427" s="11"/>
      <c r="BF427" s="11"/>
      <c r="BG427" s="11"/>
      <c r="BH427" s="11"/>
      <c r="BI427" s="11"/>
      <c r="BJ427" s="11"/>
      <c r="BK427" s="11"/>
      <c r="BL427" s="11"/>
      <c r="BM427" s="11"/>
      <c r="BN427" s="11"/>
      <c r="BO427" s="11"/>
    </row>
    <row r="428" spans="1:67" x14ac:dyDescent="0.4">
      <c r="A428" s="10" t="s">
        <v>875</v>
      </c>
      <c r="B428" s="4" t="s">
        <v>2763</v>
      </c>
      <c r="C428" s="10">
        <v>12</v>
      </c>
      <c r="D428" s="12">
        <v>-1169577.75</v>
      </c>
      <c r="E428" s="12">
        <v>-1037856.99</v>
      </c>
      <c r="F428" s="12">
        <v>475876.09</v>
      </c>
      <c r="G428" s="12">
        <v>2056048.92</v>
      </c>
      <c r="H428" s="12">
        <v>8293952.2400000002</v>
      </c>
      <c r="I428" s="12">
        <v>14667616.710000001</v>
      </c>
      <c r="J428" s="12">
        <v>13785265.630000001</v>
      </c>
      <c r="K428" s="11"/>
      <c r="L428" s="11"/>
      <c r="M428" s="11"/>
      <c r="N428" s="11"/>
      <c r="O428" s="11"/>
      <c r="P428" s="13">
        <v>21975000</v>
      </c>
      <c r="Q428" s="11"/>
      <c r="R428" s="11"/>
      <c r="S428" s="11"/>
      <c r="T428" s="13">
        <v>84362500</v>
      </c>
      <c r="U428" s="13">
        <v>75555500</v>
      </c>
      <c r="V428" s="13">
        <v>67675000</v>
      </c>
      <c r="W428" s="13">
        <v>40874000</v>
      </c>
      <c r="X428" s="13">
        <v>42692000</v>
      </c>
      <c r="Y428" s="13">
        <v>19600000</v>
      </c>
      <c r="Z428" s="11"/>
      <c r="AA428" s="13">
        <v>58100000</v>
      </c>
      <c r="AB428" s="13">
        <v>72150000</v>
      </c>
      <c r="AC428" s="13">
        <v>62900000</v>
      </c>
      <c r="AD428" s="13">
        <v>83447500</v>
      </c>
      <c r="AE428" s="13">
        <v>81125000</v>
      </c>
      <c r="AF428" s="12">
        <v>62134166.670000002</v>
      </c>
      <c r="AG428" s="13">
        <v>50920000</v>
      </c>
      <c r="AH428" s="13">
        <v>15350000</v>
      </c>
      <c r="AI428" s="13">
        <v>-1800000</v>
      </c>
      <c r="AJ428" s="11"/>
      <c r="AK428" s="13">
        <v>134400000</v>
      </c>
      <c r="AL428" s="12">
        <v>142966666.66999999</v>
      </c>
      <c r="AM428" s="12">
        <v>103433333.33</v>
      </c>
      <c r="AN428" s="13">
        <v>94150000</v>
      </c>
      <c r="AO428" s="12">
        <v>92718868.780000001</v>
      </c>
      <c r="AP428" s="12">
        <v>87953054.349999994</v>
      </c>
      <c r="AQ428" s="12">
        <v>92339411.650000006</v>
      </c>
      <c r="AR428" s="12">
        <v>94094605.909999996</v>
      </c>
      <c r="AS428" s="12">
        <v>110439078.40000001</v>
      </c>
      <c r="AT428" s="13">
        <v>87120705</v>
      </c>
      <c r="AU428" s="13">
        <v>73400000</v>
      </c>
      <c r="AV428" s="13">
        <v>78880000</v>
      </c>
      <c r="AW428" s="13">
        <v>48909750</v>
      </c>
      <c r="AX428" s="13">
        <v>13350000</v>
      </c>
      <c r="AY428" s="11"/>
      <c r="AZ428" s="13">
        <v>17215875</v>
      </c>
      <c r="BA428" s="13">
        <v>23250000</v>
      </c>
      <c r="BB428" s="13">
        <v>33275000</v>
      </c>
      <c r="BC428" s="12">
        <v>61269333.329999998</v>
      </c>
      <c r="BD428" s="12">
        <v>53335729.039999999</v>
      </c>
      <c r="BE428" s="13">
        <v>57157500</v>
      </c>
      <c r="BF428" s="12">
        <v>57371990.149999999</v>
      </c>
      <c r="BG428" s="12">
        <v>62891308.439999998</v>
      </c>
      <c r="BH428" s="12">
        <v>72815247.209999993</v>
      </c>
      <c r="BI428" s="12">
        <v>147684956.77000001</v>
      </c>
      <c r="BJ428" s="12">
        <v>185017480.81</v>
      </c>
      <c r="BK428" s="12">
        <v>182867107.25</v>
      </c>
      <c r="BL428" s="12">
        <v>213206949.46000001</v>
      </c>
      <c r="BM428" s="12">
        <v>242985548.28999999</v>
      </c>
      <c r="BN428" s="12">
        <v>257477997.22999999</v>
      </c>
      <c r="BO428" s="13">
        <v>275784250</v>
      </c>
    </row>
    <row r="429" spans="1:67" x14ac:dyDescent="0.4">
      <c r="A429" s="10" t="s">
        <v>877</v>
      </c>
      <c r="B429" s="4" t="s">
        <v>2764</v>
      </c>
      <c r="C429" s="10">
        <v>12</v>
      </c>
      <c r="D429" s="11"/>
      <c r="E429" s="11"/>
      <c r="F429" s="13">
        <v>10125000</v>
      </c>
      <c r="G429" s="11"/>
      <c r="H429" s="13">
        <v>11200000</v>
      </c>
      <c r="I429" s="13">
        <v>12600000</v>
      </c>
      <c r="J429" s="11"/>
      <c r="K429" s="11"/>
      <c r="L429" s="11"/>
      <c r="M429" s="13">
        <v>9010000</v>
      </c>
      <c r="N429" s="13">
        <v>9150000</v>
      </c>
      <c r="O429" s="11"/>
      <c r="P429" s="11"/>
      <c r="Q429" s="11"/>
      <c r="R429" s="12">
        <v>10438946.689999999</v>
      </c>
      <c r="S429" s="12">
        <v>8432940.4399999995</v>
      </c>
      <c r="T429" s="11"/>
      <c r="U429" s="11"/>
      <c r="V429" s="11"/>
      <c r="W429" s="12">
        <v>10275530.539999999</v>
      </c>
      <c r="X429" s="11"/>
      <c r="Y429" s="11"/>
      <c r="Z429" s="11"/>
      <c r="AA429" s="11"/>
      <c r="AB429" s="11"/>
      <c r="AC429" s="11"/>
      <c r="AD429" s="11"/>
      <c r="AE429" s="11"/>
      <c r="AF429" s="11"/>
      <c r="AG429" s="11"/>
      <c r="AH429" s="11"/>
      <c r="AI429" s="11"/>
      <c r="AJ429" s="11"/>
      <c r="AK429" s="11"/>
      <c r="AL429" s="11"/>
      <c r="AM429" s="11"/>
      <c r="AN429" s="11"/>
      <c r="AO429" s="11"/>
      <c r="AP429" s="11"/>
      <c r="AQ429" s="11"/>
      <c r="AR429" s="11"/>
      <c r="AS429" s="11"/>
      <c r="AT429" s="11"/>
      <c r="AU429" s="11"/>
      <c r="AV429" s="11"/>
      <c r="AW429" s="11"/>
      <c r="AX429" s="11"/>
      <c r="AY429" s="11"/>
      <c r="AZ429" s="11"/>
      <c r="BA429" s="11"/>
      <c r="BB429" s="11"/>
      <c r="BC429" s="11"/>
      <c r="BD429" s="11"/>
      <c r="BE429" s="11"/>
      <c r="BF429" s="11"/>
      <c r="BG429" s="11"/>
      <c r="BH429" s="11"/>
      <c r="BI429" s="11"/>
      <c r="BJ429" s="11"/>
      <c r="BK429" s="11"/>
      <c r="BL429" s="11"/>
      <c r="BM429" s="11"/>
      <c r="BN429" s="11"/>
      <c r="BO429" s="11"/>
    </row>
    <row r="430" spans="1:67" x14ac:dyDescent="0.4">
      <c r="A430" s="10" t="s">
        <v>879</v>
      </c>
      <c r="B430" s="4" t="s">
        <v>2765</v>
      </c>
      <c r="C430" s="10">
        <v>12</v>
      </c>
      <c r="D430" s="11"/>
      <c r="E430" s="11"/>
      <c r="F430" s="11"/>
      <c r="G430" s="11"/>
      <c r="H430" s="11"/>
      <c r="I430" s="11"/>
      <c r="J430" s="11"/>
      <c r="K430" s="11"/>
      <c r="L430" s="11"/>
      <c r="M430" s="11"/>
      <c r="N430" s="11"/>
      <c r="O430" s="11"/>
      <c r="P430" s="11"/>
      <c r="Q430" s="11"/>
      <c r="R430" s="11"/>
      <c r="S430" s="11"/>
      <c r="T430" s="11"/>
      <c r="U430" s="11"/>
      <c r="V430" s="11"/>
      <c r="W430" s="11"/>
      <c r="X430" s="11"/>
      <c r="Y430" s="11"/>
      <c r="Z430" s="11"/>
      <c r="AA430" s="11"/>
      <c r="AB430" s="11"/>
      <c r="AC430" s="11"/>
      <c r="AD430" s="11"/>
      <c r="AE430" s="11"/>
      <c r="AF430" s="11"/>
      <c r="AG430" s="11"/>
      <c r="AH430" s="11"/>
      <c r="AI430" s="11"/>
      <c r="AJ430" s="11"/>
      <c r="AK430" s="11"/>
      <c r="AL430" s="11"/>
      <c r="AM430" s="11"/>
      <c r="AN430" s="11"/>
      <c r="AO430" s="11"/>
      <c r="AP430" s="11"/>
      <c r="AQ430" s="11"/>
      <c r="AR430" s="11"/>
      <c r="AS430" s="11"/>
      <c r="AT430" s="11"/>
      <c r="AU430" s="11"/>
      <c r="AV430" s="11"/>
      <c r="AW430" s="11"/>
      <c r="AX430" s="11"/>
      <c r="AY430" s="11"/>
      <c r="AZ430" s="11"/>
      <c r="BA430" s="11"/>
      <c r="BB430" s="11"/>
      <c r="BC430" s="11"/>
      <c r="BD430" s="11"/>
      <c r="BE430" s="11"/>
      <c r="BF430" s="11"/>
      <c r="BG430" s="11"/>
      <c r="BH430" s="11"/>
      <c r="BI430" s="11"/>
      <c r="BJ430" s="11"/>
      <c r="BK430" s="11"/>
      <c r="BL430" s="11"/>
      <c r="BM430" s="11"/>
      <c r="BN430" s="11"/>
      <c r="BO430" s="11"/>
    </row>
    <row r="431" spans="1:67" x14ac:dyDescent="0.4">
      <c r="A431" s="10" t="s">
        <v>881</v>
      </c>
      <c r="B431" s="4" t="s">
        <v>2766</v>
      </c>
      <c r="C431" s="10">
        <v>12</v>
      </c>
      <c r="D431" s="11"/>
      <c r="E431" s="11"/>
      <c r="F431" s="11"/>
      <c r="G431" s="11"/>
      <c r="H431" s="11"/>
      <c r="I431" s="11"/>
      <c r="J431" s="11"/>
      <c r="K431" s="11"/>
      <c r="L431" s="13">
        <v>1435000</v>
      </c>
      <c r="M431" s="11"/>
      <c r="N431" s="11"/>
      <c r="O431" s="11"/>
      <c r="P431" s="11"/>
      <c r="Q431" s="11"/>
      <c r="R431" s="11"/>
      <c r="S431" s="11"/>
      <c r="T431" s="11"/>
      <c r="U431" s="11"/>
      <c r="V431" s="11"/>
      <c r="W431" s="11"/>
      <c r="X431" s="11"/>
      <c r="Y431" s="11"/>
      <c r="Z431" s="11"/>
      <c r="AA431" s="11"/>
      <c r="AB431" s="11"/>
      <c r="AC431" s="11"/>
      <c r="AD431" s="11"/>
      <c r="AE431" s="11"/>
      <c r="AF431" s="11"/>
      <c r="AG431" s="11"/>
      <c r="AH431" s="11"/>
      <c r="AI431" s="11"/>
      <c r="AJ431" s="11"/>
      <c r="AK431" s="11"/>
      <c r="AL431" s="11"/>
      <c r="AM431" s="11"/>
      <c r="AN431" s="11"/>
      <c r="AO431" s="11"/>
      <c r="AP431" s="11"/>
      <c r="AQ431" s="11"/>
      <c r="AR431" s="11"/>
      <c r="AS431" s="11"/>
      <c r="AT431" s="11"/>
      <c r="AU431" s="11"/>
      <c r="AV431" s="11"/>
      <c r="AW431" s="11"/>
      <c r="AX431" s="11"/>
      <c r="AY431" s="11"/>
      <c r="AZ431" s="11"/>
      <c r="BA431" s="11"/>
      <c r="BB431" s="11"/>
      <c r="BC431" s="11"/>
      <c r="BD431" s="11"/>
      <c r="BE431" s="11"/>
      <c r="BF431" s="11"/>
      <c r="BG431" s="11"/>
      <c r="BH431" s="11"/>
      <c r="BI431" s="11"/>
      <c r="BJ431" s="11"/>
      <c r="BK431" s="11"/>
      <c r="BL431" s="11"/>
      <c r="BM431" s="11"/>
      <c r="BN431" s="11"/>
      <c r="BO431" s="11"/>
    </row>
    <row r="432" spans="1:67" x14ac:dyDescent="0.4">
      <c r="A432" s="10" t="s">
        <v>883</v>
      </c>
      <c r="B432" s="4" t="s">
        <v>2767</v>
      </c>
      <c r="C432" s="10">
        <v>12</v>
      </c>
      <c r="D432" s="11"/>
      <c r="E432" s="11"/>
      <c r="F432" s="11"/>
      <c r="G432" s="11"/>
      <c r="H432" s="11"/>
      <c r="I432" s="11"/>
      <c r="J432" s="11"/>
      <c r="K432" s="11"/>
      <c r="L432" s="11"/>
      <c r="M432" s="11"/>
      <c r="N432" s="11"/>
      <c r="O432" s="11"/>
      <c r="P432" s="11"/>
      <c r="Q432" s="11"/>
      <c r="R432" s="11"/>
      <c r="S432" s="11"/>
      <c r="T432" s="11"/>
      <c r="U432" s="11"/>
      <c r="V432" s="11"/>
      <c r="W432" s="11"/>
      <c r="X432" s="11"/>
      <c r="Y432" s="11"/>
      <c r="Z432" s="11"/>
      <c r="AA432" s="11"/>
      <c r="AB432" s="11"/>
      <c r="AC432" s="11"/>
      <c r="AD432" s="11"/>
      <c r="AE432" s="11"/>
      <c r="AF432" s="11"/>
      <c r="AG432" s="11"/>
      <c r="AH432" s="11"/>
      <c r="AI432" s="11"/>
      <c r="AJ432" s="11"/>
      <c r="AK432" s="11"/>
      <c r="AL432" s="11"/>
      <c r="AM432" s="11"/>
      <c r="AN432" s="11"/>
      <c r="AO432" s="11"/>
      <c r="AP432" s="11"/>
      <c r="AQ432" s="11"/>
      <c r="AR432" s="11"/>
      <c r="AS432" s="11"/>
      <c r="AT432" s="11"/>
      <c r="AU432" s="11"/>
      <c r="AV432" s="11"/>
      <c r="AW432" s="11"/>
      <c r="AX432" s="11"/>
      <c r="AY432" s="11"/>
      <c r="AZ432" s="11"/>
      <c r="BA432" s="11"/>
      <c r="BB432" s="11"/>
      <c r="BC432" s="11"/>
      <c r="BD432" s="11"/>
      <c r="BE432" s="11"/>
      <c r="BF432" s="11"/>
      <c r="BG432" s="11"/>
      <c r="BH432" s="11"/>
      <c r="BI432" s="11"/>
      <c r="BJ432" s="11"/>
      <c r="BK432" s="11"/>
      <c r="BL432" s="11"/>
      <c r="BM432" s="11"/>
      <c r="BN432" s="11"/>
      <c r="BO432" s="11"/>
    </row>
    <row r="433" spans="1:67" x14ac:dyDescent="0.4">
      <c r="A433" s="10" t="s">
        <v>885</v>
      </c>
      <c r="B433" s="4" t="s">
        <v>2768</v>
      </c>
      <c r="C433" s="10">
        <v>12</v>
      </c>
      <c r="D433" s="12">
        <v>181415433.33000001</v>
      </c>
      <c r="E433" s="12">
        <v>167796303.50999999</v>
      </c>
      <c r="F433" s="12">
        <v>212341070.25</v>
      </c>
      <c r="G433" s="12">
        <v>120910189.97</v>
      </c>
      <c r="H433" s="12">
        <v>153865581.34999999</v>
      </c>
      <c r="I433" s="12">
        <v>127624906.68000001</v>
      </c>
      <c r="J433" s="12">
        <v>144737385.24000001</v>
      </c>
      <c r="K433" s="12">
        <v>86317852.189999998</v>
      </c>
      <c r="L433" s="12">
        <v>74045613.780000001</v>
      </c>
      <c r="M433" s="11"/>
      <c r="N433" s="12">
        <v>89653333.329999998</v>
      </c>
      <c r="O433" s="11"/>
      <c r="P433" s="13">
        <v>77754205</v>
      </c>
      <c r="Q433" s="13">
        <v>81150000</v>
      </c>
      <c r="R433" s="12">
        <v>53716551.479999997</v>
      </c>
      <c r="S433" s="12">
        <v>68803855.019999996</v>
      </c>
      <c r="T433" s="12">
        <v>171939499.03999999</v>
      </c>
      <c r="U433" s="12">
        <v>169519394.69999999</v>
      </c>
      <c r="V433" s="12">
        <v>230679649.13999999</v>
      </c>
      <c r="W433" s="12">
        <v>339044170.52999997</v>
      </c>
      <c r="X433" s="12">
        <v>389033760.05000001</v>
      </c>
      <c r="Y433" s="12">
        <v>388494534.73000002</v>
      </c>
      <c r="Z433" s="12">
        <v>328437771.01999998</v>
      </c>
      <c r="AA433" s="12">
        <v>320236780.57999998</v>
      </c>
      <c r="AB433" s="12">
        <v>296222161.61000001</v>
      </c>
      <c r="AC433" s="12">
        <v>380074732.52999997</v>
      </c>
      <c r="AD433" s="12">
        <v>445966499.86000001</v>
      </c>
      <c r="AE433" s="12">
        <v>476051389.13</v>
      </c>
      <c r="AF433" s="12">
        <v>432963088.51999998</v>
      </c>
      <c r="AG433" s="12">
        <v>362208005.95999998</v>
      </c>
      <c r="AH433" s="12">
        <v>286885487.23000002</v>
      </c>
      <c r="AI433" s="12">
        <v>194819571.28</v>
      </c>
      <c r="AJ433" s="12">
        <v>227362244.5</v>
      </c>
      <c r="AK433" s="12">
        <v>332341830.57999998</v>
      </c>
      <c r="AL433" s="12">
        <v>355336826.76999998</v>
      </c>
      <c r="AM433" s="12">
        <v>326036923.47000003</v>
      </c>
      <c r="AN433" s="12">
        <v>301985480.80000001</v>
      </c>
      <c r="AO433" s="12">
        <v>346828626.97000003</v>
      </c>
      <c r="AP433" s="12">
        <v>352792342.56999999</v>
      </c>
      <c r="AQ433" s="12">
        <v>390418333.52999997</v>
      </c>
      <c r="AR433" s="12">
        <v>362338731.44</v>
      </c>
      <c r="AS433" s="12">
        <v>358149004.56999999</v>
      </c>
      <c r="AT433" s="12">
        <v>302768385.23000002</v>
      </c>
      <c r="AU433" s="12">
        <v>284526791.67000002</v>
      </c>
      <c r="AV433" s="12">
        <v>280078556.77999997</v>
      </c>
      <c r="AW433" s="12">
        <v>267398129.30000001</v>
      </c>
      <c r="AX433" s="12">
        <v>219766758.63999999</v>
      </c>
      <c r="AY433" s="13">
        <v>235355903</v>
      </c>
      <c r="AZ433" s="12">
        <v>203918455.18000001</v>
      </c>
      <c r="BA433" s="12">
        <v>203430406.24000001</v>
      </c>
      <c r="BB433" s="13">
        <v>167388750</v>
      </c>
      <c r="BC433" s="12">
        <v>141607394.13999999</v>
      </c>
      <c r="BD433" s="12">
        <v>108805998.62</v>
      </c>
      <c r="BE433" s="12">
        <v>131116710.19</v>
      </c>
      <c r="BF433" s="12">
        <v>161570962.88999999</v>
      </c>
      <c r="BG433" s="12">
        <v>196894635.03</v>
      </c>
      <c r="BH433" s="12">
        <v>230687227.19</v>
      </c>
      <c r="BI433" s="12">
        <v>328715274.81999999</v>
      </c>
      <c r="BJ433" s="12">
        <v>321146529.61000001</v>
      </c>
      <c r="BK433" s="12">
        <v>332584202.55000001</v>
      </c>
      <c r="BL433" s="12">
        <v>276445238.10000002</v>
      </c>
      <c r="BM433" s="13">
        <v>254694130</v>
      </c>
      <c r="BN433" s="13">
        <v>226350000</v>
      </c>
      <c r="BO433" s="13">
        <v>210560000</v>
      </c>
    </row>
    <row r="434" spans="1:67" x14ac:dyDescent="0.4">
      <c r="A434" s="10" t="s">
        <v>887</v>
      </c>
      <c r="B434" s="4" t="s">
        <v>2769</v>
      </c>
      <c r="C434" s="10">
        <v>12</v>
      </c>
      <c r="D434" s="12">
        <v>11302418.689999999</v>
      </c>
      <c r="E434" s="12">
        <v>8464783.1999999993</v>
      </c>
      <c r="F434" s="12">
        <v>7519853.3499999996</v>
      </c>
      <c r="G434" s="12">
        <v>9675075.8900000006</v>
      </c>
      <c r="H434" s="11"/>
      <c r="I434" s="12">
        <v>18153759.77</v>
      </c>
      <c r="J434" s="11"/>
      <c r="K434" s="11"/>
      <c r="L434" s="11"/>
      <c r="M434" s="11"/>
      <c r="N434" s="11"/>
      <c r="O434" s="11"/>
      <c r="P434" s="11"/>
      <c r="Q434" s="11"/>
      <c r="R434" s="11"/>
      <c r="S434" s="11"/>
      <c r="T434" s="11"/>
      <c r="U434" s="11"/>
      <c r="V434" s="11"/>
      <c r="W434" s="11"/>
      <c r="X434" s="11"/>
      <c r="Y434" s="11"/>
      <c r="Z434" s="11"/>
      <c r="AA434" s="11"/>
      <c r="AB434" s="11"/>
      <c r="AC434" s="11"/>
      <c r="AD434" s="11"/>
      <c r="AE434" s="13">
        <v>19400000</v>
      </c>
      <c r="AF434" s="13">
        <v>20400000</v>
      </c>
      <c r="AG434" s="13">
        <v>20150000</v>
      </c>
      <c r="AH434" s="13">
        <v>13947290</v>
      </c>
      <c r="AI434" s="13">
        <v>11000000</v>
      </c>
      <c r="AJ434" s="13">
        <v>-3550000</v>
      </c>
      <c r="AK434" s="11"/>
      <c r="AL434" s="12">
        <v>-28947.47</v>
      </c>
      <c r="AM434" s="11"/>
      <c r="AN434" s="11"/>
      <c r="AO434" s="11"/>
      <c r="AP434" s="11"/>
      <c r="AQ434" s="11"/>
      <c r="AR434" s="11"/>
      <c r="AS434" s="11"/>
      <c r="AT434" s="11"/>
      <c r="AU434" s="13">
        <v>45500000</v>
      </c>
      <c r="AV434" s="11"/>
      <c r="AW434" s="13">
        <v>40000000</v>
      </c>
      <c r="AX434" s="13">
        <v>43500000</v>
      </c>
      <c r="AY434" s="11"/>
      <c r="AZ434" s="11"/>
      <c r="BA434" s="13">
        <v>104315175</v>
      </c>
      <c r="BB434" s="12">
        <v>100767591.79000001</v>
      </c>
      <c r="BC434" s="13">
        <v>106728875</v>
      </c>
      <c r="BD434" s="12">
        <v>119528112.5</v>
      </c>
      <c r="BE434" s="13">
        <v>124645335</v>
      </c>
      <c r="BF434" s="12">
        <v>135301432.91999999</v>
      </c>
      <c r="BG434" s="13">
        <v>130231710</v>
      </c>
      <c r="BH434" s="12">
        <v>147444843.88</v>
      </c>
      <c r="BI434" s="13">
        <v>127375000</v>
      </c>
      <c r="BJ434" s="13">
        <v>145675000</v>
      </c>
      <c r="BK434" s="13">
        <v>126250000</v>
      </c>
      <c r="BL434" s="13">
        <v>112450000</v>
      </c>
      <c r="BM434" s="13">
        <v>171197769</v>
      </c>
      <c r="BN434" s="13">
        <v>189336837</v>
      </c>
      <c r="BO434" s="12">
        <v>200133333.33000001</v>
      </c>
    </row>
    <row r="435" spans="1:67" x14ac:dyDescent="0.4">
      <c r="A435" s="10" t="s">
        <v>889</v>
      </c>
      <c r="B435" s="4" t="s">
        <v>2770</v>
      </c>
      <c r="C435" s="10">
        <v>12</v>
      </c>
      <c r="D435" s="11"/>
      <c r="E435" s="11"/>
      <c r="F435" s="11"/>
      <c r="G435" s="11"/>
      <c r="H435" s="11"/>
      <c r="I435" s="11"/>
      <c r="J435" s="11"/>
      <c r="K435" s="11"/>
      <c r="L435" s="11"/>
      <c r="M435" s="11"/>
      <c r="N435" s="11"/>
      <c r="O435" s="11"/>
      <c r="P435" s="11"/>
      <c r="Q435" s="11"/>
      <c r="R435" s="11"/>
      <c r="S435" s="11"/>
      <c r="T435" s="11"/>
      <c r="U435" s="11"/>
      <c r="V435" s="11"/>
      <c r="W435" s="11"/>
      <c r="X435" s="11"/>
      <c r="Y435" s="11"/>
      <c r="Z435" s="11"/>
      <c r="AA435" s="11"/>
      <c r="AB435" s="11"/>
      <c r="AC435" s="11"/>
      <c r="AD435" s="11"/>
      <c r="AE435" s="11"/>
      <c r="AF435" s="11"/>
      <c r="AG435" s="11"/>
      <c r="AH435" s="11"/>
      <c r="AI435" s="11"/>
      <c r="AJ435" s="11"/>
      <c r="AK435" s="11"/>
      <c r="AL435" s="11"/>
      <c r="AM435" s="11"/>
      <c r="AN435" s="11"/>
      <c r="AO435" s="11"/>
      <c r="AP435" s="11"/>
      <c r="AQ435" s="11"/>
      <c r="AR435" s="11"/>
      <c r="AS435" s="11"/>
      <c r="AT435" s="11"/>
      <c r="AU435" s="11"/>
      <c r="AV435" s="11"/>
      <c r="AW435" s="11"/>
      <c r="AX435" s="11"/>
      <c r="AY435" s="11"/>
      <c r="AZ435" s="11"/>
      <c r="BA435" s="11"/>
      <c r="BB435" s="11"/>
      <c r="BC435" s="13">
        <v>12500000</v>
      </c>
      <c r="BD435" s="11"/>
      <c r="BE435" s="11"/>
      <c r="BF435" s="13">
        <v>11250000</v>
      </c>
      <c r="BG435" s="11"/>
      <c r="BH435" s="11"/>
      <c r="BI435" s="11"/>
      <c r="BJ435" s="11"/>
      <c r="BK435" s="11"/>
      <c r="BL435" s="11"/>
      <c r="BM435" s="11"/>
      <c r="BN435" s="11"/>
      <c r="BO435" s="11"/>
    </row>
    <row r="436" spans="1:67" x14ac:dyDescent="0.4">
      <c r="A436" s="10" t="s">
        <v>891</v>
      </c>
      <c r="B436" s="4" t="s">
        <v>2771</v>
      </c>
      <c r="C436" s="10">
        <v>12</v>
      </c>
      <c r="D436" s="11"/>
      <c r="E436" s="11"/>
      <c r="F436" s="11"/>
      <c r="G436" s="11"/>
      <c r="H436" s="11"/>
      <c r="I436" s="11"/>
      <c r="J436" s="11"/>
      <c r="K436" s="11"/>
      <c r="L436" s="11"/>
      <c r="M436" s="11"/>
      <c r="N436" s="11"/>
      <c r="O436" s="11"/>
      <c r="P436" s="11"/>
      <c r="Q436" s="11"/>
      <c r="R436" s="11"/>
      <c r="S436" s="11"/>
      <c r="T436" s="11"/>
      <c r="U436" s="11"/>
      <c r="V436" s="11"/>
      <c r="W436" s="11"/>
      <c r="X436" s="11"/>
      <c r="Y436" s="11"/>
      <c r="Z436" s="11"/>
      <c r="AA436" s="11"/>
      <c r="AB436" s="11"/>
      <c r="AC436" s="11"/>
      <c r="AD436" s="11"/>
      <c r="AE436" s="11"/>
      <c r="AF436" s="11"/>
      <c r="AG436" s="11"/>
      <c r="AH436" s="11"/>
      <c r="AI436" s="11"/>
      <c r="AJ436" s="11"/>
      <c r="AK436" s="11"/>
      <c r="AL436" s="13">
        <v>11850000</v>
      </c>
      <c r="AM436" s="13">
        <v>10400000</v>
      </c>
      <c r="AN436" s="12">
        <v>10459888.199999999</v>
      </c>
      <c r="AO436" s="12">
        <v>10550107.460000001</v>
      </c>
      <c r="AP436" s="11"/>
      <c r="AQ436" s="11"/>
      <c r="AR436" s="11"/>
      <c r="AS436" s="11"/>
      <c r="AT436" s="13">
        <v>8750000</v>
      </c>
      <c r="AU436" s="11"/>
      <c r="AV436" s="11"/>
      <c r="AW436" s="11"/>
      <c r="AX436" s="11"/>
      <c r="AY436" s="11"/>
      <c r="AZ436" s="11"/>
      <c r="BA436" s="11"/>
      <c r="BB436" s="11"/>
      <c r="BC436" s="13">
        <v>7400000</v>
      </c>
      <c r="BD436" s="11"/>
      <c r="BE436" s="13">
        <v>4700000</v>
      </c>
      <c r="BF436" s="13">
        <v>6787500</v>
      </c>
      <c r="BG436" s="11"/>
      <c r="BH436" s="11"/>
      <c r="BI436" s="11"/>
      <c r="BJ436" s="13">
        <v>6975000</v>
      </c>
      <c r="BK436" s="11"/>
      <c r="BL436" s="11"/>
      <c r="BM436" s="11"/>
      <c r="BN436" s="11"/>
      <c r="BO436" s="11"/>
    </row>
    <row r="437" spans="1:67" x14ac:dyDescent="0.4">
      <c r="A437" s="10" t="s">
        <v>893</v>
      </c>
      <c r="B437" s="4" t="s">
        <v>2772</v>
      </c>
      <c r="C437" s="10">
        <v>12</v>
      </c>
      <c r="D437" s="11"/>
      <c r="E437" s="11"/>
      <c r="F437" s="11"/>
      <c r="G437" s="11"/>
      <c r="H437" s="11"/>
      <c r="I437" s="11"/>
      <c r="J437" s="11"/>
      <c r="K437" s="11"/>
      <c r="L437" s="11"/>
      <c r="M437" s="11"/>
      <c r="N437" s="11"/>
      <c r="O437" s="11"/>
      <c r="P437" s="11"/>
      <c r="Q437" s="11"/>
      <c r="R437" s="11"/>
      <c r="S437" s="11"/>
      <c r="T437" s="11"/>
      <c r="U437" s="11"/>
      <c r="V437" s="11"/>
      <c r="W437" s="11"/>
      <c r="X437" s="11"/>
      <c r="Y437" s="11"/>
      <c r="Z437" s="11"/>
      <c r="AA437" s="11"/>
      <c r="AB437" s="11"/>
      <c r="AC437" s="11"/>
      <c r="AD437" s="11"/>
      <c r="AE437" s="11"/>
      <c r="AF437" s="11"/>
      <c r="AG437" s="11"/>
      <c r="AH437" s="11"/>
      <c r="AI437" s="11"/>
      <c r="AJ437" s="11"/>
      <c r="AK437" s="11"/>
      <c r="AL437" s="11"/>
      <c r="AM437" s="11"/>
      <c r="AN437" s="11"/>
      <c r="AO437" s="11"/>
      <c r="AP437" s="11"/>
      <c r="AQ437" s="11"/>
      <c r="AR437" s="11"/>
      <c r="AS437" s="11"/>
      <c r="AT437" s="11"/>
      <c r="AU437" s="11"/>
      <c r="AV437" s="11"/>
      <c r="AW437" s="11"/>
      <c r="AX437" s="11"/>
      <c r="AY437" s="11"/>
      <c r="AZ437" s="11"/>
      <c r="BA437" s="11"/>
      <c r="BB437" s="11"/>
      <c r="BC437" s="11"/>
      <c r="BD437" s="11"/>
      <c r="BE437" s="11"/>
      <c r="BF437" s="11"/>
      <c r="BG437" s="11"/>
      <c r="BH437" s="11"/>
      <c r="BI437" s="11"/>
      <c r="BJ437" s="11"/>
      <c r="BK437" s="11"/>
      <c r="BL437" s="11"/>
      <c r="BM437" s="11"/>
      <c r="BN437" s="11"/>
      <c r="BO437" s="11"/>
    </row>
    <row r="438" spans="1:67" x14ac:dyDescent="0.4">
      <c r="A438" s="10" t="s">
        <v>895</v>
      </c>
      <c r="B438" s="4" t="s">
        <v>2773</v>
      </c>
      <c r="C438" s="10">
        <v>12</v>
      </c>
      <c r="D438" s="11"/>
      <c r="E438" s="11"/>
      <c r="F438" s="11"/>
      <c r="G438" s="11"/>
      <c r="H438" s="11"/>
      <c r="I438" s="11"/>
      <c r="J438" s="11"/>
      <c r="K438" s="11"/>
      <c r="L438" s="13">
        <v>12450000</v>
      </c>
      <c r="M438" s="11"/>
      <c r="N438" s="11"/>
      <c r="O438" s="11"/>
      <c r="P438" s="11"/>
      <c r="Q438" s="11"/>
      <c r="R438" s="11"/>
      <c r="S438" s="11"/>
      <c r="T438" s="11"/>
      <c r="U438" s="11"/>
      <c r="V438" s="11"/>
      <c r="W438" s="11"/>
      <c r="X438" s="11"/>
      <c r="Y438" s="11"/>
      <c r="Z438" s="11"/>
      <c r="AA438" s="11"/>
      <c r="AB438" s="11"/>
      <c r="AC438" s="11"/>
      <c r="AD438" s="11"/>
      <c r="AE438" s="11"/>
      <c r="AF438" s="11"/>
      <c r="AG438" s="11"/>
      <c r="AH438" s="11"/>
      <c r="AI438" s="11"/>
      <c r="AJ438" s="11"/>
      <c r="AK438" s="11"/>
      <c r="AL438" s="11"/>
      <c r="AM438" s="11"/>
      <c r="AN438" s="11"/>
      <c r="AO438" s="11"/>
      <c r="AP438" s="11"/>
      <c r="AQ438" s="11"/>
      <c r="AR438" s="11"/>
      <c r="AS438" s="11"/>
      <c r="AT438" s="11"/>
      <c r="AU438" s="11"/>
      <c r="AV438" s="11"/>
      <c r="AW438" s="11"/>
      <c r="AX438" s="11"/>
      <c r="AY438" s="11"/>
      <c r="AZ438" s="11"/>
      <c r="BA438" s="11"/>
      <c r="BB438" s="11"/>
      <c r="BC438" s="11"/>
      <c r="BD438" s="11"/>
      <c r="BE438" s="11"/>
      <c r="BF438" s="11"/>
      <c r="BG438" s="11"/>
      <c r="BH438" s="11"/>
      <c r="BI438" s="11"/>
      <c r="BJ438" s="11"/>
      <c r="BK438" s="11"/>
      <c r="BL438" s="11"/>
      <c r="BM438" s="11"/>
      <c r="BN438" s="11"/>
      <c r="BO438" s="11"/>
    </row>
    <row r="439" spans="1:67" x14ac:dyDescent="0.4">
      <c r="A439" s="10" t="s">
        <v>897</v>
      </c>
      <c r="B439" s="4" t="s">
        <v>2774</v>
      </c>
      <c r="C439" s="10">
        <v>12</v>
      </c>
      <c r="D439" s="11"/>
      <c r="E439" s="11"/>
      <c r="F439" s="11"/>
      <c r="G439" s="11"/>
      <c r="H439" s="11"/>
      <c r="I439" s="11"/>
      <c r="J439" s="11"/>
      <c r="K439" s="11"/>
      <c r="L439" s="11"/>
      <c r="M439" s="11"/>
      <c r="N439" s="11"/>
      <c r="O439" s="11"/>
      <c r="P439" s="11"/>
      <c r="Q439" s="11"/>
      <c r="R439" s="11"/>
      <c r="S439" s="11"/>
      <c r="T439" s="11"/>
      <c r="U439" s="11"/>
      <c r="V439" s="11"/>
      <c r="W439" s="11"/>
      <c r="X439" s="11"/>
      <c r="Y439" s="11"/>
      <c r="Z439" s="11"/>
      <c r="AA439" s="11"/>
      <c r="AB439" s="11"/>
      <c r="AC439" s="11"/>
      <c r="AD439" s="11"/>
      <c r="AE439" s="11"/>
      <c r="AF439" s="11"/>
      <c r="AG439" s="11"/>
      <c r="AH439" s="11"/>
      <c r="AI439" s="11"/>
      <c r="AJ439" s="11"/>
      <c r="AK439" s="11"/>
      <c r="AL439" s="11"/>
      <c r="AM439" s="11"/>
      <c r="AN439" s="11"/>
      <c r="AO439" s="11"/>
      <c r="AP439" s="11"/>
      <c r="AQ439" s="11"/>
      <c r="AR439" s="11"/>
      <c r="AS439" s="11"/>
      <c r="AT439" s="11"/>
      <c r="AU439" s="11"/>
      <c r="AV439" s="11"/>
      <c r="AW439" s="11"/>
      <c r="AX439" s="11"/>
      <c r="AY439" s="11"/>
      <c r="AZ439" s="11"/>
      <c r="BA439" s="11"/>
      <c r="BB439" s="11"/>
      <c r="BC439" s="11"/>
      <c r="BD439" s="11"/>
      <c r="BE439" s="11"/>
      <c r="BF439" s="11"/>
      <c r="BG439" s="11"/>
      <c r="BH439" s="11"/>
      <c r="BI439" s="11"/>
      <c r="BJ439" s="11"/>
      <c r="BK439" s="11"/>
      <c r="BL439" s="11"/>
      <c r="BM439" s="11"/>
      <c r="BN439" s="11"/>
      <c r="BO439" s="11"/>
    </row>
    <row r="440" spans="1:67" x14ac:dyDescent="0.4">
      <c r="A440" s="10" t="s">
        <v>899</v>
      </c>
      <c r="B440" s="4" t="s">
        <v>2775</v>
      </c>
      <c r="C440" s="10">
        <v>12</v>
      </c>
      <c r="D440" s="11"/>
      <c r="E440" s="11"/>
      <c r="F440" s="11"/>
      <c r="G440" s="11"/>
      <c r="H440" s="11"/>
      <c r="I440" s="11"/>
      <c r="J440" s="11"/>
      <c r="K440" s="11"/>
      <c r="L440" s="11"/>
      <c r="M440" s="11"/>
      <c r="N440" s="11"/>
      <c r="O440" s="11"/>
      <c r="P440" s="11"/>
      <c r="Q440" s="11"/>
      <c r="R440" s="11"/>
      <c r="S440" s="11"/>
      <c r="T440" s="11"/>
      <c r="U440" s="11"/>
      <c r="V440" s="11"/>
      <c r="W440" s="11"/>
      <c r="X440" s="11"/>
      <c r="Y440" s="11"/>
      <c r="Z440" s="11"/>
      <c r="AA440" s="11"/>
      <c r="AB440" s="11"/>
      <c r="AC440" s="11"/>
      <c r="AD440" s="11"/>
      <c r="AE440" s="11"/>
      <c r="AF440" s="11"/>
      <c r="AG440" s="11"/>
      <c r="AH440" s="11"/>
      <c r="AI440" s="11"/>
      <c r="AJ440" s="11"/>
      <c r="AK440" s="11"/>
      <c r="AL440" s="11"/>
      <c r="AM440" s="11"/>
      <c r="AN440" s="11"/>
      <c r="AO440" s="11"/>
      <c r="AP440" s="11"/>
      <c r="AQ440" s="11"/>
      <c r="AR440" s="11"/>
      <c r="AS440" s="11"/>
      <c r="AT440" s="11"/>
      <c r="AU440" s="11"/>
      <c r="AV440" s="11"/>
      <c r="AW440" s="11"/>
      <c r="AX440" s="11"/>
      <c r="AY440" s="11"/>
      <c r="AZ440" s="11"/>
      <c r="BA440" s="11"/>
      <c r="BB440" s="11"/>
      <c r="BC440" s="11"/>
      <c r="BD440" s="11"/>
      <c r="BE440" s="11"/>
      <c r="BF440" s="11"/>
      <c r="BG440" s="11"/>
      <c r="BH440" s="11"/>
      <c r="BI440" s="11"/>
      <c r="BJ440" s="11"/>
      <c r="BK440" s="11"/>
      <c r="BL440" s="11"/>
      <c r="BM440" s="11"/>
      <c r="BN440" s="11"/>
      <c r="BO440" s="11"/>
    </row>
    <row r="441" spans="1:67" x14ac:dyDescent="0.4">
      <c r="A441" s="10" t="s">
        <v>901</v>
      </c>
      <c r="B441" s="4" t="s">
        <v>2776</v>
      </c>
      <c r="C441" s="10">
        <v>12</v>
      </c>
      <c r="D441" s="11"/>
      <c r="E441" s="11"/>
      <c r="F441" s="11"/>
      <c r="G441" s="11"/>
      <c r="H441" s="11"/>
      <c r="I441" s="11"/>
      <c r="J441" s="11"/>
      <c r="K441" s="11"/>
      <c r="L441" s="11"/>
      <c r="M441" s="11"/>
      <c r="N441" s="11"/>
      <c r="O441" s="11"/>
      <c r="P441" s="11"/>
      <c r="Q441" s="11"/>
      <c r="R441" s="11"/>
      <c r="S441" s="11"/>
      <c r="T441" s="11"/>
      <c r="U441" s="11"/>
      <c r="V441" s="11"/>
      <c r="W441" s="11"/>
      <c r="X441" s="11"/>
      <c r="Y441" s="11"/>
      <c r="Z441" s="11"/>
      <c r="AA441" s="11"/>
      <c r="AB441" s="11"/>
      <c r="AC441" s="11"/>
      <c r="AD441" s="11"/>
      <c r="AE441" s="11"/>
      <c r="AF441" s="11"/>
      <c r="AG441" s="11"/>
      <c r="AH441" s="11"/>
      <c r="AI441" s="11"/>
      <c r="AJ441" s="11"/>
      <c r="AK441" s="11"/>
      <c r="AL441" s="11"/>
      <c r="AM441" s="11"/>
      <c r="AN441" s="11"/>
      <c r="AO441" s="11"/>
      <c r="AP441" s="11"/>
      <c r="AQ441" s="11"/>
      <c r="AR441" s="11"/>
      <c r="AS441" s="11"/>
      <c r="AT441" s="11"/>
      <c r="AU441" s="13">
        <v>122775000</v>
      </c>
      <c r="AV441" s="12">
        <v>131679394.34999999</v>
      </c>
      <c r="AW441" s="12">
        <v>138928026.09999999</v>
      </c>
      <c r="AX441" s="12">
        <v>151380207.96000001</v>
      </c>
      <c r="AY441" s="12">
        <v>157136982.47</v>
      </c>
      <c r="AZ441" s="12">
        <v>148210349.44999999</v>
      </c>
      <c r="BA441" s="12">
        <v>145459732.09999999</v>
      </c>
      <c r="BB441" s="12">
        <v>143736335.19999999</v>
      </c>
      <c r="BC441" s="12">
        <v>137577347.94999999</v>
      </c>
      <c r="BD441" s="12">
        <v>140985981.22</v>
      </c>
      <c r="BE441" s="12">
        <v>137959166.41</v>
      </c>
      <c r="BF441" s="12">
        <v>134514800.96000001</v>
      </c>
      <c r="BG441" s="12">
        <v>134075049.47</v>
      </c>
      <c r="BH441" s="12">
        <v>138940010.37</v>
      </c>
      <c r="BI441" s="12">
        <v>168658210.13</v>
      </c>
      <c r="BJ441" s="12">
        <v>203477492.19</v>
      </c>
      <c r="BK441" s="12">
        <v>207386327.06999999</v>
      </c>
      <c r="BL441" s="12">
        <v>196237342.19999999</v>
      </c>
      <c r="BM441" s="12">
        <v>202397544.84</v>
      </c>
      <c r="BN441" s="12">
        <v>201097540.19</v>
      </c>
      <c r="BO441" s="12">
        <v>209473279.77000001</v>
      </c>
    </row>
    <row r="442" spans="1:67" x14ac:dyDescent="0.4">
      <c r="A442" s="10" t="s">
        <v>903</v>
      </c>
      <c r="B442" s="4" t="s">
        <v>2777</v>
      </c>
      <c r="C442" s="10">
        <v>12</v>
      </c>
      <c r="D442" s="11"/>
      <c r="E442" s="11"/>
      <c r="F442" s="11"/>
      <c r="G442" s="11"/>
      <c r="H442" s="11"/>
      <c r="I442" s="11"/>
      <c r="J442" s="11"/>
      <c r="K442" s="11"/>
      <c r="L442" s="11"/>
      <c r="M442" s="11"/>
      <c r="N442" s="11"/>
      <c r="O442" s="11"/>
      <c r="P442" s="11"/>
      <c r="Q442" s="11"/>
      <c r="R442" s="11"/>
      <c r="S442" s="11"/>
      <c r="T442" s="11"/>
      <c r="U442" s="11"/>
      <c r="V442" s="11"/>
      <c r="W442" s="11"/>
      <c r="X442" s="11"/>
      <c r="Y442" s="11"/>
      <c r="Z442" s="11"/>
      <c r="AA442" s="11"/>
      <c r="AB442" s="11"/>
      <c r="AC442" s="11"/>
      <c r="AD442" s="11"/>
      <c r="AE442" s="11"/>
      <c r="AF442" s="11"/>
      <c r="AG442" s="11"/>
      <c r="AH442" s="11"/>
      <c r="AI442" s="11"/>
      <c r="AJ442" s="11"/>
      <c r="AK442" s="11"/>
      <c r="AL442" s="11"/>
      <c r="AM442" s="11"/>
      <c r="AN442" s="11"/>
      <c r="AO442" s="11"/>
      <c r="AP442" s="11"/>
      <c r="AQ442" s="11"/>
      <c r="AR442" s="11"/>
      <c r="AS442" s="11"/>
      <c r="AT442" s="11"/>
      <c r="AU442" s="11"/>
      <c r="AV442" s="11"/>
      <c r="AW442" s="11"/>
      <c r="AX442" s="11"/>
      <c r="AY442" s="11"/>
      <c r="AZ442" s="11"/>
      <c r="BA442" s="11"/>
      <c r="BB442" s="11"/>
      <c r="BC442" s="11"/>
      <c r="BD442" s="11"/>
      <c r="BE442" s="11"/>
      <c r="BF442" s="11"/>
      <c r="BG442" s="11"/>
      <c r="BH442" s="11"/>
      <c r="BI442" s="11"/>
      <c r="BJ442" s="11"/>
      <c r="BK442" s="11"/>
      <c r="BL442" s="11"/>
      <c r="BM442" s="11"/>
      <c r="BN442" s="11"/>
      <c r="BO442" s="11"/>
    </row>
    <row r="443" spans="1:67" x14ac:dyDescent="0.4">
      <c r="A443" s="10" t="s">
        <v>905</v>
      </c>
      <c r="B443" s="4" t="s">
        <v>2778</v>
      </c>
      <c r="C443" s="10">
        <v>12</v>
      </c>
      <c r="D443" s="11"/>
      <c r="E443" s="11"/>
      <c r="F443" s="11"/>
      <c r="G443" s="11"/>
      <c r="H443" s="11"/>
      <c r="I443" s="11"/>
      <c r="J443" s="11"/>
      <c r="K443" s="11"/>
      <c r="L443" s="11"/>
      <c r="M443" s="11"/>
      <c r="N443" s="11"/>
      <c r="O443" s="11"/>
      <c r="P443" s="11"/>
      <c r="Q443" s="11"/>
      <c r="R443" s="11"/>
      <c r="S443" s="11"/>
      <c r="T443" s="11"/>
      <c r="U443" s="11"/>
      <c r="V443" s="11"/>
      <c r="W443" s="11"/>
      <c r="X443" s="11"/>
      <c r="Y443" s="11"/>
      <c r="Z443" s="11"/>
      <c r="AA443" s="11"/>
      <c r="AB443" s="11"/>
      <c r="AC443" s="11"/>
      <c r="AD443" s="11"/>
      <c r="AE443" s="11"/>
      <c r="AF443" s="11"/>
      <c r="AG443" s="11"/>
      <c r="AH443" s="11"/>
      <c r="AI443" s="11"/>
      <c r="AJ443" s="11"/>
      <c r="AK443" s="11"/>
      <c r="AL443" s="11"/>
      <c r="AM443" s="11"/>
      <c r="AN443" s="11"/>
      <c r="AO443" s="11"/>
      <c r="AP443" s="11"/>
      <c r="AQ443" s="11"/>
      <c r="AR443" s="11"/>
      <c r="AS443" s="11"/>
      <c r="AT443" s="11"/>
      <c r="AU443" s="11"/>
      <c r="AV443" s="11"/>
      <c r="AW443" s="11"/>
      <c r="AX443" s="11"/>
      <c r="AY443" s="11"/>
      <c r="AZ443" s="11"/>
      <c r="BA443" s="11"/>
      <c r="BB443" s="11"/>
      <c r="BC443" s="11"/>
      <c r="BD443" s="11"/>
      <c r="BE443" s="11"/>
      <c r="BF443" s="11"/>
      <c r="BG443" s="11"/>
      <c r="BH443" s="11"/>
      <c r="BI443" s="11"/>
      <c r="BJ443" s="11"/>
      <c r="BK443" s="11"/>
      <c r="BL443" s="11"/>
      <c r="BM443" s="11"/>
      <c r="BN443" s="11"/>
      <c r="BO443" s="11"/>
    </row>
    <row r="444" spans="1:67" x14ac:dyDescent="0.4">
      <c r="A444" s="10" t="s">
        <v>907</v>
      </c>
      <c r="B444" s="4" t="s">
        <v>2779</v>
      </c>
      <c r="C444" s="10">
        <v>12</v>
      </c>
      <c r="D444" s="11"/>
      <c r="E444" s="11"/>
      <c r="F444" s="11"/>
      <c r="G444" s="11"/>
      <c r="H444" s="11"/>
      <c r="I444" s="11"/>
      <c r="J444" s="11"/>
      <c r="K444" s="11"/>
      <c r="L444" s="11"/>
      <c r="M444" s="11"/>
      <c r="N444" s="11"/>
      <c r="O444" s="11"/>
      <c r="P444" s="11"/>
      <c r="Q444" s="11"/>
      <c r="R444" s="11"/>
      <c r="S444" s="11"/>
      <c r="T444" s="11"/>
      <c r="U444" s="11"/>
      <c r="V444" s="11"/>
      <c r="W444" s="11"/>
      <c r="X444" s="11"/>
      <c r="Y444" s="11"/>
      <c r="Z444" s="11"/>
      <c r="AA444" s="11"/>
      <c r="AB444" s="11"/>
      <c r="AC444" s="11"/>
      <c r="AD444" s="11"/>
      <c r="AE444" s="11"/>
      <c r="AF444" s="11"/>
      <c r="AG444" s="11"/>
      <c r="AH444" s="11"/>
      <c r="AI444" s="11"/>
      <c r="AJ444" s="11"/>
      <c r="AK444" s="11"/>
      <c r="AL444" s="11"/>
      <c r="AM444" s="11"/>
      <c r="AN444" s="11"/>
      <c r="AO444" s="11"/>
      <c r="AP444" s="11"/>
      <c r="AQ444" s="11"/>
      <c r="AR444" s="11"/>
      <c r="AS444" s="11"/>
      <c r="AT444" s="11"/>
      <c r="AU444" s="11"/>
      <c r="AV444" s="11"/>
      <c r="AW444" s="11"/>
      <c r="AX444" s="11"/>
      <c r="AY444" s="11"/>
      <c r="AZ444" s="11"/>
      <c r="BA444" s="11"/>
      <c r="BB444" s="11"/>
      <c r="BC444" s="11"/>
      <c r="BD444" s="11"/>
      <c r="BE444" s="11"/>
      <c r="BF444" s="11"/>
      <c r="BG444" s="11"/>
      <c r="BH444" s="11"/>
      <c r="BI444" s="11"/>
      <c r="BJ444" s="11"/>
      <c r="BK444" s="11"/>
      <c r="BL444" s="11"/>
      <c r="BM444" s="11"/>
      <c r="BN444" s="11"/>
      <c r="BO444" s="11"/>
    </row>
    <row r="445" spans="1:67" x14ac:dyDescent="0.4">
      <c r="A445" s="10" t="s">
        <v>909</v>
      </c>
      <c r="B445" s="4" t="s">
        <v>2780</v>
      </c>
      <c r="C445" s="10">
        <v>12</v>
      </c>
      <c r="D445" s="11"/>
      <c r="E445" s="11"/>
      <c r="F445" s="11"/>
      <c r="G445" s="11"/>
      <c r="H445" s="11"/>
      <c r="I445" s="11"/>
      <c r="J445" s="11"/>
      <c r="K445" s="11"/>
      <c r="L445" s="11"/>
      <c r="M445" s="11"/>
      <c r="N445" s="11"/>
      <c r="O445" s="11"/>
      <c r="P445" s="11"/>
      <c r="Q445" s="11"/>
      <c r="R445" s="11"/>
      <c r="S445" s="11"/>
      <c r="T445" s="11"/>
      <c r="U445" s="11"/>
      <c r="V445" s="11"/>
      <c r="W445" s="11"/>
      <c r="X445" s="11"/>
      <c r="Y445" s="11"/>
      <c r="Z445" s="11"/>
      <c r="AA445" s="11"/>
      <c r="AB445" s="11"/>
      <c r="AC445" s="11"/>
      <c r="AD445" s="11"/>
      <c r="AE445" s="11"/>
      <c r="AF445" s="11"/>
      <c r="AG445" s="11"/>
      <c r="AH445" s="11"/>
      <c r="AI445" s="11"/>
      <c r="AJ445" s="11"/>
      <c r="AK445" s="11"/>
      <c r="AL445" s="11"/>
      <c r="AM445" s="11"/>
      <c r="AN445" s="11"/>
      <c r="AO445" s="11"/>
      <c r="AP445" s="11"/>
      <c r="AQ445" s="13">
        <v>53000000</v>
      </c>
      <c r="AR445" s="13">
        <v>50400000</v>
      </c>
      <c r="AS445" s="12">
        <v>50869543.840000004</v>
      </c>
      <c r="AT445" s="13">
        <v>50612500</v>
      </c>
      <c r="AU445" s="12">
        <v>44866666.670000002</v>
      </c>
      <c r="AV445" s="11"/>
      <c r="AW445" s="13">
        <v>73675000</v>
      </c>
      <c r="AX445" s="11"/>
      <c r="AY445" s="11"/>
      <c r="AZ445" s="11"/>
      <c r="BA445" s="11"/>
      <c r="BB445" s="11"/>
      <c r="BC445" s="11"/>
      <c r="BD445" s="11"/>
      <c r="BE445" s="11"/>
      <c r="BF445" s="13">
        <v>26975000</v>
      </c>
      <c r="BG445" s="11"/>
      <c r="BH445" s="13">
        <v>50525000</v>
      </c>
      <c r="BI445" s="13">
        <v>39760000</v>
      </c>
      <c r="BJ445" s="13">
        <v>28800000</v>
      </c>
      <c r="BK445" s="13">
        <v>26460000</v>
      </c>
      <c r="BL445" s="11"/>
      <c r="BM445" s="13">
        <v>33000000</v>
      </c>
      <c r="BN445" s="13">
        <v>39575000</v>
      </c>
      <c r="BO445" s="13">
        <v>39100000</v>
      </c>
    </row>
    <row r="446" spans="1:67" x14ac:dyDescent="0.4">
      <c r="A446" s="10" t="s">
        <v>911</v>
      </c>
      <c r="B446" s="4" t="s">
        <v>2781</v>
      </c>
      <c r="C446" s="10">
        <v>12</v>
      </c>
      <c r="D446" s="11"/>
      <c r="E446" s="11"/>
      <c r="F446" s="11"/>
      <c r="G446" s="11"/>
      <c r="H446" s="11"/>
      <c r="I446" s="11"/>
      <c r="J446" s="11"/>
      <c r="K446" s="11"/>
      <c r="L446" s="11"/>
      <c r="M446" s="11"/>
      <c r="N446" s="11"/>
      <c r="O446" s="11"/>
      <c r="P446" s="11"/>
      <c r="Q446" s="11"/>
      <c r="R446" s="11"/>
      <c r="S446" s="11"/>
      <c r="T446" s="11"/>
      <c r="U446" s="11"/>
      <c r="V446" s="11"/>
      <c r="W446" s="11"/>
      <c r="X446" s="11"/>
      <c r="Y446" s="11"/>
      <c r="Z446" s="11"/>
      <c r="AA446" s="11"/>
      <c r="AB446" s="11"/>
      <c r="AC446" s="11"/>
      <c r="AD446" s="11"/>
      <c r="AE446" s="11"/>
      <c r="AF446" s="11"/>
      <c r="AG446" s="11"/>
      <c r="AH446" s="11"/>
      <c r="AI446" s="11"/>
      <c r="AJ446" s="11"/>
      <c r="AK446" s="11"/>
      <c r="AL446" s="11"/>
      <c r="AM446" s="11"/>
      <c r="AN446" s="11"/>
      <c r="AO446" s="11"/>
      <c r="AP446" s="11"/>
      <c r="AQ446" s="11"/>
      <c r="AR446" s="11"/>
      <c r="AS446" s="11"/>
      <c r="AT446" s="11"/>
      <c r="AU446" s="11"/>
      <c r="AV446" s="11"/>
      <c r="AW446" s="11"/>
      <c r="AX446" s="11"/>
      <c r="AY446" s="11"/>
      <c r="AZ446" s="11"/>
      <c r="BA446" s="11"/>
      <c r="BB446" s="11"/>
      <c r="BC446" s="11"/>
      <c r="BD446" s="11"/>
      <c r="BE446" s="11"/>
      <c r="BF446" s="11"/>
      <c r="BG446" s="11"/>
      <c r="BH446" s="11"/>
      <c r="BI446" s="11"/>
      <c r="BJ446" s="11"/>
      <c r="BK446" s="11"/>
      <c r="BL446" s="11"/>
      <c r="BM446" s="11"/>
      <c r="BN446" s="11"/>
      <c r="BO446" s="11"/>
    </row>
    <row r="447" spans="1:67" x14ac:dyDescent="0.4">
      <c r="A447" s="10" t="s">
        <v>913</v>
      </c>
      <c r="B447" s="4" t="s">
        <v>2782</v>
      </c>
      <c r="C447" s="10">
        <v>12</v>
      </c>
      <c r="D447" s="11"/>
      <c r="E447" s="11"/>
      <c r="F447" s="11"/>
      <c r="G447" s="11"/>
      <c r="H447" s="11"/>
      <c r="I447" s="11"/>
      <c r="J447" s="11"/>
      <c r="K447" s="11"/>
      <c r="L447" s="11"/>
      <c r="M447" s="11"/>
      <c r="N447" s="11"/>
      <c r="O447" s="11"/>
      <c r="P447" s="11"/>
      <c r="Q447" s="11"/>
      <c r="R447" s="11"/>
      <c r="S447" s="11"/>
      <c r="T447" s="11"/>
      <c r="U447" s="11"/>
      <c r="V447" s="11"/>
      <c r="W447" s="11"/>
      <c r="X447" s="11"/>
      <c r="Y447" s="11"/>
      <c r="Z447" s="11"/>
      <c r="AA447" s="11"/>
      <c r="AB447" s="11"/>
      <c r="AC447" s="11"/>
      <c r="AD447" s="11"/>
      <c r="AE447" s="11"/>
      <c r="AF447" s="11"/>
      <c r="AG447" s="11"/>
      <c r="AH447" s="11"/>
      <c r="AI447" s="11"/>
      <c r="AJ447" s="11"/>
      <c r="AK447" s="11"/>
      <c r="AL447" s="12">
        <v>26419776.940000001</v>
      </c>
      <c r="AM447" s="13">
        <v>31550000</v>
      </c>
      <c r="AN447" s="12">
        <v>14357435.380000001</v>
      </c>
      <c r="AO447" s="12">
        <v>15734184.48</v>
      </c>
      <c r="AP447" s="11"/>
      <c r="AQ447" s="11"/>
      <c r="AR447" s="11"/>
      <c r="AS447" s="11"/>
      <c r="AT447" s="11"/>
      <c r="AU447" s="11"/>
      <c r="AV447" s="11"/>
      <c r="AW447" s="11"/>
      <c r="AX447" s="11"/>
      <c r="AY447" s="11"/>
      <c r="AZ447" s="11"/>
      <c r="BA447" s="11"/>
      <c r="BB447" s="11"/>
      <c r="BC447" s="11"/>
      <c r="BD447" s="11"/>
      <c r="BE447" s="11"/>
      <c r="BF447" s="11"/>
      <c r="BG447" s="11"/>
      <c r="BH447" s="11"/>
      <c r="BI447" s="11"/>
      <c r="BJ447" s="11"/>
      <c r="BK447" s="11"/>
      <c r="BL447" s="11"/>
      <c r="BM447" s="11"/>
      <c r="BN447" s="11"/>
      <c r="BO447" s="11"/>
    </row>
    <row r="448" spans="1:67" x14ac:dyDescent="0.4">
      <c r="A448" s="10" t="s">
        <v>915</v>
      </c>
      <c r="B448" s="4" t="s">
        <v>2783</v>
      </c>
      <c r="C448" s="10">
        <v>6</v>
      </c>
      <c r="D448" s="11"/>
      <c r="E448" s="11"/>
      <c r="F448" s="11"/>
      <c r="G448" s="11"/>
      <c r="H448" s="11"/>
      <c r="I448" s="11"/>
      <c r="J448" s="11"/>
      <c r="K448" s="11"/>
      <c r="L448" s="13">
        <v>15655000</v>
      </c>
      <c r="M448" s="11"/>
      <c r="N448" s="11"/>
      <c r="O448" s="11"/>
      <c r="P448" s="11"/>
      <c r="Q448" s="11"/>
      <c r="R448" s="11"/>
      <c r="S448" s="11"/>
      <c r="T448" s="11"/>
      <c r="U448" s="11"/>
      <c r="V448" s="11"/>
      <c r="W448" s="11"/>
      <c r="X448" s="11"/>
      <c r="Y448" s="11"/>
      <c r="Z448" s="11"/>
      <c r="AA448" s="11"/>
      <c r="AB448" s="11"/>
      <c r="AC448" s="11"/>
      <c r="AD448" s="11"/>
      <c r="AE448" s="11"/>
      <c r="AF448" s="11"/>
      <c r="AG448" s="11"/>
      <c r="AH448" s="11"/>
      <c r="AI448" s="11"/>
      <c r="AJ448" s="11"/>
      <c r="AK448" s="11"/>
      <c r="AL448" s="11"/>
      <c r="AM448" s="11"/>
      <c r="AN448" s="11"/>
      <c r="AO448" s="11"/>
      <c r="AP448" s="11"/>
      <c r="AQ448" s="11"/>
      <c r="AR448" s="11"/>
      <c r="AS448" s="11"/>
      <c r="AT448" s="11"/>
      <c r="AU448" s="11"/>
      <c r="AV448" s="11"/>
      <c r="AW448" s="11"/>
      <c r="AX448" s="11"/>
      <c r="AY448" s="11"/>
      <c r="AZ448" s="11"/>
      <c r="BA448" s="11"/>
      <c r="BB448" s="11"/>
      <c r="BC448" s="11"/>
      <c r="BD448" s="11"/>
      <c r="BE448" s="11"/>
      <c r="BF448" s="11"/>
      <c r="BG448" s="11"/>
      <c r="BH448" s="11"/>
      <c r="BI448" s="11"/>
      <c r="BJ448" s="11"/>
      <c r="BK448" s="11"/>
      <c r="BL448" s="11"/>
      <c r="BM448" s="11"/>
      <c r="BN448" s="11"/>
      <c r="BO448" s="11"/>
    </row>
    <row r="449" spans="1:67" x14ac:dyDescent="0.4">
      <c r="A449" s="10" t="s">
        <v>917</v>
      </c>
      <c r="B449" s="4" t="s">
        <v>2784</v>
      </c>
      <c r="C449" s="10">
        <v>12</v>
      </c>
      <c r="D449" s="11"/>
      <c r="E449" s="11"/>
      <c r="F449" s="11"/>
      <c r="G449" s="11"/>
      <c r="H449" s="11"/>
      <c r="I449" s="11"/>
      <c r="J449" s="11"/>
      <c r="K449" s="11"/>
      <c r="L449" s="11"/>
      <c r="M449" s="11"/>
      <c r="N449" s="11"/>
      <c r="O449" s="11"/>
      <c r="P449" s="11"/>
      <c r="Q449" s="11"/>
      <c r="R449" s="11"/>
      <c r="S449" s="11"/>
      <c r="T449" s="11"/>
      <c r="U449" s="11"/>
      <c r="V449" s="11"/>
      <c r="W449" s="11"/>
      <c r="X449" s="11"/>
      <c r="Y449" s="11"/>
      <c r="Z449" s="11"/>
      <c r="AA449" s="11"/>
      <c r="AB449" s="11"/>
      <c r="AC449" s="11"/>
      <c r="AD449" s="11"/>
      <c r="AE449" s="11"/>
      <c r="AF449" s="11"/>
      <c r="AG449" s="11"/>
      <c r="AH449" s="11"/>
      <c r="AI449" s="11"/>
      <c r="AJ449" s="11"/>
      <c r="AK449" s="11"/>
      <c r="AL449" s="11"/>
      <c r="AM449" s="11"/>
      <c r="AN449" s="11"/>
      <c r="AO449" s="11"/>
      <c r="AP449" s="11"/>
      <c r="AQ449" s="11"/>
      <c r="AR449" s="11"/>
      <c r="AS449" s="11"/>
      <c r="AT449" s="11"/>
      <c r="AU449" s="11"/>
      <c r="AV449" s="11"/>
      <c r="AW449" s="11"/>
      <c r="AX449" s="11"/>
      <c r="AY449" s="11"/>
      <c r="AZ449" s="11"/>
      <c r="BA449" s="11"/>
      <c r="BB449" s="11"/>
      <c r="BC449" s="12">
        <v>19333333.329999998</v>
      </c>
      <c r="BD449" s="11"/>
      <c r="BE449" s="13">
        <v>24850000</v>
      </c>
      <c r="BF449" s="12">
        <v>29561781.77</v>
      </c>
      <c r="BG449" s="12">
        <v>30289752.68</v>
      </c>
      <c r="BH449" s="13">
        <v>27450000</v>
      </c>
      <c r="BI449" s="12">
        <v>30983333.329999998</v>
      </c>
      <c r="BJ449" s="12">
        <v>32700614.379999999</v>
      </c>
      <c r="BK449" s="12">
        <v>34533333.329999998</v>
      </c>
      <c r="BL449" s="13">
        <v>36162500</v>
      </c>
      <c r="BM449" s="13">
        <v>35000000</v>
      </c>
      <c r="BN449" s="12">
        <v>30279558.75</v>
      </c>
      <c r="BO449" s="13">
        <v>32000000</v>
      </c>
    </row>
    <row r="450" spans="1:67" x14ac:dyDescent="0.4">
      <c r="A450" s="10" t="s">
        <v>919</v>
      </c>
      <c r="B450" s="4" t="s">
        <v>2785</v>
      </c>
      <c r="C450" s="10">
        <v>12</v>
      </c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1"/>
      <c r="W450" s="11"/>
      <c r="X450" s="11"/>
      <c r="Y450" s="11"/>
      <c r="Z450" s="11"/>
      <c r="AA450" s="11"/>
      <c r="AB450" s="11"/>
      <c r="AC450" s="11"/>
      <c r="AD450" s="11"/>
      <c r="AE450" s="11"/>
      <c r="AF450" s="11"/>
      <c r="AG450" s="11"/>
      <c r="AH450" s="11"/>
      <c r="AI450" s="11"/>
      <c r="AJ450" s="11"/>
      <c r="AK450" s="11"/>
      <c r="AL450" s="11"/>
      <c r="AM450" s="11"/>
      <c r="AN450" s="11"/>
      <c r="AO450" s="11"/>
      <c r="AP450" s="11"/>
      <c r="AQ450" s="11"/>
      <c r="AR450" s="11"/>
      <c r="AS450" s="11"/>
      <c r="AT450" s="11"/>
      <c r="AU450" s="11"/>
      <c r="AV450" s="11"/>
      <c r="AW450" s="11"/>
      <c r="AX450" s="11"/>
      <c r="AY450" s="11"/>
      <c r="AZ450" s="11"/>
      <c r="BA450" s="11"/>
      <c r="BB450" s="11"/>
      <c r="BC450" s="11"/>
      <c r="BD450" s="11"/>
      <c r="BE450" s="11"/>
      <c r="BF450" s="11"/>
      <c r="BG450" s="11"/>
      <c r="BH450" s="11"/>
      <c r="BI450" s="11"/>
      <c r="BJ450" s="11"/>
      <c r="BK450" s="11"/>
      <c r="BL450" s="11"/>
      <c r="BM450" s="11"/>
      <c r="BN450" s="11"/>
      <c r="BO450" s="11"/>
    </row>
    <row r="451" spans="1:67" x14ac:dyDescent="0.4">
      <c r="A451" s="10" t="s">
        <v>921</v>
      </c>
      <c r="B451" s="4" t="s">
        <v>2786</v>
      </c>
      <c r="C451" s="10">
        <v>12</v>
      </c>
      <c r="D451" s="11"/>
      <c r="E451" s="11"/>
      <c r="F451" s="11"/>
      <c r="G451" s="11"/>
      <c r="H451" s="11"/>
      <c r="I451" s="11"/>
      <c r="J451" s="11"/>
      <c r="K451" s="11"/>
      <c r="L451" s="11"/>
      <c r="M451" s="11"/>
      <c r="N451" s="11"/>
      <c r="O451" s="11"/>
      <c r="P451" s="11"/>
      <c r="Q451" s="11"/>
      <c r="R451" s="11"/>
      <c r="S451" s="11"/>
      <c r="T451" s="11"/>
      <c r="U451" s="11"/>
      <c r="V451" s="11"/>
      <c r="W451" s="11"/>
      <c r="X451" s="11"/>
      <c r="Y451" s="11"/>
      <c r="Z451" s="11"/>
      <c r="AA451" s="11"/>
      <c r="AB451" s="11"/>
      <c r="AC451" s="11"/>
      <c r="AD451" s="11"/>
      <c r="AE451" s="11"/>
      <c r="AF451" s="11"/>
      <c r="AG451" s="11"/>
      <c r="AH451" s="11"/>
      <c r="AI451" s="11"/>
      <c r="AJ451" s="11"/>
      <c r="AK451" s="11"/>
      <c r="AL451" s="11"/>
      <c r="AM451" s="11"/>
      <c r="AN451" s="11"/>
      <c r="AO451" s="11"/>
      <c r="AP451" s="11"/>
      <c r="AQ451" s="11"/>
      <c r="AR451" s="11"/>
      <c r="AS451" s="11"/>
      <c r="AT451" s="11"/>
      <c r="AU451" s="11"/>
      <c r="AV451" s="11"/>
      <c r="AW451" s="11"/>
      <c r="AX451" s="11"/>
      <c r="AY451" s="11"/>
      <c r="AZ451" s="11"/>
      <c r="BA451" s="11"/>
      <c r="BB451" s="11"/>
      <c r="BC451" s="11"/>
      <c r="BD451" s="11"/>
      <c r="BE451" s="11"/>
      <c r="BF451" s="11"/>
      <c r="BG451" s="11"/>
      <c r="BH451" s="11"/>
      <c r="BI451" s="11"/>
      <c r="BJ451" s="11"/>
      <c r="BK451" s="11"/>
      <c r="BL451" s="11"/>
      <c r="BM451" s="11"/>
      <c r="BN451" s="11"/>
      <c r="BO451" s="11"/>
    </row>
    <row r="452" spans="1:67" x14ac:dyDescent="0.4">
      <c r="A452" s="10" t="s">
        <v>923</v>
      </c>
      <c r="B452" s="4" t="s">
        <v>2787</v>
      </c>
      <c r="C452" s="10">
        <v>12</v>
      </c>
      <c r="D452" s="11"/>
      <c r="E452" s="11"/>
      <c r="F452" s="11"/>
      <c r="G452" s="11"/>
      <c r="H452" s="11"/>
      <c r="I452" s="11"/>
      <c r="J452" s="11"/>
      <c r="K452" s="11"/>
      <c r="L452" s="11"/>
      <c r="M452" s="11"/>
      <c r="N452" s="11"/>
      <c r="O452" s="11"/>
      <c r="P452" s="11"/>
      <c r="Q452" s="11"/>
      <c r="R452" s="11"/>
      <c r="S452" s="11"/>
      <c r="T452" s="11"/>
      <c r="U452" s="11"/>
      <c r="V452" s="11"/>
      <c r="W452" s="11"/>
      <c r="X452" s="11"/>
      <c r="Y452" s="11"/>
      <c r="Z452" s="11"/>
      <c r="AA452" s="11"/>
      <c r="AB452" s="11"/>
      <c r="AC452" s="11"/>
      <c r="AD452" s="11"/>
      <c r="AE452" s="11"/>
      <c r="AF452" s="11"/>
      <c r="AG452" s="11"/>
      <c r="AH452" s="11"/>
      <c r="AI452" s="11"/>
      <c r="AJ452" s="11"/>
      <c r="AK452" s="11"/>
      <c r="AL452" s="11"/>
      <c r="AM452" s="11"/>
      <c r="AN452" s="11"/>
      <c r="AO452" s="11"/>
      <c r="AP452" s="11"/>
      <c r="AQ452" s="11"/>
      <c r="AR452" s="11"/>
      <c r="AS452" s="11"/>
      <c r="AT452" s="11"/>
      <c r="AU452" s="11"/>
      <c r="AV452" s="11"/>
      <c r="AW452" s="11"/>
      <c r="AX452" s="11"/>
      <c r="AY452" s="11"/>
      <c r="AZ452" s="11"/>
      <c r="BA452" s="11"/>
      <c r="BB452" s="11"/>
      <c r="BC452" s="11"/>
      <c r="BD452" s="11"/>
      <c r="BE452" s="11"/>
      <c r="BF452" s="11"/>
      <c r="BG452" s="11"/>
      <c r="BH452" s="11"/>
      <c r="BI452" s="11"/>
      <c r="BJ452" s="11"/>
      <c r="BK452" s="11"/>
      <c r="BL452" s="11"/>
      <c r="BM452" s="11"/>
      <c r="BN452" s="11"/>
      <c r="BO452" s="11"/>
    </row>
    <row r="453" spans="1:67" x14ac:dyDescent="0.4">
      <c r="A453" s="10" t="s">
        <v>925</v>
      </c>
      <c r="B453" s="4" t="s">
        <v>2788</v>
      </c>
      <c r="C453" s="10">
        <v>12</v>
      </c>
      <c r="D453" s="11"/>
      <c r="E453" s="11"/>
      <c r="F453" s="11"/>
      <c r="G453" s="11"/>
      <c r="H453" s="13">
        <v>12135000</v>
      </c>
      <c r="I453" s="11"/>
      <c r="J453" s="13">
        <v>19567500</v>
      </c>
      <c r="K453" s="11"/>
      <c r="L453" s="13">
        <v>20507500</v>
      </c>
      <c r="M453" s="13">
        <v>25525000</v>
      </c>
      <c r="N453" s="13">
        <v>2097500</v>
      </c>
      <c r="O453" s="11"/>
      <c r="P453" s="11"/>
      <c r="Q453" s="11"/>
      <c r="R453" s="13">
        <v>25867500</v>
      </c>
      <c r="S453" s="13">
        <v>35900000</v>
      </c>
      <c r="T453" s="11"/>
      <c r="U453" s="13">
        <v>40500000</v>
      </c>
      <c r="V453" s="13">
        <v>42362500</v>
      </c>
      <c r="W453" s="13">
        <v>45000000</v>
      </c>
      <c r="X453" s="13">
        <v>46500000</v>
      </c>
      <c r="Y453" s="11"/>
      <c r="Z453" s="11"/>
      <c r="AA453" s="11"/>
      <c r="AB453" s="11"/>
      <c r="AC453" s="13">
        <v>44250000</v>
      </c>
      <c r="AD453" s="13">
        <v>49962500</v>
      </c>
      <c r="AE453" s="12">
        <v>54026027.369999997</v>
      </c>
      <c r="AF453" s="12">
        <v>60749006.280000001</v>
      </c>
      <c r="AG453" s="12">
        <v>66288282.799999997</v>
      </c>
      <c r="AH453" s="12">
        <v>66521257.140000001</v>
      </c>
      <c r="AI453" s="13">
        <v>64300000</v>
      </c>
      <c r="AJ453" s="12">
        <v>63050023.280000001</v>
      </c>
      <c r="AK453" s="12">
        <v>65833333.329999998</v>
      </c>
      <c r="AL453" s="12">
        <v>71000676.549999997</v>
      </c>
      <c r="AM453" s="13">
        <v>72650000</v>
      </c>
      <c r="AN453" s="12">
        <v>62179402.530000001</v>
      </c>
      <c r="AO453" s="13">
        <v>75275000</v>
      </c>
      <c r="AP453" s="12">
        <v>70754572.709999993</v>
      </c>
      <c r="AQ453" s="12">
        <v>68807270.439999998</v>
      </c>
      <c r="AR453" s="12">
        <v>61423792.210000001</v>
      </c>
      <c r="AS453" s="13">
        <v>57000000</v>
      </c>
      <c r="AT453" s="11"/>
      <c r="AU453" s="13">
        <v>72500000</v>
      </c>
      <c r="AV453" s="12">
        <v>71627544.519999996</v>
      </c>
      <c r="AW453" s="12">
        <v>71661878.450000003</v>
      </c>
      <c r="AX453" s="12">
        <v>72109272.489999995</v>
      </c>
      <c r="AY453" s="13">
        <v>97000000</v>
      </c>
      <c r="AZ453" s="11"/>
      <c r="BA453" s="12">
        <v>85983333.329999998</v>
      </c>
      <c r="BB453" s="13">
        <v>100600000</v>
      </c>
      <c r="BC453" s="13">
        <v>100400000</v>
      </c>
      <c r="BD453" s="13">
        <v>103750000</v>
      </c>
      <c r="BE453" s="13">
        <v>104653932</v>
      </c>
      <c r="BF453" s="13">
        <v>106875000</v>
      </c>
      <c r="BG453" s="13">
        <v>112750000</v>
      </c>
      <c r="BH453" s="12">
        <v>114441666.67</v>
      </c>
      <c r="BI453" s="12">
        <v>113633333.33</v>
      </c>
      <c r="BJ453" s="12">
        <v>120039477.20999999</v>
      </c>
      <c r="BK453" s="13">
        <v>129125000</v>
      </c>
      <c r="BL453" s="12">
        <v>124392845.2</v>
      </c>
      <c r="BM453" s="12">
        <v>123211265.68000001</v>
      </c>
      <c r="BN453" s="12">
        <v>125925547.88</v>
      </c>
      <c r="BO453" s="13">
        <v>124924000</v>
      </c>
    </row>
    <row r="454" spans="1:67" x14ac:dyDescent="0.4">
      <c r="A454" s="10" t="s">
        <v>927</v>
      </c>
      <c r="B454" s="4" t="s">
        <v>2789</v>
      </c>
      <c r="C454" s="10">
        <v>12</v>
      </c>
      <c r="D454" s="13">
        <v>15787500</v>
      </c>
      <c r="E454" s="13">
        <v>15700000</v>
      </c>
      <c r="F454" s="11"/>
      <c r="G454" s="11"/>
      <c r="H454" s="11"/>
      <c r="I454" s="11"/>
      <c r="J454" s="13">
        <v>23726250</v>
      </c>
      <c r="K454" s="11"/>
      <c r="L454" s="11"/>
      <c r="M454" s="11"/>
      <c r="N454" s="11"/>
      <c r="O454" s="11"/>
      <c r="P454" s="11"/>
      <c r="Q454" s="11"/>
      <c r="R454" s="11"/>
      <c r="S454" s="11"/>
      <c r="T454" s="11"/>
      <c r="U454" s="11"/>
      <c r="V454" s="11"/>
      <c r="W454" s="11"/>
      <c r="X454" s="11"/>
      <c r="Y454" s="11"/>
      <c r="Z454" s="11"/>
      <c r="AA454" s="11"/>
      <c r="AB454" s="11"/>
      <c r="AC454" s="11"/>
      <c r="AD454" s="11"/>
      <c r="AE454" s="11"/>
      <c r="AF454" s="11"/>
      <c r="AG454" s="11"/>
      <c r="AH454" s="11"/>
      <c r="AI454" s="11"/>
      <c r="AJ454" s="11"/>
      <c r="AK454" s="11"/>
      <c r="AL454" s="11"/>
      <c r="AM454" s="11"/>
      <c r="AN454" s="11"/>
      <c r="AO454" s="11"/>
      <c r="AP454" s="11"/>
      <c r="AQ454" s="11"/>
      <c r="AR454" s="11"/>
      <c r="AS454" s="11"/>
      <c r="AT454" s="11"/>
      <c r="AU454" s="11"/>
      <c r="AV454" s="11"/>
      <c r="AW454" s="11"/>
      <c r="AX454" s="11"/>
      <c r="AY454" s="11"/>
      <c r="AZ454" s="11"/>
      <c r="BA454" s="11"/>
      <c r="BB454" s="11"/>
      <c r="BC454" s="11"/>
      <c r="BD454" s="11"/>
      <c r="BE454" s="11"/>
      <c r="BF454" s="11"/>
      <c r="BG454" s="11"/>
      <c r="BH454" s="11"/>
      <c r="BI454" s="11"/>
      <c r="BJ454" s="11"/>
      <c r="BK454" s="11"/>
      <c r="BL454" s="11"/>
      <c r="BM454" s="11"/>
      <c r="BN454" s="11"/>
      <c r="BO454" s="11"/>
    </row>
    <row r="455" spans="1:67" x14ac:dyDescent="0.4">
      <c r="A455" s="10" t="s">
        <v>929</v>
      </c>
      <c r="B455" s="4" t="s">
        <v>2535</v>
      </c>
      <c r="C455" s="10">
        <v>12</v>
      </c>
      <c r="D455" s="11"/>
      <c r="E455" s="11"/>
      <c r="F455" s="11"/>
      <c r="G455" s="11"/>
      <c r="H455" s="11"/>
      <c r="I455" s="11"/>
      <c r="J455" s="13">
        <v>444750000</v>
      </c>
      <c r="K455" s="13">
        <v>447000000</v>
      </c>
      <c r="L455" s="11"/>
      <c r="M455" s="11"/>
      <c r="N455" s="11"/>
      <c r="O455" s="11"/>
      <c r="P455" s="11"/>
      <c r="Q455" s="11"/>
      <c r="R455" s="11"/>
      <c r="S455" s="11"/>
      <c r="T455" s="11"/>
      <c r="U455" s="11"/>
      <c r="V455" s="11"/>
      <c r="W455" s="11"/>
      <c r="X455" s="11"/>
      <c r="Y455" s="11"/>
      <c r="Z455" s="11"/>
      <c r="AA455" s="11"/>
      <c r="AB455" s="11"/>
      <c r="AC455" s="11"/>
      <c r="AD455" s="11"/>
      <c r="AE455" s="11"/>
      <c r="AF455" s="11"/>
      <c r="AG455" s="11"/>
      <c r="AH455" s="11"/>
      <c r="AI455" s="11"/>
      <c r="AJ455" s="11"/>
      <c r="AK455" s="11"/>
      <c r="AL455" s="11"/>
      <c r="AM455" s="11"/>
      <c r="AN455" s="11"/>
      <c r="AO455" s="11"/>
      <c r="AP455" s="11"/>
      <c r="AQ455" s="11"/>
      <c r="AR455" s="11"/>
      <c r="AS455" s="11"/>
      <c r="AT455" s="11"/>
      <c r="AU455" s="11"/>
      <c r="AV455" s="11"/>
      <c r="AW455" s="11"/>
      <c r="AX455" s="11"/>
      <c r="AY455" s="11"/>
      <c r="AZ455" s="11"/>
      <c r="BA455" s="11"/>
      <c r="BB455" s="11"/>
      <c r="BC455" s="11"/>
      <c r="BD455" s="11"/>
      <c r="BE455" s="11"/>
      <c r="BF455" s="11"/>
      <c r="BG455" s="11"/>
      <c r="BH455" s="11"/>
      <c r="BI455" s="11"/>
      <c r="BJ455" s="11"/>
      <c r="BK455" s="11"/>
      <c r="BL455" s="11"/>
      <c r="BM455" s="11"/>
      <c r="BN455" s="11"/>
      <c r="BO455" s="11"/>
    </row>
    <row r="456" spans="1:67" x14ac:dyDescent="0.4">
      <c r="A456" s="10" t="s">
        <v>931</v>
      </c>
      <c r="B456" s="4" t="s">
        <v>2790</v>
      </c>
      <c r="C456" s="10">
        <v>12</v>
      </c>
      <c r="D456" s="11"/>
      <c r="E456" s="11"/>
      <c r="F456" s="11"/>
      <c r="G456" s="11"/>
      <c r="H456" s="11"/>
      <c r="I456" s="11"/>
      <c r="J456" s="11"/>
      <c r="K456" s="11"/>
      <c r="L456" s="11"/>
      <c r="M456" s="11"/>
      <c r="N456" s="11"/>
      <c r="O456" s="11"/>
      <c r="P456" s="11"/>
      <c r="Q456" s="11"/>
      <c r="R456" s="11"/>
      <c r="S456" s="11"/>
      <c r="T456" s="11"/>
      <c r="U456" s="11"/>
      <c r="V456" s="11"/>
      <c r="W456" s="11"/>
      <c r="X456" s="11"/>
      <c r="Y456" s="11"/>
      <c r="Z456" s="11"/>
      <c r="AA456" s="11"/>
      <c r="AB456" s="11"/>
      <c r="AC456" s="11"/>
      <c r="AD456" s="11"/>
      <c r="AE456" s="11"/>
      <c r="AF456" s="11"/>
      <c r="AG456" s="11"/>
      <c r="AH456" s="11"/>
      <c r="AI456" s="11"/>
      <c r="AJ456" s="11"/>
      <c r="AK456" s="11"/>
      <c r="AL456" s="11"/>
      <c r="AM456" s="11"/>
      <c r="AN456" s="11"/>
      <c r="AO456" s="11"/>
      <c r="AP456" s="11"/>
      <c r="AQ456" s="11"/>
      <c r="AR456" s="11"/>
      <c r="AS456" s="11"/>
      <c r="AT456" s="11"/>
      <c r="AU456" s="11"/>
      <c r="AV456" s="11"/>
      <c r="AW456" s="11"/>
      <c r="AX456" s="11"/>
      <c r="AY456" s="11"/>
      <c r="AZ456" s="11"/>
      <c r="BA456" s="11"/>
      <c r="BB456" s="11"/>
      <c r="BC456" s="11"/>
      <c r="BD456" s="11"/>
      <c r="BE456" s="11"/>
      <c r="BF456" s="11"/>
      <c r="BG456" s="11"/>
      <c r="BH456" s="11"/>
      <c r="BI456" s="11"/>
      <c r="BJ456" s="11"/>
      <c r="BK456" s="11"/>
      <c r="BL456" s="11"/>
      <c r="BM456" s="11"/>
      <c r="BN456" s="11"/>
      <c r="BO456" s="11"/>
    </row>
    <row r="457" spans="1:67" x14ac:dyDescent="0.4">
      <c r="A457" s="10" t="s">
        <v>933</v>
      </c>
      <c r="B457" s="4" t="s">
        <v>2791</v>
      </c>
      <c r="C457" s="10">
        <v>12</v>
      </c>
      <c r="D457" s="11"/>
      <c r="E457" s="11"/>
      <c r="F457" s="11"/>
      <c r="G457" s="11"/>
      <c r="H457" s="11"/>
      <c r="I457" s="11"/>
      <c r="J457" s="11"/>
      <c r="K457" s="11"/>
      <c r="L457" s="11"/>
      <c r="M457" s="11"/>
      <c r="N457" s="11"/>
      <c r="O457" s="11"/>
      <c r="P457" s="11"/>
      <c r="Q457" s="11"/>
      <c r="R457" s="11"/>
      <c r="S457" s="11"/>
      <c r="T457" s="11"/>
      <c r="U457" s="11"/>
      <c r="V457" s="11"/>
      <c r="W457" s="11"/>
      <c r="X457" s="11"/>
      <c r="Y457" s="11"/>
      <c r="Z457" s="11"/>
      <c r="AA457" s="11"/>
      <c r="AB457" s="11"/>
      <c r="AC457" s="11"/>
      <c r="AD457" s="11"/>
      <c r="AE457" s="11"/>
      <c r="AF457" s="11"/>
      <c r="AG457" s="11"/>
      <c r="AH457" s="11"/>
      <c r="AI457" s="11"/>
      <c r="AJ457" s="11"/>
      <c r="AK457" s="11"/>
      <c r="AL457" s="11"/>
      <c r="AM457" s="11"/>
      <c r="AN457" s="11"/>
      <c r="AO457" s="11"/>
      <c r="AP457" s="11"/>
      <c r="AQ457" s="11"/>
      <c r="AR457" s="11"/>
      <c r="AS457" s="11"/>
      <c r="AT457" s="11"/>
      <c r="AU457" s="11"/>
      <c r="AV457" s="11"/>
      <c r="AW457" s="11"/>
      <c r="AX457" s="11"/>
      <c r="AY457" s="11"/>
      <c r="AZ457" s="11"/>
      <c r="BA457" s="11"/>
      <c r="BB457" s="11"/>
      <c r="BC457" s="11"/>
      <c r="BD457" s="11"/>
      <c r="BE457" s="11"/>
      <c r="BF457" s="11"/>
      <c r="BG457" s="11"/>
      <c r="BH457" s="11"/>
      <c r="BI457" s="11"/>
      <c r="BJ457" s="11"/>
      <c r="BK457" s="11"/>
      <c r="BL457" s="11"/>
      <c r="BM457" s="11"/>
      <c r="BN457" s="11"/>
      <c r="BO457" s="11"/>
    </row>
    <row r="458" spans="1:67" x14ac:dyDescent="0.4">
      <c r="A458" s="10" t="s">
        <v>935</v>
      </c>
      <c r="B458" s="4" t="s">
        <v>2792</v>
      </c>
      <c r="C458" s="10">
        <v>6</v>
      </c>
      <c r="D458" s="11"/>
      <c r="E458" s="11"/>
      <c r="F458" s="11"/>
      <c r="G458" s="11"/>
      <c r="H458" s="11"/>
      <c r="I458" s="11"/>
      <c r="J458" s="11"/>
      <c r="K458" s="11"/>
      <c r="L458" s="11"/>
      <c r="M458" s="11"/>
      <c r="N458" s="11"/>
      <c r="O458" s="11"/>
      <c r="P458" s="11"/>
      <c r="Q458" s="11"/>
      <c r="R458" s="11"/>
      <c r="S458" s="11"/>
      <c r="T458" s="11"/>
      <c r="U458" s="11"/>
      <c r="V458" s="11"/>
      <c r="W458" s="11"/>
      <c r="X458" s="11"/>
      <c r="Y458" s="11"/>
      <c r="Z458" s="11"/>
      <c r="AA458" s="11"/>
      <c r="AB458" s="11"/>
      <c r="AC458" s="11"/>
      <c r="AD458" s="11"/>
      <c r="AE458" s="11"/>
      <c r="AF458" s="11"/>
      <c r="AG458" s="11"/>
      <c r="AH458" s="11"/>
      <c r="AI458" s="11"/>
      <c r="AJ458" s="11"/>
      <c r="AK458" s="11"/>
      <c r="AL458" s="11"/>
      <c r="AM458" s="11"/>
      <c r="AN458" s="11"/>
      <c r="AO458" s="11"/>
      <c r="AP458" s="11"/>
      <c r="AQ458" s="11"/>
      <c r="AR458" s="11"/>
      <c r="AS458" s="11"/>
      <c r="AT458" s="11"/>
      <c r="AU458" s="11"/>
      <c r="AV458" s="11"/>
      <c r="AW458" s="11"/>
      <c r="AX458" s="11"/>
      <c r="AY458" s="11"/>
      <c r="AZ458" s="11"/>
      <c r="BA458" s="11"/>
      <c r="BB458" s="11"/>
      <c r="BC458" s="11"/>
      <c r="BD458" s="11"/>
      <c r="BE458" s="11"/>
      <c r="BF458" s="11"/>
      <c r="BG458" s="11"/>
      <c r="BH458" s="11"/>
      <c r="BI458" s="11"/>
      <c r="BJ458" s="11"/>
      <c r="BK458" s="11"/>
      <c r="BL458" s="11"/>
      <c r="BM458" s="11"/>
      <c r="BN458" s="11"/>
      <c r="BO458" s="11"/>
    </row>
    <row r="459" spans="1:67" x14ac:dyDescent="0.4">
      <c r="A459" s="10" t="s">
        <v>937</v>
      </c>
      <c r="B459" s="4" t="s">
        <v>2793</v>
      </c>
      <c r="C459" s="10">
        <v>12</v>
      </c>
      <c r="D459" s="11"/>
      <c r="E459" s="11"/>
      <c r="F459" s="11"/>
      <c r="G459" s="11"/>
      <c r="H459" s="11"/>
      <c r="I459" s="11"/>
      <c r="J459" s="11"/>
      <c r="K459" s="11"/>
      <c r="L459" s="11"/>
      <c r="M459" s="11"/>
      <c r="N459" s="11"/>
      <c r="O459" s="11"/>
      <c r="P459" s="11"/>
      <c r="Q459" s="11"/>
      <c r="R459" s="11"/>
      <c r="S459" s="11"/>
      <c r="T459" s="11"/>
      <c r="U459" s="11"/>
      <c r="V459" s="11"/>
      <c r="W459" s="11"/>
      <c r="X459" s="11"/>
      <c r="Y459" s="11"/>
      <c r="Z459" s="11"/>
      <c r="AA459" s="11"/>
      <c r="AB459" s="11"/>
      <c r="AC459" s="13">
        <v>11550000</v>
      </c>
      <c r="AD459" s="13">
        <v>12162500</v>
      </c>
      <c r="AE459" s="12">
        <v>10160708.73</v>
      </c>
      <c r="AF459" s="12">
        <v>15962562.92</v>
      </c>
      <c r="AG459" s="13">
        <v>17650000</v>
      </c>
      <c r="AH459" s="13">
        <v>18750000</v>
      </c>
      <c r="AI459" s="12">
        <v>21361554.609999999</v>
      </c>
      <c r="AJ459" s="13">
        <v>19162500</v>
      </c>
      <c r="AK459" s="13">
        <v>17500000</v>
      </c>
      <c r="AL459" s="12">
        <v>18816666.670000002</v>
      </c>
      <c r="AM459" s="13">
        <v>15500000</v>
      </c>
      <c r="AN459" s="13">
        <v>28700000</v>
      </c>
      <c r="AO459" s="11"/>
      <c r="AP459" s="11"/>
      <c r="AQ459" s="11"/>
      <c r="AR459" s="11"/>
      <c r="AS459" s="11"/>
      <c r="AT459" s="11"/>
      <c r="AU459" s="11"/>
      <c r="AV459" s="11"/>
      <c r="AW459" s="11"/>
      <c r="AX459" s="11"/>
      <c r="AY459" s="11"/>
      <c r="AZ459" s="11"/>
      <c r="BA459" s="11"/>
      <c r="BB459" s="11"/>
      <c r="BC459" s="11"/>
      <c r="BD459" s="11"/>
      <c r="BE459" s="11"/>
      <c r="BF459" s="11"/>
      <c r="BG459" s="11"/>
      <c r="BH459" s="11"/>
      <c r="BI459" s="11"/>
      <c r="BJ459" s="11"/>
      <c r="BK459" s="11"/>
      <c r="BL459" s="11"/>
      <c r="BM459" s="11"/>
      <c r="BN459" s="11"/>
      <c r="BO459" s="11"/>
    </row>
    <row r="460" spans="1:67" x14ac:dyDescent="0.4">
      <c r="A460" s="10" t="s">
        <v>939</v>
      </c>
      <c r="B460" s="4" t="s">
        <v>2794</v>
      </c>
      <c r="C460" s="10">
        <v>9</v>
      </c>
      <c r="D460" s="11"/>
      <c r="E460" s="11"/>
      <c r="F460" s="11"/>
      <c r="G460" s="11"/>
      <c r="H460" s="11"/>
      <c r="I460" s="11"/>
      <c r="J460" s="11"/>
      <c r="K460" s="11"/>
      <c r="L460" s="11"/>
      <c r="M460" s="11"/>
      <c r="N460" s="11"/>
      <c r="O460" s="11"/>
      <c r="P460" s="11"/>
      <c r="Q460" s="11"/>
      <c r="R460" s="11"/>
      <c r="S460" s="11"/>
      <c r="T460" s="11"/>
      <c r="U460" s="11"/>
      <c r="V460" s="11"/>
      <c r="W460" s="11"/>
      <c r="X460" s="11"/>
      <c r="Y460" s="11"/>
      <c r="Z460" s="11"/>
      <c r="AA460" s="11"/>
      <c r="AB460" s="11"/>
      <c r="AC460" s="11"/>
      <c r="AD460" s="11"/>
      <c r="AE460" s="11"/>
      <c r="AF460" s="11"/>
      <c r="AG460" s="11"/>
      <c r="AH460" s="11"/>
      <c r="AI460" s="11"/>
      <c r="AJ460" s="11"/>
      <c r="AK460" s="11"/>
      <c r="AL460" s="11"/>
      <c r="AM460" s="11"/>
      <c r="AN460" s="11"/>
      <c r="AO460" s="11"/>
      <c r="AP460" s="11"/>
      <c r="AQ460" s="11"/>
      <c r="AR460" s="11"/>
      <c r="AS460" s="11"/>
      <c r="AT460" s="11"/>
      <c r="AU460" s="11"/>
      <c r="AV460" s="11"/>
      <c r="AW460" s="11"/>
      <c r="AX460" s="11"/>
      <c r="AY460" s="11"/>
      <c r="AZ460" s="11"/>
      <c r="BA460" s="11"/>
      <c r="BB460" s="11"/>
      <c r="BC460" s="11"/>
      <c r="BD460" s="11"/>
      <c r="BE460" s="11"/>
      <c r="BF460" s="11"/>
      <c r="BG460" s="11"/>
      <c r="BH460" s="11"/>
      <c r="BI460" s="11"/>
      <c r="BJ460" s="11"/>
      <c r="BK460" s="11"/>
      <c r="BL460" s="11"/>
      <c r="BM460" s="11"/>
      <c r="BN460" s="11"/>
      <c r="BO460" s="11"/>
    </row>
    <row r="461" spans="1:67" x14ac:dyDescent="0.4">
      <c r="A461" s="10" t="s">
        <v>941</v>
      </c>
      <c r="B461" s="4" t="s">
        <v>2795</v>
      </c>
      <c r="C461" s="10">
        <v>12</v>
      </c>
      <c r="D461" s="11"/>
      <c r="E461" s="11"/>
      <c r="F461" s="11"/>
      <c r="G461" s="11"/>
      <c r="H461" s="11"/>
      <c r="I461" s="11"/>
      <c r="J461" s="11"/>
      <c r="K461" s="11"/>
      <c r="L461" s="11"/>
      <c r="M461" s="11"/>
      <c r="N461" s="11"/>
      <c r="O461" s="11"/>
      <c r="P461" s="11"/>
      <c r="Q461" s="11"/>
      <c r="R461" s="11"/>
      <c r="S461" s="11"/>
      <c r="T461" s="11"/>
      <c r="U461" s="11"/>
      <c r="V461" s="11"/>
      <c r="W461" s="11"/>
      <c r="X461" s="11"/>
      <c r="Y461" s="11"/>
      <c r="Z461" s="11"/>
      <c r="AA461" s="11"/>
      <c r="AB461" s="11"/>
      <c r="AC461" s="11"/>
      <c r="AD461" s="11"/>
      <c r="AE461" s="11"/>
      <c r="AF461" s="11"/>
      <c r="AG461" s="11"/>
      <c r="AH461" s="11"/>
      <c r="AI461" s="11"/>
      <c r="AJ461" s="11"/>
      <c r="AK461" s="11"/>
      <c r="AL461" s="11"/>
      <c r="AM461" s="11"/>
      <c r="AN461" s="11"/>
      <c r="AO461" s="11"/>
      <c r="AP461" s="11"/>
      <c r="AQ461" s="11"/>
      <c r="AR461" s="11"/>
      <c r="AS461" s="11"/>
      <c r="AT461" s="11"/>
      <c r="AU461" s="11"/>
      <c r="AV461" s="11"/>
      <c r="AW461" s="11"/>
      <c r="AX461" s="11"/>
      <c r="AY461" s="11"/>
      <c r="AZ461" s="11"/>
      <c r="BA461" s="11"/>
      <c r="BB461" s="11"/>
      <c r="BC461" s="11"/>
      <c r="BD461" s="11"/>
      <c r="BE461" s="11"/>
      <c r="BF461" s="11"/>
      <c r="BG461" s="11"/>
      <c r="BH461" s="11"/>
      <c r="BI461" s="11"/>
      <c r="BJ461" s="11"/>
      <c r="BK461" s="11"/>
      <c r="BL461" s="11"/>
      <c r="BM461" s="11"/>
      <c r="BN461" s="11"/>
      <c r="BO461" s="11"/>
    </row>
    <row r="462" spans="1:67" x14ac:dyDescent="0.4">
      <c r="A462" s="10" t="s">
        <v>943</v>
      </c>
      <c r="B462" s="4" t="s">
        <v>2796</v>
      </c>
      <c r="C462" s="10">
        <v>12</v>
      </c>
      <c r="D462" s="11"/>
      <c r="E462" s="11"/>
      <c r="F462" s="11"/>
      <c r="G462" s="11"/>
      <c r="H462" s="11"/>
      <c r="I462" s="11"/>
      <c r="J462" s="11"/>
      <c r="K462" s="11"/>
      <c r="L462" s="11"/>
      <c r="M462" s="11"/>
      <c r="N462" s="11"/>
      <c r="O462" s="11"/>
      <c r="P462" s="11"/>
      <c r="Q462" s="11"/>
      <c r="R462" s="11"/>
      <c r="S462" s="11"/>
      <c r="T462" s="11"/>
      <c r="U462" s="11"/>
      <c r="V462" s="11"/>
      <c r="W462" s="11"/>
      <c r="X462" s="11"/>
      <c r="Y462" s="11"/>
      <c r="Z462" s="11"/>
      <c r="AA462" s="11"/>
      <c r="AB462" s="11"/>
      <c r="AC462" s="11"/>
      <c r="AD462" s="11"/>
      <c r="AE462" s="11"/>
      <c r="AF462" s="11"/>
      <c r="AG462" s="11"/>
      <c r="AH462" s="11"/>
      <c r="AI462" s="11"/>
      <c r="AJ462" s="11"/>
      <c r="AK462" s="11"/>
      <c r="AL462" s="11"/>
      <c r="AM462" s="11"/>
      <c r="AN462" s="11"/>
      <c r="AO462" s="11"/>
      <c r="AP462" s="11"/>
      <c r="AQ462" s="11"/>
      <c r="AR462" s="11"/>
      <c r="AS462" s="11"/>
      <c r="AT462" s="11"/>
      <c r="AU462" s="11"/>
      <c r="AV462" s="11"/>
      <c r="AW462" s="11"/>
      <c r="AX462" s="11"/>
      <c r="AY462" s="11"/>
      <c r="AZ462" s="11"/>
      <c r="BA462" s="11"/>
      <c r="BB462" s="11"/>
      <c r="BC462" s="11"/>
      <c r="BD462" s="11"/>
      <c r="BE462" s="11"/>
      <c r="BF462" s="11"/>
      <c r="BG462" s="11"/>
      <c r="BH462" s="11"/>
      <c r="BI462" s="11"/>
      <c r="BJ462" s="11"/>
      <c r="BK462" s="11"/>
      <c r="BL462" s="11"/>
      <c r="BM462" s="11"/>
      <c r="BN462" s="11"/>
      <c r="BO462" s="11"/>
    </row>
    <row r="463" spans="1:67" x14ac:dyDescent="0.4">
      <c r="A463" s="10" t="s">
        <v>945</v>
      </c>
      <c r="B463" s="4" t="s">
        <v>2797</v>
      </c>
      <c r="C463" s="10">
        <v>12</v>
      </c>
      <c r="D463" s="11"/>
      <c r="E463" s="11"/>
      <c r="F463" s="11"/>
      <c r="G463" s="11"/>
      <c r="H463" s="11"/>
      <c r="I463" s="11"/>
      <c r="J463" s="11"/>
      <c r="K463" s="11"/>
      <c r="L463" s="11"/>
      <c r="M463" s="11"/>
      <c r="N463" s="11"/>
      <c r="O463" s="11"/>
      <c r="P463" s="11"/>
      <c r="Q463" s="11"/>
      <c r="R463" s="11"/>
      <c r="S463" s="11"/>
      <c r="T463" s="11"/>
      <c r="U463" s="11"/>
      <c r="V463" s="11"/>
      <c r="W463" s="11"/>
      <c r="X463" s="11"/>
      <c r="Y463" s="11"/>
      <c r="Z463" s="11"/>
      <c r="AA463" s="11"/>
      <c r="AB463" s="11"/>
      <c r="AC463" s="11"/>
      <c r="AD463" s="11"/>
      <c r="AE463" s="11"/>
      <c r="AF463" s="11"/>
      <c r="AG463" s="11"/>
      <c r="AH463" s="11"/>
      <c r="AI463" s="11"/>
      <c r="AJ463" s="11"/>
      <c r="AK463" s="11"/>
      <c r="AL463" s="11"/>
      <c r="AM463" s="11"/>
      <c r="AN463" s="11"/>
      <c r="AO463" s="11"/>
      <c r="AP463" s="11"/>
      <c r="AQ463" s="11"/>
      <c r="AR463" s="13">
        <v>1600000</v>
      </c>
      <c r="AS463" s="11"/>
      <c r="AT463" s="11"/>
      <c r="AU463" s="11"/>
      <c r="AV463" s="11"/>
      <c r="AW463" s="11"/>
      <c r="AX463" s="11"/>
      <c r="AY463" s="11"/>
      <c r="AZ463" s="13">
        <v>7600000</v>
      </c>
      <c r="BA463" s="13">
        <v>3550000</v>
      </c>
      <c r="BB463" s="11"/>
      <c r="BC463" s="11"/>
      <c r="BD463" s="13">
        <v>8000000</v>
      </c>
      <c r="BE463" s="11"/>
      <c r="BF463" s="11"/>
      <c r="BG463" s="11"/>
      <c r="BH463" s="11"/>
      <c r="BI463" s="11"/>
      <c r="BJ463" s="11"/>
      <c r="BK463" s="13">
        <v>15625000</v>
      </c>
      <c r="BL463" s="11"/>
      <c r="BM463" s="13">
        <v>17675000</v>
      </c>
      <c r="BN463" s="13">
        <v>15000000</v>
      </c>
      <c r="BO463" s="13">
        <v>23000000</v>
      </c>
    </row>
    <row r="464" spans="1:67" x14ac:dyDescent="0.4">
      <c r="A464" s="10" t="s">
        <v>947</v>
      </c>
      <c r="B464" s="4" t="s">
        <v>2798</v>
      </c>
      <c r="C464" s="10">
        <v>12</v>
      </c>
      <c r="D464" s="11"/>
      <c r="E464" s="11"/>
      <c r="F464" s="11"/>
      <c r="G464" s="11"/>
      <c r="H464" s="11"/>
      <c r="I464" s="11"/>
      <c r="J464" s="11"/>
      <c r="K464" s="11"/>
      <c r="L464" s="11"/>
      <c r="M464" s="11"/>
      <c r="N464" s="11"/>
      <c r="O464" s="11"/>
      <c r="P464" s="11"/>
      <c r="Q464" s="11"/>
      <c r="R464" s="11"/>
      <c r="S464" s="11"/>
      <c r="T464" s="11"/>
      <c r="U464" s="11"/>
      <c r="V464" s="11"/>
      <c r="W464" s="11"/>
      <c r="X464" s="11"/>
      <c r="Y464" s="11"/>
      <c r="Z464" s="11"/>
      <c r="AA464" s="11"/>
      <c r="AB464" s="11"/>
      <c r="AC464" s="11"/>
      <c r="AD464" s="11"/>
      <c r="AE464" s="11"/>
      <c r="AF464" s="11"/>
      <c r="AG464" s="11"/>
      <c r="AH464" s="11"/>
      <c r="AI464" s="11"/>
      <c r="AJ464" s="11"/>
      <c r="AK464" s="11"/>
      <c r="AL464" s="11"/>
      <c r="AM464" s="11"/>
      <c r="AN464" s="11"/>
      <c r="AO464" s="11"/>
      <c r="AP464" s="11"/>
      <c r="AQ464" s="11"/>
      <c r="AR464" s="11"/>
      <c r="AS464" s="11"/>
      <c r="AT464" s="11"/>
      <c r="AU464" s="11"/>
      <c r="AV464" s="11"/>
      <c r="AW464" s="11"/>
      <c r="AX464" s="11"/>
      <c r="AY464" s="11"/>
      <c r="AZ464" s="11"/>
      <c r="BA464" s="11"/>
      <c r="BB464" s="11"/>
      <c r="BC464" s="11"/>
      <c r="BD464" s="11"/>
      <c r="BE464" s="11"/>
      <c r="BF464" s="11"/>
      <c r="BG464" s="11"/>
      <c r="BH464" s="11"/>
      <c r="BI464" s="11"/>
      <c r="BJ464" s="11"/>
      <c r="BK464" s="11"/>
      <c r="BL464" s="11"/>
      <c r="BM464" s="11"/>
      <c r="BN464" s="11"/>
      <c r="BO464" s="11"/>
    </row>
    <row r="465" spans="1:67" x14ac:dyDescent="0.4">
      <c r="A465" s="10" t="s">
        <v>949</v>
      </c>
      <c r="B465" s="4" t="s">
        <v>2799</v>
      </c>
      <c r="C465" s="10">
        <v>12</v>
      </c>
      <c r="D465" s="11"/>
      <c r="E465" s="11"/>
      <c r="F465" s="11"/>
      <c r="G465" s="11"/>
      <c r="H465" s="11"/>
      <c r="I465" s="11"/>
      <c r="J465" s="11"/>
      <c r="K465" s="11"/>
      <c r="L465" s="11"/>
      <c r="M465" s="11"/>
      <c r="N465" s="11"/>
      <c r="O465" s="11"/>
      <c r="P465" s="11"/>
      <c r="Q465" s="11"/>
      <c r="R465" s="11"/>
      <c r="S465" s="11"/>
      <c r="T465" s="11"/>
      <c r="U465" s="11"/>
      <c r="V465" s="11"/>
      <c r="W465" s="11"/>
      <c r="X465" s="11"/>
      <c r="Y465" s="11"/>
      <c r="Z465" s="11"/>
      <c r="AA465" s="11"/>
      <c r="AB465" s="11"/>
      <c r="AC465" s="11"/>
      <c r="AD465" s="11"/>
      <c r="AE465" s="11"/>
      <c r="AF465" s="11"/>
      <c r="AG465" s="11"/>
      <c r="AH465" s="11"/>
      <c r="AI465" s="11"/>
      <c r="AJ465" s="11"/>
      <c r="AK465" s="11"/>
      <c r="AL465" s="11"/>
      <c r="AM465" s="11"/>
      <c r="AN465" s="11"/>
      <c r="AO465" s="11"/>
      <c r="AP465" s="11"/>
      <c r="AQ465" s="11"/>
      <c r="AR465" s="11"/>
      <c r="AS465" s="11"/>
      <c r="AT465" s="11"/>
      <c r="AU465" s="11"/>
      <c r="AV465" s="11"/>
      <c r="AW465" s="11"/>
      <c r="AX465" s="11"/>
      <c r="AY465" s="11"/>
      <c r="AZ465" s="11"/>
      <c r="BA465" s="11"/>
      <c r="BB465" s="11"/>
      <c r="BC465" s="11"/>
      <c r="BD465" s="11"/>
      <c r="BE465" s="11"/>
      <c r="BF465" s="11"/>
      <c r="BG465" s="11"/>
      <c r="BH465" s="11"/>
      <c r="BI465" s="11"/>
      <c r="BJ465" s="11"/>
      <c r="BK465" s="11"/>
      <c r="BL465" s="11"/>
      <c r="BM465" s="11"/>
      <c r="BN465" s="11"/>
      <c r="BO465" s="11"/>
    </row>
    <row r="466" spans="1:67" x14ac:dyDescent="0.4">
      <c r="A466" s="10" t="s">
        <v>951</v>
      </c>
      <c r="B466" s="4" t="s">
        <v>2800</v>
      </c>
      <c r="C466" s="10">
        <v>12</v>
      </c>
      <c r="D466" s="12">
        <v>10923756.970000001</v>
      </c>
      <c r="E466" s="12">
        <v>9101561.4399999995</v>
      </c>
      <c r="F466" s="12">
        <v>8397381.4800000004</v>
      </c>
      <c r="G466" s="11"/>
      <c r="H466" s="11"/>
      <c r="I466" s="11"/>
      <c r="J466" s="11"/>
      <c r="K466" s="11"/>
      <c r="L466" s="11"/>
      <c r="M466" s="11"/>
      <c r="N466" s="11"/>
      <c r="O466" s="11"/>
      <c r="P466" s="11"/>
      <c r="Q466" s="11"/>
      <c r="R466" s="11"/>
      <c r="S466" s="11"/>
      <c r="T466" s="11"/>
      <c r="U466" s="11"/>
      <c r="V466" s="11"/>
      <c r="W466" s="11"/>
      <c r="X466" s="11"/>
      <c r="Y466" s="11"/>
      <c r="Z466" s="11"/>
      <c r="AA466" s="11"/>
      <c r="AB466" s="11"/>
      <c r="AC466" s="11"/>
      <c r="AD466" s="11"/>
      <c r="AE466" s="11"/>
      <c r="AF466" s="11"/>
      <c r="AG466" s="11"/>
      <c r="AH466" s="11"/>
      <c r="AI466" s="11"/>
      <c r="AJ466" s="11"/>
      <c r="AK466" s="11"/>
      <c r="AL466" s="11"/>
      <c r="AM466" s="11"/>
      <c r="AN466" s="11"/>
      <c r="AO466" s="11"/>
      <c r="AP466" s="11"/>
      <c r="AQ466" s="11"/>
      <c r="AR466" s="11"/>
      <c r="AS466" s="11"/>
      <c r="AT466" s="11"/>
      <c r="AU466" s="11"/>
      <c r="AV466" s="11"/>
      <c r="AW466" s="11"/>
      <c r="AX466" s="11"/>
      <c r="AY466" s="11"/>
      <c r="AZ466" s="11"/>
      <c r="BA466" s="11"/>
      <c r="BB466" s="11"/>
      <c r="BC466" s="11"/>
      <c r="BD466" s="11"/>
      <c r="BE466" s="11"/>
      <c r="BF466" s="11"/>
      <c r="BG466" s="11"/>
      <c r="BH466" s="11"/>
      <c r="BI466" s="11"/>
      <c r="BJ466" s="11"/>
      <c r="BK466" s="11"/>
      <c r="BL466" s="11"/>
      <c r="BM466" s="11"/>
      <c r="BN466" s="11"/>
      <c r="BO466" s="11"/>
    </row>
    <row r="467" spans="1:67" x14ac:dyDescent="0.4">
      <c r="A467" s="10" t="s">
        <v>953</v>
      </c>
      <c r="B467" s="4" t="s">
        <v>2801</v>
      </c>
      <c r="C467" s="10">
        <v>12</v>
      </c>
      <c r="D467" s="12">
        <v>18183918.989999998</v>
      </c>
      <c r="E467" s="12">
        <v>17072980.809999999</v>
      </c>
      <c r="F467" s="12">
        <v>13824417.619999999</v>
      </c>
      <c r="G467" s="12">
        <v>9502770.2799999993</v>
      </c>
      <c r="H467" s="12">
        <v>9043401.9600000009</v>
      </c>
      <c r="I467" s="12">
        <v>9936177.25</v>
      </c>
      <c r="J467" s="12">
        <v>8642481.8399999999</v>
      </c>
      <c r="K467" s="12">
        <v>3359868.55</v>
      </c>
      <c r="L467" s="12">
        <v>6875585.7699999996</v>
      </c>
      <c r="M467" s="13">
        <v>7005000</v>
      </c>
      <c r="N467" s="13">
        <v>5450000</v>
      </c>
      <c r="O467" s="12">
        <v>4183333.33</v>
      </c>
      <c r="P467" s="12">
        <v>12597812.5</v>
      </c>
      <c r="Q467" s="12">
        <v>13477965.83</v>
      </c>
      <c r="R467" s="12">
        <v>14825541.4</v>
      </c>
      <c r="S467" s="12">
        <v>11533436.310000001</v>
      </c>
      <c r="T467" s="12">
        <v>13324088.619999999</v>
      </c>
      <c r="U467" s="13">
        <v>11091000</v>
      </c>
      <c r="V467" s="13">
        <v>6763625</v>
      </c>
      <c r="W467" s="12">
        <v>10965858.279999999</v>
      </c>
      <c r="X467" s="12">
        <v>16176847.5</v>
      </c>
      <c r="Y467" s="13">
        <v>10287500</v>
      </c>
      <c r="Z467" s="13">
        <v>9525000</v>
      </c>
      <c r="AA467" s="13">
        <v>10244610</v>
      </c>
      <c r="AB467" s="13">
        <v>8726715</v>
      </c>
      <c r="AC467" s="13">
        <v>2788265</v>
      </c>
      <c r="AD467" s="12">
        <v>3997412.5</v>
      </c>
      <c r="AE467" s="11"/>
      <c r="AF467" s="11"/>
      <c r="AG467" s="11"/>
      <c r="AH467" s="11"/>
      <c r="AI467" s="11"/>
      <c r="AJ467" s="11"/>
      <c r="AK467" s="11"/>
      <c r="AL467" s="11"/>
      <c r="AM467" s="12">
        <v>25778023.870000001</v>
      </c>
      <c r="AN467" s="12">
        <v>23970773.890000001</v>
      </c>
      <c r="AO467" s="13">
        <v>23837500</v>
      </c>
      <c r="AP467" s="12">
        <v>29365267.469999999</v>
      </c>
      <c r="AQ467" s="12">
        <v>31408256.579999998</v>
      </c>
      <c r="AR467" s="13">
        <v>34772000</v>
      </c>
      <c r="AS467" s="12">
        <v>30119303.43</v>
      </c>
      <c r="AT467" s="12">
        <v>30583464.670000002</v>
      </c>
      <c r="AU467" s="13">
        <v>29287500</v>
      </c>
      <c r="AV467" s="13">
        <v>28117500</v>
      </c>
      <c r="AW467" s="12">
        <v>30563095.239999998</v>
      </c>
      <c r="AX467" s="12">
        <v>32687635.359999999</v>
      </c>
      <c r="AY467" s="13">
        <v>30323829</v>
      </c>
      <c r="AZ467" s="11"/>
      <c r="BA467" s="12">
        <v>33346839.010000002</v>
      </c>
      <c r="BB467" s="13">
        <v>47027500</v>
      </c>
      <c r="BC467" s="12">
        <v>48303913.170000002</v>
      </c>
      <c r="BD467" s="13">
        <v>30400000</v>
      </c>
      <c r="BE467" s="11"/>
      <c r="BF467" s="12">
        <v>25873662.48</v>
      </c>
      <c r="BG467" s="12">
        <v>26259931.140000001</v>
      </c>
      <c r="BH467" s="13">
        <v>33737500</v>
      </c>
      <c r="BI467" s="13">
        <v>37230000</v>
      </c>
      <c r="BJ467" s="13">
        <v>37937500</v>
      </c>
      <c r="BK467" s="12">
        <v>17066666.670000002</v>
      </c>
      <c r="BL467" s="12">
        <v>26362024.309999999</v>
      </c>
      <c r="BM467" s="12">
        <v>17382385.5</v>
      </c>
      <c r="BN467" s="13">
        <v>24825763</v>
      </c>
      <c r="BO467" s="11"/>
    </row>
    <row r="468" spans="1:67" x14ac:dyDescent="0.4">
      <c r="A468" s="10" t="s">
        <v>955</v>
      </c>
      <c r="B468" s="4" t="s">
        <v>2802</v>
      </c>
      <c r="C468" s="10">
        <v>12</v>
      </c>
      <c r="D468" s="12">
        <v>8636158.7899999991</v>
      </c>
      <c r="E468" s="12">
        <v>9414804.3399999999</v>
      </c>
      <c r="F468" s="12">
        <v>10171958.539999999</v>
      </c>
      <c r="G468" s="13">
        <v>8350000</v>
      </c>
      <c r="H468" s="11"/>
      <c r="I468" s="11"/>
      <c r="J468" s="11"/>
      <c r="K468" s="11"/>
      <c r="L468" s="13">
        <v>11397500</v>
      </c>
      <c r="M468" s="12">
        <v>11543333.33</v>
      </c>
      <c r="N468" s="13">
        <v>9552500</v>
      </c>
      <c r="O468" s="13">
        <v>7535000</v>
      </c>
      <c r="P468" s="11"/>
      <c r="Q468" s="11"/>
      <c r="R468" s="11"/>
      <c r="S468" s="11"/>
      <c r="T468" s="13">
        <v>15946000</v>
      </c>
      <c r="U468" s="13">
        <v>14975375</v>
      </c>
      <c r="V468" s="13">
        <v>14849750</v>
      </c>
      <c r="W468" s="13">
        <v>11515500</v>
      </c>
      <c r="X468" s="13">
        <v>15149500</v>
      </c>
      <c r="Y468" s="13">
        <v>15784000</v>
      </c>
      <c r="Z468" s="13">
        <v>17464625</v>
      </c>
      <c r="AA468" s="13">
        <v>22222000</v>
      </c>
      <c r="AB468" s="13">
        <v>21700375</v>
      </c>
      <c r="AC468" s="13">
        <v>23025500</v>
      </c>
      <c r="AD468" s="13">
        <v>23600000</v>
      </c>
      <c r="AE468" s="12">
        <v>18257153.32</v>
      </c>
      <c r="AF468" s="12">
        <v>26664889.710000001</v>
      </c>
      <c r="AG468" s="13">
        <v>27000000</v>
      </c>
      <c r="AH468" s="13">
        <v>24000000</v>
      </c>
      <c r="AI468" s="13">
        <v>25950000</v>
      </c>
      <c r="AJ468" s="12">
        <v>25818796.5</v>
      </c>
      <c r="AK468" s="13">
        <v>30912500</v>
      </c>
      <c r="AL468" s="12">
        <v>27030917.949999999</v>
      </c>
      <c r="AM468" s="13">
        <v>25867940</v>
      </c>
      <c r="AN468" s="13">
        <v>3798851</v>
      </c>
      <c r="AO468" s="12">
        <v>24342000.010000002</v>
      </c>
      <c r="AP468" s="13">
        <v>40975000</v>
      </c>
      <c r="AQ468" s="13">
        <v>51650000</v>
      </c>
      <c r="AR468" s="13">
        <v>54787500</v>
      </c>
      <c r="AS468" s="13">
        <v>46325000</v>
      </c>
      <c r="AT468" s="13">
        <v>62100000</v>
      </c>
      <c r="AU468" s="11"/>
      <c r="AV468" s="13">
        <v>45226250</v>
      </c>
      <c r="AW468" s="13">
        <v>40600000</v>
      </c>
      <c r="AX468" s="13">
        <v>41450000</v>
      </c>
      <c r="AY468" s="13">
        <v>32600000</v>
      </c>
      <c r="AZ468" s="13">
        <v>32337500</v>
      </c>
      <c r="BA468" s="13">
        <v>36500000</v>
      </c>
      <c r="BB468" s="13">
        <v>39000000</v>
      </c>
      <c r="BC468" s="13">
        <v>40200000</v>
      </c>
      <c r="BD468" s="13">
        <v>36050000</v>
      </c>
      <c r="BE468" s="13">
        <v>44396250</v>
      </c>
      <c r="BF468" s="12">
        <v>37452978.25</v>
      </c>
      <c r="BG468" s="12">
        <v>32667037.5</v>
      </c>
      <c r="BH468" s="12">
        <v>32602199.5</v>
      </c>
      <c r="BI468" s="13">
        <v>51117668</v>
      </c>
      <c r="BJ468" s="13">
        <v>52422125</v>
      </c>
      <c r="BK468" s="13">
        <v>48092539</v>
      </c>
      <c r="BL468" s="12">
        <v>51005128.829999998</v>
      </c>
      <c r="BM468" s="12">
        <v>54272951.670000002</v>
      </c>
      <c r="BN468" s="12">
        <v>41851699.829999998</v>
      </c>
      <c r="BO468" s="11"/>
    </row>
    <row r="469" spans="1:67" x14ac:dyDescent="0.4">
      <c r="A469" s="10" t="s">
        <v>957</v>
      </c>
      <c r="B469" s="4" t="s">
        <v>2803</v>
      </c>
      <c r="C469" s="10">
        <v>12</v>
      </c>
      <c r="D469" s="11"/>
      <c r="E469" s="12">
        <v>14721395.5</v>
      </c>
      <c r="F469" s="13">
        <v>15235000</v>
      </c>
      <c r="G469" s="11"/>
      <c r="H469" s="12">
        <v>16727465.02</v>
      </c>
      <c r="I469" s="12">
        <v>16178922.67</v>
      </c>
      <c r="J469" s="12">
        <v>21970766.600000001</v>
      </c>
      <c r="K469" s="12">
        <v>23319814.059999999</v>
      </c>
      <c r="L469" s="12">
        <v>16300920.59</v>
      </c>
      <c r="M469" s="13">
        <v>16349623</v>
      </c>
      <c r="N469" s="13">
        <v>13814000</v>
      </c>
      <c r="O469" s="13">
        <v>10972000</v>
      </c>
      <c r="P469" s="13">
        <v>10125000</v>
      </c>
      <c r="Q469" s="11"/>
      <c r="R469" s="13">
        <v>7100000</v>
      </c>
      <c r="S469" s="11"/>
      <c r="T469" s="13">
        <v>8100000</v>
      </c>
      <c r="U469" s="13">
        <v>12616250</v>
      </c>
      <c r="V469" s="13">
        <v>10675000</v>
      </c>
      <c r="W469" s="13">
        <v>12200000</v>
      </c>
      <c r="X469" s="12">
        <v>17849666.670000002</v>
      </c>
      <c r="Y469" s="12">
        <v>18335833.329999998</v>
      </c>
      <c r="Z469" s="12">
        <v>18433333.329999998</v>
      </c>
      <c r="AA469" s="13">
        <v>17750000</v>
      </c>
      <c r="AB469" s="11"/>
      <c r="AC469" s="13">
        <v>12850000</v>
      </c>
      <c r="AD469" s="12">
        <v>15005910.130000001</v>
      </c>
      <c r="AE469" s="12">
        <v>15146387.34</v>
      </c>
      <c r="AF469" s="12">
        <v>16257144.369999999</v>
      </c>
      <c r="AG469" s="12">
        <v>15774635.24</v>
      </c>
      <c r="AH469" s="12">
        <v>14989671.25</v>
      </c>
      <c r="AI469" s="12">
        <v>10524753.33</v>
      </c>
      <c r="AJ469" s="12">
        <v>9865842.5</v>
      </c>
      <c r="AK469" s="12">
        <v>10647542.5</v>
      </c>
      <c r="AL469" s="13">
        <v>9065150</v>
      </c>
      <c r="AM469" s="13">
        <v>9740460</v>
      </c>
      <c r="AN469" s="11"/>
      <c r="AO469" s="13">
        <v>10985000</v>
      </c>
      <c r="AP469" s="11"/>
      <c r="AQ469" s="13">
        <v>17500000</v>
      </c>
      <c r="AR469" s="13">
        <v>25125000</v>
      </c>
      <c r="AS469" s="13">
        <v>19750000</v>
      </c>
      <c r="AT469" s="11"/>
      <c r="AU469" s="11"/>
      <c r="AV469" s="11"/>
      <c r="AW469" s="11"/>
      <c r="AX469" s="11"/>
      <c r="AY469" s="11"/>
      <c r="AZ469" s="11"/>
      <c r="BA469" s="11"/>
      <c r="BB469" s="11"/>
      <c r="BC469" s="11"/>
      <c r="BD469" s="11"/>
      <c r="BE469" s="11"/>
      <c r="BF469" s="11"/>
      <c r="BG469" s="11"/>
      <c r="BH469" s="11"/>
      <c r="BI469" s="13">
        <v>35050000</v>
      </c>
      <c r="BJ469" s="13">
        <v>25025000</v>
      </c>
      <c r="BK469" s="13">
        <v>33700000</v>
      </c>
      <c r="BL469" s="12">
        <v>22812914.75</v>
      </c>
      <c r="BM469" s="12">
        <v>22341666.670000002</v>
      </c>
      <c r="BN469" s="13">
        <v>24600000</v>
      </c>
      <c r="BO469" s="13">
        <v>29800000</v>
      </c>
    </row>
    <row r="470" spans="1:67" x14ac:dyDescent="0.4">
      <c r="A470" s="10" t="s">
        <v>959</v>
      </c>
      <c r="B470" s="4" t="s">
        <v>2804</v>
      </c>
      <c r="C470" s="10">
        <v>12</v>
      </c>
      <c r="D470" s="11"/>
      <c r="E470" s="11"/>
      <c r="F470" s="11"/>
      <c r="G470" s="11"/>
      <c r="H470" s="11"/>
      <c r="I470" s="11"/>
      <c r="J470" s="11"/>
      <c r="K470" s="11"/>
      <c r="L470" s="11"/>
      <c r="M470" s="11"/>
      <c r="N470" s="11"/>
      <c r="O470" s="11"/>
      <c r="P470" s="11"/>
      <c r="Q470" s="11"/>
      <c r="R470" s="11"/>
      <c r="S470" s="11"/>
      <c r="T470" s="11"/>
      <c r="U470" s="11"/>
      <c r="V470" s="11"/>
      <c r="W470" s="11"/>
      <c r="X470" s="11"/>
      <c r="Y470" s="11"/>
      <c r="Z470" s="11"/>
      <c r="AA470" s="11"/>
      <c r="AB470" s="11"/>
      <c r="AC470" s="11"/>
      <c r="AD470" s="11"/>
      <c r="AE470" s="11"/>
      <c r="AF470" s="11"/>
      <c r="AG470" s="11"/>
      <c r="AH470" s="11"/>
      <c r="AI470" s="11"/>
      <c r="AJ470" s="11"/>
      <c r="AK470" s="11"/>
      <c r="AL470" s="11"/>
      <c r="AM470" s="11"/>
      <c r="AN470" s="11"/>
      <c r="AO470" s="11"/>
      <c r="AP470" s="11"/>
      <c r="AQ470" s="11"/>
      <c r="AR470" s="11"/>
      <c r="AS470" s="11"/>
      <c r="AT470" s="11"/>
      <c r="AU470" s="11"/>
      <c r="AV470" s="11"/>
      <c r="AW470" s="11"/>
      <c r="AX470" s="11"/>
      <c r="AY470" s="11"/>
      <c r="AZ470" s="11"/>
      <c r="BA470" s="11"/>
      <c r="BB470" s="11"/>
      <c r="BC470" s="11"/>
      <c r="BD470" s="11"/>
      <c r="BE470" s="11"/>
      <c r="BF470" s="11"/>
      <c r="BG470" s="11"/>
      <c r="BH470" s="11"/>
      <c r="BI470" s="11"/>
      <c r="BJ470" s="11"/>
      <c r="BK470" s="11"/>
      <c r="BL470" s="11"/>
      <c r="BM470" s="11"/>
      <c r="BN470" s="11"/>
      <c r="BO470" s="11"/>
    </row>
    <row r="471" spans="1:67" x14ac:dyDescent="0.4">
      <c r="A471" s="10" t="s">
        <v>961</v>
      </c>
      <c r="B471" s="4" t="s">
        <v>2805</v>
      </c>
      <c r="C471" s="10">
        <v>6</v>
      </c>
      <c r="D471" s="11"/>
      <c r="E471" s="11"/>
      <c r="F471" s="11"/>
      <c r="G471" s="11"/>
      <c r="H471" s="11"/>
      <c r="I471" s="11"/>
      <c r="J471" s="11"/>
      <c r="K471" s="11"/>
      <c r="L471" s="11"/>
      <c r="M471" s="11"/>
      <c r="N471" s="11"/>
      <c r="O471" s="11"/>
      <c r="P471" s="11"/>
      <c r="Q471" s="11"/>
      <c r="R471" s="11"/>
      <c r="S471" s="11"/>
      <c r="T471" s="11"/>
      <c r="U471" s="11"/>
      <c r="V471" s="11"/>
      <c r="W471" s="13">
        <v>39175000</v>
      </c>
      <c r="X471" s="13">
        <v>60250000</v>
      </c>
      <c r="Y471" s="11"/>
      <c r="Z471" s="11"/>
      <c r="AA471" s="11"/>
      <c r="AB471" s="13">
        <v>27000000</v>
      </c>
      <c r="AC471" s="11"/>
      <c r="AD471" s="11"/>
      <c r="AE471" s="11"/>
      <c r="AF471" s="11"/>
      <c r="AG471" s="11"/>
      <c r="AH471" s="11"/>
      <c r="AI471" s="11"/>
      <c r="AJ471" s="11"/>
      <c r="AK471" s="11"/>
      <c r="AL471" s="11"/>
      <c r="AM471" s="11"/>
      <c r="AN471" s="11"/>
      <c r="AO471" s="11"/>
      <c r="AP471" s="11"/>
      <c r="AQ471" s="11"/>
      <c r="AR471" s="11"/>
      <c r="AS471" s="11"/>
      <c r="AT471" s="11"/>
      <c r="AU471" s="11"/>
      <c r="AV471" s="11"/>
      <c r="AW471" s="11"/>
      <c r="AX471" s="11"/>
      <c r="AY471" s="11"/>
      <c r="AZ471" s="11"/>
      <c r="BA471" s="11"/>
      <c r="BB471" s="11"/>
      <c r="BC471" s="11"/>
      <c r="BD471" s="11"/>
      <c r="BE471" s="11"/>
      <c r="BF471" s="11"/>
      <c r="BG471" s="11"/>
      <c r="BH471" s="11"/>
      <c r="BI471" s="11"/>
      <c r="BJ471" s="11"/>
      <c r="BK471" s="11"/>
      <c r="BL471" s="11"/>
      <c r="BM471" s="11"/>
      <c r="BN471" s="11"/>
      <c r="BO471" s="11"/>
    </row>
    <row r="472" spans="1:67" x14ac:dyDescent="0.4">
      <c r="A472" s="10" t="s">
        <v>963</v>
      </c>
      <c r="B472" s="4" t="s">
        <v>2806</v>
      </c>
      <c r="C472" s="10">
        <v>12</v>
      </c>
      <c r="D472" s="12">
        <v>13853081.039999999</v>
      </c>
      <c r="E472" s="12">
        <v>17854111.34</v>
      </c>
      <c r="F472" s="12">
        <v>17455419.170000002</v>
      </c>
      <c r="G472" s="12">
        <v>14263445.359999999</v>
      </c>
      <c r="H472" s="12">
        <v>16668243.9</v>
      </c>
      <c r="I472" s="12">
        <v>14636648.49</v>
      </c>
      <c r="J472" s="12">
        <v>10169779.17</v>
      </c>
      <c r="K472" s="12">
        <v>6058155.5800000001</v>
      </c>
      <c r="L472" s="12">
        <v>6744219.0199999996</v>
      </c>
      <c r="M472" s="12">
        <v>7139404.7599999998</v>
      </c>
      <c r="N472" s="13">
        <v>8773500</v>
      </c>
      <c r="O472" s="13">
        <v>10130000</v>
      </c>
      <c r="P472" s="13">
        <v>17475000</v>
      </c>
      <c r="Q472" s="12">
        <v>21658333.329999998</v>
      </c>
      <c r="R472" s="12">
        <v>27319828.899999999</v>
      </c>
      <c r="S472" s="12">
        <v>25882446.5</v>
      </c>
      <c r="T472" s="12">
        <v>23489682.120000001</v>
      </c>
      <c r="U472" s="12">
        <v>24225705.780000001</v>
      </c>
      <c r="V472" s="12">
        <v>23362047.309999999</v>
      </c>
      <c r="W472" s="12">
        <v>19861677.48</v>
      </c>
      <c r="X472" s="12">
        <v>21303725.039999999</v>
      </c>
      <c r="Y472" s="12">
        <v>12702241.77</v>
      </c>
      <c r="Z472" s="12">
        <v>6144484.1900000004</v>
      </c>
      <c r="AA472" s="12">
        <v>6952970.21</v>
      </c>
      <c r="AB472" s="12">
        <v>8310395.1600000001</v>
      </c>
      <c r="AC472" s="12">
        <v>6122094.5999999996</v>
      </c>
      <c r="AD472" s="12">
        <v>10026524.07</v>
      </c>
      <c r="AE472" s="11"/>
      <c r="AF472" s="11"/>
      <c r="AG472" s="11"/>
      <c r="AH472" s="11"/>
      <c r="AI472" s="11"/>
      <c r="AJ472" s="11"/>
      <c r="AK472" s="11"/>
      <c r="AL472" s="11"/>
      <c r="AM472" s="11"/>
      <c r="AN472" s="11"/>
      <c r="AO472" s="11"/>
      <c r="AP472" s="11"/>
      <c r="AQ472" s="11"/>
      <c r="AR472" s="11"/>
      <c r="AS472" s="11"/>
      <c r="AT472" s="11"/>
      <c r="AU472" s="13">
        <v>19800000</v>
      </c>
      <c r="AV472" s="13">
        <v>26175000</v>
      </c>
      <c r="AW472" s="13">
        <v>48850000</v>
      </c>
      <c r="AX472" s="12">
        <v>49234553.189999998</v>
      </c>
      <c r="AY472" s="13">
        <v>42500000</v>
      </c>
      <c r="AZ472" s="13">
        <v>32500000</v>
      </c>
      <c r="BA472" s="12">
        <v>57461962.82</v>
      </c>
      <c r="BB472" s="12">
        <v>58464736.649999999</v>
      </c>
      <c r="BC472" s="13">
        <v>52200000</v>
      </c>
      <c r="BD472" s="12">
        <v>46483333.329999998</v>
      </c>
      <c r="BE472" s="12">
        <v>39116495.329999998</v>
      </c>
      <c r="BF472" s="13">
        <v>25062500</v>
      </c>
      <c r="BG472" s="13">
        <v>35600000</v>
      </c>
      <c r="BH472" s="12">
        <v>44838523.020000003</v>
      </c>
      <c r="BI472" s="12">
        <v>39329797.880000003</v>
      </c>
      <c r="BJ472" s="12">
        <v>39116666.670000002</v>
      </c>
      <c r="BK472" s="13">
        <v>43000000</v>
      </c>
      <c r="BL472" s="13">
        <v>44100000</v>
      </c>
      <c r="BM472" s="13">
        <v>42700000</v>
      </c>
      <c r="BN472" s="13">
        <v>31050000</v>
      </c>
      <c r="BO472" s="13">
        <v>31900000</v>
      </c>
    </row>
    <row r="473" spans="1:67" x14ac:dyDescent="0.4">
      <c r="A473" s="10" t="s">
        <v>965</v>
      </c>
      <c r="B473" s="4" t="s">
        <v>2807</v>
      </c>
      <c r="C473" s="10">
        <v>12</v>
      </c>
      <c r="D473" s="11"/>
      <c r="E473" s="11"/>
      <c r="F473" s="11"/>
      <c r="G473" s="11"/>
      <c r="H473" s="11"/>
      <c r="I473" s="13">
        <v>10600000</v>
      </c>
      <c r="J473" s="13">
        <v>8325000</v>
      </c>
      <c r="K473" s="11"/>
      <c r="L473" s="11"/>
      <c r="M473" s="13">
        <v>12520000</v>
      </c>
      <c r="N473" s="13">
        <v>13175000</v>
      </c>
      <c r="O473" s="13">
        <v>9300000</v>
      </c>
      <c r="P473" s="11"/>
      <c r="Q473" s="11"/>
      <c r="R473" s="11"/>
      <c r="S473" s="11"/>
      <c r="T473" s="11"/>
      <c r="U473" s="11"/>
      <c r="V473" s="11"/>
      <c r="W473" s="13">
        <v>19800000</v>
      </c>
      <c r="X473" s="11"/>
      <c r="Y473" s="13">
        <v>21500000</v>
      </c>
      <c r="Z473" s="13">
        <v>24375000</v>
      </c>
      <c r="AA473" s="13">
        <v>24820000</v>
      </c>
      <c r="AB473" s="12">
        <v>20766799.91</v>
      </c>
      <c r="AC473" s="12">
        <v>23389613.699999999</v>
      </c>
      <c r="AD473" s="12">
        <v>18104420.02</v>
      </c>
      <c r="AE473" s="12">
        <v>18644947.809999999</v>
      </c>
      <c r="AF473" s="13">
        <v>16761627</v>
      </c>
      <c r="AG473" s="12">
        <v>19294002.309999999</v>
      </c>
      <c r="AH473" s="12">
        <v>21602331.66</v>
      </c>
      <c r="AI473" s="12">
        <v>16288424.859999999</v>
      </c>
      <c r="AJ473" s="12">
        <v>17434961.329999998</v>
      </c>
      <c r="AK473" s="12">
        <v>19307995.350000001</v>
      </c>
      <c r="AL473" s="12">
        <v>33814689.25</v>
      </c>
      <c r="AM473" s="13">
        <v>49100000</v>
      </c>
      <c r="AN473" s="13">
        <v>39625000</v>
      </c>
      <c r="AO473" s="13">
        <v>69100000</v>
      </c>
      <c r="AP473" s="13">
        <v>73050000</v>
      </c>
      <c r="AQ473" s="13">
        <v>65900000</v>
      </c>
      <c r="AR473" s="13">
        <v>67425000</v>
      </c>
      <c r="AS473" s="13">
        <v>68050000</v>
      </c>
      <c r="AT473" s="13">
        <v>23520000</v>
      </c>
      <c r="AU473" s="13">
        <v>67740000</v>
      </c>
      <c r="AV473" s="11"/>
      <c r="AW473" s="11"/>
      <c r="AX473" s="11"/>
      <c r="AY473" s="11"/>
      <c r="AZ473" s="11"/>
      <c r="BA473" s="11"/>
      <c r="BB473" s="12">
        <v>136620833.33000001</v>
      </c>
      <c r="BC473" s="12">
        <v>155766666.66999999</v>
      </c>
      <c r="BD473" s="13">
        <v>162725000</v>
      </c>
      <c r="BE473" s="13">
        <v>188300000</v>
      </c>
      <c r="BF473" s="11"/>
      <c r="BG473" s="11"/>
      <c r="BH473" s="11"/>
      <c r="BI473" s="11"/>
      <c r="BJ473" s="11"/>
      <c r="BK473" s="11"/>
      <c r="BL473" s="11"/>
      <c r="BM473" s="11"/>
      <c r="BN473" s="11"/>
      <c r="BO473" s="11"/>
    </row>
    <row r="474" spans="1:67" x14ac:dyDescent="0.4">
      <c r="A474" s="10" t="s">
        <v>967</v>
      </c>
      <c r="B474" s="4" t="s">
        <v>2808</v>
      </c>
      <c r="C474" s="10">
        <v>12</v>
      </c>
      <c r="D474" s="11"/>
      <c r="E474" s="11"/>
      <c r="F474" s="11"/>
      <c r="G474" s="11"/>
      <c r="H474" s="11"/>
      <c r="I474" s="11"/>
      <c r="J474" s="11"/>
      <c r="K474" s="11"/>
      <c r="L474" s="11"/>
      <c r="M474" s="11"/>
      <c r="N474" s="11"/>
      <c r="O474" s="11"/>
      <c r="P474" s="11"/>
      <c r="Q474" s="11"/>
      <c r="R474" s="11"/>
      <c r="S474" s="11"/>
      <c r="T474" s="11"/>
      <c r="U474" s="11"/>
      <c r="V474" s="11"/>
      <c r="W474" s="11"/>
      <c r="X474" s="11"/>
      <c r="Y474" s="11"/>
      <c r="Z474" s="11"/>
      <c r="AA474" s="11"/>
      <c r="AB474" s="11"/>
      <c r="AC474" s="11"/>
      <c r="AD474" s="11"/>
      <c r="AE474" s="11"/>
      <c r="AF474" s="11"/>
      <c r="AG474" s="11"/>
      <c r="AH474" s="11"/>
      <c r="AI474" s="11"/>
      <c r="AJ474" s="11"/>
      <c r="AK474" s="11"/>
      <c r="AL474" s="11"/>
      <c r="AM474" s="11"/>
      <c r="AN474" s="11"/>
      <c r="AO474" s="11"/>
      <c r="AP474" s="11"/>
      <c r="AQ474" s="11"/>
      <c r="AR474" s="11"/>
      <c r="AS474" s="11"/>
      <c r="AT474" s="11"/>
      <c r="AU474" s="11"/>
      <c r="AV474" s="11"/>
      <c r="AW474" s="11"/>
      <c r="AX474" s="11"/>
      <c r="AY474" s="11"/>
      <c r="AZ474" s="11"/>
      <c r="BA474" s="11"/>
      <c r="BB474" s="11"/>
      <c r="BC474" s="11"/>
      <c r="BD474" s="11"/>
      <c r="BE474" s="11"/>
      <c r="BF474" s="11"/>
      <c r="BG474" s="11"/>
      <c r="BH474" s="11"/>
      <c r="BI474" s="11"/>
      <c r="BJ474" s="11"/>
      <c r="BK474" s="11"/>
      <c r="BL474" s="11"/>
      <c r="BM474" s="11"/>
      <c r="BN474" s="11"/>
      <c r="BO474" s="11"/>
    </row>
    <row r="475" spans="1:67" x14ac:dyDescent="0.4">
      <c r="A475" s="10" t="s">
        <v>969</v>
      </c>
      <c r="B475" s="4" t="s">
        <v>2809</v>
      </c>
      <c r="C475" s="10">
        <v>12</v>
      </c>
      <c r="D475" s="12">
        <v>5565639.3300000001</v>
      </c>
      <c r="E475" s="12">
        <v>6294672.1399999997</v>
      </c>
      <c r="F475" s="11"/>
      <c r="G475" s="12">
        <v>6876107.2999999998</v>
      </c>
      <c r="H475" s="12">
        <v>8260925.1500000004</v>
      </c>
      <c r="I475" s="12">
        <v>7501819.4900000002</v>
      </c>
      <c r="J475" s="12">
        <v>6163172.1299999999</v>
      </c>
      <c r="K475" s="12">
        <v>4274884.0599999996</v>
      </c>
      <c r="L475" s="13">
        <v>1148750</v>
      </c>
      <c r="M475" s="13">
        <v>1922500</v>
      </c>
      <c r="N475" s="11"/>
      <c r="O475" s="11"/>
      <c r="P475" s="11"/>
      <c r="Q475" s="11"/>
      <c r="R475" s="11"/>
      <c r="S475" s="11"/>
      <c r="T475" s="11"/>
      <c r="U475" s="11"/>
      <c r="V475" s="11"/>
      <c r="W475" s="11"/>
      <c r="X475" s="11"/>
      <c r="Y475" s="11"/>
      <c r="Z475" s="11"/>
      <c r="AA475" s="11"/>
      <c r="AB475" s="11"/>
      <c r="AC475" s="11"/>
      <c r="AD475" s="11"/>
      <c r="AE475" s="11"/>
      <c r="AF475" s="11"/>
      <c r="AG475" s="11"/>
      <c r="AH475" s="11"/>
      <c r="AI475" s="11"/>
      <c r="AJ475" s="11"/>
      <c r="AK475" s="11"/>
      <c r="AL475" s="11"/>
      <c r="AM475" s="11"/>
      <c r="AN475" s="11"/>
      <c r="AO475" s="11"/>
      <c r="AP475" s="11"/>
      <c r="AQ475" s="11"/>
      <c r="AR475" s="11"/>
      <c r="AS475" s="11"/>
      <c r="AT475" s="11"/>
      <c r="AU475" s="11"/>
      <c r="AV475" s="11"/>
      <c r="AW475" s="11"/>
      <c r="AX475" s="11"/>
      <c r="AY475" s="11"/>
      <c r="AZ475" s="11"/>
      <c r="BA475" s="11"/>
      <c r="BB475" s="13">
        <v>22150000</v>
      </c>
      <c r="BC475" s="11"/>
      <c r="BD475" s="13">
        <v>19725000</v>
      </c>
      <c r="BE475" s="13">
        <v>23150000</v>
      </c>
      <c r="BF475" s="12">
        <v>19358402.5</v>
      </c>
      <c r="BG475" s="13">
        <v>17500000</v>
      </c>
      <c r="BH475" s="13">
        <v>20200000</v>
      </c>
      <c r="BI475" s="13">
        <v>16850000</v>
      </c>
      <c r="BJ475" s="13">
        <v>7525000</v>
      </c>
      <c r="BK475" s="13">
        <v>14700000</v>
      </c>
      <c r="BL475" s="13">
        <v>19825000</v>
      </c>
      <c r="BM475" s="11"/>
      <c r="BN475" s="13">
        <v>15975000</v>
      </c>
      <c r="BO475" s="13">
        <v>8000000</v>
      </c>
    </row>
    <row r="476" spans="1:67" x14ac:dyDescent="0.4">
      <c r="A476" s="10" t="s">
        <v>971</v>
      </c>
      <c r="B476" s="4" t="s">
        <v>2810</v>
      </c>
      <c r="C476" s="10">
        <v>3</v>
      </c>
      <c r="D476" s="11"/>
      <c r="E476" s="11"/>
      <c r="F476" s="11"/>
      <c r="G476" s="11"/>
      <c r="H476" s="11"/>
      <c r="I476" s="11"/>
      <c r="J476" s="11"/>
      <c r="K476" s="11"/>
      <c r="L476" s="11"/>
      <c r="M476" s="11"/>
      <c r="N476" s="11"/>
      <c r="O476" s="11"/>
      <c r="P476" s="11"/>
      <c r="Q476" s="11"/>
      <c r="R476" s="11"/>
      <c r="S476" s="11"/>
      <c r="T476" s="11"/>
      <c r="U476" s="11"/>
      <c r="V476" s="11"/>
      <c r="W476" s="11"/>
      <c r="X476" s="11"/>
      <c r="Y476" s="11"/>
      <c r="Z476" s="11"/>
      <c r="AA476" s="11"/>
      <c r="AB476" s="11"/>
      <c r="AC476" s="13">
        <v>6500000</v>
      </c>
      <c r="AD476" s="11"/>
      <c r="AE476" s="11"/>
      <c r="AF476" s="11"/>
      <c r="AG476" s="13">
        <v>46000000</v>
      </c>
      <c r="AH476" s="13">
        <v>24200000</v>
      </c>
      <c r="AI476" s="13">
        <v>31400000</v>
      </c>
      <c r="AJ476" s="13">
        <v>32112500</v>
      </c>
      <c r="AK476" s="13">
        <v>36975000</v>
      </c>
      <c r="AL476" s="12">
        <v>46629614.060000002</v>
      </c>
      <c r="AM476" s="12">
        <v>46141876.32</v>
      </c>
      <c r="AN476" s="12">
        <v>22221797.050000001</v>
      </c>
      <c r="AO476" s="13">
        <v>25875000</v>
      </c>
      <c r="AP476" s="12">
        <v>30195833.329999998</v>
      </c>
      <c r="AQ476" s="13">
        <v>53150000</v>
      </c>
      <c r="AR476" s="12">
        <v>69129816.739999995</v>
      </c>
      <c r="AS476" s="12">
        <v>58642805.25</v>
      </c>
      <c r="AT476" s="11"/>
      <c r="AU476" s="11"/>
      <c r="AV476" s="13">
        <v>56645000</v>
      </c>
      <c r="AW476" s="13">
        <v>44000000</v>
      </c>
      <c r="AX476" s="13">
        <v>24563994</v>
      </c>
      <c r="AY476" s="13">
        <v>27000000</v>
      </c>
      <c r="AZ476" s="11"/>
      <c r="BA476" s="11"/>
      <c r="BB476" s="11"/>
      <c r="BC476" s="11"/>
      <c r="BD476" s="13">
        <v>48500000</v>
      </c>
      <c r="BE476" s="13">
        <v>49000000</v>
      </c>
      <c r="BF476" s="13">
        <v>31846244</v>
      </c>
      <c r="BG476" s="13">
        <v>39000000</v>
      </c>
      <c r="BH476" s="13">
        <v>37095000</v>
      </c>
      <c r="BI476" s="11"/>
      <c r="BJ476" s="11"/>
      <c r="BK476" s="11"/>
      <c r="BL476" s="11"/>
      <c r="BM476" s="11"/>
      <c r="BN476" s="11"/>
      <c r="BO476" s="11"/>
    </row>
    <row r="477" spans="1:67" x14ac:dyDescent="0.4">
      <c r="A477" s="10" t="s">
        <v>973</v>
      </c>
      <c r="B477" s="4" t="s">
        <v>2811</v>
      </c>
      <c r="C477" s="10">
        <v>12</v>
      </c>
      <c r="D477" s="11"/>
      <c r="E477" s="12">
        <v>6391092.6500000004</v>
      </c>
      <c r="F477" s="11"/>
      <c r="G477" s="11"/>
      <c r="H477" s="11"/>
      <c r="I477" s="12">
        <v>7097321.2000000002</v>
      </c>
      <c r="J477" s="11"/>
      <c r="K477" s="11"/>
      <c r="L477" s="11"/>
      <c r="M477" s="11"/>
      <c r="N477" s="11"/>
      <c r="O477" s="11"/>
      <c r="P477" s="11"/>
      <c r="Q477" s="11"/>
      <c r="R477" s="11"/>
      <c r="S477" s="11"/>
      <c r="T477" s="11"/>
      <c r="U477" s="11"/>
      <c r="V477" s="11"/>
      <c r="W477" s="11"/>
      <c r="X477" s="11"/>
      <c r="Y477" s="11"/>
      <c r="Z477" s="11"/>
      <c r="AA477" s="11"/>
      <c r="AB477" s="11"/>
      <c r="AC477" s="11"/>
      <c r="AD477" s="11"/>
      <c r="AE477" s="11"/>
      <c r="AF477" s="11"/>
      <c r="AG477" s="11"/>
      <c r="AH477" s="11"/>
      <c r="AI477" s="11"/>
      <c r="AJ477" s="11"/>
      <c r="AK477" s="13">
        <v>14000000</v>
      </c>
      <c r="AL477" s="11"/>
      <c r="AM477" s="11"/>
      <c r="AN477" s="11"/>
      <c r="AO477" s="11"/>
      <c r="AP477" s="11"/>
      <c r="AQ477" s="11"/>
      <c r="AR477" s="11"/>
      <c r="AS477" s="11"/>
      <c r="AT477" s="11"/>
      <c r="AU477" s="11"/>
      <c r="AV477" s="11"/>
      <c r="AW477" s="11"/>
      <c r="AX477" s="11"/>
      <c r="AY477" s="11"/>
      <c r="AZ477" s="11"/>
      <c r="BA477" s="11"/>
      <c r="BB477" s="11"/>
      <c r="BC477" s="11"/>
      <c r="BD477" s="11"/>
      <c r="BE477" s="11"/>
      <c r="BF477" s="11"/>
      <c r="BG477" s="11"/>
      <c r="BH477" s="11"/>
      <c r="BI477" s="11"/>
      <c r="BJ477" s="11"/>
      <c r="BK477" s="11"/>
      <c r="BL477" s="11"/>
      <c r="BM477" s="11"/>
      <c r="BN477" s="11"/>
      <c r="BO477" s="11"/>
    </row>
    <row r="478" spans="1:67" x14ac:dyDescent="0.4">
      <c r="A478" s="10" t="s">
        <v>975</v>
      </c>
      <c r="B478" s="4" t="s">
        <v>2812</v>
      </c>
      <c r="C478" s="10">
        <v>12</v>
      </c>
      <c r="D478" s="11"/>
      <c r="E478" s="11"/>
      <c r="F478" s="11"/>
      <c r="G478" s="11"/>
      <c r="H478" s="11"/>
      <c r="I478" s="11"/>
      <c r="J478" s="11"/>
      <c r="K478" s="11"/>
      <c r="L478" s="11"/>
      <c r="M478" s="11"/>
      <c r="N478" s="11"/>
      <c r="O478" s="11"/>
      <c r="P478" s="11"/>
      <c r="Q478" s="11"/>
      <c r="R478" s="11"/>
      <c r="S478" s="11"/>
      <c r="T478" s="11"/>
      <c r="U478" s="11"/>
      <c r="V478" s="11"/>
      <c r="W478" s="11"/>
      <c r="X478" s="11"/>
      <c r="Y478" s="11"/>
      <c r="Z478" s="11"/>
      <c r="AA478" s="11"/>
      <c r="AB478" s="11"/>
      <c r="AC478" s="11"/>
      <c r="AD478" s="11"/>
      <c r="AE478" s="11"/>
      <c r="AF478" s="11"/>
      <c r="AG478" s="11"/>
      <c r="AH478" s="11"/>
      <c r="AI478" s="11"/>
      <c r="AJ478" s="11"/>
      <c r="AK478" s="11"/>
      <c r="AL478" s="11"/>
      <c r="AM478" s="11"/>
      <c r="AN478" s="11"/>
      <c r="AO478" s="11"/>
      <c r="AP478" s="11"/>
      <c r="AQ478" s="11"/>
      <c r="AR478" s="11"/>
      <c r="AS478" s="11"/>
      <c r="AT478" s="11"/>
      <c r="AU478" s="11"/>
      <c r="AV478" s="11"/>
      <c r="AW478" s="11"/>
      <c r="AX478" s="11"/>
      <c r="AY478" s="11"/>
      <c r="AZ478" s="11"/>
      <c r="BA478" s="11"/>
      <c r="BB478" s="11"/>
      <c r="BC478" s="11"/>
      <c r="BD478" s="11"/>
      <c r="BE478" s="11"/>
      <c r="BF478" s="11"/>
      <c r="BG478" s="11"/>
      <c r="BH478" s="11"/>
      <c r="BI478" s="11"/>
      <c r="BJ478" s="11"/>
      <c r="BK478" s="11"/>
      <c r="BL478" s="11"/>
      <c r="BM478" s="11"/>
      <c r="BN478" s="11"/>
      <c r="BO478" s="11"/>
    </row>
    <row r="479" spans="1:67" x14ac:dyDescent="0.4">
      <c r="A479" s="10" t="s">
        <v>977</v>
      </c>
      <c r="B479" s="4" t="s">
        <v>2813</v>
      </c>
      <c r="C479" s="10">
        <v>12</v>
      </c>
      <c r="D479" s="12">
        <v>62158693.880000003</v>
      </c>
      <c r="E479" s="12">
        <v>55343321.909999996</v>
      </c>
      <c r="F479" s="12">
        <v>53207324.039999999</v>
      </c>
      <c r="G479" s="12">
        <v>55811836.109999999</v>
      </c>
      <c r="H479" s="12">
        <v>52253209.899999999</v>
      </c>
      <c r="I479" s="12">
        <v>49822934.359999999</v>
      </c>
      <c r="J479" s="12">
        <v>46549232.420000002</v>
      </c>
      <c r="K479" s="12">
        <v>40719997.640000001</v>
      </c>
      <c r="L479" s="12">
        <v>35969631.899999999</v>
      </c>
      <c r="M479" s="12">
        <v>33408928.57</v>
      </c>
      <c r="N479" s="12">
        <v>29007659.170000002</v>
      </c>
      <c r="O479" s="13">
        <v>30536000</v>
      </c>
      <c r="P479" s="13">
        <v>39540000</v>
      </c>
      <c r="Q479" s="12">
        <v>41079137.5</v>
      </c>
      <c r="R479" s="12">
        <v>42575733.759999998</v>
      </c>
      <c r="S479" s="12">
        <v>39305068.189999998</v>
      </c>
      <c r="T479" s="12">
        <v>37954552.609999999</v>
      </c>
      <c r="U479" s="12">
        <v>31680481.379999999</v>
      </c>
      <c r="V479" s="12">
        <v>34636791.100000001</v>
      </c>
      <c r="W479" s="12">
        <v>34046342.5</v>
      </c>
      <c r="X479" s="12">
        <v>33898053.130000003</v>
      </c>
      <c r="Y479" s="12">
        <v>36757205.640000001</v>
      </c>
      <c r="Z479" s="12">
        <v>33643672.25</v>
      </c>
      <c r="AA479" s="12">
        <v>26140047.100000001</v>
      </c>
      <c r="AB479" s="12">
        <v>22359573.93</v>
      </c>
      <c r="AC479" s="12">
        <v>24529565.16</v>
      </c>
      <c r="AD479" s="12">
        <v>27779200.620000001</v>
      </c>
      <c r="AE479" s="12">
        <v>27774755.280000001</v>
      </c>
      <c r="AF479" s="12">
        <v>21248799.640000001</v>
      </c>
      <c r="AG479" s="12">
        <v>4963343.83</v>
      </c>
      <c r="AH479" s="12">
        <v>9046513.1600000001</v>
      </c>
      <c r="AI479" s="12">
        <v>17666436.620000001</v>
      </c>
      <c r="AJ479" s="12">
        <v>9594806.8800000008</v>
      </c>
      <c r="AK479" s="13">
        <v>20464000</v>
      </c>
      <c r="AL479" s="12">
        <v>38841666.670000002</v>
      </c>
      <c r="AM479" s="12">
        <v>38009382.649999999</v>
      </c>
      <c r="AN479" s="12">
        <v>38434647.030000001</v>
      </c>
      <c r="AO479" s="12">
        <v>49485477.049999997</v>
      </c>
      <c r="AP479" s="13">
        <v>53450000</v>
      </c>
      <c r="AQ479" s="12">
        <v>54211224.229999997</v>
      </c>
      <c r="AR479" s="12">
        <v>59687033.649999999</v>
      </c>
      <c r="AS479" s="12">
        <v>57891666.670000002</v>
      </c>
      <c r="AT479" s="13">
        <v>52790000</v>
      </c>
      <c r="AU479" s="12">
        <v>60928571.43</v>
      </c>
      <c r="AV479" s="12">
        <v>64420833.329999998</v>
      </c>
      <c r="AW479" s="12">
        <v>71425694.439999998</v>
      </c>
      <c r="AX479" s="12">
        <v>71851333.090000004</v>
      </c>
      <c r="AY479" s="12">
        <v>68088274.140000001</v>
      </c>
      <c r="AZ479" s="13">
        <v>68743750</v>
      </c>
      <c r="BA479" s="12">
        <v>62241047.649999999</v>
      </c>
      <c r="BB479" s="12">
        <v>55395282.079999998</v>
      </c>
      <c r="BC479" s="12">
        <v>45216666.670000002</v>
      </c>
      <c r="BD479" s="12">
        <v>34134348.899999999</v>
      </c>
      <c r="BE479" s="13">
        <v>33900000</v>
      </c>
      <c r="BF479" s="11"/>
      <c r="BG479" s="13">
        <v>40075000</v>
      </c>
      <c r="BH479" s="12">
        <v>41725833.329999998</v>
      </c>
      <c r="BI479" s="13">
        <v>32725000</v>
      </c>
      <c r="BJ479" s="13">
        <v>28075000</v>
      </c>
      <c r="BK479" s="13">
        <v>28900000</v>
      </c>
      <c r="BL479" s="13">
        <v>39100000</v>
      </c>
      <c r="BM479" s="13">
        <v>30025000</v>
      </c>
      <c r="BN479" s="13">
        <v>27925000</v>
      </c>
      <c r="BO479" s="13">
        <v>32900000</v>
      </c>
    </row>
    <row r="480" spans="1:67" x14ac:dyDescent="0.4">
      <c r="A480" s="10" t="s">
        <v>979</v>
      </c>
      <c r="B480" s="4" t="s">
        <v>2814</v>
      </c>
      <c r="C480" s="10">
        <v>12</v>
      </c>
      <c r="D480" s="11"/>
      <c r="E480" s="11"/>
      <c r="F480" s="11"/>
      <c r="G480" s="11"/>
      <c r="H480" s="11"/>
      <c r="I480" s="11"/>
      <c r="J480" s="11"/>
      <c r="K480" s="11"/>
      <c r="L480" s="11"/>
      <c r="M480" s="11"/>
      <c r="N480" s="11"/>
      <c r="O480" s="11"/>
      <c r="P480" s="11"/>
      <c r="Q480" s="11"/>
      <c r="R480" s="11"/>
      <c r="S480" s="11"/>
      <c r="T480" s="11"/>
      <c r="U480" s="11"/>
      <c r="V480" s="11"/>
      <c r="W480" s="11"/>
      <c r="X480" s="11"/>
      <c r="Y480" s="11"/>
      <c r="Z480" s="11"/>
      <c r="AA480" s="11"/>
      <c r="AB480" s="11"/>
      <c r="AC480" s="11"/>
      <c r="AD480" s="11"/>
      <c r="AE480" s="11"/>
      <c r="AF480" s="11"/>
      <c r="AG480" s="11"/>
      <c r="AH480" s="11"/>
      <c r="AI480" s="11"/>
      <c r="AJ480" s="11"/>
      <c r="AK480" s="11"/>
      <c r="AL480" s="11"/>
      <c r="AM480" s="11"/>
      <c r="AN480" s="11"/>
      <c r="AO480" s="11"/>
      <c r="AP480" s="11"/>
      <c r="AQ480" s="11"/>
      <c r="AR480" s="11"/>
      <c r="AS480" s="11"/>
      <c r="AT480" s="11"/>
      <c r="AU480" s="11"/>
      <c r="AV480" s="11"/>
      <c r="AW480" s="11"/>
      <c r="AX480" s="11"/>
      <c r="AY480" s="11"/>
      <c r="AZ480" s="11"/>
      <c r="BA480" s="11"/>
      <c r="BB480" s="11"/>
      <c r="BC480" s="11"/>
      <c r="BD480" s="11"/>
      <c r="BE480" s="11"/>
      <c r="BF480" s="11"/>
      <c r="BG480" s="11"/>
      <c r="BH480" s="11"/>
      <c r="BI480" s="11"/>
      <c r="BJ480" s="11"/>
      <c r="BK480" s="11"/>
      <c r="BL480" s="11"/>
      <c r="BM480" s="11"/>
      <c r="BN480" s="11"/>
      <c r="BO480" s="11"/>
    </row>
    <row r="481" spans="1:67" x14ac:dyDescent="0.4">
      <c r="A481" s="10" t="s">
        <v>981</v>
      </c>
      <c r="B481" s="4" t="s">
        <v>2815</v>
      </c>
      <c r="C481" s="10">
        <v>12</v>
      </c>
      <c r="D481" s="11"/>
      <c r="E481" s="11"/>
      <c r="F481" s="11"/>
      <c r="G481" s="11"/>
      <c r="H481" s="11"/>
      <c r="I481" s="11"/>
      <c r="J481" s="11"/>
      <c r="K481" s="11"/>
      <c r="L481" s="11"/>
      <c r="M481" s="11"/>
      <c r="N481" s="11"/>
      <c r="O481" s="11"/>
      <c r="P481" s="11"/>
      <c r="Q481" s="11"/>
      <c r="R481" s="11"/>
      <c r="S481" s="11"/>
      <c r="T481" s="11"/>
      <c r="U481" s="11"/>
      <c r="V481" s="11"/>
      <c r="W481" s="11"/>
      <c r="X481" s="11"/>
      <c r="Y481" s="11"/>
      <c r="Z481" s="11"/>
      <c r="AA481" s="11"/>
      <c r="AB481" s="11"/>
      <c r="AC481" s="11"/>
      <c r="AD481" s="11"/>
      <c r="AE481" s="11"/>
      <c r="AF481" s="11"/>
      <c r="AG481" s="11"/>
      <c r="AH481" s="11"/>
      <c r="AI481" s="11"/>
      <c r="AJ481" s="11"/>
      <c r="AK481" s="11"/>
      <c r="AL481" s="11"/>
      <c r="AM481" s="11"/>
      <c r="AN481" s="11"/>
      <c r="AO481" s="11"/>
      <c r="AP481" s="11"/>
      <c r="AQ481" s="11"/>
      <c r="AR481" s="11"/>
      <c r="AS481" s="11"/>
      <c r="AT481" s="11"/>
      <c r="AU481" s="11"/>
      <c r="AV481" s="11"/>
      <c r="AW481" s="11"/>
      <c r="AX481" s="11"/>
      <c r="AY481" s="11"/>
      <c r="AZ481" s="11"/>
      <c r="BA481" s="11"/>
      <c r="BB481" s="11"/>
      <c r="BC481" s="11"/>
      <c r="BD481" s="11"/>
      <c r="BE481" s="11"/>
      <c r="BF481" s="11"/>
      <c r="BG481" s="11"/>
      <c r="BH481" s="11"/>
      <c r="BI481" s="11"/>
      <c r="BJ481" s="11"/>
      <c r="BK481" s="11"/>
      <c r="BL481" s="11"/>
      <c r="BM481" s="11"/>
      <c r="BN481" s="11"/>
      <c r="BO481" s="11"/>
    </row>
    <row r="482" spans="1:67" x14ac:dyDescent="0.4">
      <c r="A482" s="10" t="s">
        <v>983</v>
      </c>
      <c r="B482" s="4" t="s">
        <v>2816</v>
      </c>
      <c r="C482" s="10">
        <v>3</v>
      </c>
      <c r="D482" s="11"/>
      <c r="E482" s="11"/>
      <c r="F482" s="11"/>
      <c r="G482" s="11"/>
      <c r="H482" s="11"/>
      <c r="I482" s="11"/>
      <c r="J482" s="11"/>
      <c r="K482" s="11"/>
      <c r="L482" s="11"/>
      <c r="M482" s="11"/>
      <c r="N482" s="11"/>
      <c r="O482" s="11"/>
      <c r="P482" s="11"/>
      <c r="Q482" s="11"/>
      <c r="R482" s="11"/>
      <c r="S482" s="11"/>
      <c r="T482" s="11"/>
      <c r="U482" s="11"/>
      <c r="V482" s="11"/>
      <c r="W482" s="11"/>
      <c r="X482" s="11"/>
      <c r="Y482" s="11"/>
      <c r="Z482" s="11"/>
      <c r="AA482" s="11"/>
      <c r="AB482" s="11"/>
      <c r="AC482" s="11"/>
      <c r="AD482" s="11"/>
      <c r="AE482" s="11"/>
      <c r="AF482" s="11"/>
      <c r="AG482" s="11"/>
      <c r="AH482" s="11"/>
      <c r="AI482" s="11"/>
      <c r="AJ482" s="11"/>
      <c r="AK482" s="11"/>
      <c r="AL482" s="11"/>
      <c r="AM482" s="11"/>
      <c r="AN482" s="11"/>
      <c r="AO482" s="11"/>
      <c r="AP482" s="11"/>
      <c r="AQ482" s="11"/>
      <c r="AR482" s="11"/>
      <c r="AS482" s="11"/>
      <c r="AT482" s="11"/>
      <c r="AU482" s="11"/>
      <c r="AV482" s="11"/>
      <c r="AW482" s="11"/>
      <c r="AX482" s="11"/>
      <c r="AY482" s="11"/>
      <c r="AZ482" s="11"/>
      <c r="BA482" s="11"/>
      <c r="BB482" s="11"/>
      <c r="BC482" s="11"/>
      <c r="BD482" s="11"/>
      <c r="BE482" s="11"/>
      <c r="BF482" s="11"/>
      <c r="BG482" s="11"/>
      <c r="BH482" s="11"/>
      <c r="BI482" s="11"/>
      <c r="BJ482" s="11"/>
      <c r="BK482" s="11"/>
      <c r="BL482" s="11"/>
      <c r="BM482" s="11"/>
      <c r="BN482" s="11"/>
      <c r="BO482" s="11"/>
    </row>
    <row r="483" spans="1:67" x14ac:dyDescent="0.4">
      <c r="A483" s="10" t="s">
        <v>985</v>
      </c>
      <c r="B483" s="4" t="s">
        <v>2817</v>
      </c>
      <c r="C483" s="10">
        <v>12</v>
      </c>
      <c r="D483" s="11"/>
      <c r="E483" s="11"/>
      <c r="F483" s="11"/>
      <c r="G483" s="11"/>
      <c r="H483" s="11"/>
      <c r="I483" s="11"/>
      <c r="J483" s="11"/>
      <c r="K483" s="11"/>
      <c r="L483" s="11"/>
      <c r="M483" s="11"/>
      <c r="N483" s="11"/>
      <c r="O483" s="11"/>
      <c r="P483" s="11"/>
      <c r="Q483" s="11"/>
      <c r="R483" s="11"/>
      <c r="S483" s="11"/>
      <c r="T483" s="11"/>
      <c r="U483" s="11"/>
      <c r="V483" s="11"/>
      <c r="W483" s="11"/>
      <c r="X483" s="11"/>
      <c r="Y483" s="11"/>
      <c r="Z483" s="11"/>
      <c r="AA483" s="11"/>
      <c r="AB483" s="11"/>
      <c r="AC483" s="11"/>
      <c r="AD483" s="11"/>
      <c r="AE483" s="11"/>
      <c r="AF483" s="11"/>
      <c r="AG483" s="11"/>
      <c r="AH483" s="11"/>
      <c r="AI483" s="11"/>
      <c r="AJ483" s="11"/>
      <c r="AK483" s="11"/>
      <c r="AL483" s="11"/>
      <c r="AM483" s="11"/>
      <c r="AN483" s="11"/>
      <c r="AO483" s="11"/>
      <c r="AP483" s="11"/>
      <c r="AQ483" s="11"/>
      <c r="AR483" s="11"/>
      <c r="AS483" s="11"/>
      <c r="AT483" s="11"/>
      <c r="AU483" s="11"/>
      <c r="AV483" s="11"/>
      <c r="AW483" s="11"/>
      <c r="AX483" s="11"/>
      <c r="AY483" s="11"/>
      <c r="AZ483" s="11"/>
      <c r="BA483" s="11"/>
      <c r="BB483" s="11"/>
      <c r="BC483" s="11"/>
      <c r="BD483" s="11"/>
      <c r="BE483" s="11"/>
      <c r="BF483" s="11"/>
      <c r="BG483" s="11"/>
      <c r="BH483" s="11"/>
      <c r="BI483" s="11"/>
      <c r="BJ483" s="11"/>
      <c r="BK483" s="11"/>
      <c r="BL483" s="11"/>
      <c r="BM483" s="11"/>
      <c r="BN483" s="11"/>
      <c r="BO483" s="11"/>
    </row>
    <row r="484" spans="1:67" x14ac:dyDescent="0.4">
      <c r="A484" s="10" t="s">
        <v>987</v>
      </c>
      <c r="B484" s="4" t="s">
        <v>2818</v>
      </c>
      <c r="C484" s="10">
        <v>12</v>
      </c>
      <c r="D484" s="11"/>
      <c r="E484" s="11"/>
      <c r="F484" s="11"/>
      <c r="G484" s="11"/>
      <c r="H484" s="11"/>
      <c r="I484" s="11"/>
      <c r="J484" s="11"/>
      <c r="K484" s="11"/>
      <c r="L484" s="11"/>
      <c r="M484" s="11"/>
      <c r="N484" s="11"/>
      <c r="O484" s="11"/>
      <c r="P484" s="11"/>
      <c r="Q484" s="11"/>
      <c r="R484" s="11"/>
      <c r="S484" s="11"/>
      <c r="T484" s="11"/>
      <c r="U484" s="11"/>
      <c r="V484" s="11"/>
      <c r="W484" s="11"/>
      <c r="X484" s="11"/>
      <c r="Y484" s="11"/>
      <c r="Z484" s="11"/>
      <c r="AA484" s="11"/>
      <c r="AB484" s="11"/>
      <c r="AC484" s="11"/>
      <c r="AD484" s="11"/>
      <c r="AE484" s="11"/>
      <c r="AF484" s="11"/>
      <c r="AG484" s="11"/>
      <c r="AH484" s="11"/>
      <c r="AI484" s="11"/>
      <c r="AJ484" s="11"/>
      <c r="AK484" s="11"/>
      <c r="AL484" s="11"/>
      <c r="AM484" s="11"/>
      <c r="AN484" s="11"/>
      <c r="AO484" s="11"/>
      <c r="AP484" s="11"/>
      <c r="AQ484" s="11"/>
      <c r="AR484" s="11"/>
      <c r="AS484" s="11"/>
      <c r="AT484" s="11"/>
      <c r="AU484" s="11"/>
      <c r="AV484" s="11"/>
      <c r="AW484" s="11"/>
      <c r="AX484" s="11"/>
      <c r="AY484" s="11"/>
      <c r="AZ484" s="11"/>
      <c r="BA484" s="11"/>
      <c r="BB484" s="11"/>
      <c r="BC484" s="11"/>
      <c r="BD484" s="11"/>
      <c r="BE484" s="11"/>
      <c r="BF484" s="11"/>
      <c r="BG484" s="11"/>
      <c r="BH484" s="11"/>
      <c r="BI484" s="11"/>
      <c r="BJ484" s="11"/>
      <c r="BK484" s="11"/>
      <c r="BL484" s="11"/>
      <c r="BM484" s="11"/>
      <c r="BN484" s="11"/>
      <c r="BO484" s="11"/>
    </row>
    <row r="485" spans="1:67" x14ac:dyDescent="0.4">
      <c r="A485" s="10" t="s">
        <v>989</v>
      </c>
      <c r="B485" s="4" t="s">
        <v>2819</v>
      </c>
      <c r="C485" s="10">
        <v>12</v>
      </c>
      <c r="D485" s="11"/>
      <c r="E485" s="11"/>
      <c r="F485" s="11"/>
      <c r="G485" s="11"/>
      <c r="H485" s="11"/>
      <c r="I485" s="11"/>
      <c r="J485" s="11"/>
      <c r="K485" s="11"/>
      <c r="L485" s="11"/>
      <c r="M485" s="11"/>
      <c r="N485" s="11"/>
      <c r="O485" s="11"/>
      <c r="P485" s="11"/>
      <c r="Q485" s="11"/>
      <c r="R485" s="11"/>
      <c r="S485" s="11"/>
      <c r="T485" s="11"/>
      <c r="U485" s="11"/>
      <c r="V485" s="11"/>
      <c r="W485" s="13">
        <v>2000000</v>
      </c>
      <c r="X485" s="11"/>
      <c r="Y485" s="11"/>
      <c r="Z485" s="11"/>
      <c r="AA485" s="11"/>
      <c r="AB485" s="13">
        <v>3812500</v>
      </c>
      <c r="AC485" s="11"/>
      <c r="AD485" s="11"/>
      <c r="AE485" s="11"/>
      <c r="AF485" s="11"/>
      <c r="AG485" s="11"/>
      <c r="AH485" s="11"/>
      <c r="AI485" s="11"/>
      <c r="AJ485" s="11"/>
      <c r="AK485" s="13">
        <v>11150000</v>
      </c>
      <c r="AL485" s="13">
        <v>11625000</v>
      </c>
      <c r="AM485" s="13">
        <v>12500000</v>
      </c>
      <c r="AN485" s="11"/>
      <c r="AO485" s="11"/>
      <c r="AP485" s="11"/>
      <c r="AQ485" s="11"/>
      <c r="AR485" s="11"/>
      <c r="AS485" s="11"/>
      <c r="AT485" s="11"/>
      <c r="AU485" s="11"/>
      <c r="AV485" s="11"/>
      <c r="AW485" s="11"/>
      <c r="AX485" s="11"/>
      <c r="AY485" s="11"/>
      <c r="AZ485" s="11"/>
      <c r="BA485" s="11"/>
      <c r="BB485" s="11"/>
      <c r="BC485" s="13">
        <v>17969500</v>
      </c>
      <c r="BD485" s="13">
        <v>25000000</v>
      </c>
      <c r="BE485" s="11"/>
      <c r="BF485" s="11"/>
      <c r="BG485" s="11"/>
      <c r="BH485" s="12">
        <v>20618476.629999999</v>
      </c>
      <c r="BI485" s="12">
        <v>19638942.5</v>
      </c>
      <c r="BJ485" s="11"/>
      <c r="BK485" s="13">
        <v>18700000</v>
      </c>
      <c r="BL485" s="13">
        <v>11625000</v>
      </c>
      <c r="BM485" s="13">
        <v>15950000</v>
      </c>
      <c r="BN485" s="11"/>
      <c r="BO485" s="11"/>
    </row>
    <row r="486" spans="1:67" x14ac:dyDescent="0.4">
      <c r="A486" s="10" t="s">
        <v>991</v>
      </c>
      <c r="B486" s="4" t="s">
        <v>2820</v>
      </c>
      <c r="C486" s="10">
        <v>12</v>
      </c>
      <c r="D486" s="11"/>
      <c r="E486" s="11"/>
      <c r="F486" s="11"/>
      <c r="G486" s="11"/>
      <c r="H486" s="11"/>
      <c r="I486" s="11"/>
      <c r="J486" s="11"/>
      <c r="K486" s="11"/>
      <c r="L486" s="11"/>
      <c r="M486" s="11"/>
      <c r="N486" s="11"/>
      <c r="O486" s="11"/>
      <c r="P486" s="11"/>
      <c r="Q486" s="11"/>
      <c r="R486" s="11"/>
      <c r="S486" s="11"/>
      <c r="T486" s="11"/>
      <c r="U486" s="11"/>
      <c r="V486" s="11"/>
      <c r="W486" s="11"/>
      <c r="X486" s="11"/>
      <c r="Y486" s="11"/>
      <c r="Z486" s="11"/>
      <c r="AA486" s="11"/>
      <c r="AB486" s="11"/>
      <c r="AC486" s="11"/>
      <c r="AD486" s="11"/>
      <c r="AE486" s="11"/>
      <c r="AF486" s="11"/>
      <c r="AG486" s="11"/>
      <c r="AH486" s="11"/>
      <c r="AI486" s="11"/>
      <c r="AJ486" s="11"/>
      <c r="AK486" s="11"/>
      <c r="AL486" s="11"/>
      <c r="AM486" s="11"/>
      <c r="AN486" s="11"/>
      <c r="AO486" s="11"/>
      <c r="AP486" s="11"/>
      <c r="AQ486" s="11"/>
      <c r="AR486" s="11"/>
      <c r="AS486" s="11"/>
      <c r="AT486" s="11"/>
      <c r="AU486" s="11"/>
      <c r="AV486" s="11"/>
      <c r="AW486" s="11"/>
      <c r="AX486" s="11"/>
      <c r="AY486" s="11"/>
      <c r="AZ486" s="11"/>
      <c r="BA486" s="11"/>
      <c r="BB486" s="11"/>
      <c r="BC486" s="11"/>
      <c r="BD486" s="11"/>
      <c r="BE486" s="13">
        <v>9975000</v>
      </c>
      <c r="BF486" s="11"/>
      <c r="BG486" s="13">
        <v>7800000</v>
      </c>
      <c r="BH486" s="11"/>
      <c r="BI486" s="11"/>
      <c r="BJ486" s="11"/>
      <c r="BK486" s="11"/>
      <c r="BL486" s="11"/>
      <c r="BM486" s="11"/>
      <c r="BN486" s="11"/>
      <c r="BO486" s="11"/>
    </row>
    <row r="487" spans="1:67" x14ac:dyDescent="0.4">
      <c r="A487" s="10" t="s">
        <v>993</v>
      </c>
      <c r="B487" s="4" t="s">
        <v>2821</v>
      </c>
      <c r="C487" s="10">
        <v>3</v>
      </c>
      <c r="D487" s="11"/>
      <c r="E487" s="11"/>
      <c r="F487" s="11"/>
      <c r="G487" s="11"/>
      <c r="H487" s="11"/>
      <c r="I487" s="11"/>
      <c r="J487" s="11"/>
      <c r="K487" s="11"/>
      <c r="L487" s="11"/>
      <c r="M487" s="11"/>
      <c r="N487" s="11"/>
      <c r="O487" s="11"/>
      <c r="P487" s="11"/>
      <c r="Q487" s="11"/>
      <c r="R487" s="11"/>
      <c r="S487" s="11"/>
      <c r="T487" s="11"/>
      <c r="U487" s="11"/>
      <c r="V487" s="11"/>
      <c r="W487" s="11"/>
      <c r="X487" s="11"/>
      <c r="Y487" s="11"/>
      <c r="Z487" s="11"/>
      <c r="AA487" s="11"/>
      <c r="AB487" s="11"/>
      <c r="AC487" s="11"/>
      <c r="AD487" s="11"/>
      <c r="AE487" s="11"/>
      <c r="AF487" s="11"/>
      <c r="AG487" s="11"/>
      <c r="AH487" s="11"/>
      <c r="AI487" s="11"/>
      <c r="AJ487" s="11"/>
      <c r="AK487" s="11"/>
      <c r="AL487" s="11"/>
      <c r="AM487" s="11"/>
      <c r="AN487" s="11"/>
      <c r="AO487" s="11"/>
      <c r="AP487" s="11"/>
      <c r="AQ487" s="11"/>
      <c r="AR487" s="11"/>
      <c r="AS487" s="11"/>
      <c r="AT487" s="11"/>
      <c r="AU487" s="11"/>
      <c r="AV487" s="11"/>
      <c r="AW487" s="11"/>
      <c r="AX487" s="11"/>
      <c r="AY487" s="11"/>
      <c r="AZ487" s="11"/>
      <c r="BA487" s="11"/>
      <c r="BB487" s="11"/>
      <c r="BC487" s="11"/>
      <c r="BD487" s="11"/>
      <c r="BE487" s="11"/>
      <c r="BF487" s="11"/>
      <c r="BG487" s="11"/>
      <c r="BH487" s="11"/>
      <c r="BI487" s="11"/>
      <c r="BJ487" s="11"/>
      <c r="BK487" s="11"/>
      <c r="BL487" s="11"/>
      <c r="BM487" s="11"/>
      <c r="BN487" s="11"/>
      <c r="BO487" s="11"/>
    </row>
    <row r="488" spans="1:67" x14ac:dyDescent="0.4">
      <c r="A488" s="10" t="s">
        <v>995</v>
      </c>
      <c r="B488" s="4" t="s">
        <v>2822</v>
      </c>
      <c r="C488" s="10">
        <v>10</v>
      </c>
      <c r="D488" s="11"/>
      <c r="E488" s="11"/>
      <c r="F488" s="11"/>
      <c r="G488" s="11"/>
      <c r="H488" s="11"/>
      <c r="I488" s="11"/>
      <c r="J488" s="11"/>
      <c r="K488" s="11"/>
      <c r="L488" s="11"/>
      <c r="M488" s="11"/>
      <c r="N488" s="11"/>
      <c r="O488" s="11"/>
      <c r="P488" s="11"/>
      <c r="Q488" s="11"/>
      <c r="R488" s="11"/>
      <c r="S488" s="11"/>
      <c r="T488" s="11"/>
      <c r="U488" s="11"/>
      <c r="V488" s="11"/>
      <c r="W488" s="11"/>
      <c r="X488" s="11"/>
      <c r="Y488" s="11"/>
      <c r="Z488" s="11"/>
      <c r="AA488" s="11"/>
      <c r="AB488" s="11"/>
      <c r="AC488" s="11"/>
      <c r="AD488" s="11"/>
      <c r="AE488" s="11"/>
      <c r="AF488" s="11"/>
      <c r="AG488" s="11"/>
      <c r="AH488" s="11"/>
      <c r="AI488" s="11"/>
      <c r="AJ488" s="11"/>
      <c r="AK488" s="11"/>
      <c r="AL488" s="11"/>
      <c r="AM488" s="11"/>
      <c r="AN488" s="11"/>
      <c r="AO488" s="11"/>
      <c r="AP488" s="11"/>
      <c r="AQ488" s="11"/>
      <c r="AR488" s="11"/>
      <c r="AS488" s="11"/>
      <c r="AT488" s="11"/>
      <c r="AU488" s="11"/>
      <c r="AV488" s="11"/>
      <c r="AW488" s="11"/>
      <c r="AX488" s="11"/>
      <c r="AY488" s="11"/>
      <c r="AZ488" s="11"/>
      <c r="BA488" s="11"/>
      <c r="BB488" s="11"/>
      <c r="BC488" s="11"/>
      <c r="BD488" s="11"/>
      <c r="BE488" s="11"/>
      <c r="BF488" s="11"/>
      <c r="BG488" s="11"/>
      <c r="BH488" s="11"/>
      <c r="BI488" s="11"/>
      <c r="BJ488" s="11"/>
      <c r="BK488" s="11"/>
      <c r="BL488" s="11"/>
      <c r="BM488" s="11"/>
      <c r="BN488" s="11"/>
      <c r="BO488" s="11"/>
    </row>
    <row r="489" spans="1:67" x14ac:dyDescent="0.4">
      <c r="A489" s="10" t="s">
        <v>997</v>
      </c>
      <c r="B489" s="4" t="s">
        <v>2823</v>
      </c>
      <c r="C489" s="10">
        <v>12</v>
      </c>
      <c r="D489" s="11"/>
      <c r="E489" s="11"/>
      <c r="F489" s="11"/>
      <c r="G489" s="11"/>
      <c r="H489" s="11"/>
      <c r="I489" s="11"/>
      <c r="J489" s="11"/>
      <c r="K489" s="11"/>
      <c r="L489" s="11"/>
      <c r="M489" s="11"/>
      <c r="N489" s="11"/>
      <c r="O489" s="11"/>
      <c r="P489" s="11"/>
      <c r="Q489" s="11"/>
      <c r="R489" s="11"/>
      <c r="S489" s="11"/>
      <c r="T489" s="11"/>
      <c r="U489" s="11"/>
      <c r="V489" s="11"/>
      <c r="W489" s="11"/>
      <c r="X489" s="11"/>
      <c r="Y489" s="11"/>
      <c r="Z489" s="11"/>
      <c r="AA489" s="11"/>
      <c r="AB489" s="11"/>
      <c r="AC489" s="11"/>
      <c r="AD489" s="11"/>
      <c r="AE489" s="11"/>
      <c r="AF489" s="11"/>
      <c r="AG489" s="11"/>
      <c r="AH489" s="11"/>
      <c r="AI489" s="11"/>
      <c r="AJ489" s="11"/>
      <c r="AK489" s="11"/>
      <c r="AL489" s="11"/>
      <c r="AM489" s="11"/>
      <c r="AN489" s="11"/>
      <c r="AO489" s="11"/>
      <c r="AP489" s="11"/>
      <c r="AQ489" s="11"/>
      <c r="AR489" s="13">
        <v>14100000</v>
      </c>
      <c r="AS489" s="11"/>
      <c r="AT489" s="11"/>
      <c r="AU489" s="11"/>
      <c r="AV489" s="11"/>
      <c r="AW489" s="11"/>
      <c r="AX489" s="11"/>
      <c r="AY489" s="11"/>
      <c r="AZ489" s="11"/>
      <c r="BA489" s="11"/>
      <c r="BB489" s="11"/>
      <c r="BC489" s="11"/>
      <c r="BD489" s="11"/>
      <c r="BE489" s="13">
        <v>15550000</v>
      </c>
      <c r="BF489" s="13">
        <v>18825000</v>
      </c>
      <c r="BG489" s="13">
        <v>20600000</v>
      </c>
      <c r="BH489" s="11"/>
      <c r="BI489" s="11"/>
      <c r="BJ489" s="11"/>
      <c r="BK489" s="11"/>
      <c r="BL489" s="11"/>
      <c r="BM489" s="11"/>
      <c r="BN489" s="11"/>
      <c r="BO489" s="11"/>
    </row>
    <row r="490" spans="1:67" x14ac:dyDescent="0.4">
      <c r="A490" s="10" t="s">
        <v>999</v>
      </c>
      <c r="B490" s="4" t="s">
        <v>2824</v>
      </c>
      <c r="C490" s="10">
        <v>12</v>
      </c>
      <c r="D490" s="11"/>
      <c r="E490" s="11"/>
      <c r="F490" s="11"/>
      <c r="G490" s="11"/>
      <c r="H490" s="11"/>
      <c r="I490" s="11"/>
      <c r="J490" s="11"/>
      <c r="K490" s="11"/>
      <c r="L490" s="11"/>
      <c r="M490" s="11"/>
      <c r="N490" s="11"/>
      <c r="O490" s="11"/>
      <c r="P490" s="11"/>
      <c r="Q490" s="11"/>
      <c r="R490" s="11"/>
      <c r="S490" s="11"/>
      <c r="T490" s="13">
        <v>22000000</v>
      </c>
      <c r="U490" s="11"/>
      <c r="V490" s="11"/>
      <c r="W490" s="11"/>
      <c r="X490" s="11"/>
      <c r="Y490" s="11"/>
      <c r="Z490" s="11"/>
      <c r="AA490" s="11"/>
      <c r="AB490" s="11"/>
      <c r="AC490" s="11"/>
      <c r="AD490" s="11"/>
      <c r="AE490" s="11"/>
      <c r="AF490" s="11"/>
      <c r="AG490" s="11"/>
      <c r="AH490" s="11"/>
      <c r="AI490" s="11"/>
      <c r="AJ490" s="11"/>
      <c r="AK490" s="11"/>
      <c r="AL490" s="11"/>
      <c r="AM490" s="11"/>
      <c r="AN490" s="11"/>
      <c r="AO490" s="11"/>
      <c r="AP490" s="11"/>
      <c r="AQ490" s="11"/>
      <c r="AR490" s="11"/>
      <c r="AS490" s="11"/>
      <c r="AT490" s="11"/>
      <c r="AU490" s="11"/>
      <c r="AV490" s="11"/>
      <c r="AW490" s="11"/>
      <c r="AX490" s="11"/>
      <c r="AY490" s="11"/>
      <c r="AZ490" s="11"/>
      <c r="BA490" s="11"/>
      <c r="BB490" s="11"/>
      <c r="BC490" s="11"/>
      <c r="BD490" s="11"/>
      <c r="BE490" s="11"/>
      <c r="BF490" s="11"/>
      <c r="BG490" s="11"/>
      <c r="BH490" s="11"/>
      <c r="BI490" s="11"/>
      <c r="BJ490" s="11"/>
      <c r="BK490" s="11"/>
      <c r="BL490" s="11"/>
      <c r="BM490" s="11"/>
      <c r="BN490" s="11"/>
      <c r="BO490" s="11"/>
    </row>
    <row r="491" spans="1:67" x14ac:dyDescent="0.4">
      <c r="A491" s="10" t="s">
        <v>1001</v>
      </c>
      <c r="B491" s="4" t="s">
        <v>2825</v>
      </c>
      <c r="C491" s="10">
        <v>12</v>
      </c>
      <c r="D491" s="13">
        <v>3325000</v>
      </c>
      <c r="E491" s="12">
        <v>2485206.86</v>
      </c>
      <c r="F491" s="12">
        <v>3743250.31</v>
      </c>
      <c r="G491" s="11"/>
      <c r="H491" s="11"/>
      <c r="I491" s="12">
        <v>3262119.88</v>
      </c>
      <c r="J491" s="12">
        <v>4915259.9800000004</v>
      </c>
      <c r="K491" s="12">
        <v>5311898.26</v>
      </c>
      <c r="L491" s="13">
        <v>4390000</v>
      </c>
      <c r="M491" s="13">
        <v>4285000</v>
      </c>
      <c r="N491" s="13">
        <v>4675000</v>
      </c>
      <c r="O491" s="11"/>
      <c r="P491" s="11"/>
      <c r="Q491" s="11"/>
      <c r="R491" s="11"/>
      <c r="S491" s="11"/>
      <c r="T491" s="11"/>
      <c r="U491" s="11"/>
      <c r="V491" s="11"/>
      <c r="W491" s="11"/>
      <c r="X491" s="11"/>
      <c r="Y491" s="11"/>
      <c r="Z491" s="11"/>
      <c r="AA491" s="11"/>
      <c r="AB491" s="11"/>
      <c r="AC491" s="11"/>
      <c r="AD491" s="11"/>
      <c r="AE491" s="11"/>
      <c r="AF491" s="11"/>
      <c r="AG491" s="11"/>
      <c r="AH491" s="11"/>
      <c r="AI491" s="11"/>
      <c r="AJ491" s="11"/>
      <c r="AK491" s="11"/>
      <c r="AL491" s="11"/>
      <c r="AM491" s="11"/>
      <c r="AN491" s="11"/>
      <c r="AO491" s="11"/>
      <c r="AP491" s="11"/>
      <c r="AQ491" s="11"/>
      <c r="AR491" s="11"/>
      <c r="AS491" s="11"/>
      <c r="AT491" s="11"/>
      <c r="AU491" s="11"/>
      <c r="AV491" s="11"/>
      <c r="AW491" s="11"/>
      <c r="AX491" s="11"/>
      <c r="AY491" s="11"/>
      <c r="AZ491" s="11"/>
      <c r="BA491" s="11"/>
      <c r="BB491" s="11"/>
      <c r="BC491" s="11"/>
      <c r="BD491" s="11"/>
      <c r="BE491" s="11"/>
      <c r="BF491" s="11"/>
      <c r="BG491" s="11"/>
      <c r="BH491" s="11"/>
      <c r="BI491" s="11"/>
      <c r="BJ491" s="11"/>
      <c r="BK491" s="11"/>
      <c r="BL491" s="11"/>
      <c r="BM491" s="11"/>
      <c r="BN491" s="11"/>
      <c r="BO491" s="11"/>
    </row>
    <row r="492" spans="1:67" x14ac:dyDescent="0.4">
      <c r="A492" s="10" t="s">
        <v>1003</v>
      </c>
      <c r="B492" s="4" t="s">
        <v>2826</v>
      </c>
      <c r="C492" s="10">
        <v>12</v>
      </c>
      <c r="D492" s="11"/>
      <c r="E492" s="11"/>
      <c r="F492" s="11"/>
      <c r="G492" s="11"/>
      <c r="H492" s="11"/>
      <c r="I492" s="11"/>
      <c r="J492" s="11"/>
      <c r="K492" s="11"/>
      <c r="L492" s="11"/>
      <c r="M492" s="11"/>
      <c r="N492" s="11"/>
      <c r="O492" s="11"/>
      <c r="P492" s="11"/>
      <c r="Q492" s="11"/>
      <c r="R492" s="11"/>
      <c r="S492" s="11"/>
      <c r="T492" s="11"/>
      <c r="U492" s="11"/>
      <c r="V492" s="11"/>
      <c r="W492" s="11"/>
      <c r="X492" s="11"/>
      <c r="Y492" s="11"/>
      <c r="Z492" s="11"/>
      <c r="AA492" s="11"/>
      <c r="AB492" s="11"/>
      <c r="AC492" s="11"/>
      <c r="AD492" s="11"/>
      <c r="AE492" s="11"/>
      <c r="AF492" s="11"/>
      <c r="AG492" s="11"/>
      <c r="AH492" s="11"/>
      <c r="AI492" s="11"/>
      <c r="AJ492" s="11"/>
      <c r="AK492" s="11"/>
      <c r="AL492" s="11"/>
      <c r="AM492" s="11"/>
      <c r="AN492" s="11"/>
      <c r="AO492" s="11"/>
      <c r="AP492" s="11"/>
      <c r="AQ492" s="11"/>
      <c r="AR492" s="11"/>
      <c r="AS492" s="11"/>
      <c r="AT492" s="11"/>
      <c r="AU492" s="11"/>
      <c r="AV492" s="11"/>
      <c r="AW492" s="11"/>
      <c r="AX492" s="11"/>
      <c r="AY492" s="11"/>
      <c r="AZ492" s="11"/>
      <c r="BA492" s="11"/>
      <c r="BB492" s="11"/>
      <c r="BC492" s="11"/>
      <c r="BD492" s="11"/>
      <c r="BE492" s="11"/>
      <c r="BF492" s="11"/>
      <c r="BG492" s="11"/>
      <c r="BH492" s="11"/>
      <c r="BI492" s="11"/>
      <c r="BJ492" s="11"/>
      <c r="BK492" s="11"/>
      <c r="BL492" s="11"/>
      <c r="BM492" s="11"/>
      <c r="BN492" s="11"/>
      <c r="BO492" s="11"/>
    </row>
    <row r="493" spans="1:67" x14ac:dyDescent="0.4">
      <c r="A493" s="10" t="s">
        <v>1005</v>
      </c>
      <c r="B493" s="4" t="s">
        <v>2827</v>
      </c>
      <c r="C493" s="10">
        <v>12</v>
      </c>
      <c r="D493" s="11"/>
      <c r="E493" s="11"/>
      <c r="F493" s="11"/>
      <c r="G493" s="11"/>
      <c r="H493" s="11"/>
      <c r="I493" s="11"/>
      <c r="J493" s="11"/>
      <c r="K493" s="11"/>
      <c r="L493" s="11"/>
      <c r="M493" s="11"/>
      <c r="N493" s="11"/>
      <c r="O493" s="11"/>
      <c r="P493" s="11"/>
      <c r="Q493" s="11"/>
      <c r="R493" s="11"/>
      <c r="S493" s="11"/>
      <c r="T493" s="11"/>
      <c r="U493" s="11"/>
      <c r="V493" s="11"/>
      <c r="W493" s="11"/>
      <c r="X493" s="11"/>
      <c r="Y493" s="11"/>
      <c r="Z493" s="11"/>
      <c r="AA493" s="11"/>
      <c r="AB493" s="11"/>
      <c r="AC493" s="11"/>
      <c r="AD493" s="11"/>
      <c r="AE493" s="11"/>
      <c r="AF493" s="11"/>
      <c r="AG493" s="11"/>
      <c r="AH493" s="11"/>
      <c r="AI493" s="11"/>
      <c r="AJ493" s="11"/>
      <c r="AK493" s="11"/>
      <c r="AL493" s="11"/>
      <c r="AM493" s="11"/>
      <c r="AN493" s="11"/>
      <c r="AO493" s="11"/>
      <c r="AP493" s="11"/>
      <c r="AQ493" s="11"/>
      <c r="AR493" s="11"/>
      <c r="AS493" s="11"/>
      <c r="AT493" s="11"/>
      <c r="AU493" s="11"/>
      <c r="AV493" s="11"/>
      <c r="AW493" s="11"/>
      <c r="AX493" s="11"/>
      <c r="AY493" s="11"/>
      <c r="AZ493" s="11"/>
      <c r="BA493" s="11"/>
      <c r="BB493" s="11"/>
      <c r="BC493" s="11"/>
      <c r="BD493" s="11"/>
      <c r="BE493" s="11"/>
      <c r="BF493" s="11"/>
      <c r="BG493" s="11"/>
      <c r="BH493" s="11"/>
      <c r="BI493" s="11"/>
      <c r="BJ493" s="11"/>
      <c r="BK493" s="11"/>
      <c r="BL493" s="11"/>
      <c r="BM493" s="11"/>
      <c r="BN493" s="11"/>
      <c r="BO493" s="11"/>
    </row>
    <row r="494" spans="1:67" x14ac:dyDescent="0.4">
      <c r="A494" s="10" t="s">
        <v>1007</v>
      </c>
      <c r="B494" s="4" t="s">
        <v>2828</v>
      </c>
      <c r="C494" s="10">
        <v>12</v>
      </c>
      <c r="D494" s="12">
        <v>1384423.25</v>
      </c>
      <c r="E494" s="13">
        <v>5150000</v>
      </c>
      <c r="F494" s="11"/>
      <c r="G494" s="11"/>
      <c r="H494" s="12">
        <v>5993832.1500000004</v>
      </c>
      <c r="I494" s="11"/>
      <c r="J494" s="11"/>
      <c r="K494" s="11"/>
      <c r="L494" s="13">
        <v>6878750</v>
      </c>
      <c r="M494" s="13">
        <v>6693870</v>
      </c>
      <c r="N494" s="12">
        <v>7248272.5</v>
      </c>
      <c r="O494" s="11"/>
      <c r="P494" s="11"/>
      <c r="Q494" s="11"/>
      <c r="R494" s="11"/>
      <c r="S494" s="11"/>
      <c r="T494" s="11"/>
      <c r="U494" s="11"/>
      <c r="V494" s="11"/>
      <c r="W494" s="12">
        <v>11389601.85</v>
      </c>
      <c r="X494" s="12">
        <v>11789503.34</v>
      </c>
      <c r="Y494" s="12">
        <v>9040176.9000000004</v>
      </c>
      <c r="Z494" s="12">
        <v>9663223.4000000004</v>
      </c>
      <c r="AA494" s="11"/>
      <c r="AB494" s="11"/>
      <c r="AC494" s="11"/>
      <c r="AD494" s="11"/>
      <c r="AE494" s="11"/>
      <c r="AF494" s="11"/>
      <c r="AG494" s="11"/>
      <c r="AH494" s="11"/>
      <c r="AI494" s="13">
        <v>10530000</v>
      </c>
      <c r="AJ494" s="13">
        <v>13250000</v>
      </c>
      <c r="AK494" s="11"/>
      <c r="AL494" s="13">
        <v>17462500</v>
      </c>
      <c r="AM494" s="13">
        <v>18100000</v>
      </c>
      <c r="AN494" s="11"/>
      <c r="AO494" s="13">
        <v>15150000</v>
      </c>
      <c r="AP494" s="13">
        <v>15900000</v>
      </c>
      <c r="AQ494" s="11"/>
      <c r="AR494" s="11"/>
      <c r="AS494" s="13">
        <v>18775000</v>
      </c>
      <c r="AT494" s="13">
        <v>18552250</v>
      </c>
      <c r="AU494" s="13">
        <v>20700000</v>
      </c>
      <c r="AV494" s="13">
        <v>19142500</v>
      </c>
      <c r="AW494" s="13">
        <v>21150000</v>
      </c>
      <c r="AX494" s="13">
        <v>22500000</v>
      </c>
      <c r="AY494" s="13">
        <v>24900000</v>
      </c>
      <c r="AZ494" s="13">
        <v>25975000</v>
      </c>
      <c r="BA494" s="13">
        <v>23900000</v>
      </c>
      <c r="BB494" s="13">
        <v>31476125</v>
      </c>
      <c r="BC494" s="12">
        <v>31611110.75</v>
      </c>
      <c r="BD494" s="12">
        <v>29605108.440000001</v>
      </c>
      <c r="BE494" s="13">
        <v>30190000</v>
      </c>
      <c r="BF494" s="12">
        <v>32641666.670000002</v>
      </c>
      <c r="BG494" s="13">
        <v>33350000</v>
      </c>
      <c r="BH494" s="13">
        <v>30037500</v>
      </c>
      <c r="BI494" s="13">
        <v>29050000</v>
      </c>
      <c r="BJ494" s="13">
        <v>35962500</v>
      </c>
      <c r="BK494" s="13">
        <v>34050000</v>
      </c>
      <c r="BL494" s="13">
        <v>30575000</v>
      </c>
      <c r="BM494" s="11"/>
      <c r="BN494" s="11"/>
      <c r="BO494" s="11"/>
    </row>
    <row r="495" spans="1:67" x14ac:dyDescent="0.4">
      <c r="A495" s="10" t="s">
        <v>1009</v>
      </c>
      <c r="B495" s="4" t="s">
        <v>2829</v>
      </c>
      <c r="C495" s="10">
        <v>12</v>
      </c>
      <c r="D495" s="11"/>
      <c r="E495" s="11"/>
      <c r="F495" s="11"/>
      <c r="G495" s="11"/>
      <c r="H495" s="11"/>
      <c r="I495" s="11"/>
      <c r="J495" s="11"/>
      <c r="K495" s="11"/>
      <c r="L495" s="11"/>
      <c r="M495" s="11"/>
      <c r="N495" s="11"/>
      <c r="O495" s="11"/>
      <c r="P495" s="11"/>
      <c r="Q495" s="11"/>
      <c r="R495" s="11"/>
      <c r="S495" s="11"/>
      <c r="T495" s="11"/>
      <c r="U495" s="11"/>
      <c r="V495" s="11"/>
      <c r="W495" s="11"/>
      <c r="X495" s="11"/>
      <c r="Y495" s="11"/>
      <c r="Z495" s="11"/>
      <c r="AA495" s="11"/>
      <c r="AB495" s="11"/>
      <c r="AC495" s="11"/>
      <c r="AD495" s="11"/>
      <c r="AE495" s="11"/>
      <c r="AF495" s="11"/>
      <c r="AG495" s="11"/>
      <c r="AH495" s="11"/>
      <c r="AI495" s="11"/>
      <c r="AJ495" s="11"/>
      <c r="AK495" s="11"/>
      <c r="AL495" s="11"/>
      <c r="AM495" s="11"/>
      <c r="AN495" s="11"/>
      <c r="AO495" s="11"/>
      <c r="AP495" s="11"/>
      <c r="AQ495" s="11"/>
      <c r="AR495" s="11"/>
      <c r="AS495" s="11"/>
      <c r="AT495" s="11"/>
      <c r="AU495" s="11"/>
      <c r="AV495" s="11"/>
      <c r="AW495" s="11"/>
      <c r="AX495" s="11"/>
      <c r="AY495" s="11"/>
      <c r="AZ495" s="11"/>
      <c r="BA495" s="11"/>
      <c r="BB495" s="11"/>
      <c r="BC495" s="11"/>
      <c r="BD495" s="11"/>
      <c r="BE495" s="11"/>
      <c r="BF495" s="11"/>
      <c r="BG495" s="11"/>
      <c r="BH495" s="11"/>
      <c r="BI495" s="11"/>
      <c r="BJ495" s="11"/>
      <c r="BK495" s="11"/>
      <c r="BL495" s="11"/>
      <c r="BM495" s="11"/>
      <c r="BN495" s="11"/>
      <c r="BO495" s="11"/>
    </row>
    <row r="496" spans="1:67" x14ac:dyDescent="0.4">
      <c r="A496" s="10" t="s">
        <v>1011</v>
      </c>
      <c r="B496" s="4" t="s">
        <v>2830</v>
      </c>
      <c r="C496" s="10">
        <v>3</v>
      </c>
      <c r="D496" s="11"/>
      <c r="E496" s="11"/>
      <c r="F496" s="11"/>
      <c r="G496" s="11"/>
      <c r="H496" s="11"/>
      <c r="I496" s="11"/>
      <c r="J496" s="11"/>
      <c r="K496" s="11"/>
      <c r="L496" s="11"/>
      <c r="M496" s="11"/>
      <c r="N496" s="11"/>
      <c r="O496" s="11"/>
      <c r="P496" s="11"/>
      <c r="Q496" s="11"/>
      <c r="R496" s="11"/>
      <c r="S496" s="11"/>
      <c r="T496" s="11"/>
      <c r="U496" s="11"/>
      <c r="V496" s="11"/>
      <c r="W496" s="11"/>
      <c r="X496" s="11"/>
      <c r="Y496" s="11"/>
      <c r="Z496" s="11"/>
      <c r="AA496" s="11"/>
      <c r="AB496" s="11"/>
      <c r="AC496" s="11"/>
      <c r="AD496" s="11"/>
      <c r="AE496" s="11"/>
      <c r="AF496" s="11"/>
      <c r="AG496" s="11"/>
      <c r="AH496" s="11"/>
      <c r="AI496" s="11"/>
      <c r="AJ496" s="11"/>
      <c r="AK496" s="11"/>
      <c r="AL496" s="11"/>
      <c r="AM496" s="11"/>
      <c r="AN496" s="11"/>
      <c r="AO496" s="11"/>
      <c r="AP496" s="11"/>
      <c r="AQ496" s="11"/>
      <c r="AR496" s="11"/>
      <c r="AS496" s="11"/>
      <c r="AT496" s="11"/>
      <c r="AU496" s="11"/>
      <c r="AV496" s="11"/>
      <c r="AW496" s="11"/>
      <c r="AX496" s="11"/>
      <c r="AY496" s="11"/>
      <c r="AZ496" s="11"/>
      <c r="BA496" s="11"/>
      <c r="BB496" s="11"/>
      <c r="BC496" s="11"/>
      <c r="BD496" s="11"/>
      <c r="BE496" s="11"/>
      <c r="BF496" s="11"/>
      <c r="BG496" s="11"/>
      <c r="BH496" s="11"/>
      <c r="BI496" s="11"/>
      <c r="BJ496" s="11"/>
      <c r="BK496" s="11"/>
      <c r="BL496" s="11"/>
      <c r="BM496" s="11"/>
      <c r="BN496" s="11"/>
      <c r="BO496" s="11"/>
    </row>
    <row r="497" spans="1:67" x14ac:dyDescent="0.4">
      <c r="A497" s="10" t="s">
        <v>1013</v>
      </c>
      <c r="B497" s="4" t="s">
        <v>2831</v>
      </c>
      <c r="C497" s="10">
        <v>1</v>
      </c>
      <c r="D497" s="11"/>
      <c r="E497" s="11"/>
      <c r="F497" s="11"/>
      <c r="G497" s="11"/>
      <c r="H497" s="11"/>
      <c r="I497" s="11"/>
      <c r="J497" s="11"/>
      <c r="K497" s="11"/>
      <c r="L497" s="11"/>
      <c r="M497" s="11"/>
      <c r="N497" s="11"/>
      <c r="O497" s="11"/>
      <c r="P497" s="11"/>
      <c r="Q497" s="11"/>
      <c r="R497" s="11"/>
      <c r="S497" s="11"/>
      <c r="T497" s="11"/>
      <c r="U497" s="11"/>
      <c r="V497" s="11"/>
      <c r="W497" s="11"/>
      <c r="X497" s="11"/>
      <c r="Y497" s="11"/>
      <c r="Z497" s="11"/>
      <c r="AA497" s="11"/>
      <c r="AB497" s="11"/>
      <c r="AC497" s="11"/>
      <c r="AD497" s="11"/>
      <c r="AE497" s="11"/>
      <c r="AF497" s="11"/>
      <c r="AG497" s="11"/>
      <c r="AH497" s="11"/>
      <c r="AI497" s="11"/>
      <c r="AJ497" s="11"/>
      <c r="AK497" s="11"/>
      <c r="AL497" s="11"/>
      <c r="AM497" s="11"/>
      <c r="AN497" s="11"/>
      <c r="AO497" s="11"/>
      <c r="AP497" s="11"/>
      <c r="AQ497" s="11"/>
      <c r="AR497" s="11"/>
      <c r="AS497" s="11"/>
      <c r="AT497" s="11"/>
      <c r="AU497" s="11"/>
      <c r="AV497" s="11"/>
      <c r="AW497" s="11"/>
      <c r="AX497" s="11"/>
      <c r="AY497" s="11"/>
      <c r="AZ497" s="11"/>
      <c r="BA497" s="11"/>
      <c r="BB497" s="11"/>
      <c r="BC497" s="11"/>
      <c r="BD497" s="11"/>
      <c r="BE497" s="11"/>
      <c r="BF497" s="11"/>
      <c r="BG497" s="11"/>
      <c r="BH497" s="11"/>
      <c r="BI497" s="11"/>
      <c r="BJ497" s="11"/>
      <c r="BK497" s="11"/>
      <c r="BL497" s="11"/>
      <c r="BM497" s="11"/>
      <c r="BN497" s="11"/>
      <c r="BO497" s="11"/>
    </row>
    <row r="498" spans="1:67" x14ac:dyDescent="0.4">
      <c r="A498" s="10" t="s">
        <v>1015</v>
      </c>
      <c r="B498" s="4" t="s">
        <v>2832</v>
      </c>
      <c r="C498" s="10">
        <v>12</v>
      </c>
      <c r="D498" s="11"/>
      <c r="E498" s="11"/>
      <c r="F498" s="11"/>
      <c r="G498" s="11"/>
      <c r="H498" s="11"/>
      <c r="I498" s="11"/>
      <c r="J498" s="11"/>
      <c r="K498" s="11"/>
      <c r="L498" s="11"/>
      <c r="M498" s="11"/>
      <c r="N498" s="11"/>
      <c r="O498" s="11"/>
      <c r="P498" s="11"/>
      <c r="Q498" s="11"/>
      <c r="R498" s="11"/>
      <c r="S498" s="11"/>
      <c r="T498" s="11"/>
      <c r="U498" s="11"/>
      <c r="V498" s="11"/>
      <c r="W498" s="11"/>
      <c r="X498" s="11"/>
      <c r="Y498" s="11"/>
      <c r="Z498" s="11"/>
      <c r="AA498" s="11"/>
      <c r="AB498" s="11"/>
      <c r="AC498" s="11"/>
      <c r="AD498" s="11"/>
      <c r="AE498" s="11"/>
      <c r="AF498" s="12">
        <v>71075084.230000004</v>
      </c>
      <c r="AG498" s="13">
        <v>43975000</v>
      </c>
      <c r="AH498" s="13">
        <v>37150000</v>
      </c>
      <c r="AI498" s="13">
        <v>12800000</v>
      </c>
      <c r="AJ498" s="13">
        <v>16200000</v>
      </c>
      <c r="AK498" s="12">
        <v>32391631.710000001</v>
      </c>
      <c r="AL498" s="12">
        <v>35695985.969999999</v>
      </c>
      <c r="AM498" s="13">
        <v>36300000</v>
      </c>
      <c r="AN498" s="12">
        <v>38418705.090000004</v>
      </c>
      <c r="AO498" s="11"/>
      <c r="AP498" s="11"/>
      <c r="AQ498" s="11"/>
      <c r="AR498" s="11"/>
      <c r="AS498" s="11"/>
      <c r="AT498" s="11"/>
      <c r="AU498" s="11"/>
      <c r="AV498" s="11"/>
      <c r="AW498" s="11"/>
      <c r="AX498" s="11"/>
      <c r="AY498" s="11"/>
      <c r="AZ498" s="11"/>
      <c r="BA498" s="11"/>
      <c r="BB498" s="11"/>
      <c r="BC498" s="11"/>
      <c r="BD498" s="11"/>
      <c r="BE498" s="13">
        <v>80500000</v>
      </c>
      <c r="BF498" s="13">
        <v>108750000</v>
      </c>
      <c r="BG498" s="13">
        <v>140300000</v>
      </c>
      <c r="BH498" s="12">
        <v>130383333.33</v>
      </c>
      <c r="BI498" s="12">
        <v>178088475.37</v>
      </c>
      <c r="BJ498" s="12">
        <v>274389194.99000001</v>
      </c>
      <c r="BK498" s="13">
        <v>311106297</v>
      </c>
      <c r="BL498" s="13">
        <v>239762500</v>
      </c>
      <c r="BM498" s="12">
        <v>243733333.33000001</v>
      </c>
      <c r="BN498" s="13">
        <v>257825000</v>
      </c>
      <c r="BO498" s="13">
        <v>259740000</v>
      </c>
    </row>
    <row r="499" spans="1:67" x14ac:dyDescent="0.4">
      <c r="A499" s="10" t="s">
        <v>1017</v>
      </c>
      <c r="B499" s="4" t="s">
        <v>2833</v>
      </c>
      <c r="C499" s="10">
        <v>12</v>
      </c>
      <c r="D499" s="11"/>
      <c r="E499" s="13">
        <v>58100000</v>
      </c>
      <c r="F499" s="13">
        <v>35062500</v>
      </c>
      <c r="G499" s="11"/>
      <c r="H499" s="11"/>
      <c r="I499" s="11"/>
      <c r="J499" s="11"/>
      <c r="K499" s="11"/>
      <c r="L499" s="11"/>
      <c r="M499" s="11"/>
      <c r="N499" s="11"/>
      <c r="O499" s="11"/>
      <c r="P499" s="11"/>
      <c r="Q499" s="11"/>
      <c r="R499" s="11"/>
      <c r="S499" s="11"/>
      <c r="T499" s="11"/>
      <c r="U499" s="11"/>
      <c r="V499" s="11"/>
      <c r="W499" s="11"/>
      <c r="X499" s="11"/>
      <c r="Y499" s="11"/>
      <c r="Z499" s="11"/>
      <c r="AA499" s="11"/>
      <c r="AB499" s="11"/>
      <c r="AC499" s="11"/>
      <c r="AD499" s="11"/>
      <c r="AE499" s="11"/>
      <c r="AF499" s="11"/>
      <c r="AG499" s="11"/>
      <c r="AH499" s="11"/>
      <c r="AI499" s="11"/>
      <c r="AJ499" s="11"/>
      <c r="AK499" s="11"/>
      <c r="AL499" s="11"/>
      <c r="AM499" s="11"/>
      <c r="AN499" s="11"/>
      <c r="AO499" s="11"/>
      <c r="AP499" s="11"/>
      <c r="AQ499" s="11"/>
      <c r="AR499" s="13">
        <v>6350000</v>
      </c>
      <c r="AS499" s="11"/>
      <c r="AT499" s="11"/>
      <c r="AU499" s="11"/>
      <c r="AV499" s="11"/>
      <c r="AW499" s="11"/>
      <c r="AX499" s="11"/>
      <c r="AY499" s="11"/>
      <c r="AZ499" s="11"/>
      <c r="BA499" s="11"/>
      <c r="BB499" s="11"/>
      <c r="BC499" s="11"/>
      <c r="BD499" s="11"/>
      <c r="BE499" s="11"/>
      <c r="BF499" s="11"/>
      <c r="BG499" s="11"/>
      <c r="BH499" s="11"/>
      <c r="BI499" s="11"/>
      <c r="BJ499" s="11"/>
      <c r="BK499" s="11"/>
      <c r="BL499" s="11"/>
      <c r="BM499" s="11"/>
      <c r="BN499" s="11"/>
      <c r="BO499" s="11"/>
    </row>
    <row r="500" spans="1:67" x14ac:dyDescent="0.4">
      <c r="A500" s="10" t="s">
        <v>1019</v>
      </c>
      <c r="B500" s="4" t="s">
        <v>2834</v>
      </c>
      <c r="C500" s="10">
        <v>12</v>
      </c>
      <c r="D500" s="11"/>
      <c r="E500" s="11"/>
      <c r="F500" s="11"/>
      <c r="G500" s="11"/>
      <c r="H500" s="11"/>
      <c r="I500" s="11"/>
      <c r="J500" s="11"/>
      <c r="K500" s="11"/>
      <c r="L500" s="11"/>
      <c r="M500" s="11"/>
      <c r="N500" s="11"/>
      <c r="O500" s="11"/>
      <c r="P500" s="11"/>
      <c r="Q500" s="11"/>
      <c r="R500" s="11"/>
      <c r="S500" s="11"/>
      <c r="T500" s="11"/>
      <c r="U500" s="11"/>
      <c r="V500" s="11"/>
      <c r="W500" s="11"/>
      <c r="X500" s="11"/>
      <c r="Y500" s="11"/>
      <c r="Z500" s="11"/>
      <c r="AA500" s="11"/>
      <c r="AB500" s="11"/>
      <c r="AC500" s="11"/>
      <c r="AD500" s="11"/>
      <c r="AE500" s="11"/>
      <c r="AF500" s="11"/>
      <c r="AG500" s="11"/>
      <c r="AH500" s="11"/>
      <c r="AI500" s="11"/>
      <c r="AJ500" s="11"/>
      <c r="AK500" s="11"/>
      <c r="AL500" s="11"/>
      <c r="AM500" s="11"/>
      <c r="AN500" s="11"/>
      <c r="AO500" s="11"/>
      <c r="AP500" s="11"/>
      <c r="AQ500" s="11"/>
      <c r="AR500" s="11"/>
      <c r="AS500" s="11"/>
      <c r="AT500" s="11"/>
      <c r="AU500" s="11"/>
      <c r="AV500" s="11"/>
      <c r="AW500" s="11"/>
      <c r="AX500" s="11"/>
      <c r="AY500" s="11"/>
      <c r="AZ500" s="11"/>
      <c r="BA500" s="11"/>
      <c r="BB500" s="11"/>
      <c r="BC500" s="11"/>
      <c r="BD500" s="11"/>
      <c r="BE500" s="11"/>
      <c r="BF500" s="11"/>
      <c r="BG500" s="11"/>
      <c r="BH500" s="11"/>
      <c r="BI500" s="11"/>
      <c r="BJ500" s="11"/>
      <c r="BK500" s="11"/>
      <c r="BL500" s="11"/>
      <c r="BM500" s="11"/>
      <c r="BN500" s="11"/>
      <c r="BO500" s="11"/>
    </row>
    <row r="501" spans="1:67" x14ac:dyDescent="0.4">
      <c r="A501" s="10" t="s">
        <v>1021</v>
      </c>
      <c r="B501" s="4" t="s">
        <v>2835</v>
      </c>
      <c r="C501" s="10">
        <v>9</v>
      </c>
      <c r="D501" s="11"/>
      <c r="E501" s="11"/>
      <c r="F501" s="11"/>
      <c r="G501" s="11"/>
      <c r="H501" s="11"/>
      <c r="I501" s="11"/>
      <c r="J501" s="11"/>
      <c r="K501" s="11"/>
      <c r="L501" s="11"/>
      <c r="M501" s="11"/>
      <c r="N501" s="11"/>
      <c r="O501" s="11"/>
      <c r="P501" s="11"/>
      <c r="Q501" s="11"/>
      <c r="R501" s="11"/>
      <c r="S501" s="11"/>
      <c r="T501" s="11"/>
      <c r="U501" s="11"/>
      <c r="V501" s="11"/>
      <c r="W501" s="11"/>
      <c r="X501" s="11"/>
      <c r="Y501" s="11"/>
      <c r="Z501" s="11"/>
      <c r="AA501" s="11"/>
      <c r="AB501" s="11"/>
      <c r="AC501" s="11"/>
      <c r="AD501" s="11"/>
      <c r="AE501" s="11"/>
      <c r="AF501" s="11"/>
      <c r="AG501" s="11"/>
      <c r="AH501" s="11"/>
      <c r="AI501" s="11"/>
      <c r="AJ501" s="11"/>
      <c r="AK501" s="11"/>
      <c r="AL501" s="11"/>
      <c r="AM501" s="11"/>
      <c r="AN501" s="11"/>
      <c r="AO501" s="11"/>
      <c r="AP501" s="11"/>
      <c r="AQ501" s="11"/>
      <c r="AR501" s="11"/>
      <c r="AS501" s="11"/>
      <c r="AT501" s="11"/>
      <c r="AU501" s="11"/>
      <c r="AV501" s="11"/>
      <c r="AW501" s="11"/>
      <c r="AX501" s="11"/>
      <c r="AY501" s="11"/>
      <c r="AZ501" s="11"/>
      <c r="BA501" s="11"/>
      <c r="BB501" s="11"/>
      <c r="BC501" s="11"/>
      <c r="BD501" s="11"/>
      <c r="BE501" s="11"/>
      <c r="BF501" s="11"/>
      <c r="BG501" s="11"/>
      <c r="BH501" s="11"/>
      <c r="BI501" s="11"/>
      <c r="BJ501" s="11"/>
      <c r="BK501" s="11"/>
      <c r="BL501" s="11"/>
      <c r="BM501" s="11"/>
      <c r="BN501" s="11"/>
      <c r="BO501" s="11"/>
    </row>
    <row r="502" spans="1:67" x14ac:dyDescent="0.4">
      <c r="A502" s="10" t="s">
        <v>1023</v>
      </c>
      <c r="B502" s="4" t="s">
        <v>2836</v>
      </c>
      <c r="C502" s="10">
        <v>3</v>
      </c>
      <c r="D502" s="13">
        <v>82700000</v>
      </c>
      <c r="E502" s="12">
        <v>102102936.45999999</v>
      </c>
      <c r="F502" s="12">
        <v>77754843.060000002</v>
      </c>
      <c r="G502" s="12">
        <v>71967699.25</v>
      </c>
      <c r="H502" s="12">
        <v>88493019.640000001</v>
      </c>
      <c r="I502" s="12">
        <v>90286127.829999998</v>
      </c>
      <c r="J502" s="12">
        <v>95736486.780000001</v>
      </c>
      <c r="K502" s="12">
        <v>79955878.310000002</v>
      </c>
      <c r="L502" s="12">
        <v>66265924.68</v>
      </c>
      <c r="M502" s="13">
        <v>41962762</v>
      </c>
      <c r="N502" s="12">
        <v>75768793.5</v>
      </c>
      <c r="O502" s="11"/>
      <c r="P502" s="13">
        <v>56993250</v>
      </c>
      <c r="Q502" s="13">
        <v>45075000</v>
      </c>
      <c r="R502" s="12">
        <v>39574815.539999999</v>
      </c>
      <c r="S502" s="12">
        <v>46429578.700000003</v>
      </c>
      <c r="T502" s="11"/>
      <c r="U502" s="11"/>
      <c r="V502" s="11"/>
      <c r="W502" s="11"/>
      <c r="X502" s="11"/>
      <c r="Y502" s="11"/>
      <c r="Z502" s="11"/>
      <c r="AA502" s="11"/>
      <c r="AB502" s="11"/>
      <c r="AC502" s="11"/>
      <c r="AD502" s="11"/>
      <c r="AE502" s="11"/>
      <c r="AF502" s="11"/>
      <c r="AG502" s="11"/>
      <c r="AH502" s="11"/>
      <c r="AI502" s="11"/>
      <c r="AJ502" s="11"/>
      <c r="AK502" s="11"/>
      <c r="AL502" s="11"/>
      <c r="AM502" s="11"/>
      <c r="AN502" s="11"/>
      <c r="AO502" s="11"/>
      <c r="AP502" s="11"/>
      <c r="AQ502" s="11"/>
      <c r="AR502" s="11"/>
      <c r="AS502" s="11"/>
      <c r="AT502" s="11"/>
      <c r="AU502" s="11"/>
      <c r="AV502" s="11"/>
      <c r="AW502" s="11"/>
      <c r="AX502" s="11"/>
      <c r="AY502" s="11"/>
      <c r="AZ502" s="11"/>
      <c r="BA502" s="11"/>
      <c r="BB502" s="11"/>
      <c r="BC502" s="11"/>
      <c r="BD502" s="11"/>
      <c r="BE502" s="11"/>
      <c r="BF502" s="11"/>
      <c r="BG502" s="11"/>
      <c r="BH502" s="11"/>
      <c r="BI502" s="11"/>
      <c r="BJ502" s="11"/>
      <c r="BK502" s="11"/>
      <c r="BL502" s="11"/>
      <c r="BM502" s="11"/>
      <c r="BN502" s="11"/>
      <c r="BO502" s="11"/>
    </row>
    <row r="503" spans="1:67" x14ac:dyDescent="0.4">
      <c r="A503" s="10" t="s">
        <v>1025</v>
      </c>
      <c r="B503" s="4" t="s">
        <v>2837</v>
      </c>
      <c r="C503" s="10">
        <v>12</v>
      </c>
      <c r="D503" s="11"/>
      <c r="E503" s="11"/>
      <c r="F503" s="11"/>
      <c r="G503" s="11"/>
      <c r="H503" s="11"/>
      <c r="I503" s="11"/>
      <c r="J503" s="11"/>
      <c r="K503" s="11"/>
      <c r="L503" s="11"/>
      <c r="M503" s="11"/>
      <c r="N503" s="11"/>
      <c r="O503" s="11"/>
      <c r="P503" s="11"/>
      <c r="Q503" s="11"/>
      <c r="R503" s="11"/>
      <c r="S503" s="11"/>
      <c r="T503" s="11"/>
      <c r="U503" s="11"/>
      <c r="V503" s="11"/>
      <c r="W503" s="11"/>
      <c r="X503" s="11"/>
      <c r="Y503" s="11"/>
      <c r="Z503" s="11"/>
      <c r="AA503" s="11"/>
      <c r="AB503" s="11"/>
      <c r="AC503" s="11"/>
      <c r="AD503" s="11"/>
      <c r="AE503" s="11"/>
      <c r="AF503" s="11"/>
      <c r="AG503" s="11"/>
      <c r="AH503" s="11"/>
      <c r="AI503" s="11"/>
      <c r="AJ503" s="11"/>
      <c r="AK503" s="11"/>
      <c r="AL503" s="11"/>
      <c r="AM503" s="11"/>
      <c r="AN503" s="11"/>
      <c r="AO503" s="11"/>
      <c r="AP503" s="11"/>
      <c r="AQ503" s="11"/>
      <c r="AR503" s="11"/>
      <c r="AS503" s="11"/>
      <c r="AT503" s="11"/>
      <c r="AU503" s="11"/>
      <c r="AV503" s="11"/>
      <c r="AW503" s="11"/>
      <c r="AX503" s="11"/>
      <c r="AY503" s="11"/>
      <c r="AZ503" s="11"/>
      <c r="BA503" s="11"/>
      <c r="BB503" s="11"/>
      <c r="BC503" s="11"/>
      <c r="BD503" s="11"/>
      <c r="BE503" s="11"/>
      <c r="BF503" s="11"/>
      <c r="BG503" s="11"/>
      <c r="BH503" s="11"/>
      <c r="BI503" s="11"/>
      <c r="BJ503" s="11"/>
      <c r="BK503" s="11"/>
      <c r="BL503" s="11"/>
      <c r="BM503" s="11"/>
      <c r="BN503" s="11"/>
      <c r="BO503" s="11"/>
    </row>
    <row r="504" spans="1:67" x14ac:dyDescent="0.4">
      <c r="A504" s="10" t="s">
        <v>1027</v>
      </c>
      <c r="B504" s="4" t="s">
        <v>2838</v>
      </c>
      <c r="C504" s="10">
        <v>12</v>
      </c>
      <c r="D504" s="11"/>
      <c r="E504" s="11"/>
      <c r="F504" s="11"/>
      <c r="G504" s="11"/>
      <c r="H504" s="11"/>
      <c r="I504" s="11"/>
      <c r="J504" s="11"/>
      <c r="K504" s="11"/>
      <c r="L504" s="11"/>
      <c r="M504" s="11"/>
      <c r="N504" s="11"/>
      <c r="O504" s="11"/>
      <c r="P504" s="11"/>
      <c r="Q504" s="11"/>
      <c r="R504" s="11"/>
      <c r="S504" s="11"/>
      <c r="T504" s="11"/>
      <c r="U504" s="11"/>
      <c r="V504" s="11"/>
      <c r="W504" s="11"/>
      <c r="X504" s="11"/>
      <c r="Y504" s="11"/>
      <c r="Z504" s="11"/>
      <c r="AA504" s="11"/>
      <c r="AB504" s="11"/>
      <c r="AC504" s="11"/>
      <c r="AD504" s="11"/>
      <c r="AE504" s="13">
        <v>12500000</v>
      </c>
      <c r="AF504" s="11"/>
      <c r="AG504" s="11"/>
      <c r="AH504" s="11"/>
      <c r="AI504" s="11"/>
      <c r="AJ504" s="11"/>
      <c r="AK504" s="11"/>
      <c r="AL504" s="11"/>
      <c r="AM504" s="11"/>
      <c r="AN504" s="11"/>
      <c r="AO504" s="11"/>
      <c r="AP504" s="11"/>
      <c r="AQ504" s="11"/>
      <c r="AR504" s="11"/>
      <c r="AS504" s="11"/>
      <c r="AT504" s="11"/>
      <c r="AU504" s="11"/>
      <c r="AV504" s="11"/>
      <c r="AW504" s="11"/>
      <c r="AX504" s="11"/>
      <c r="AY504" s="11"/>
      <c r="AZ504" s="11"/>
      <c r="BA504" s="11"/>
      <c r="BB504" s="11"/>
      <c r="BC504" s="11"/>
      <c r="BD504" s="11"/>
      <c r="BE504" s="11"/>
      <c r="BF504" s="11"/>
      <c r="BG504" s="11"/>
      <c r="BH504" s="11"/>
      <c r="BI504" s="11"/>
      <c r="BJ504" s="11"/>
      <c r="BK504" s="11"/>
      <c r="BL504" s="11"/>
      <c r="BM504" s="11"/>
      <c r="BN504" s="11"/>
      <c r="BO504" s="11"/>
    </row>
    <row r="505" spans="1:67" x14ac:dyDescent="0.4">
      <c r="A505" s="10" t="s">
        <v>1029</v>
      </c>
      <c r="B505" s="4" t="s">
        <v>2839</v>
      </c>
      <c r="C505" s="10">
        <v>12</v>
      </c>
      <c r="D505" s="11"/>
      <c r="E505" s="11"/>
      <c r="F505" s="11"/>
      <c r="G505" s="11"/>
      <c r="H505" s="11"/>
      <c r="I505" s="11"/>
      <c r="J505" s="11"/>
      <c r="K505" s="11"/>
      <c r="L505" s="11"/>
      <c r="M505" s="11"/>
      <c r="N505" s="11"/>
      <c r="O505" s="11"/>
      <c r="P505" s="11"/>
      <c r="Q505" s="11"/>
      <c r="R505" s="11"/>
      <c r="S505" s="11"/>
      <c r="T505" s="11"/>
      <c r="U505" s="11"/>
      <c r="V505" s="11"/>
      <c r="W505" s="11"/>
      <c r="X505" s="11"/>
      <c r="Y505" s="11"/>
      <c r="Z505" s="11"/>
      <c r="AA505" s="11"/>
      <c r="AB505" s="11"/>
      <c r="AC505" s="11"/>
      <c r="AD505" s="11"/>
      <c r="AE505" s="11"/>
      <c r="AF505" s="11"/>
      <c r="AG505" s="11"/>
      <c r="AH505" s="11"/>
      <c r="AI505" s="11"/>
      <c r="AJ505" s="11"/>
      <c r="AK505" s="11"/>
      <c r="AL505" s="11"/>
      <c r="AM505" s="11"/>
      <c r="AN505" s="11"/>
      <c r="AO505" s="11"/>
      <c r="AP505" s="11"/>
      <c r="AQ505" s="11"/>
      <c r="AR505" s="11"/>
      <c r="AS505" s="11"/>
      <c r="AT505" s="11"/>
      <c r="AU505" s="11"/>
      <c r="AV505" s="11"/>
      <c r="AW505" s="11"/>
      <c r="AX505" s="11"/>
      <c r="AY505" s="11"/>
      <c r="AZ505" s="11"/>
      <c r="BA505" s="11"/>
      <c r="BB505" s="11"/>
      <c r="BC505" s="11"/>
      <c r="BD505" s="11"/>
      <c r="BE505" s="11"/>
      <c r="BF505" s="11"/>
      <c r="BG505" s="11"/>
      <c r="BH505" s="11"/>
      <c r="BI505" s="11"/>
      <c r="BJ505" s="11"/>
      <c r="BK505" s="11"/>
      <c r="BL505" s="11"/>
      <c r="BM505" s="11"/>
      <c r="BN505" s="11"/>
      <c r="BO505" s="11"/>
    </row>
    <row r="506" spans="1:67" x14ac:dyDescent="0.4">
      <c r="A506" s="10" t="s">
        <v>1031</v>
      </c>
      <c r="B506" s="4" t="s">
        <v>2840</v>
      </c>
      <c r="C506" s="10">
        <v>12</v>
      </c>
      <c r="D506" s="12">
        <v>21217539.989999998</v>
      </c>
      <c r="E506" s="12">
        <v>22412643.07</v>
      </c>
      <c r="F506" s="12">
        <v>21424793.399999999</v>
      </c>
      <c r="G506" s="12">
        <v>20483786.170000002</v>
      </c>
      <c r="H506" s="12">
        <v>22058802.530000001</v>
      </c>
      <c r="I506" s="12">
        <v>22559614.379999999</v>
      </c>
      <c r="J506" s="13">
        <v>21925000</v>
      </c>
      <c r="K506" s="13">
        <v>20800000</v>
      </c>
      <c r="L506" s="12">
        <v>21311666.670000002</v>
      </c>
      <c r="M506" s="12">
        <v>29443333.329999998</v>
      </c>
      <c r="N506" s="13">
        <v>34325000</v>
      </c>
      <c r="O506" s="13">
        <v>25380000</v>
      </c>
      <c r="P506" s="11"/>
      <c r="Q506" s="11"/>
      <c r="R506" s="11"/>
      <c r="S506" s="11"/>
      <c r="T506" s="13">
        <v>21077500</v>
      </c>
      <c r="U506" s="13">
        <v>21465000</v>
      </c>
      <c r="V506" s="11"/>
      <c r="W506" s="11"/>
      <c r="X506" s="11"/>
      <c r="Y506" s="11"/>
      <c r="Z506" s="11"/>
      <c r="AA506" s="13">
        <v>22563694</v>
      </c>
      <c r="AB506" s="12">
        <v>20089423.899999999</v>
      </c>
      <c r="AC506" s="12">
        <v>25344001.600000001</v>
      </c>
      <c r="AD506" s="11"/>
      <c r="AE506" s="11"/>
      <c r="AF506" s="11"/>
      <c r="AG506" s="11"/>
      <c r="AH506" s="11"/>
      <c r="AI506" s="13">
        <v>19500000</v>
      </c>
      <c r="AJ506" s="11"/>
      <c r="AK506" s="11"/>
      <c r="AL506" s="12">
        <v>23870833.329999998</v>
      </c>
      <c r="AM506" s="13">
        <v>26400000</v>
      </c>
      <c r="AN506" s="13">
        <v>25987500</v>
      </c>
      <c r="AO506" s="12">
        <v>27645035.079999998</v>
      </c>
      <c r="AP506" s="13">
        <v>28750000</v>
      </c>
      <c r="AQ506" s="13">
        <v>30000000</v>
      </c>
      <c r="AR506" s="11"/>
      <c r="AS506" s="11"/>
      <c r="AT506" s="11"/>
      <c r="AU506" s="11"/>
      <c r="AV506" s="11"/>
      <c r="AW506" s="11"/>
      <c r="AX506" s="11"/>
      <c r="AY506" s="11"/>
      <c r="AZ506" s="11"/>
      <c r="BA506" s="13">
        <v>28800000</v>
      </c>
      <c r="BB506" s="11"/>
      <c r="BC506" s="11"/>
      <c r="BD506" s="13">
        <v>31925000</v>
      </c>
      <c r="BE506" s="13">
        <v>26825000</v>
      </c>
      <c r="BF506" s="11"/>
      <c r="BG506" s="11"/>
      <c r="BH506" s="11"/>
      <c r="BI506" s="11"/>
      <c r="BJ506" s="12">
        <v>19541666.670000002</v>
      </c>
      <c r="BK506" s="13">
        <v>21000000</v>
      </c>
      <c r="BL506" s="11"/>
      <c r="BM506" s="11"/>
      <c r="BN506" s="11"/>
      <c r="BO506" s="11"/>
    </row>
    <row r="507" spans="1:67" x14ac:dyDescent="0.4">
      <c r="A507" s="10" t="s">
        <v>1033</v>
      </c>
      <c r="B507" s="4" t="s">
        <v>2841</v>
      </c>
      <c r="C507" s="10">
        <v>12</v>
      </c>
      <c r="D507" s="11"/>
      <c r="E507" s="11"/>
      <c r="F507" s="11"/>
      <c r="G507" s="11"/>
      <c r="H507" s="11"/>
      <c r="I507" s="11"/>
      <c r="J507" s="11"/>
      <c r="K507" s="11"/>
      <c r="L507" s="11"/>
      <c r="M507" s="11"/>
      <c r="N507" s="11"/>
      <c r="O507" s="11"/>
      <c r="P507" s="11"/>
      <c r="Q507" s="11"/>
      <c r="R507" s="11"/>
      <c r="S507" s="11"/>
      <c r="T507" s="11"/>
      <c r="U507" s="11"/>
      <c r="V507" s="11"/>
      <c r="W507" s="11"/>
      <c r="X507" s="11"/>
      <c r="Y507" s="11"/>
      <c r="Z507" s="11"/>
      <c r="AA507" s="11"/>
      <c r="AB507" s="11"/>
      <c r="AC507" s="11"/>
      <c r="AD507" s="11"/>
      <c r="AE507" s="11"/>
      <c r="AF507" s="11"/>
      <c r="AG507" s="11"/>
      <c r="AH507" s="11"/>
      <c r="AI507" s="11"/>
      <c r="AJ507" s="11"/>
      <c r="AK507" s="11"/>
      <c r="AL507" s="11"/>
      <c r="AM507" s="11"/>
      <c r="AN507" s="11"/>
      <c r="AO507" s="11"/>
      <c r="AP507" s="11"/>
      <c r="AQ507" s="11"/>
      <c r="AR507" s="11"/>
      <c r="AS507" s="11"/>
      <c r="AT507" s="11"/>
      <c r="AU507" s="11"/>
      <c r="AV507" s="11"/>
      <c r="AW507" s="11"/>
      <c r="AX507" s="11"/>
      <c r="AY507" s="11"/>
      <c r="AZ507" s="11"/>
      <c r="BA507" s="11"/>
      <c r="BB507" s="11"/>
      <c r="BC507" s="11"/>
      <c r="BD507" s="11"/>
      <c r="BE507" s="11"/>
      <c r="BF507" s="11"/>
      <c r="BG507" s="11"/>
      <c r="BH507" s="11"/>
      <c r="BI507" s="11"/>
      <c r="BJ507" s="11"/>
      <c r="BK507" s="11"/>
      <c r="BL507" s="11"/>
      <c r="BM507" s="11"/>
      <c r="BN507" s="11"/>
      <c r="BO507" s="11"/>
    </row>
    <row r="508" spans="1:67" x14ac:dyDescent="0.4">
      <c r="A508" s="10" t="s">
        <v>1035</v>
      </c>
      <c r="B508" s="4" t="s">
        <v>2842</v>
      </c>
      <c r="C508" s="10">
        <v>12</v>
      </c>
      <c r="D508" s="11"/>
      <c r="E508" s="11"/>
      <c r="F508" s="11"/>
      <c r="G508" s="11"/>
      <c r="H508" s="11"/>
      <c r="I508" s="12">
        <v>16760839.68</v>
      </c>
      <c r="J508" s="12">
        <v>22023518.82</v>
      </c>
      <c r="K508" s="12">
        <v>17014699.559999999</v>
      </c>
      <c r="L508" s="13">
        <v>12023125</v>
      </c>
      <c r="M508" s="12">
        <v>14791548.130000001</v>
      </c>
      <c r="N508" s="12">
        <v>13365227.92</v>
      </c>
      <c r="O508" s="12">
        <v>14256676.15</v>
      </c>
      <c r="P508" s="13">
        <v>18925000</v>
      </c>
      <c r="Q508" s="13">
        <v>22825000</v>
      </c>
      <c r="R508" s="12">
        <v>20689355.690000001</v>
      </c>
      <c r="S508" s="12">
        <v>24132224.210000001</v>
      </c>
      <c r="T508" s="12">
        <v>22929738.579999998</v>
      </c>
      <c r="U508" s="12">
        <v>23655803.030000001</v>
      </c>
      <c r="V508" s="12">
        <v>23957791.670000002</v>
      </c>
      <c r="W508" s="12">
        <v>25521235.710000001</v>
      </c>
      <c r="X508" s="13">
        <v>25320475</v>
      </c>
      <c r="Y508" s="12">
        <v>25369924.199999999</v>
      </c>
      <c r="Z508" s="12">
        <v>26454683.18</v>
      </c>
      <c r="AA508" s="12">
        <v>23826973.670000002</v>
      </c>
      <c r="AB508" s="12">
        <v>25373474.329999998</v>
      </c>
      <c r="AC508" s="12">
        <v>25442446.32</v>
      </c>
      <c r="AD508" s="12">
        <v>35492694.5</v>
      </c>
      <c r="AE508" s="12">
        <v>40649264.619999997</v>
      </c>
      <c r="AF508" s="12">
        <v>43290115.770000003</v>
      </c>
      <c r="AG508" s="12">
        <v>46291889.189999998</v>
      </c>
      <c r="AH508" s="12">
        <v>50519737.640000001</v>
      </c>
      <c r="AI508" s="12">
        <v>41531970.130000003</v>
      </c>
      <c r="AJ508" s="12">
        <v>35441927.5</v>
      </c>
      <c r="AK508" s="12">
        <v>43116142.670000002</v>
      </c>
      <c r="AL508" s="12">
        <v>41448939.840000004</v>
      </c>
      <c r="AM508" s="12">
        <v>40524499.439999998</v>
      </c>
      <c r="AN508" s="12">
        <v>50213248.630000003</v>
      </c>
      <c r="AO508" s="12">
        <v>55333936.43</v>
      </c>
      <c r="AP508" s="12">
        <v>68700850.439999998</v>
      </c>
      <c r="AQ508" s="12">
        <v>72484165.569999993</v>
      </c>
      <c r="AR508" s="12">
        <v>72579635.900000006</v>
      </c>
      <c r="AS508" s="12">
        <v>68812248.689999998</v>
      </c>
      <c r="AT508" s="12">
        <v>70701621.159999996</v>
      </c>
      <c r="AU508" s="13">
        <v>84980610</v>
      </c>
      <c r="AV508" s="12">
        <v>104190647.59</v>
      </c>
      <c r="AW508" s="12">
        <v>124990215.59</v>
      </c>
      <c r="AX508" s="12">
        <v>142375210.88</v>
      </c>
      <c r="AY508" s="12">
        <v>128727682.7</v>
      </c>
      <c r="AZ508" s="12">
        <v>108754589.20999999</v>
      </c>
      <c r="BA508" s="12">
        <v>99657655.590000004</v>
      </c>
      <c r="BB508" s="12">
        <v>127697708.33</v>
      </c>
      <c r="BC508" s="12">
        <v>153063078.88999999</v>
      </c>
      <c r="BD508" s="12">
        <v>144571779.75</v>
      </c>
      <c r="BE508" s="13">
        <v>117047683</v>
      </c>
      <c r="BF508" s="13">
        <v>157584650</v>
      </c>
      <c r="BG508" s="12">
        <v>169649510.22</v>
      </c>
      <c r="BH508" s="12">
        <v>161349371.44</v>
      </c>
      <c r="BI508" s="12">
        <v>171333017.50999999</v>
      </c>
      <c r="BJ508" s="12">
        <v>168906905.59</v>
      </c>
      <c r="BK508" s="12">
        <v>167360756.38999999</v>
      </c>
      <c r="BL508" s="12">
        <v>121693428.66</v>
      </c>
      <c r="BM508" s="12">
        <v>124563808.91</v>
      </c>
      <c r="BN508" s="12">
        <v>109135979.41</v>
      </c>
      <c r="BO508" s="12">
        <v>97699796.829999998</v>
      </c>
    </row>
    <row r="509" spans="1:67" x14ac:dyDescent="0.4">
      <c r="A509" s="10" t="s">
        <v>1037</v>
      </c>
      <c r="B509" s="4" t="s">
        <v>2843</v>
      </c>
      <c r="C509" s="10">
        <v>3</v>
      </c>
      <c r="D509" s="11"/>
      <c r="E509" s="11"/>
      <c r="F509" s="11"/>
      <c r="G509" s="11"/>
      <c r="H509" s="11"/>
      <c r="I509" s="11"/>
      <c r="J509" s="11"/>
      <c r="K509" s="11"/>
      <c r="L509" s="11"/>
      <c r="M509" s="11"/>
      <c r="N509" s="11"/>
      <c r="O509" s="11"/>
      <c r="P509" s="11"/>
      <c r="Q509" s="11"/>
      <c r="R509" s="11"/>
      <c r="S509" s="11"/>
      <c r="T509" s="11"/>
      <c r="U509" s="11"/>
      <c r="V509" s="11"/>
      <c r="W509" s="11"/>
      <c r="X509" s="11"/>
      <c r="Y509" s="11"/>
      <c r="Z509" s="11"/>
      <c r="AA509" s="11"/>
      <c r="AB509" s="11"/>
      <c r="AC509" s="11"/>
      <c r="AD509" s="11"/>
      <c r="AE509" s="11"/>
      <c r="AF509" s="11"/>
      <c r="AG509" s="11"/>
      <c r="AH509" s="11"/>
      <c r="AI509" s="11"/>
      <c r="AJ509" s="11"/>
      <c r="AK509" s="11"/>
      <c r="AL509" s="11"/>
      <c r="AM509" s="11"/>
      <c r="AN509" s="11"/>
      <c r="AO509" s="11"/>
      <c r="AP509" s="11"/>
      <c r="AQ509" s="11"/>
      <c r="AR509" s="11"/>
      <c r="AS509" s="11"/>
      <c r="AT509" s="11"/>
      <c r="AU509" s="11"/>
      <c r="AV509" s="11"/>
      <c r="AW509" s="11"/>
      <c r="AX509" s="11"/>
      <c r="AY509" s="11"/>
      <c r="AZ509" s="11"/>
      <c r="BA509" s="11"/>
      <c r="BB509" s="11"/>
      <c r="BC509" s="11"/>
      <c r="BD509" s="11"/>
      <c r="BE509" s="11"/>
      <c r="BF509" s="11"/>
      <c r="BG509" s="11"/>
      <c r="BH509" s="11"/>
      <c r="BI509" s="11"/>
      <c r="BJ509" s="11"/>
      <c r="BK509" s="11"/>
      <c r="BL509" s="11"/>
      <c r="BM509" s="11"/>
      <c r="BN509" s="11"/>
      <c r="BO509" s="11"/>
    </row>
    <row r="510" spans="1:67" x14ac:dyDescent="0.4">
      <c r="A510" s="10" t="s">
        <v>1039</v>
      </c>
      <c r="B510" s="4" t="s">
        <v>2844</v>
      </c>
      <c r="C510" s="10">
        <v>9</v>
      </c>
      <c r="D510" s="11"/>
      <c r="E510" s="11"/>
      <c r="F510" s="11"/>
      <c r="G510" s="11"/>
      <c r="H510" s="11"/>
      <c r="I510" s="11"/>
      <c r="J510" s="11"/>
      <c r="K510" s="11"/>
      <c r="L510" s="13">
        <v>12560000</v>
      </c>
      <c r="M510" s="11"/>
      <c r="N510" s="11"/>
      <c r="O510" s="11"/>
      <c r="P510" s="11"/>
      <c r="Q510" s="11"/>
      <c r="R510" s="11"/>
      <c r="S510" s="11"/>
      <c r="T510" s="11"/>
      <c r="U510" s="11"/>
      <c r="V510" s="11"/>
      <c r="W510" s="11"/>
      <c r="X510" s="11"/>
      <c r="Y510" s="11"/>
      <c r="Z510" s="11"/>
      <c r="AA510" s="11"/>
      <c r="AB510" s="11"/>
      <c r="AC510" s="11"/>
      <c r="AD510" s="11"/>
      <c r="AE510" s="11"/>
      <c r="AF510" s="11"/>
      <c r="AG510" s="11"/>
      <c r="AH510" s="11"/>
      <c r="AI510" s="11"/>
      <c r="AJ510" s="11"/>
      <c r="AK510" s="11"/>
      <c r="AL510" s="11"/>
      <c r="AM510" s="11"/>
      <c r="AN510" s="11"/>
      <c r="AO510" s="11"/>
      <c r="AP510" s="11"/>
      <c r="AQ510" s="11"/>
      <c r="AR510" s="11"/>
      <c r="AS510" s="11"/>
      <c r="AT510" s="11"/>
      <c r="AU510" s="11"/>
      <c r="AV510" s="11"/>
      <c r="AW510" s="11"/>
      <c r="AX510" s="11"/>
      <c r="AY510" s="11"/>
      <c r="AZ510" s="11"/>
      <c r="BA510" s="11"/>
      <c r="BB510" s="11"/>
      <c r="BC510" s="11"/>
      <c r="BD510" s="11"/>
      <c r="BE510" s="11"/>
      <c r="BF510" s="11"/>
      <c r="BG510" s="11"/>
      <c r="BH510" s="11"/>
      <c r="BI510" s="11"/>
      <c r="BJ510" s="11"/>
      <c r="BK510" s="11"/>
      <c r="BL510" s="11"/>
      <c r="BM510" s="11"/>
      <c r="BN510" s="11"/>
      <c r="BO510" s="11"/>
    </row>
    <row r="511" spans="1:67" x14ac:dyDescent="0.4">
      <c r="A511" s="10" t="s">
        <v>1041</v>
      </c>
      <c r="B511" s="4" t="s">
        <v>2845</v>
      </c>
      <c r="C511" s="10">
        <v>12</v>
      </c>
      <c r="D511" s="11"/>
      <c r="E511" s="11"/>
      <c r="F511" s="11"/>
      <c r="G511" s="11"/>
      <c r="H511" s="11"/>
      <c r="I511" s="11"/>
      <c r="J511" s="11"/>
      <c r="K511" s="11"/>
      <c r="L511" s="11"/>
      <c r="M511" s="11"/>
      <c r="N511" s="11"/>
      <c r="O511" s="11"/>
      <c r="P511" s="11"/>
      <c r="Q511" s="11"/>
      <c r="R511" s="11"/>
      <c r="S511" s="11"/>
      <c r="T511" s="11"/>
      <c r="U511" s="11"/>
      <c r="V511" s="11"/>
      <c r="W511" s="11"/>
      <c r="X511" s="11"/>
      <c r="Y511" s="11"/>
      <c r="Z511" s="11"/>
      <c r="AA511" s="11"/>
      <c r="AB511" s="11"/>
      <c r="AC511" s="11"/>
      <c r="AD511" s="11"/>
      <c r="AE511" s="11"/>
      <c r="AF511" s="11"/>
      <c r="AG511" s="11"/>
      <c r="AH511" s="11"/>
      <c r="AI511" s="11"/>
      <c r="AJ511" s="11"/>
      <c r="AK511" s="11"/>
      <c r="AL511" s="11"/>
      <c r="AM511" s="11"/>
      <c r="AN511" s="11"/>
      <c r="AO511" s="11"/>
      <c r="AP511" s="11"/>
      <c r="AQ511" s="11"/>
      <c r="AR511" s="11"/>
      <c r="AS511" s="11"/>
      <c r="AT511" s="11"/>
      <c r="AU511" s="11"/>
      <c r="AV511" s="11"/>
      <c r="AW511" s="11"/>
      <c r="AX511" s="11"/>
      <c r="AY511" s="11"/>
      <c r="AZ511" s="11"/>
      <c r="BA511" s="11"/>
      <c r="BB511" s="11"/>
      <c r="BC511" s="11"/>
      <c r="BD511" s="11"/>
      <c r="BE511" s="11"/>
      <c r="BF511" s="11"/>
      <c r="BG511" s="11"/>
      <c r="BH511" s="11"/>
      <c r="BI511" s="11"/>
      <c r="BJ511" s="11"/>
      <c r="BK511" s="11"/>
      <c r="BL511" s="11"/>
      <c r="BM511" s="11"/>
      <c r="BN511" s="11"/>
      <c r="BO511" s="11"/>
    </row>
    <row r="512" spans="1:67" x14ac:dyDescent="0.4">
      <c r="A512" s="10" t="s">
        <v>1043</v>
      </c>
      <c r="B512" s="4" t="s">
        <v>2846</v>
      </c>
      <c r="C512" s="10">
        <v>12</v>
      </c>
      <c r="D512" s="11"/>
      <c r="E512" s="11"/>
      <c r="F512" s="11"/>
      <c r="G512" s="11"/>
      <c r="H512" s="11"/>
      <c r="I512" s="11"/>
      <c r="J512" s="11"/>
      <c r="K512" s="11"/>
      <c r="L512" s="11"/>
      <c r="M512" s="11"/>
      <c r="N512" s="11"/>
      <c r="O512" s="11"/>
      <c r="P512" s="11"/>
      <c r="Q512" s="11"/>
      <c r="R512" s="11"/>
      <c r="S512" s="11"/>
      <c r="T512" s="11"/>
      <c r="U512" s="11"/>
      <c r="V512" s="11"/>
      <c r="W512" s="11"/>
      <c r="X512" s="11"/>
      <c r="Y512" s="11"/>
      <c r="Z512" s="11"/>
      <c r="AA512" s="13">
        <v>9100000</v>
      </c>
      <c r="AB512" s="11"/>
      <c r="AC512" s="11"/>
      <c r="AD512" s="11"/>
      <c r="AE512" s="11"/>
      <c r="AF512" s="11"/>
      <c r="AG512" s="11"/>
      <c r="AH512" s="11"/>
      <c r="AI512" s="11"/>
      <c r="AJ512" s="11"/>
      <c r="AK512" s="11"/>
      <c r="AL512" s="11"/>
      <c r="AM512" s="11"/>
      <c r="AN512" s="11"/>
      <c r="AO512" s="11"/>
      <c r="AP512" s="11"/>
      <c r="AQ512" s="11"/>
      <c r="AR512" s="11"/>
      <c r="AS512" s="11"/>
      <c r="AT512" s="11"/>
      <c r="AU512" s="11"/>
      <c r="AV512" s="11"/>
      <c r="AW512" s="11"/>
      <c r="AX512" s="11"/>
      <c r="AY512" s="11"/>
      <c r="AZ512" s="11"/>
      <c r="BA512" s="11"/>
      <c r="BB512" s="11"/>
      <c r="BC512" s="11"/>
      <c r="BD512" s="11"/>
      <c r="BE512" s="11"/>
      <c r="BF512" s="11"/>
      <c r="BG512" s="11"/>
      <c r="BH512" s="11"/>
      <c r="BI512" s="11"/>
      <c r="BJ512" s="11"/>
      <c r="BK512" s="11"/>
      <c r="BL512" s="11"/>
      <c r="BM512" s="11"/>
      <c r="BN512" s="11"/>
      <c r="BO512" s="11"/>
    </row>
    <row r="513" spans="1:67" x14ac:dyDescent="0.4">
      <c r="A513" s="10" t="s">
        <v>1045</v>
      </c>
      <c r="B513" s="4" t="s">
        <v>2847</v>
      </c>
      <c r="C513" s="10">
        <v>12</v>
      </c>
      <c r="D513" s="12">
        <v>9717954.1799999997</v>
      </c>
      <c r="E513" s="12">
        <v>16362183.460000001</v>
      </c>
      <c r="F513" s="12">
        <v>17522650.91</v>
      </c>
      <c r="G513" s="12">
        <v>20498946.239999998</v>
      </c>
      <c r="H513" s="12">
        <v>24970891.309999999</v>
      </c>
      <c r="I513" s="12">
        <v>27567734.649999999</v>
      </c>
      <c r="J513" s="12">
        <v>28114949.620000001</v>
      </c>
      <c r="K513" s="12">
        <v>28382110.800000001</v>
      </c>
      <c r="L513" s="12">
        <v>28405006.359999999</v>
      </c>
      <c r="M513" s="12">
        <v>27300203.440000001</v>
      </c>
      <c r="N513" s="12">
        <v>24214714.379999999</v>
      </c>
      <c r="O513" s="12">
        <v>24720714.289999999</v>
      </c>
      <c r="P513" s="12">
        <v>27831195.530000001</v>
      </c>
      <c r="Q513" s="12">
        <v>32529166.670000002</v>
      </c>
      <c r="R513" s="12">
        <v>35885575.340000004</v>
      </c>
      <c r="S513" s="12">
        <v>40785303.740000002</v>
      </c>
      <c r="T513" s="12">
        <v>41600002.200000003</v>
      </c>
      <c r="U513" s="12">
        <v>40841224.899999999</v>
      </c>
      <c r="V513" s="12">
        <v>47497728.899999999</v>
      </c>
      <c r="W513" s="12">
        <v>52187383.770000003</v>
      </c>
      <c r="X513" s="12">
        <v>64528401.659999996</v>
      </c>
      <c r="Y513" s="12">
        <v>71444649.25</v>
      </c>
      <c r="Z513" s="12">
        <v>68140159.950000003</v>
      </c>
      <c r="AA513" s="12">
        <v>64983559.82</v>
      </c>
      <c r="AB513" s="12">
        <v>63065761.149999999</v>
      </c>
      <c r="AC513" s="12">
        <v>66495165.420000002</v>
      </c>
      <c r="AD513" s="12">
        <v>69923825.609999999</v>
      </c>
      <c r="AE513" s="12">
        <v>70832313.989999995</v>
      </c>
      <c r="AF513" s="12">
        <v>71179096.590000004</v>
      </c>
      <c r="AG513" s="12">
        <v>73877275.120000005</v>
      </c>
      <c r="AH513" s="12">
        <v>72123603.040000007</v>
      </c>
      <c r="AI513" s="12">
        <v>59441592.789999999</v>
      </c>
      <c r="AJ513" s="12">
        <v>65503556.009999998</v>
      </c>
      <c r="AK513" s="12">
        <v>67483030.099999994</v>
      </c>
      <c r="AL513" s="12">
        <v>61939702.850000001</v>
      </c>
      <c r="AM513" s="12">
        <v>61549989.950000003</v>
      </c>
      <c r="AN513" s="12">
        <v>61580972.5</v>
      </c>
      <c r="AO513" s="12">
        <v>50135722.700000003</v>
      </c>
      <c r="AP513" s="12">
        <v>45206514.060000002</v>
      </c>
      <c r="AQ513" s="13">
        <v>61810000</v>
      </c>
      <c r="AR513" s="11"/>
      <c r="AS513" s="11"/>
      <c r="AT513" s="11"/>
      <c r="AU513" s="11"/>
      <c r="AV513" s="11"/>
      <c r="AW513" s="11"/>
      <c r="AX513" s="11"/>
      <c r="AY513" s="11"/>
      <c r="AZ513" s="11"/>
      <c r="BA513" s="11"/>
      <c r="BB513" s="11"/>
      <c r="BC513" s="11"/>
      <c r="BD513" s="11"/>
      <c r="BE513" s="11"/>
      <c r="BF513" s="11"/>
      <c r="BG513" s="11"/>
      <c r="BH513" s="11"/>
      <c r="BI513" s="13">
        <v>17600000</v>
      </c>
      <c r="BJ513" s="11"/>
      <c r="BK513" s="11"/>
      <c r="BL513" s="11"/>
      <c r="BM513" s="11"/>
      <c r="BN513" s="13">
        <v>33475000</v>
      </c>
      <c r="BO513" s="11"/>
    </row>
    <row r="514" spans="1:67" x14ac:dyDescent="0.4">
      <c r="A514" s="10" t="s">
        <v>1047</v>
      </c>
      <c r="B514" s="4" t="s">
        <v>2848</v>
      </c>
      <c r="C514" s="10">
        <v>12</v>
      </c>
      <c r="D514" s="11"/>
      <c r="E514" s="11"/>
      <c r="F514" s="11"/>
      <c r="G514" s="11"/>
      <c r="H514" s="11"/>
      <c r="I514" s="11"/>
      <c r="J514" s="11"/>
      <c r="K514" s="11"/>
      <c r="L514" s="11"/>
      <c r="M514" s="11"/>
      <c r="N514" s="11"/>
      <c r="O514" s="11"/>
      <c r="P514" s="11"/>
      <c r="Q514" s="11"/>
      <c r="R514" s="11"/>
      <c r="S514" s="11"/>
      <c r="T514" s="11"/>
      <c r="U514" s="11"/>
      <c r="V514" s="11"/>
      <c r="W514" s="11"/>
      <c r="X514" s="11"/>
      <c r="Y514" s="11"/>
      <c r="Z514" s="11"/>
      <c r="AA514" s="11"/>
      <c r="AB514" s="11"/>
      <c r="AC514" s="11"/>
      <c r="AD514" s="11"/>
      <c r="AE514" s="11"/>
      <c r="AF514" s="11"/>
      <c r="AG514" s="11"/>
      <c r="AH514" s="11"/>
      <c r="AI514" s="11"/>
      <c r="AJ514" s="11"/>
      <c r="AK514" s="11"/>
      <c r="AL514" s="11"/>
      <c r="AM514" s="11"/>
      <c r="AN514" s="11"/>
      <c r="AO514" s="11"/>
      <c r="AP514" s="11"/>
      <c r="AQ514" s="11"/>
      <c r="AR514" s="11"/>
      <c r="AS514" s="11"/>
      <c r="AT514" s="11"/>
      <c r="AU514" s="11"/>
      <c r="AV514" s="11"/>
      <c r="AW514" s="11"/>
      <c r="AX514" s="11"/>
      <c r="AY514" s="11"/>
      <c r="AZ514" s="11"/>
      <c r="BA514" s="11"/>
      <c r="BB514" s="11"/>
      <c r="BC514" s="11"/>
      <c r="BD514" s="11"/>
      <c r="BE514" s="11"/>
      <c r="BF514" s="11"/>
      <c r="BG514" s="11"/>
      <c r="BH514" s="11"/>
      <c r="BI514" s="11"/>
      <c r="BJ514" s="11"/>
      <c r="BK514" s="11"/>
      <c r="BL514" s="11"/>
      <c r="BM514" s="11"/>
      <c r="BN514" s="11"/>
      <c r="BO514" s="11"/>
    </row>
    <row r="515" spans="1:67" x14ac:dyDescent="0.4">
      <c r="A515" s="10" t="s">
        <v>1049</v>
      </c>
      <c r="B515" s="4" t="s">
        <v>2849</v>
      </c>
      <c r="C515" s="10">
        <v>12</v>
      </c>
      <c r="D515" s="11"/>
      <c r="E515" s="11"/>
      <c r="F515" s="11"/>
      <c r="G515" s="11"/>
      <c r="H515" s="11"/>
      <c r="I515" s="11"/>
      <c r="J515" s="11"/>
      <c r="K515" s="11"/>
      <c r="L515" s="11"/>
      <c r="M515" s="11"/>
      <c r="N515" s="11"/>
      <c r="O515" s="11"/>
      <c r="P515" s="11"/>
      <c r="Q515" s="11"/>
      <c r="R515" s="11"/>
      <c r="S515" s="11"/>
      <c r="T515" s="11"/>
      <c r="U515" s="11"/>
      <c r="V515" s="11"/>
      <c r="W515" s="11"/>
      <c r="X515" s="11"/>
      <c r="Y515" s="11"/>
      <c r="Z515" s="11"/>
      <c r="AA515" s="11"/>
      <c r="AB515" s="11"/>
      <c r="AC515" s="11"/>
      <c r="AD515" s="11"/>
      <c r="AE515" s="11"/>
      <c r="AF515" s="11"/>
      <c r="AG515" s="11"/>
      <c r="AH515" s="11"/>
      <c r="AI515" s="11"/>
      <c r="AJ515" s="11"/>
      <c r="AK515" s="11"/>
      <c r="AL515" s="11"/>
      <c r="AM515" s="11"/>
      <c r="AN515" s="11"/>
      <c r="AO515" s="11"/>
      <c r="AP515" s="11"/>
      <c r="AQ515" s="11"/>
      <c r="AR515" s="11"/>
      <c r="AS515" s="11"/>
      <c r="AT515" s="11"/>
      <c r="AU515" s="11"/>
      <c r="AV515" s="11"/>
      <c r="AW515" s="11"/>
      <c r="AX515" s="11"/>
      <c r="AY515" s="11"/>
      <c r="AZ515" s="11"/>
      <c r="BA515" s="11"/>
      <c r="BB515" s="11"/>
      <c r="BC515" s="11"/>
      <c r="BD515" s="11"/>
      <c r="BE515" s="11"/>
      <c r="BF515" s="11"/>
      <c r="BG515" s="11"/>
      <c r="BH515" s="11"/>
      <c r="BI515" s="11"/>
      <c r="BJ515" s="11"/>
      <c r="BK515" s="11"/>
      <c r="BL515" s="11"/>
      <c r="BM515" s="11"/>
      <c r="BN515" s="11"/>
      <c r="BO515" s="11"/>
    </row>
    <row r="516" spans="1:67" x14ac:dyDescent="0.4">
      <c r="A516" s="10" t="s">
        <v>1051</v>
      </c>
      <c r="B516" s="4" t="s">
        <v>2850</v>
      </c>
      <c r="C516" s="10">
        <v>3</v>
      </c>
      <c r="D516" s="11"/>
      <c r="E516" s="11"/>
      <c r="F516" s="11"/>
      <c r="G516" s="11"/>
      <c r="H516" s="11"/>
      <c r="I516" s="11"/>
      <c r="J516" s="11"/>
      <c r="K516" s="11"/>
      <c r="L516" s="11"/>
      <c r="M516" s="11"/>
      <c r="N516" s="11"/>
      <c r="O516" s="11"/>
      <c r="P516" s="11"/>
      <c r="Q516" s="11"/>
      <c r="R516" s="11"/>
      <c r="S516" s="11"/>
      <c r="T516" s="11"/>
      <c r="U516" s="11"/>
      <c r="V516" s="11"/>
      <c r="W516" s="11"/>
      <c r="X516" s="11"/>
      <c r="Y516" s="11"/>
      <c r="Z516" s="11"/>
      <c r="AA516" s="11"/>
      <c r="AB516" s="11"/>
      <c r="AC516" s="11"/>
      <c r="AD516" s="11"/>
      <c r="AE516" s="11"/>
      <c r="AF516" s="11"/>
      <c r="AG516" s="11"/>
      <c r="AH516" s="11"/>
      <c r="AI516" s="11"/>
      <c r="AJ516" s="11"/>
      <c r="AK516" s="11"/>
      <c r="AL516" s="11"/>
      <c r="AM516" s="11"/>
      <c r="AN516" s="11"/>
      <c r="AO516" s="11"/>
      <c r="AP516" s="11"/>
      <c r="AQ516" s="11"/>
      <c r="AR516" s="11"/>
      <c r="AS516" s="11"/>
      <c r="AT516" s="11"/>
      <c r="AU516" s="11"/>
      <c r="AV516" s="11"/>
      <c r="AW516" s="11"/>
      <c r="AX516" s="11"/>
      <c r="AY516" s="11"/>
      <c r="AZ516" s="11"/>
      <c r="BA516" s="11"/>
      <c r="BB516" s="11"/>
      <c r="BC516" s="11"/>
      <c r="BD516" s="11"/>
      <c r="BE516" s="11"/>
      <c r="BF516" s="11"/>
      <c r="BG516" s="11"/>
      <c r="BH516" s="11"/>
      <c r="BI516" s="11"/>
      <c r="BJ516" s="11"/>
      <c r="BK516" s="11"/>
      <c r="BL516" s="11"/>
      <c r="BM516" s="11"/>
      <c r="BN516" s="11"/>
      <c r="BO516" s="11"/>
    </row>
    <row r="517" spans="1:67" x14ac:dyDescent="0.4">
      <c r="A517" s="10" t="s">
        <v>1053</v>
      </c>
      <c r="B517" s="4" t="s">
        <v>2851</v>
      </c>
      <c r="C517" s="10">
        <v>3</v>
      </c>
      <c r="D517" s="11"/>
      <c r="E517" s="11"/>
      <c r="F517" s="11"/>
      <c r="G517" s="11"/>
      <c r="H517" s="11"/>
      <c r="I517" s="11"/>
      <c r="J517" s="11"/>
      <c r="K517" s="11"/>
      <c r="L517" s="11"/>
      <c r="M517" s="11"/>
      <c r="N517" s="11"/>
      <c r="O517" s="11"/>
      <c r="P517" s="11"/>
      <c r="Q517" s="11"/>
      <c r="R517" s="11"/>
      <c r="S517" s="11"/>
      <c r="T517" s="11"/>
      <c r="U517" s="11"/>
      <c r="V517" s="11"/>
      <c r="W517" s="11"/>
      <c r="X517" s="11"/>
      <c r="Y517" s="11"/>
      <c r="Z517" s="11"/>
      <c r="AA517" s="11"/>
      <c r="AB517" s="11"/>
      <c r="AC517" s="11"/>
      <c r="AD517" s="11"/>
      <c r="AE517" s="11"/>
      <c r="AF517" s="11"/>
      <c r="AG517" s="11"/>
      <c r="AH517" s="11"/>
      <c r="AI517" s="11"/>
      <c r="AJ517" s="11"/>
      <c r="AK517" s="11"/>
      <c r="AL517" s="11"/>
      <c r="AM517" s="11"/>
      <c r="AN517" s="11"/>
      <c r="AO517" s="11"/>
      <c r="AP517" s="11"/>
      <c r="AQ517" s="11"/>
      <c r="AR517" s="11"/>
      <c r="AS517" s="11"/>
      <c r="AT517" s="11"/>
      <c r="AU517" s="11"/>
      <c r="AV517" s="11"/>
      <c r="AW517" s="11"/>
      <c r="AX517" s="11"/>
      <c r="AY517" s="11"/>
      <c r="AZ517" s="11"/>
      <c r="BA517" s="11"/>
      <c r="BB517" s="11"/>
      <c r="BC517" s="11"/>
      <c r="BD517" s="11"/>
      <c r="BE517" s="11"/>
      <c r="BF517" s="11"/>
      <c r="BG517" s="11"/>
      <c r="BH517" s="11"/>
      <c r="BI517" s="11"/>
      <c r="BJ517" s="11"/>
      <c r="BK517" s="11"/>
      <c r="BL517" s="11"/>
      <c r="BM517" s="11"/>
      <c r="BN517" s="11"/>
      <c r="BO517" s="11"/>
    </row>
    <row r="518" spans="1:67" x14ac:dyDescent="0.4">
      <c r="A518" s="10" t="s">
        <v>1055</v>
      </c>
      <c r="B518" s="4" t="s">
        <v>2852</v>
      </c>
      <c r="C518" s="10">
        <v>3</v>
      </c>
      <c r="D518" s="11"/>
      <c r="E518" s="11"/>
      <c r="F518" s="11"/>
      <c r="G518" s="11"/>
      <c r="H518" s="11"/>
      <c r="I518" s="11"/>
      <c r="J518" s="11"/>
      <c r="K518" s="11"/>
      <c r="L518" s="11"/>
      <c r="M518" s="11"/>
      <c r="N518" s="11"/>
      <c r="O518" s="11"/>
      <c r="P518" s="11"/>
      <c r="Q518" s="11"/>
      <c r="R518" s="11"/>
      <c r="S518" s="11"/>
      <c r="T518" s="11"/>
      <c r="U518" s="11"/>
      <c r="V518" s="11"/>
      <c r="W518" s="11"/>
      <c r="X518" s="11"/>
      <c r="Y518" s="11"/>
      <c r="Z518" s="11"/>
      <c r="AA518" s="11"/>
      <c r="AB518" s="11"/>
      <c r="AC518" s="11"/>
      <c r="AD518" s="11"/>
      <c r="AE518" s="11"/>
      <c r="AF518" s="11"/>
      <c r="AG518" s="11"/>
      <c r="AH518" s="11"/>
      <c r="AI518" s="11"/>
      <c r="AJ518" s="11"/>
      <c r="AK518" s="11"/>
      <c r="AL518" s="11"/>
      <c r="AM518" s="11"/>
      <c r="AN518" s="11"/>
      <c r="AO518" s="11"/>
      <c r="AP518" s="11"/>
      <c r="AQ518" s="11"/>
      <c r="AR518" s="11"/>
      <c r="AS518" s="11"/>
      <c r="AT518" s="11"/>
      <c r="AU518" s="11"/>
      <c r="AV518" s="11"/>
      <c r="AW518" s="11"/>
      <c r="AX518" s="11"/>
      <c r="AY518" s="11"/>
      <c r="AZ518" s="11"/>
      <c r="BA518" s="11"/>
      <c r="BB518" s="11"/>
      <c r="BC518" s="11"/>
      <c r="BD518" s="11"/>
      <c r="BE518" s="11"/>
      <c r="BF518" s="11"/>
      <c r="BG518" s="11"/>
      <c r="BH518" s="11"/>
      <c r="BI518" s="11"/>
      <c r="BJ518" s="11"/>
      <c r="BK518" s="11"/>
      <c r="BL518" s="11"/>
      <c r="BM518" s="11"/>
      <c r="BN518" s="11"/>
      <c r="BO518" s="11"/>
    </row>
    <row r="519" spans="1:67" x14ac:dyDescent="0.4">
      <c r="A519" s="10" t="s">
        <v>1057</v>
      </c>
      <c r="B519" s="4" t="s">
        <v>2853</v>
      </c>
      <c r="C519" s="10">
        <v>12</v>
      </c>
      <c r="D519" s="11"/>
      <c r="E519" s="11"/>
      <c r="F519" s="11"/>
      <c r="G519" s="11"/>
      <c r="H519" s="11"/>
      <c r="I519" s="11"/>
      <c r="J519" s="11"/>
      <c r="K519" s="11"/>
      <c r="L519" s="11"/>
      <c r="M519" s="11"/>
      <c r="N519" s="11"/>
      <c r="O519" s="11"/>
      <c r="P519" s="11"/>
      <c r="Q519" s="11"/>
      <c r="R519" s="11"/>
      <c r="S519" s="11"/>
      <c r="T519" s="11"/>
      <c r="U519" s="11"/>
      <c r="V519" s="11"/>
      <c r="W519" s="11"/>
      <c r="X519" s="11"/>
      <c r="Y519" s="11"/>
      <c r="Z519" s="11"/>
      <c r="AA519" s="11"/>
      <c r="AB519" s="11"/>
      <c r="AC519" s="11"/>
      <c r="AD519" s="11"/>
      <c r="AE519" s="11"/>
      <c r="AF519" s="11"/>
      <c r="AG519" s="11"/>
      <c r="AH519" s="11"/>
      <c r="AI519" s="11"/>
      <c r="AJ519" s="11"/>
      <c r="AK519" s="11"/>
      <c r="AL519" s="11"/>
      <c r="AM519" s="11"/>
      <c r="AN519" s="11"/>
      <c r="AO519" s="11"/>
      <c r="AP519" s="11"/>
      <c r="AQ519" s="11"/>
      <c r="AR519" s="11"/>
      <c r="AS519" s="11"/>
      <c r="AT519" s="11"/>
      <c r="AU519" s="11"/>
      <c r="AV519" s="11"/>
      <c r="AW519" s="11"/>
      <c r="AX519" s="11"/>
      <c r="AY519" s="11"/>
      <c r="AZ519" s="11"/>
      <c r="BA519" s="11"/>
      <c r="BB519" s="11"/>
      <c r="BC519" s="11"/>
      <c r="BD519" s="11"/>
      <c r="BE519" s="11"/>
      <c r="BF519" s="11"/>
      <c r="BG519" s="11"/>
      <c r="BH519" s="11"/>
      <c r="BI519" s="11"/>
      <c r="BJ519" s="11"/>
      <c r="BK519" s="11"/>
      <c r="BL519" s="11"/>
      <c r="BM519" s="11"/>
      <c r="BN519" s="11"/>
      <c r="BO519" s="11"/>
    </row>
    <row r="520" spans="1:67" x14ac:dyDescent="0.4">
      <c r="A520" s="10" t="s">
        <v>1059</v>
      </c>
      <c r="B520" s="4" t="s">
        <v>2854</v>
      </c>
      <c r="C520" s="10">
        <v>12</v>
      </c>
      <c r="D520" s="11"/>
      <c r="E520" s="11"/>
      <c r="F520" s="11"/>
      <c r="G520" s="11"/>
      <c r="H520" s="11"/>
      <c r="I520" s="11"/>
      <c r="J520" s="11"/>
      <c r="K520" s="11"/>
      <c r="L520" s="11"/>
      <c r="M520" s="11"/>
      <c r="N520" s="11"/>
      <c r="O520" s="11"/>
      <c r="P520" s="11"/>
      <c r="Q520" s="11"/>
      <c r="R520" s="11"/>
      <c r="S520" s="11"/>
      <c r="T520" s="11"/>
      <c r="U520" s="11"/>
      <c r="V520" s="11"/>
      <c r="W520" s="11"/>
      <c r="X520" s="11"/>
      <c r="Y520" s="11"/>
      <c r="Z520" s="11"/>
      <c r="AA520" s="11"/>
      <c r="AB520" s="11"/>
      <c r="AC520" s="11"/>
      <c r="AD520" s="11"/>
      <c r="AE520" s="11"/>
      <c r="AF520" s="11"/>
      <c r="AG520" s="11"/>
      <c r="AH520" s="11"/>
      <c r="AI520" s="11"/>
      <c r="AJ520" s="11"/>
      <c r="AK520" s="11"/>
      <c r="AL520" s="11"/>
      <c r="AM520" s="11"/>
      <c r="AN520" s="11"/>
      <c r="AO520" s="11"/>
      <c r="AP520" s="11"/>
      <c r="AQ520" s="11"/>
      <c r="AR520" s="11"/>
      <c r="AS520" s="11"/>
      <c r="AT520" s="11"/>
      <c r="AU520" s="11"/>
      <c r="AV520" s="11"/>
      <c r="AW520" s="11"/>
      <c r="AX520" s="11"/>
      <c r="AY520" s="11"/>
      <c r="AZ520" s="11"/>
      <c r="BA520" s="11"/>
      <c r="BB520" s="11"/>
      <c r="BC520" s="11"/>
      <c r="BD520" s="11"/>
      <c r="BE520" s="11"/>
      <c r="BF520" s="11"/>
      <c r="BG520" s="11"/>
      <c r="BH520" s="11"/>
      <c r="BI520" s="11"/>
      <c r="BJ520" s="11"/>
      <c r="BK520" s="11"/>
      <c r="BL520" s="11"/>
      <c r="BM520" s="11"/>
      <c r="BN520" s="11"/>
      <c r="BO520" s="11"/>
    </row>
    <row r="521" spans="1:67" x14ac:dyDescent="0.4">
      <c r="A521" s="10" t="s">
        <v>1061</v>
      </c>
      <c r="B521" s="4" t="s">
        <v>2855</v>
      </c>
      <c r="C521" s="10">
        <v>12</v>
      </c>
      <c r="D521" s="11"/>
      <c r="E521" s="11"/>
      <c r="F521" s="11"/>
      <c r="G521" s="11"/>
      <c r="H521" s="11"/>
      <c r="I521" s="11"/>
      <c r="J521" s="11"/>
      <c r="K521" s="11"/>
      <c r="L521" s="11"/>
      <c r="M521" s="11"/>
      <c r="N521" s="11"/>
      <c r="O521" s="11"/>
      <c r="P521" s="11"/>
      <c r="Q521" s="11"/>
      <c r="R521" s="11"/>
      <c r="S521" s="11"/>
      <c r="T521" s="11"/>
      <c r="U521" s="11"/>
      <c r="V521" s="11"/>
      <c r="W521" s="11"/>
      <c r="X521" s="11"/>
      <c r="Y521" s="11"/>
      <c r="Z521" s="11"/>
      <c r="AA521" s="11"/>
      <c r="AB521" s="11"/>
      <c r="AC521" s="11"/>
      <c r="AD521" s="11"/>
      <c r="AE521" s="11"/>
      <c r="AF521" s="11"/>
      <c r="AG521" s="11"/>
      <c r="AH521" s="11"/>
      <c r="AI521" s="11"/>
      <c r="AJ521" s="11"/>
      <c r="AK521" s="11"/>
      <c r="AL521" s="11"/>
      <c r="AM521" s="11"/>
      <c r="AN521" s="11"/>
      <c r="AO521" s="11"/>
      <c r="AP521" s="11"/>
      <c r="AQ521" s="11"/>
      <c r="AR521" s="11"/>
      <c r="AS521" s="11"/>
      <c r="AT521" s="11"/>
      <c r="AU521" s="11"/>
      <c r="AV521" s="11"/>
      <c r="AW521" s="11"/>
      <c r="AX521" s="11"/>
      <c r="AY521" s="11"/>
      <c r="AZ521" s="11"/>
      <c r="BA521" s="11"/>
      <c r="BB521" s="11"/>
      <c r="BC521" s="11"/>
      <c r="BD521" s="11"/>
      <c r="BE521" s="11"/>
      <c r="BF521" s="11"/>
      <c r="BG521" s="11"/>
      <c r="BH521" s="11"/>
      <c r="BI521" s="11"/>
      <c r="BJ521" s="11"/>
      <c r="BK521" s="11"/>
      <c r="BL521" s="11"/>
      <c r="BM521" s="11"/>
      <c r="BN521" s="11"/>
      <c r="BO521" s="11"/>
    </row>
    <row r="522" spans="1:67" x14ac:dyDescent="0.4">
      <c r="A522" s="10" t="s">
        <v>1063</v>
      </c>
      <c r="B522" s="4" t="s">
        <v>2856</v>
      </c>
      <c r="C522" s="10">
        <v>12</v>
      </c>
      <c r="D522" s="11"/>
      <c r="E522" s="11"/>
      <c r="F522" s="11"/>
      <c r="G522" s="11"/>
      <c r="H522" s="11"/>
      <c r="I522" s="11"/>
      <c r="J522" s="11"/>
      <c r="K522" s="11"/>
      <c r="L522" s="11"/>
      <c r="M522" s="11"/>
      <c r="N522" s="11"/>
      <c r="O522" s="11"/>
      <c r="P522" s="11"/>
      <c r="Q522" s="11"/>
      <c r="R522" s="11"/>
      <c r="S522" s="11"/>
      <c r="T522" s="11"/>
      <c r="U522" s="11"/>
      <c r="V522" s="11"/>
      <c r="W522" s="11"/>
      <c r="X522" s="11"/>
      <c r="Y522" s="11"/>
      <c r="Z522" s="11"/>
      <c r="AA522" s="11"/>
      <c r="AB522" s="11"/>
      <c r="AC522" s="11"/>
      <c r="AD522" s="11"/>
      <c r="AE522" s="11"/>
      <c r="AF522" s="11"/>
      <c r="AG522" s="11"/>
      <c r="AH522" s="11"/>
      <c r="AI522" s="11"/>
      <c r="AJ522" s="11"/>
      <c r="AK522" s="11"/>
      <c r="AL522" s="11"/>
      <c r="AM522" s="11"/>
      <c r="AN522" s="11"/>
      <c r="AO522" s="11"/>
      <c r="AP522" s="11"/>
      <c r="AQ522" s="11"/>
      <c r="AR522" s="11"/>
      <c r="AS522" s="11"/>
      <c r="AT522" s="11"/>
      <c r="AU522" s="11"/>
      <c r="AV522" s="11"/>
      <c r="AW522" s="11"/>
      <c r="AX522" s="11"/>
      <c r="AY522" s="11"/>
      <c r="AZ522" s="11"/>
      <c r="BA522" s="11"/>
      <c r="BB522" s="11"/>
      <c r="BC522" s="11"/>
      <c r="BD522" s="11"/>
      <c r="BE522" s="11"/>
      <c r="BF522" s="11"/>
      <c r="BG522" s="11"/>
      <c r="BH522" s="11"/>
      <c r="BI522" s="11"/>
      <c r="BJ522" s="11"/>
      <c r="BK522" s="11"/>
      <c r="BL522" s="11"/>
      <c r="BM522" s="11"/>
      <c r="BN522" s="11"/>
      <c r="BO522" s="11"/>
    </row>
    <row r="523" spans="1:67" x14ac:dyDescent="0.4">
      <c r="A523" s="10" t="s">
        <v>1065</v>
      </c>
      <c r="B523" s="4" t="s">
        <v>2857</v>
      </c>
      <c r="C523" s="10">
        <v>12</v>
      </c>
      <c r="D523" s="12">
        <v>419354191.39999998</v>
      </c>
      <c r="E523" s="12">
        <v>291721641.25999999</v>
      </c>
      <c r="F523" s="12">
        <v>217083799.65000001</v>
      </c>
      <c r="G523" s="13">
        <v>220843537</v>
      </c>
      <c r="H523" s="12">
        <v>287564595.70999998</v>
      </c>
      <c r="I523" s="12">
        <v>360759167.76999998</v>
      </c>
      <c r="J523" s="12">
        <v>321119638.30000001</v>
      </c>
      <c r="K523" s="12">
        <v>301208579.07999998</v>
      </c>
      <c r="L523" s="12">
        <v>211165396.96000001</v>
      </c>
      <c r="M523" s="12">
        <v>115709761.03</v>
      </c>
      <c r="N523" s="12">
        <v>98910352.790000007</v>
      </c>
      <c r="O523" s="12">
        <v>80719898.819999993</v>
      </c>
      <c r="P523" s="12">
        <v>107382857.14</v>
      </c>
      <c r="Q523" s="13">
        <v>171654000</v>
      </c>
      <c r="R523" s="12">
        <v>189299961.43000001</v>
      </c>
      <c r="S523" s="12">
        <v>131773655.98</v>
      </c>
      <c r="T523" s="12">
        <v>85545535.549999997</v>
      </c>
      <c r="U523" s="12">
        <v>53479601.600000001</v>
      </c>
      <c r="V523" s="12">
        <v>51515907.109999999</v>
      </c>
      <c r="W523" s="12">
        <v>88724004.420000002</v>
      </c>
      <c r="X523" s="12">
        <v>133212622.2</v>
      </c>
      <c r="Y523" s="12">
        <v>152962942.21000001</v>
      </c>
      <c r="Z523" s="12">
        <v>134287282.81999999</v>
      </c>
      <c r="AA523" s="12">
        <v>156206547.44999999</v>
      </c>
      <c r="AB523" s="12">
        <v>146619270.25</v>
      </c>
      <c r="AC523" s="12">
        <v>149486143.65000001</v>
      </c>
      <c r="AD523" s="12">
        <v>184466521.80000001</v>
      </c>
      <c r="AE523" s="12">
        <v>204721565.47999999</v>
      </c>
      <c r="AF523" s="12">
        <v>190882616.25999999</v>
      </c>
      <c r="AG523" s="12">
        <v>175010492.12</v>
      </c>
      <c r="AH523" s="12">
        <v>133004210.54000001</v>
      </c>
      <c r="AI523" s="12">
        <v>123240710.55</v>
      </c>
      <c r="AJ523" s="12">
        <v>62708621.170000002</v>
      </c>
      <c r="AK523" s="12">
        <v>141067578.27000001</v>
      </c>
      <c r="AL523" s="12">
        <v>305076380.88999999</v>
      </c>
      <c r="AM523" s="12">
        <v>407161803.51999998</v>
      </c>
      <c r="AN523" s="12">
        <v>445908461.24000001</v>
      </c>
      <c r="AO523" s="12">
        <v>544624815.76999998</v>
      </c>
      <c r="AP523" s="12">
        <v>785416666.66999996</v>
      </c>
      <c r="AQ523" s="12">
        <v>751852471.59000003</v>
      </c>
      <c r="AR523" s="12">
        <v>638776277.73000002</v>
      </c>
      <c r="AS523" s="12">
        <v>544683716.16999996</v>
      </c>
      <c r="AT523" s="12">
        <v>375638751.08999997</v>
      </c>
      <c r="AU523" s="12">
        <v>359748673.25999999</v>
      </c>
      <c r="AV523" s="12">
        <v>406974113.22000003</v>
      </c>
      <c r="AW523" s="12">
        <v>483383618.44999999</v>
      </c>
      <c r="AX523" s="12">
        <v>532928902.75</v>
      </c>
      <c r="AY523" s="12">
        <v>597663832.58000004</v>
      </c>
      <c r="AZ523" s="12">
        <v>555558763.38</v>
      </c>
      <c r="BA523" s="12">
        <v>594360420.53999996</v>
      </c>
      <c r="BB523" s="12">
        <v>561804181.61000001</v>
      </c>
      <c r="BC523" s="12">
        <v>480036812.95999998</v>
      </c>
      <c r="BD523" s="12">
        <v>333447507.50999999</v>
      </c>
      <c r="BE523" s="12">
        <v>245784985.83000001</v>
      </c>
      <c r="BF523" s="12">
        <v>146865590.84999999</v>
      </c>
      <c r="BG523" s="12">
        <v>104116761.56</v>
      </c>
      <c r="BH523" s="12">
        <v>191736810.97999999</v>
      </c>
      <c r="BI523" s="12">
        <v>238183950.84</v>
      </c>
      <c r="BJ523" s="12">
        <v>252177998.56999999</v>
      </c>
      <c r="BK523" s="12">
        <v>294897981.45999998</v>
      </c>
      <c r="BL523" s="12">
        <v>246971854.43000001</v>
      </c>
      <c r="BM523" s="12">
        <v>205082610.22999999</v>
      </c>
      <c r="BN523" s="12">
        <v>178647829.02000001</v>
      </c>
      <c r="BO523" s="12">
        <v>143464006.59999999</v>
      </c>
    </row>
    <row r="524" spans="1:67" x14ac:dyDescent="0.4">
      <c r="A524" s="10" t="s">
        <v>1067</v>
      </c>
      <c r="B524" s="4" t="s">
        <v>2858</v>
      </c>
      <c r="C524" s="10">
        <v>12</v>
      </c>
      <c r="D524" s="11"/>
      <c r="E524" s="11"/>
      <c r="F524" s="11"/>
      <c r="G524" s="11"/>
      <c r="H524" s="11"/>
      <c r="I524" s="11"/>
      <c r="J524" s="11"/>
      <c r="K524" s="11"/>
      <c r="L524" s="11"/>
      <c r="M524" s="11"/>
      <c r="N524" s="11"/>
      <c r="O524" s="11"/>
      <c r="P524" s="11"/>
      <c r="Q524" s="11"/>
      <c r="R524" s="11"/>
      <c r="S524" s="11"/>
      <c r="T524" s="11"/>
      <c r="U524" s="11"/>
      <c r="V524" s="11"/>
      <c r="W524" s="11"/>
      <c r="X524" s="11"/>
      <c r="Y524" s="11"/>
      <c r="Z524" s="11"/>
      <c r="AA524" s="11"/>
      <c r="AB524" s="11"/>
      <c r="AC524" s="13">
        <v>10100000</v>
      </c>
      <c r="AD524" s="11"/>
      <c r="AE524" s="13">
        <v>14500000</v>
      </c>
      <c r="AF524" s="11"/>
      <c r="AG524" s="13">
        <v>16850000</v>
      </c>
      <c r="AH524" s="13">
        <v>22787500</v>
      </c>
      <c r="AI524" s="11"/>
      <c r="AJ524" s="11"/>
      <c r="AK524" s="11"/>
      <c r="AL524" s="11"/>
      <c r="AM524" s="11"/>
      <c r="AN524" s="13">
        <v>17075000</v>
      </c>
      <c r="AO524" s="12">
        <v>17523333.329999998</v>
      </c>
      <c r="AP524" s="13">
        <v>22675000</v>
      </c>
      <c r="AQ524" s="13">
        <v>22800000</v>
      </c>
      <c r="AR524" s="13">
        <v>26900000</v>
      </c>
      <c r="AS524" s="13">
        <v>26914500</v>
      </c>
      <c r="AT524" s="13">
        <v>25710000</v>
      </c>
      <c r="AU524" s="13">
        <v>32650000</v>
      </c>
      <c r="AV524" s="13">
        <v>33225000</v>
      </c>
      <c r="AW524" s="12">
        <v>26143333.329999998</v>
      </c>
      <c r="AX524" s="13">
        <v>30612500</v>
      </c>
      <c r="AY524" s="13">
        <v>31900000</v>
      </c>
      <c r="AZ524" s="11"/>
      <c r="BA524" s="11"/>
      <c r="BB524" s="11"/>
      <c r="BC524" s="11"/>
      <c r="BD524" s="11"/>
      <c r="BE524" s="13">
        <v>26800000</v>
      </c>
      <c r="BF524" s="13">
        <v>33312500</v>
      </c>
      <c r="BG524" s="13">
        <v>21700000</v>
      </c>
      <c r="BH524" s="13">
        <v>23450000</v>
      </c>
      <c r="BI524" s="13">
        <v>24500000</v>
      </c>
      <c r="BJ524" s="13">
        <v>26387500</v>
      </c>
      <c r="BK524" s="13">
        <v>26750000</v>
      </c>
      <c r="BL524" s="13">
        <v>16750000</v>
      </c>
      <c r="BM524" s="11"/>
      <c r="BN524" s="13">
        <v>16500000</v>
      </c>
      <c r="BO524" s="13">
        <v>18000000</v>
      </c>
    </row>
    <row r="525" spans="1:67" x14ac:dyDescent="0.4">
      <c r="A525" s="10" t="s">
        <v>1069</v>
      </c>
      <c r="B525" s="4" t="s">
        <v>2859</v>
      </c>
      <c r="C525" s="10">
        <v>12</v>
      </c>
      <c r="D525" s="12">
        <v>3172459.21</v>
      </c>
      <c r="E525" s="12">
        <v>3840385.87</v>
      </c>
      <c r="F525" s="12">
        <v>1940387.38</v>
      </c>
      <c r="G525" s="12">
        <v>376419.18</v>
      </c>
      <c r="H525" s="12">
        <v>768151.9</v>
      </c>
      <c r="I525" s="12">
        <v>2979592.83</v>
      </c>
      <c r="J525" s="12">
        <v>4104680.32</v>
      </c>
      <c r="K525" s="13">
        <v>4100000</v>
      </c>
      <c r="L525" s="13">
        <v>4052500</v>
      </c>
      <c r="M525" s="13">
        <v>532500</v>
      </c>
      <c r="N525" s="13">
        <v>5675000</v>
      </c>
      <c r="O525" s="13">
        <v>7600000</v>
      </c>
      <c r="P525" s="11"/>
      <c r="Q525" s="11"/>
      <c r="R525" s="11"/>
      <c r="S525" s="11"/>
      <c r="T525" s="11"/>
      <c r="U525" s="11"/>
      <c r="V525" s="13">
        <v>18175000</v>
      </c>
      <c r="W525" s="13">
        <v>17975000</v>
      </c>
      <c r="X525" s="13">
        <v>17100000</v>
      </c>
      <c r="Y525" s="13">
        <v>15650000</v>
      </c>
      <c r="Z525" s="12">
        <v>10816666.67</v>
      </c>
      <c r="AA525" s="13">
        <v>13050000</v>
      </c>
      <c r="AB525" s="13">
        <v>8500000</v>
      </c>
      <c r="AC525" s="13">
        <v>9275000</v>
      </c>
      <c r="AD525" s="11"/>
      <c r="AE525" s="11"/>
      <c r="AF525" s="11"/>
      <c r="AG525" s="11"/>
      <c r="AH525" s="11"/>
      <c r="AI525" s="11"/>
      <c r="AJ525" s="11"/>
      <c r="AK525" s="11"/>
      <c r="AL525" s="13">
        <v>11825000</v>
      </c>
      <c r="AM525" s="11"/>
      <c r="AN525" s="11"/>
      <c r="AO525" s="11"/>
      <c r="AP525" s="11"/>
      <c r="AQ525" s="11"/>
      <c r="AR525" s="11"/>
      <c r="AS525" s="11"/>
      <c r="AT525" s="11"/>
      <c r="AU525" s="11"/>
      <c r="AV525" s="11"/>
      <c r="AW525" s="11"/>
      <c r="AX525" s="11"/>
      <c r="AY525" s="11"/>
      <c r="AZ525" s="11"/>
      <c r="BA525" s="11"/>
      <c r="BB525" s="11"/>
      <c r="BC525" s="11"/>
      <c r="BD525" s="11"/>
      <c r="BE525" s="11"/>
      <c r="BF525" s="11"/>
      <c r="BG525" s="13">
        <v>12700000</v>
      </c>
      <c r="BH525" s="11"/>
      <c r="BI525" s="11"/>
      <c r="BJ525" s="13">
        <v>23675000</v>
      </c>
      <c r="BK525" s="11"/>
      <c r="BL525" s="11"/>
      <c r="BM525" s="11"/>
      <c r="BN525" s="11"/>
      <c r="BO525" s="11"/>
    </row>
    <row r="526" spans="1:67" x14ac:dyDescent="0.4">
      <c r="A526" s="10" t="s">
        <v>1071</v>
      </c>
      <c r="B526" s="4" t="s">
        <v>2860</v>
      </c>
      <c r="C526" s="10">
        <v>12</v>
      </c>
      <c r="D526" s="13">
        <v>3500000</v>
      </c>
      <c r="E526" s="12">
        <v>4361068.67</v>
      </c>
      <c r="F526" s="11"/>
      <c r="G526" s="11"/>
      <c r="H526" s="11"/>
      <c r="I526" s="11"/>
      <c r="J526" s="11"/>
      <c r="K526" s="11"/>
      <c r="L526" s="11"/>
      <c r="M526" s="11"/>
      <c r="N526" s="11"/>
      <c r="O526" s="11"/>
      <c r="P526" s="13">
        <v>7350000</v>
      </c>
      <c r="Q526" s="11"/>
      <c r="R526" s="11"/>
      <c r="S526" s="13">
        <v>21470000</v>
      </c>
      <c r="T526" s="13">
        <v>16012500</v>
      </c>
      <c r="U526" s="12">
        <v>13509543.050000001</v>
      </c>
      <c r="V526" s="12">
        <v>10664369.65</v>
      </c>
      <c r="W526" s="13">
        <v>4400000</v>
      </c>
      <c r="X526" s="11"/>
      <c r="Y526" s="11"/>
      <c r="Z526" s="13">
        <v>3400000</v>
      </c>
      <c r="AA526" s="11"/>
      <c r="AB526" s="11"/>
      <c r="AC526" s="13">
        <v>39700000</v>
      </c>
      <c r="AD526" s="11"/>
      <c r="AE526" s="13">
        <v>18700000</v>
      </c>
      <c r="AF526" s="12">
        <v>11693221.689999999</v>
      </c>
      <c r="AG526" s="12">
        <v>9351620.2599999998</v>
      </c>
      <c r="AH526" s="12">
        <v>1712209.21</v>
      </c>
      <c r="AI526" s="12">
        <v>1378183.07</v>
      </c>
      <c r="AJ526" s="12">
        <v>-1028283.66</v>
      </c>
      <c r="AK526" s="13">
        <v>1500000</v>
      </c>
      <c r="AL526" s="11"/>
      <c r="AM526" s="11"/>
      <c r="AN526" s="11"/>
      <c r="AO526" s="11"/>
      <c r="AP526" s="11"/>
      <c r="AQ526" s="11"/>
      <c r="AR526" s="11"/>
      <c r="AS526" s="11"/>
      <c r="AT526" s="11"/>
      <c r="AU526" s="11"/>
      <c r="AV526" s="11"/>
      <c r="AW526" s="11"/>
      <c r="AX526" s="11"/>
      <c r="AY526" s="11"/>
      <c r="AZ526" s="11"/>
      <c r="BA526" s="11"/>
      <c r="BB526" s="11"/>
      <c r="BC526" s="11"/>
      <c r="BD526" s="11"/>
      <c r="BE526" s="11"/>
      <c r="BF526" s="11"/>
      <c r="BG526" s="11"/>
      <c r="BH526" s="11"/>
      <c r="BI526" s="11"/>
      <c r="BJ526" s="11"/>
      <c r="BK526" s="11"/>
      <c r="BL526" s="11"/>
      <c r="BM526" s="11"/>
      <c r="BN526" s="11"/>
      <c r="BO526" s="11"/>
    </row>
    <row r="527" spans="1:67" x14ac:dyDescent="0.4">
      <c r="A527" s="10" t="s">
        <v>1073</v>
      </c>
      <c r="B527" s="4" t="s">
        <v>2861</v>
      </c>
      <c r="C527" s="10">
        <v>12</v>
      </c>
      <c r="D527" s="12">
        <v>20950140.059999999</v>
      </c>
      <c r="E527" s="12">
        <v>10031339.130000001</v>
      </c>
      <c r="F527" s="12">
        <v>11021210.060000001</v>
      </c>
      <c r="G527" s="12">
        <v>17226306.920000002</v>
      </c>
      <c r="H527" s="12">
        <v>23813997.57</v>
      </c>
      <c r="I527" s="12">
        <v>33180490.579999998</v>
      </c>
      <c r="J527" s="12">
        <v>40520251.649999999</v>
      </c>
      <c r="K527" s="12">
        <v>36563133.299999997</v>
      </c>
      <c r="L527" s="13">
        <v>30911875</v>
      </c>
      <c r="M527" s="13">
        <v>33350605</v>
      </c>
      <c r="N527" s="12">
        <v>35114449.689999998</v>
      </c>
      <c r="O527" s="12">
        <v>31418074.440000001</v>
      </c>
      <c r="P527" s="13">
        <v>32395235</v>
      </c>
      <c r="Q527" s="13">
        <v>32962007</v>
      </c>
      <c r="R527" s="12">
        <v>33649634.5</v>
      </c>
      <c r="S527" s="12">
        <v>32552438.710000001</v>
      </c>
      <c r="T527" s="12">
        <v>31884175.84</v>
      </c>
      <c r="U527" s="12">
        <v>31795685.27</v>
      </c>
      <c r="V527" s="12">
        <v>35611861.670000002</v>
      </c>
      <c r="W527" s="12">
        <v>39052851.200000003</v>
      </c>
      <c r="X527" s="12">
        <v>35231890.890000001</v>
      </c>
      <c r="Y527" s="12">
        <v>25879774.920000002</v>
      </c>
      <c r="Z527" s="12">
        <v>24293122.73</v>
      </c>
      <c r="AA527" s="12">
        <v>25874889.149999999</v>
      </c>
      <c r="AB527" s="12">
        <v>20442095.309999999</v>
      </c>
      <c r="AC527" s="12">
        <v>16609972.76</v>
      </c>
      <c r="AD527" s="12">
        <v>21683951.079999998</v>
      </c>
      <c r="AE527" s="12">
        <v>24857330.5</v>
      </c>
      <c r="AF527" s="12">
        <v>24107404.82</v>
      </c>
      <c r="AG527" s="12">
        <v>31150148.579999998</v>
      </c>
      <c r="AH527" s="13">
        <v>35000000</v>
      </c>
      <c r="AI527" s="12">
        <v>29786144.850000001</v>
      </c>
      <c r="AJ527" s="12">
        <v>31305102.68</v>
      </c>
      <c r="AK527" s="12">
        <v>38522417.07</v>
      </c>
      <c r="AL527" s="12">
        <v>52118387.100000001</v>
      </c>
      <c r="AM527" s="12">
        <v>54929455.409999996</v>
      </c>
      <c r="AN527" s="12">
        <v>48431822.210000001</v>
      </c>
      <c r="AO527" s="13">
        <v>49000000</v>
      </c>
      <c r="AP527" s="12">
        <v>41391312.560000002</v>
      </c>
      <c r="AQ527" s="12">
        <v>46795222.5</v>
      </c>
      <c r="AR527" s="11"/>
      <c r="AS527" s="12">
        <v>14203793.25</v>
      </c>
      <c r="AT527" s="12">
        <v>358467.75</v>
      </c>
      <c r="AU527" s="11"/>
      <c r="AV527" s="11"/>
      <c r="AW527" s="11"/>
      <c r="AX527" s="11"/>
      <c r="AY527" s="11"/>
      <c r="AZ527" s="11"/>
      <c r="BA527" s="11"/>
      <c r="BB527" s="11"/>
      <c r="BC527" s="11"/>
      <c r="BD527" s="11"/>
      <c r="BE527" s="11"/>
      <c r="BF527" s="11"/>
      <c r="BG527" s="11"/>
      <c r="BH527" s="11"/>
      <c r="BI527" s="13">
        <v>21000000</v>
      </c>
      <c r="BJ527" s="11"/>
      <c r="BK527" s="11"/>
      <c r="BL527" s="11"/>
      <c r="BM527" s="11"/>
      <c r="BN527" s="11"/>
      <c r="BO527" s="11"/>
    </row>
    <row r="528" spans="1:67" x14ac:dyDescent="0.4">
      <c r="A528" s="10" t="s">
        <v>1075</v>
      </c>
      <c r="B528" s="4" t="s">
        <v>2862</v>
      </c>
      <c r="C528" s="10">
        <v>12</v>
      </c>
      <c r="D528" s="11"/>
      <c r="E528" s="11"/>
      <c r="F528" s="11"/>
      <c r="G528" s="11"/>
      <c r="H528" s="11"/>
      <c r="I528" s="11"/>
      <c r="J528" s="12">
        <v>24015698.859999999</v>
      </c>
      <c r="K528" s="12">
        <v>31764243.620000001</v>
      </c>
      <c r="L528" s="12">
        <v>33953491.990000002</v>
      </c>
      <c r="M528" s="12">
        <v>31557656.25</v>
      </c>
      <c r="N528" s="12">
        <v>29991800.629999999</v>
      </c>
      <c r="O528" s="13">
        <v>22936120</v>
      </c>
      <c r="P528" s="12">
        <v>21516519.379999999</v>
      </c>
      <c r="Q528" s="13">
        <v>24270490</v>
      </c>
      <c r="R528" s="12">
        <v>15131528.75</v>
      </c>
      <c r="S528" s="12">
        <v>13951678.76</v>
      </c>
      <c r="T528" s="12">
        <v>13526759.369999999</v>
      </c>
      <c r="U528" s="12">
        <v>13275255.140000001</v>
      </c>
      <c r="V528" s="12">
        <v>14040545.57</v>
      </c>
      <c r="W528" s="12">
        <v>12998528.029999999</v>
      </c>
      <c r="X528" s="13">
        <v>15605000</v>
      </c>
      <c r="Y528" s="12">
        <v>18004827.77</v>
      </c>
      <c r="Z528" s="12">
        <v>14994925.869999999</v>
      </c>
      <c r="AA528" s="12">
        <v>18809578.010000002</v>
      </c>
      <c r="AB528" s="12">
        <v>19972443.760000002</v>
      </c>
      <c r="AC528" s="12">
        <v>21743081.780000001</v>
      </c>
      <c r="AD528" s="12">
        <v>14347121.18</v>
      </c>
      <c r="AE528" s="12">
        <v>15645989.939999999</v>
      </c>
      <c r="AF528" s="12">
        <v>19960494.969999999</v>
      </c>
      <c r="AG528" s="12">
        <v>29166666.670000002</v>
      </c>
      <c r="AH528" s="12">
        <v>31216666.670000002</v>
      </c>
      <c r="AI528" s="12">
        <v>28166666.670000002</v>
      </c>
      <c r="AJ528" s="12">
        <v>21891666.670000002</v>
      </c>
      <c r="AK528" s="13">
        <v>28650000</v>
      </c>
      <c r="AL528" s="13">
        <v>32437500</v>
      </c>
      <c r="AM528" s="13">
        <v>37600000</v>
      </c>
      <c r="AN528" s="13">
        <v>37025000</v>
      </c>
      <c r="AO528" s="12">
        <v>35416562.689999998</v>
      </c>
      <c r="AP528" s="12">
        <v>30744366.280000001</v>
      </c>
      <c r="AQ528" s="12">
        <v>34133333.329999998</v>
      </c>
      <c r="AR528" s="12">
        <v>36461446.659999996</v>
      </c>
      <c r="AS528" s="12">
        <v>41423335.340000004</v>
      </c>
      <c r="AT528" s="13">
        <v>46581250</v>
      </c>
      <c r="AU528" s="12">
        <v>49166666.670000002</v>
      </c>
      <c r="AV528" s="13">
        <v>50050000</v>
      </c>
      <c r="AW528" s="13">
        <v>47875000</v>
      </c>
      <c r="AX528" s="13">
        <v>42931250</v>
      </c>
      <c r="AY528" s="13">
        <v>41100000</v>
      </c>
      <c r="AZ528" s="13">
        <v>42925000</v>
      </c>
      <c r="BA528" s="12">
        <v>53122056.75</v>
      </c>
      <c r="BB528" s="13">
        <v>62835000</v>
      </c>
      <c r="BC528" s="12">
        <v>69916666.670000002</v>
      </c>
      <c r="BD528" s="12">
        <v>75764285.709999993</v>
      </c>
      <c r="BE528" s="13">
        <v>86970000</v>
      </c>
      <c r="BF528" s="12">
        <v>89417194.079999998</v>
      </c>
      <c r="BG528" s="12">
        <v>100164468.44</v>
      </c>
      <c r="BH528" s="12">
        <v>119370671.75</v>
      </c>
      <c r="BI528" s="12">
        <v>126094084.25</v>
      </c>
      <c r="BJ528" s="12">
        <v>144742691.38999999</v>
      </c>
      <c r="BK528" s="12">
        <v>146112032.75</v>
      </c>
      <c r="BL528" s="13">
        <v>156905000</v>
      </c>
      <c r="BM528" s="12">
        <v>148995483.16</v>
      </c>
      <c r="BN528" s="13">
        <v>140965625</v>
      </c>
      <c r="BO528" s="12">
        <v>145629088.97</v>
      </c>
    </row>
    <row r="529" spans="1:67" x14ac:dyDescent="0.4">
      <c r="A529" s="10" t="s">
        <v>1077</v>
      </c>
      <c r="B529" s="4" t="s">
        <v>2863</v>
      </c>
      <c r="C529" s="10">
        <v>12</v>
      </c>
      <c r="D529" s="11"/>
      <c r="E529" s="11"/>
      <c r="F529" s="11"/>
      <c r="G529" s="11"/>
      <c r="H529" s="11"/>
      <c r="I529" s="11"/>
      <c r="J529" s="11"/>
      <c r="K529" s="11"/>
      <c r="L529" s="11"/>
      <c r="M529" s="11"/>
      <c r="N529" s="11"/>
      <c r="O529" s="11"/>
      <c r="P529" s="11"/>
      <c r="Q529" s="11"/>
      <c r="R529" s="11"/>
      <c r="S529" s="11"/>
      <c r="T529" s="11"/>
      <c r="U529" s="11"/>
      <c r="V529" s="11"/>
      <c r="W529" s="11"/>
      <c r="X529" s="13">
        <v>28162500</v>
      </c>
      <c r="Y529" s="12">
        <v>28069161.23</v>
      </c>
      <c r="Z529" s="12">
        <v>24257197.5</v>
      </c>
      <c r="AA529" s="13">
        <v>17527913</v>
      </c>
      <c r="AB529" s="13">
        <v>22712500</v>
      </c>
      <c r="AC529" s="12">
        <v>23817107.649999999</v>
      </c>
      <c r="AD529" s="12">
        <v>24589672.879999999</v>
      </c>
      <c r="AE529" s="12">
        <v>27031386.579999998</v>
      </c>
      <c r="AF529" s="12">
        <v>23905345.68</v>
      </c>
      <c r="AG529" s="12">
        <v>21546342.300000001</v>
      </c>
      <c r="AH529" s="12">
        <v>22521154.640000001</v>
      </c>
      <c r="AI529" s="12">
        <v>21151424.690000001</v>
      </c>
      <c r="AJ529" s="12">
        <v>22816312.5</v>
      </c>
      <c r="AK529" s="12">
        <v>22935023.32</v>
      </c>
      <c r="AL529" s="12">
        <v>25371081.379999999</v>
      </c>
      <c r="AM529" s="13">
        <v>28376500</v>
      </c>
      <c r="AN529" s="13">
        <v>28908025</v>
      </c>
      <c r="AO529" s="12">
        <v>27615862.210000001</v>
      </c>
      <c r="AP529" s="13">
        <v>24528250</v>
      </c>
      <c r="AQ529" s="12">
        <v>22533333.329999998</v>
      </c>
      <c r="AR529" s="13">
        <v>14300000</v>
      </c>
      <c r="AS529" s="11"/>
      <c r="AT529" s="11"/>
      <c r="AU529" s="11"/>
      <c r="AV529" s="11"/>
      <c r="AW529" s="13">
        <v>15575000</v>
      </c>
      <c r="AX529" s="11"/>
      <c r="AY529" s="11"/>
      <c r="AZ529" s="11"/>
      <c r="BA529" s="13">
        <v>7000000</v>
      </c>
      <c r="BB529" s="11"/>
      <c r="BC529" s="11"/>
      <c r="BD529" s="13">
        <v>10525000</v>
      </c>
      <c r="BE529" s="13">
        <v>14550000</v>
      </c>
      <c r="BF529" s="13">
        <v>13950000</v>
      </c>
      <c r="BG529" s="11"/>
      <c r="BH529" s="13">
        <v>15200000</v>
      </c>
      <c r="BI529" s="11"/>
      <c r="BJ529" s="11"/>
      <c r="BK529" s="11"/>
      <c r="BL529" s="11"/>
      <c r="BM529" s="11"/>
      <c r="BN529" s="11"/>
      <c r="BO529" s="11"/>
    </row>
    <row r="530" spans="1:67" x14ac:dyDescent="0.4">
      <c r="A530" s="10" t="s">
        <v>1079</v>
      </c>
      <c r="B530" s="4" t="s">
        <v>2864</v>
      </c>
      <c r="C530" s="10">
        <v>12</v>
      </c>
      <c r="D530" s="13">
        <v>11020000</v>
      </c>
      <c r="E530" s="12">
        <v>11136593.5</v>
      </c>
      <c r="F530" s="12">
        <v>12349164.76</v>
      </c>
      <c r="G530" s="11"/>
      <c r="H530" s="11"/>
      <c r="I530" s="11"/>
      <c r="J530" s="11"/>
      <c r="K530" s="13">
        <v>11500000</v>
      </c>
      <c r="L530" s="11"/>
      <c r="M530" s="11"/>
      <c r="N530" s="11"/>
      <c r="O530" s="11"/>
      <c r="P530" s="11"/>
      <c r="Q530" s="11"/>
      <c r="R530" s="11"/>
      <c r="S530" s="11"/>
      <c r="T530" s="11"/>
      <c r="U530" s="11"/>
      <c r="V530" s="11"/>
      <c r="W530" s="11"/>
      <c r="X530" s="13">
        <v>14600000</v>
      </c>
      <c r="Y530" s="11"/>
      <c r="Z530" s="11"/>
      <c r="AA530" s="11"/>
      <c r="AB530" s="11"/>
      <c r="AC530" s="11"/>
      <c r="AD530" s="11"/>
      <c r="AE530" s="11"/>
      <c r="AF530" s="11"/>
      <c r="AG530" s="11"/>
      <c r="AH530" s="11"/>
      <c r="AI530" s="11"/>
      <c r="AJ530" s="11"/>
      <c r="AK530" s="11"/>
      <c r="AL530" s="11"/>
      <c r="AM530" s="11"/>
      <c r="AN530" s="11"/>
      <c r="AO530" s="11"/>
      <c r="AP530" s="11"/>
      <c r="AQ530" s="11"/>
      <c r="AR530" s="11"/>
      <c r="AS530" s="11"/>
      <c r="AT530" s="11"/>
      <c r="AU530" s="11"/>
      <c r="AV530" s="11"/>
      <c r="AW530" s="11"/>
      <c r="AX530" s="11"/>
      <c r="AY530" s="11"/>
      <c r="AZ530" s="11"/>
      <c r="BA530" s="11"/>
      <c r="BB530" s="11"/>
      <c r="BC530" s="11"/>
      <c r="BD530" s="11"/>
      <c r="BE530" s="11"/>
      <c r="BF530" s="11"/>
      <c r="BG530" s="11"/>
      <c r="BH530" s="11"/>
      <c r="BI530" s="11"/>
      <c r="BJ530" s="11"/>
      <c r="BK530" s="11"/>
      <c r="BL530" s="11"/>
      <c r="BM530" s="11"/>
      <c r="BN530" s="11"/>
      <c r="BO530" s="11"/>
    </row>
    <row r="531" spans="1:67" x14ac:dyDescent="0.4">
      <c r="A531" s="10" t="s">
        <v>1081</v>
      </c>
      <c r="B531" s="4" t="s">
        <v>2865</v>
      </c>
      <c r="C531" s="10">
        <v>12</v>
      </c>
      <c r="D531" s="11"/>
      <c r="E531" s="11"/>
      <c r="F531" s="11"/>
      <c r="G531" s="11"/>
      <c r="H531" s="11"/>
      <c r="I531" s="11"/>
      <c r="J531" s="11"/>
      <c r="K531" s="11"/>
      <c r="L531" s="11"/>
      <c r="M531" s="11"/>
      <c r="N531" s="11"/>
      <c r="O531" s="11"/>
      <c r="P531" s="11"/>
      <c r="Q531" s="11"/>
      <c r="R531" s="11"/>
      <c r="S531" s="11"/>
      <c r="T531" s="11"/>
      <c r="U531" s="11"/>
      <c r="V531" s="11"/>
      <c r="W531" s="11"/>
      <c r="X531" s="11"/>
      <c r="Y531" s="11"/>
      <c r="Z531" s="11"/>
      <c r="AA531" s="11"/>
      <c r="AB531" s="11"/>
      <c r="AC531" s="11"/>
      <c r="AD531" s="13">
        <v>21475000</v>
      </c>
      <c r="AE531" s="11"/>
      <c r="AF531" s="13">
        <v>28925000</v>
      </c>
      <c r="AG531" s="11"/>
      <c r="AH531" s="11"/>
      <c r="AI531" s="11"/>
      <c r="AJ531" s="11"/>
      <c r="AK531" s="11"/>
      <c r="AL531" s="11"/>
      <c r="AM531" s="11"/>
      <c r="AN531" s="11"/>
      <c r="AO531" s="11"/>
      <c r="AP531" s="11"/>
      <c r="AQ531" s="11"/>
      <c r="AR531" s="11"/>
      <c r="AS531" s="11"/>
      <c r="AT531" s="11"/>
      <c r="AU531" s="11"/>
      <c r="AV531" s="11"/>
      <c r="AW531" s="11"/>
      <c r="AX531" s="11"/>
      <c r="AY531" s="13">
        <v>30000000</v>
      </c>
      <c r="AZ531" s="13">
        <v>31942500</v>
      </c>
      <c r="BA531" s="13">
        <v>31200000</v>
      </c>
      <c r="BB531" s="13">
        <v>30125000</v>
      </c>
      <c r="BC531" s="13">
        <v>34700000</v>
      </c>
      <c r="BD531" s="13">
        <v>36050000</v>
      </c>
      <c r="BE531" s="13">
        <v>35450000</v>
      </c>
      <c r="BF531" s="13">
        <v>35367500</v>
      </c>
      <c r="BG531" s="13">
        <v>36630000</v>
      </c>
      <c r="BH531" s="13">
        <v>38682500</v>
      </c>
      <c r="BI531" s="13">
        <v>42170000</v>
      </c>
      <c r="BJ531" s="13">
        <v>41325000</v>
      </c>
      <c r="BK531" s="13">
        <v>38400000</v>
      </c>
      <c r="BL531" s="11"/>
      <c r="BM531" s="11"/>
      <c r="BN531" s="13">
        <v>36100000</v>
      </c>
      <c r="BO531" s="13">
        <v>36400000</v>
      </c>
    </row>
    <row r="532" spans="1:67" x14ac:dyDescent="0.4">
      <c r="A532" s="10" t="s">
        <v>1083</v>
      </c>
      <c r="B532" s="4" t="s">
        <v>2866</v>
      </c>
      <c r="C532" s="10">
        <v>12</v>
      </c>
      <c r="D532" s="11"/>
      <c r="E532" s="11"/>
      <c r="F532" s="11"/>
      <c r="G532" s="11"/>
      <c r="H532" s="11"/>
      <c r="I532" s="11"/>
      <c r="J532" s="11"/>
      <c r="K532" s="11"/>
      <c r="L532" s="11"/>
      <c r="M532" s="11"/>
      <c r="N532" s="11"/>
      <c r="O532" s="11"/>
      <c r="P532" s="11"/>
      <c r="Q532" s="11"/>
      <c r="R532" s="11"/>
      <c r="S532" s="11"/>
      <c r="T532" s="13">
        <v>12825000</v>
      </c>
      <c r="U532" s="11"/>
      <c r="V532" s="11"/>
      <c r="W532" s="13">
        <v>10600000</v>
      </c>
      <c r="X532" s="11"/>
      <c r="Y532" s="11"/>
      <c r="Z532" s="11"/>
      <c r="AA532" s="11"/>
      <c r="AB532" s="11"/>
      <c r="AC532" s="11"/>
      <c r="AD532" s="11"/>
      <c r="AE532" s="13">
        <v>12250000</v>
      </c>
      <c r="AF532" s="13">
        <v>12125000</v>
      </c>
      <c r="AG532" s="11"/>
      <c r="AH532" s="11"/>
      <c r="AI532" s="11"/>
      <c r="AJ532" s="11"/>
      <c r="AK532" s="11"/>
      <c r="AL532" s="11"/>
      <c r="AM532" s="11"/>
      <c r="AN532" s="11"/>
      <c r="AO532" s="11"/>
      <c r="AP532" s="11"/>
      <c r="AQ532" s="11"/>
      <c r="AR532" s="11"/>
      <c r="AS532" s="11"/>
      <c r="AT532" s="13">
        <v>23050000</v>
      </c>
      <c r="AU532" s="11"/>
      <c r="AV532" s="11"/>
      <c r="AW532" s="11"/>
      <c r="AX532" s="11"/>
      <c r="AY532" s="11"/>
      <c r="AZ532" s="11"/>
      <c r="BA532" s="11"/>
      <c r="BB532" s="11"/>
      <c r="BC532" s="11"/>
      <c r="BD532" s="11"/>
      <c r="BE532" s="11"/>
      <c r="BF532" s="11"/>
      <c r="BG532" s="11"/>
      <c r="BH532" s="11"/>
      <c r="BI532" s="11"/>
      <c r="BJ532" s="11"/>
      <c r="BK532" s="11"/>
      <c r="BL532" s="11"/>
      <c r="BM532" s="11"/>
      <c r="BN532" s="11"/>
      <c r="BO532" s="13">
        <v>29740000</v>
      </c>
    </row>
    <row r="533" spans="1:67" x14ac:dyDescent="0.4">
      <c r="A533" s="10" t="s">
        <v>1085</v>
      </c>
      <c r="B533" s="4" t="s">
        <v>2867</v>
      </c>
      <c r="C533" s="10">
        <v>12</v>
      </c>
      <c r="D533" s="11"/>
      <c r="E533" s="11"/>
      <c r="F533" s="11"/>
      <c r="G533" s="11"/>
      <c r="H533" s="11"/>
      <c r="I533" s="11"/>
      <c r="J533" s="11"/>
      <c r="K533" s="11"/>
      <c r="L533" s="11"/>
      <c r="M533" s="11"/>
      <c r="N533" s="11"/>
      <c r="O533" s="11"/>
      <c r="P533" s="11"/>
      <c r="Q533" s="11"/>
      <c r="R533" s="11"/>
      <c r="S533" s="11"/>
      <c r="T533" s="11"/>
      <c r="U533" s="11"/>
      <c r="V533" s="11"/>
      <c r="W533" s="11"/>
      <c r="X533" s="11"/>
      <c r="Y533" s="11"/>
      <c r="Z533" s="11"/>
      <c r="AA533" s="11"/>
      <c r="AB533" s="11"/>
      <c r="AC533" s="11"/>
      <c r="AD533" s="11"/>
      <c r="AE533" s="11"/>
      <c r="AF533" s="11"/>
      <c r="AG533" s="11"/>
      <c r="AH533" s="11"/>
      <c r="AI533" s="11"/>
      <c r="AJ533" s="11"/>
      <c r="AK533" s="11"/>
      <c r="AL533" s="11"/>
      <c r="AM533" s="11"/>
      <c r="AN533" s="11"/>
      <c r="AO533" s="11"/>
      <c r="AP533" s="11"/>
      <c r="AQ533" s="11"/>
      <c r="AR533" s="11"/>
      <c r="AS533" s="11"/>
      <c r="AT533" s="11"/>
      <c r="AU533" s="11"/>
      <c r="AV533" s="11"/>
      <c r="AW533" s="11"/>
      <c r="AX533" s="11"/>
      <c r="AY533" s="11"/>
      <c r="AZ533" s="11"/>
      <c r="BA533" s="11"/>
      <c r="BB533" s="11"/>
      <c r="BC533" s="11"/>
      <c r="BD533" s="11"/>
      <c r="BE533" s="11"/>
      <c r="BF533" s="11"/>
      <c r="BG533" s="11"/>
      <c r="BH533" s="11"/>
      <c r="BI533" s="11"/>
      <c r="BJ533" s="11"/>
      <c r="BK533" s="11"/>
      <c r="BL533" s="11"/>
      <c r="BM533" s="11"/>
      <c r="BN533" s="11"/>
      <c r="BO533" s="11"/>
    </row>
    <row r="534" spans="1:67" x14ac:dyDescent="0.4">
      <c r="A534" s="10" t="s">
        <v>1087</v>
      </c>
      <c r="B534" s="4" t="s">
        <v>2868</v>
      </c>
      <c r="C534" s="10">
        <v>6</v>
      </c>
      <c r="D534" s="11"/>
      <c r="E534" s="11"/>
      <c r="F534" s="11"/>
      <c r="G534" s="11"/>
      <c r="H534" s="11"/>
      <c r="I534" s="11"/>
      <c r="J534" s="11"/>
      <c r="K534" s="11"/>
      <c r="L534" s="11"/>
      <c r="M534" s="11"/>
      <c r="N534" s="11"/>
      <c r="O534" s="11"/>
      <c r="P534" s="11"/>
      <c r="Q534" s="11"/>
      <c r="R534" s="11"/>
      <c r="S534" s="11"/>
      <c r="T534" s="11"/>
      <c r="U534" s="11"/>
      <c r="V534" s="11"/>
      <c r="W534" s="11"/>
      <c r="X534" s="11"/>
      <c r="Y534" s="11"/>
      <c r="Z534" s="11"/>
      <c r="AA534" s="11"/>
      <c r="AB534" s="11"/>
      <c r="AC534" s="11"/>
      <c r="AD534" s="11"/>
      <c r="AE534" s="11"/>
      <c r="AF534" s="11"/>
      <c r="AG534" s="11"/>
      <c r="AH534" s="11"/>
      <c r="AI534" s="11"/>
      <c r="AJ534" s="11"/>
      <c r="AK534" s="11"/>
      <c r="AL534" s="11"/>
      <c r="AM534" s="11"/>
      <c r="AN534" s="11"/>
      <c r="AO534" s="11"/>
      <c r="AP534" s="11"/>
      <c r="AQ534" s="11"/>
      <c r="AR534" s="11"/>
      <c r="AS534" s="11"/>
      <c r="AT534" s="11"/>
      <c r="AU534" s="11"/>
      <c r="AV534" s="11"/>
      <c r="AW534" s="11"/>
      <c r="AX534" s="11"/>
      <c r="AY534" s="11"/>
      <c r="AZ534" s="11"/>
      <c r="BA534" s="11"/>
      <c r="BB534" s="11"/>
      <c r="BC534" s="11"/>
      <c r="BD534" s="11"/>
      <c r="BE534" s="11"/>
      <c r="BF534" s="11"/>
      <c r="BG534" s="11"/>
      <c r="BH534" s="11"/>
      <c r="BI534" s="11"/>
      <c r="BJ534" s="11"/>
      <c r="BK534" s="11"/>
      <c r="BL534" s="11"/>
      <c r="BM534" s="11"/>
      <c r="BN534" s="11"/>
      <c r="BO534" s="11"/>
    </row>
    <row r="535" spans="1:67" x14ac:dyDescent="0.4">
      <c r="A535" s="10" t="s">
        <v>1089</v>
      </c>
      <c r="B535" s="4" t="s">
        <v>2869</v>
      </c>
      <c r="C535" s="10">
        <v>12</v>
      </c>
      <c r="D535" s="11"/>
      <c r="E535" s="11"/>
      <c r="F535" s="11"/>
      <c r="G535" s="11"/>
      <c r="H535" s="11"/>
      <c r="I535" s="11"/>
      <c r="J535" s="11"/>
      <c r="K535" s="11"/>
      <c r="L535" s="11"/>
      <c r="M535" s="11"/>
      <c r="N535" s="11"/>
      <c r="O535" s="11"/>
      <c r="P535" s="11"/>
      <c r="Q535" s="11"/>
      <c r="R535" s="11"/>
      <c r="S535" s="11"/>
      <c r="T535" s="11"/>
      <c r="U535" s="11"/>
      <c r="V535" s="11"/>
      <c r="W535" s="11"/>
      <c r="X535" s="11"/>
      <c r="Y535" s="11"/>
      <c r="Z535" s="11"/>
      <c r="AA535" s="11"/>
      <c r="AB535" s="11"/>
      <c r="AC535" s="11"/>
      <c r="AD535" s="11"/>
      <c r="AE535" s="11"/>
      <c r="AF535" s="11"/>
      <c r="AG535" s="11"/>
      <c r="AH535" s="11"/>
      <c r="AI535" s="11"/>
      <c r="AJ535" s="11"/>
      <c r="AK535" s="11"/>
      <c r="AL535" s="11"/>
      <c r="AM535" s="11"/>
      <c r="AN535" s="11"/>
      <c r="AO535" s="11"/>
      <c r="AP535" s="11"/>
      <c r="AQ535" s="11"/>
      <c r="AR535" s="11"/>
      <c r="AS535" s="11"/>
      <c r="AT535" s="11"/>
      <c r="AU535" s="11"/>
      <c r="AV535" s="11"/>
      <c r="AW535" s="11"/>
      <c r="AX535" s="11"/>
      <c r="AY535" s="11"/>
      <c r="AZ535" s="11"/>
      <c r="BA535" s="11"/>
      <c r="BB535" s="11"/>
      <c r="BC535" s="11"/>
      <c r="BD535" s="11"/>
      <c r="BE535" s="11"/>
      <c r="BF535" s="11"/>
      <c r="BG535" s="11"/>
      <c r="BH535" s="11"/>
      <c r="BI535" s="11"/>
      <c r="BJ535" s="11"/>
      <c r="BK535" s="11"/>
      <c r="BL535" s="11"/>
      <c r="BM535" s="11"/>
      <c r="BN535" s="11"/>
      <c r="BO535" s="11"/>
    </row>
    <row r="536" spans="1:67" x14ac:dyDescent="0.4">
      <c r="A536" s="10" t="s">
        <v>1091</v>
      </c>
      <c r="B536" s="4" t="s">
        <v>2870</v>
      </c>
      <c r="C536" s="10">
        <v>12</v>
      </c>
      <c r="D536" s="11"/>
      <c r="E536" s="11"/>
      <c r="F536" s="11"/>
      <c r="G536" s="11"/>
      <c r="H536" s="11"/>
      <c r="I536" s="11"/>
      <c r="J536" s="11"/>
      <c r="K536" s="11"/>
      <c r="L536" s="11"/>
      <c r="M536" s="11"/>
      <c r="N536" s="11"/>
      <c r="O536" s="11"/>
      <c r="P536" s="11"/>
      <c r="Q536" s="11"/>
      <c r="R536" s="11"/>
      <c r="S536" s="11"/>
      <c r="T536" s="11"/>
      <c r="U536" s="11"/>
      <c r="V536" s="11"/>
      <c r="W536" s="11"/>
      <c r="X536" s="11"/>
      <c r="Y536" s="11"/>
      <c r="Z536" s="13">
        <v>6775000</v>
      </c>
      <c r="AA536" s="13">
        <v>6450000</v>
      </c>
      <c r="AB536" s="11"/>
      <c r="AC536" s="11"/>
      <c r="AD536" s="11"/>
      <c r="AE536" s="11"/>
      <c r="AF536" s="11"/>
      <c r="AG536" s="13">
        <v>8182500</v>
      </c>
      <c r="AH536" s="12">
        <v>9008492.0899999999</v>
      </c>
      <c r="AI536" s="11"/>
      <c r="AJ536" s="11"/>
      <c r="AK536" s="13">
        <v>12150000</v>
      </c>
      <c r="AL536" s="11"/>
      <c r="AM536" s="11"/>
      <c r="AN536" s="11"/>
      <c r="AO536" s="11"/>
      <c r="AP536" s="11"/>
      <c r="AQ536" s="11"/>
      <c r="AR536" s="11"/>
      <c r="AS536" s="11"/>
      <c r="AT536" s="11"/>
      <c r="AU536" s="11"/>
      <c r="AV536" s="11"/>
      <c r="AW536" s="11"/>
      <c r="AX536" s="11"/>
      <c r="AY536" s="11"/>
      <c r="AZ536" s="11"/>
      <c r="BA536" s="11"/>
      <c r="BB536" s="11"/>
      <c r="BC536" s="11"/>
      <c r="BD536" s="11"/>
      <c r="BE536" s="11"/>
      <c r="BF536" s="11"/>
      <c r="BG536" s="11"/>
      <c r="BH536" s="11"/>
      <c r="BI536" s="11"/>
      <c r="BJ536" s="11"/>
      <c r="BK536" s="11"/>
      <c r="BL536" s="11"/>
      <c r="BM536" s="11"/>
      <c r="BN536" s="11"/>
      <c r="BO536" s="11"/>
    </row>
    <row r="537" spans="1:67" x14ac:dyDescent="0.4">
      <c r="A537" s="10" t="s">
        <v>1093</v>
      </c>
      <c r="B537" s="4" t="s">
        <v>2871</v>
      </c>
      <c r="C537" s="10">
        <v>12</v>
      </c>
      <c r="D537" s="11"/>
      <c r="E537" s="11"/>
      <c r="F537" s="11"/>
      <c r="G537" s="11"/>
      <c r="H537" s="11"/>
      <c r="I537" s="11"/>
      <c r="J537" s="11"/>
      <c r="K537" s="11"/>
      <c r="L537" s="11"/>
      <c r="M537" s="11"/>
      <c r="N537" s="11"/>
      <c r="O537" s="11"/>
      <c r="P537" s="11"/>
      <c r="Q537" s="11"/>
      <c r="R537" s="11"/>
      <c r="S537" s="11"/>
      <c r="T537" s="11"/>
      <c r="U537" s="11"/>
      <c r="V537" s="11"/>
      <c r="W537" s="11"/>
      <c r="X537" s="11"/>
      <c r="Y537" s="11"/>
      <c r="Z537" s="11"/>
      <c r="AA537" s="11"/>
      <c r="AB537" s="11"/>
      <c r="AC537" s="11"/>
      <c r="AD537" s="11"/>
      <c r="AE537" s="11"/>
      <c r="AF537" s="11"/>
      <c r="AG537" s="11"/>
      <c r="AH537" s="11"/>
      <c r="AI537" s="11"/>
      <c r="AJ537" s="11"/>
      <c r="AK537" s="11"/>
      <c r="AL537" s="11"/>
      <c r="AM537" s="11"/>
      <c r="AN537" s="11"/>
      <c r="AO537" s="11"/>
      <c r="AP537" s="11"/>
      <c r="AQ537" s="11"/>
      <c r="AR537" s="11"/>
      <c r="AS537" s="11"/>
      <c r="AT537" s="11"/>
      <c r="AU537" s="11"/>
      <c r="AV537" s="11"/>
      <c r="AW537" s="11"/>
      <c r="AX537" s="11"/>
      <c r="AY537" s="11"/>
      <c r="AZ537" s="11"/>
      <c r="BA537" s="11"/>
      <c r="BB537" s="11"/>
      <c r="BC537" s="11"/>
      <c r="BD537" s="11"/>
      <c r="BE537" s="11"/>
      <c r="BF537" s="11"/>
      <c r="BG537" s="11"/>
      <c r="BH537" s="11"/>
      <c r="BI537" s="11"/>
      <c r="BJ537" s="11"/>
      <c r="BK537" s="11"/>
      <c r="BL537" s="11"/>
      <c r="BM537" s="11"/>
      <c r="BN537" s="11"/>
      <c r="BO537" s="11"/>
    </row>
    <row r="538" spans="1:67" x14ac:dyDescent="0.4">
      <c r="A538" s="10" t="s">
        <v>1095</v>
      </c>
      <c r="B538" s="4" t="s">
        <v>2872</v>
      </c>
      <c r="C538" s="10">
        <v>12</v>
      </c>
      <c r="D538" s="12">
        <v>42664183.310000002</v>
      </c>
      <c r="E538" s="12">
        <v>36969685.75</v>
      </c>
      <c r="F538" s="12">
        <v>44083010.490000002</v>
      </c>
      <c r="G538" s="12">
        <v>43566835.369999997</v>
      </c>
      <c r="H538" s="12">
        <v>45883190.890000001</v>
      </c>
      <c r="I538" s="12">
        <v>58096534.200000003</v>
      </c>
      <c r="J538" s="12">
        <v>65869421.270000003</v>
      </c>
      <c r="K538" s="12">
        <v>79406727.120000005</v>
      </c>
      <c r="L538" s="12">
        <v>78094550.209999993</v>
      </c>
      <c r="M538" s="12">
        <v>81613333.890000001</v>
      </c>
      <c r="N538" s="12">
        <v>86007695.939999998</v>
      </c>
      <c r="O538" s="13">
        <v>82358750</v>
      </c>
      <c r="P538" s="13">
        <v>70937085</v>
      </c>
      <c r="Q538" s="13">
        <v>62683855</v>
      </c>
      <c r="R538" s="13">
        <v>65742911</v>
      </c>
      <c r="S538" s="12">
        <v>65541932.289999999</v>
      </c>
      <c r="T538" s="12">
        <v>60675614.140000001</v>
      </c>
      <c r="U538" s="12">
        <v>48384950.810000002</v>
      </c>
      <c r="V538" s="12">
        <v>48373383.689999998</v>
      </c>
      <c r="W538" s="13">
        <v>41850000</v>
      </c>
      <c r="X538" s="13">
        <v>43000000</v>
      </c>
      <c r="Y538" s="12">
        <v>44685513.079999998</v>
      </c>
      <c r="Z538" s="12">
        <v>38037294.359999999</v>
      </c>
      <c r="AA538" s="12">
        <v>40684986.890000001</v>
      </c>
      <c r="AB538" s="12">
        <v>45903521.200000003</v>
      </c>
      <c r="AC538" s="12">
        <v>43489991.270000003</v>
      </c>
      <c r="AD538" s="12">
        <v>58250833.329999998</v>
      </c>
      <c r="AE538" s="13">
        <v>56000000</v>
      </c>
      <c r="AF538" s="13">
        <v>59250000</v>
      </c>
      <c r="AG538" s="12">
        <v>60933333.329999998</v>
      </c>
      <c r="AH538" s="13">
        <v>61262500</v>
      </c>
      <c r="AI538" s="13">
        <v>55000000</v>
      </c>
      <c r="AJ538" s="13">
        <v>51750000</v>
      </c>
      <c r="AK538" s="12">
        <v>46405764.420000002</v>
      </c>
      <c r="AL538" s="13">
        <v>52375000</v>
      </c>
      <c r="AM538" s="11"/>
      <c r="AN538" s="11"/>
      <c r="AO538" s="11"/>
      <c r="AP538" s="11"/>
      <c r="AQ538" s="13">
        <v>67900000</v>
      </c>
      <c r="AR538" s="11"/>
      <c r="AS538" s="11"/>
      <c r="AT538" s="13">
        <v>81750000</v>
      </c>
      <c r="AU538" s="11"/>
      <c r="AV538" s="11"/>
      <c r="AW538" s="11"/>
      <c r="AX538" s="13">
        <v>42875000</v>
      </c>
      <c r="AY538" s="13">
        <v>41000000</v>
      </c>
      <c r="AZ538" s="12">
        <v>77420878.209999993</v>
      </c>
      <c r="BA538" s="11"/>
      <c r="BB538" s="13">
        <v>41812500</v>
      </c>
      <c r="BC538" s="11"/>
      <c r="BD538" s="12">
        <v>13835166.75</v>
      </c>
      <c r="BE538" s="13">
        <v>24650000</v>
      </c>
      <c r="BF538" s="11"/>
      <c r="BG538" s="11"/>
      <c r="BH538" s="11"/>
      <c r="BI538" s="11"/>
      <c r="BJ538" s="11"/>
      <c r="BK538" s="11"/>
      <c r="BL538" s="11"/>
      <c r="BM538" s="11"/>
      <c r="BN538" s="11"/>
      <c r="BO538" s="11"/>
    </row>
    <row r="539" spans="1:67" x14ac:dyDescent="0.4">
      <c r="A539" s="10" t="s">
        <v>1097</v>
      </c>
      <c r="B539" s="4" t="s">
        <v>2873</v>
      </c>
      <c r="C539" s="10">
        <v>12</v>
      </c>
      <c r="D539" s="11"/>
      <c r="E539" s="11"/>
      <c r="F539" s="11"/>
      <c r="G539" s="11"/>
      <c r="H539" s="11"/>
      <c r="I539" s="11"/>
      <c r="J539" s="11"/>
      <c r="K539" s="11"/>
      <c r="L539" s="11"/>
      <c r="M539" s="11"/>
      <c r="N539" s="11"/>
      <c r="O539" s="11"/>
      <c r="P539" s="11"/>
      <c r="Q539" s="11"/>
      <c r="R539" s="11"/>
      <c r="S539" s="11"/>
      <c r="T539" s="11"/>
      <c r="U539" s="11"/>
      <c r="V539" s="11"/>
      <c r="W539" s="11"/>
      <c r="X539" s="11"/>
      <c r="Y539" s="11"/>
      <c r="Z539" s="11"/>
      <c r="AA539" s="11"/>
      <c r="AB539" s="11"/>
      <c r="AC539" s="13">
        <v>2550000</v>
      </c>
      <c r="AD539" s="11"/>
      <c r="AE539" s="11"/>
      <c r="AF539" s="11"/>
      <c r="AG539" s="11"/>
      <c r="AH539" s="11"/>
      <c r="AI539" s="11"/>
      <c r="AJ539" s="11"/>
      <c r="AK539" s="11"/>
      <c r="AL539" s="11"/>
      <c r="AM539" s="11"/>
      <c r="AN539" s="13">
        <v>4600000</v>
      </c>
      <c r="AO539" s="11"/>
      <c r="AP539" s="11"/>
      <c r="AQ539" s="13">
        <v>5500000</v>
      </c>
      <c r="AR539" s="11"/>
      <c r="AS539" s="11"/>
      <c r="AT539" s="11"/>
      <c r="AU539" s="13">
        <v>1000000</v>
      </c>
      <c r="AV539" s="11"/>
      <c r="AW539" s="11"/>
      <c r="AX539" s="11"/>
      <c r="AY539" s="11"/>
      <c r="AZ539" s="11"/>
      <c r="BA539" s="11"/>
      <c r="BB539" s="11"/>
      <c r="BC539" s="11"/>
      <c r="BD539" s="11"/>
      <c r="BE539" s="11"/>
      <c r="BF539" s="11"/>
      <c r="BG539" s="11"/>
      <c r="BH539" s="11"/>
      <c r="BI539" s="11"/>
      <c r="BJ539" s="11"/>
      <c r="BK539" s="13">
        <v>1500000</v>
      </c>
      <c r="BL539" s="11"/>
      <c r="BM539" s="11"/>
      <c r="BN539" s="11"/>
      <c r="BO539" s="11"/>
    </row>
    <row r="540" spans="1:67" x14ac:dyDescent="0.4">
      <c r="A540" s="10" t="s">
        <v>1099</v>
      </c>
      <c r="B540" s="4" t="s">
        <v>2874</v>
      </c>
      <c r="C540" s="10">
        <v>12</v>
      </c>
      <c r="D540" s="11"/>
      <c r="E540" s="11"/>
      <c r="F540" s="11"/>
      <c r="G540" s="11"/>
      <c r="H540" s="11"/>
      <c r="I540" s="11"/>
      <c r="J540" s="11"/>
      <c r="K540" s="11"/>
      <c r="L540" s="11"/>
      <c r="M540" s="11"/>
      <c r="N540" s="11"/>
      <c r="O540" s="11"/>
      <c r="P540" s="11"/>
      <c r="Q540" s="11"/>
      <c r="R540" s="11"/>
      <c r="S540" s="11"/>
      <c r="T540" s="11"/>
      <c r="U540" s="11"/>
      <c r="V540" s="11"/>
      <c r="W540" s="11"/>
      <c r="X540" s="11"/>
      <c r="Y540" s="12">
        <v>12190409.41</v>
      </c>
      <c r="Z540" s="12">
        <v>11890318.609999999</v>
      </c>
      <c r="AA540" s="12">
        <v>12159344.83</v>
      </c>
      <c r="AB540" s="12">
        <v>14427079.550000001</v>
      </c>
      <c r="AC540" s="13">
        <v>17150000</v>
      </c>
      <c r="AD540" s="11"/>
      <c r="AE540" s="11"/>
      <c r="AF540" s="13">
        <v>16450000</v>
      </c>
      <c r="AG540" s="13">
        <v>18925000</v>
      </c>
      <c r="AH540" s="13">
        <v>17550000</v>
      </c>
      <c r="AI540" s="11"/>
      <c r="AJ540" s="12">
        <v>19995403.75</v>
      </c>
      <c r="AK540" s="13">
        <v>29800000</v>
      </c>
      <c r="AL540" s="13">
        <v>32150000</v>
      </c>
      <c r="AM540" s="13">
        <v>34452340</v>
      </c>
      <c r="AN540" s="13">
        <v>33703800</v>
      </c>
      <c r="AO540" s="13">
        <v>32955260</v>
      </c>
      <c r="AP540" s="11"/>
      <c r="AQ540" s="11"/>
      <c r="AR540" s="11"/>
      <c r="AS540" s="11"/>
      <c r="AT540" s="11"/>
      <c r="AU540" s="11"/>
      <c r="AV540" s="11"/>
      <c r="AW540" s="11"/>
      <c r="AX540" s="11"/>
      <c r="AY540" s="11"/>
      <c r="AZ540" s="11"/>
      <c r="BA540" s="13">
        <v>51200000</v>
      </c>
      <c r="BB540" s="13">
        <v>53540610</v>
      </c>
      <c r="BC540" s="13">
        <v>34100000</v>
      </c>
      <c r="BD540" s="13">
        <v>32462500</v>
      </c>
      <c r="BE540" s="13">
        <v>14216625</v>
      </c>
      <c r="BF540" s="13">
        <v>21300000</v>
      </c>
      <c r="BG540" s="13">
        <v>32900000</v>
      </c>
      <c r="BH540" s="13">
        <v>34700000</v>
      </c>
      <c r="BI540" s="13">
        <v>37750000</v>
      </c>
      <c r="BJ540" s="13">
        <v>37725000</v>
      </c>
      <c r="BK540" s="13">
        <v>38900000</v>
      </c>
      <c r="BL540" s="13">
        <v>39800000</v>
      </c>
      <c r="BM540" s="13">
        <v>30100000</v>
      </c>
      <c r="BN540" s="13">
        <v>31125000</v>
      </c>
      <c r="BO540" s="13">
        <v>29100000</v>
      </c>
    </row>
    <row r="541" spans="1:67" x14ac:dyDescent="0.4">
      <c r="A541" s="10" t="s">
        <v>1101</v>
      </c>
      <c r="B541" s="4" t="s">
        <v>2875</v>
      </c>
      <c r="C541" s="10">
        <v>12</v>
      </c>
      <c r="D541" s="11"/>
      <c r="E541" s="11"/>
      <c r="F541" s="11"/>
      <c r="G541" s="12">
        <v>7384952.5999999996</v>
      </c>
      <c r="H541" s="11"/>
      <c r="I541" s="12">
        <v>13826400.93</v>
      </c>
      <c r="J541" s="13">
        <v>20812500</v>
      </c>
      <c r="K541" s="12">
        <v>14330154.800000001</v>
      </c>
      <c r="L541" s="13">
        <v>14757500</v>
      </c>
      <c r="M541" s="13">
        <v>14470000</v>
      </c>
      <c r="N541" s="13">
        <v>11770000</v>
      </c>
      <c r="O541" s="13">
        <v>8710000</v>
      </c>
      <c r="P541" s="11"/>
      <c r="Q541" s="11"/>
      <c r="R541" s="13">
        <v>6550000</v>
      </c>
      <c r="S541" s="12">
        <v>5788046.8600000003</v>
      </c>
      <c r="T541" s="12">
        <v>5694201.79</v>
      </c>
      <c r="U541" s="11"/>
      <c r="V541" s="11"/>
      <c r="W541" s="11"/>
      <c r="X541" s="11"/>
      <c r="Y541" s="11"/>
      <c r="Z541" s="11"/>
      <c r="AA541" s="11"/>
      <c r="AB541" s="11"/>
      <c r="AC541" s="11"/>
      <c r="AD541" s="11"/>
      <c r="AE541" s="11"/>
      <c r="AF541" s="11"/>
      <c r="AG541" s="11"/>
      <c r="AH541" s="11"/>
      <c r="AI541" s="11"/>
      <c r="AJ541" s="11"/>
      <c r="AK541" s="11"/>
      <c r="AL541" s="12">
        <v>14252538.48</v>
      </c>
      <c r="AM541" s="13">
        <v>13100000</v>
      </c>
      <c r="AN541" s="13">
        <v>14000000</v>
      </c>
      <c r="AO541" s="11"/>
      <c r="AP541" s="11"/>
      <c r="AQ541" s="11"/>
      <c r="AR541" s="11"/>
      <c r="AS541" s="11"/>
      <c r="AT541" s="11"/>
      <c r="AU541" s="11"/>
      <c r="AV541" s="13">
        <v>14750000</v>
      </c>
      <c r="AW541" s="11"/>
      <c r="AX541" s="11"/>
      <c r="AY541" s="11"/>
      <c r="AZ541" s="11"/>
      <c r="BA541" s="11"/>
      <c r="BB541" s="11"/>
      <c r="BC541" s="13">
        <v>13825000</v>
      </c>
      <c r="BD541" s="13">
        <v>14650000</v>
      </c>
      <c r="BE541" s="13">
        <v>17000000</v>
      </c>
      <c r="BF541" s="13">
        <v>24000000</v>
      </c>
      <c r="BG541" s="11"/>
      <c r="BH541" s="13">
        <v>21750000</v>
      </c>
      <c r="BI541" s="13">
        <v>21500000</v>
      </c>
      <c r="BJ541" s="13">
        <v>28000000</v>
      </c>
      <c r="BK541" s="12">
        <v>24899218.050000001</v>
      </c>
      <c r="BL541" s="13">
        <v>28175000</v>
      </c>
      <c r="BM541" s="13">
        <v>42000000</v>
      </c>
      <c r="BN541" s="13">
        <v>56750000</v>
      </c>
      <c r="BO541" s="13">
        <v>59300000</v>
      </c>
    </row>
    <row r="542" spans="1:67" x14ac:dyDescent="0.4">
      <c r="A542" s="10" t="s">
        <v>1103</v>
      </c>
      <c r="B542" s="4" t="s">
        <v>2876</v>
      </c>
      <c r="C542" s="10">
        <v>12</v>
      </c>
      <c r="D542" s="11"/>
      <c r="E542" s="11"/>
      <c r="F542" s="11"/>
      <c r="G542" s="11"/>
      <c r="H542" s="11"/>
      <c r="I542" s="11"/>
      <c r="J542" s="11"/>
      <c r="K542" s="11"/>
      <c r="L542" s="11"/>
      <c r="M542" s="11"/>
      <c r="N542" s="11"/>
      <c r="O542" s="11"/>
      <c r="P542" s="11"/>
      <c r="Q542" s="11"/>
      <c r="R542" s="11"/>
      <c r="S542" s="11"/>
      <c r="T542" s="11"/>
      <c r="U542" s="11"/>
      <c r="V542" s="11"/>
      <c r="W542" s="11"/>
      <c r="X542" s="11"/>
      <c r="Y542" s="11"/>
      <c r="Z542" s="11"/>
      <c r="AA542" s="11"/>
      <c r="AB542" s="11"/>
      <c r="AC542" s="11"/>
      <c r="AD542" s="11"/>
      <c r="AE542" s="11"/>
      <c r="AF542" s="11"/>
      <c r="AG542" s="11"/>
      <c r="AH542" s="11"/>
      <c r="AI542" s="11"/>
      <c r="AJ542" s="11"/>
      <c r="AK542" s="11"/>
      <c r="AL542" s="11"/>
      <c r="AM542" s="11"/>
      <c r="AN542" s="11"/>
      <c r="AO542" s="11"/>
      <c r="AP542" s="11"/>
      <c r="AQ542" s="11"/>
      <c r="AR542" s="11"/>
      <c r="AS542" s="11"/>
      <c r="AT542" s="11"/>
      <c r="AU542" s="11"/>
      <c r="AV542" s="11"/>
      <c r="AW542" s="11"/>
      <c r="AX542" s="11"/>
      <c r="AY542" s="11"/>
      <c r="AZ542" s="11"/>
      <c r="BA542" s="11"/>
      <c r="BB542" s="11"/>
      <c r="BC542" s="11"/>
      <c r="BD542" s="11"/>
      <c r="BE542" s="11"/>
      <c r="BF542" s="11"/>
      <c r="BG542" s="11"/>
      <c r="BH542" s="11"/>
      <c r="BI542" s="11"/>
      <c r="BJ542" s="11"/>
      <c r="BK542" s="11"/>
      <c r="BL542" s="11"/>
      <c r="BM542" s="11"/>
      <c r="BN542" s="11"/>
      <c r="BO542" s="11"/>
    </row>
    <row r="543" spans="1:67" x14ac:dyDescent="0.4">
      <c r="A543" s="10" t="s">
        <v>1105</v>
      </c>
      <c r="B543" s="4" t="s">
        <v>2877</v>
      </c>
      <c r="C543" s="10">
        <v>12</v>
      </c>
      <c r="D543" s="11"/>
      <c r="E543" s="13">
        <v>5462327</v>
      </c>
      <c r="F543" s="13">
        <v>6062500</v>
      </c>
      <c r="G543" s="11"/>
      <c r="H543" s="11"/>
      <c r="I543" s="11"/>
      <c r="J543" s="11"/>
      <c r="K543" s="11"/>
      <c r="L543" s="11"/>
      <c r="M543" s="11"/>
      <c r="N543" s="11"/>
      <c r="O543" s="11"/>
      <c r="P543" s="11"/>
      <c r="Q543" s="11"/>
      <c r="R543" s="11"/>
      <c r="S543" s="11"/>
      <c r="T543" s="11"/>
      <c r="U543" s="11"/>
      <c r="V543" s="11"/>
      <c r="W543" s="11"/>
      <c r="X543" s="11"/>
      <c r="Y543" s="11"/>
      <c r="Z543" s="11"/>
      <c r="AA543" s="11"/>
      <c r="AB543" s="11"/>
      <c r="AC543" s="11"/>
      <c r="AD543" s="11"/>
      <c r="AE543" s="11"/>
      <c r="AF543" s="11"/>
      <c r="AG543" s="11"/>
      <c r="AH543" s="11"/>
      <c r="AI543" s="11"/>
      <c r="AJ543" s="11"/>
      <c r="AK543" s="11"/>
      <c r="AL543" s="11"/>
      <c r="AM543" s="11"/>
      <c r="AN543" s="11"/>
      <c r="AO543" s="11"/>
      <c r="AP543" s="11"/>
      <c r="AQ543" s="11"/>
      <c r="AR543" s="11"/>
      <c r="AS543" s="11"/>
      <c r="AT543" s="11"/>
      <c r="AU543" s="11"/>
      <c r="AV543" s="11"/>
      <c r="AW543" s="11"/>
      <c r="AX543" s="11"/>
      <c r="AY543" s="11"/>
      <c r="AZ543" s="11"/>
      <c r="BA543" s="11"/>
      <c r="BB543" s="11"/>
      <c r="BC543" s="11"/>
      <c r="BD543" s="11"/>
      <c r="BE543" s="11"/>
      <c r="BF543" s="11"/>
      <c r="BG543" s="11"/>
      <c r="BH543" s="11"/>
      <c r="BI543" s="11"/>
      <c r="BJ543" s="11"/>
      <c r="BK543" s="11"/>
      <c r="BL543" s="11"/>
      <c r="BM543" s="11"/>
      <c r="BN543" s="11"/>
      <c r="BO543" s="11"/>
    </row>
    <row r="544" spans="1:67" x14ac:dyDescent="0.4">
      <c r="A544" s="10" t="s">
        <v>1107</v>
      </c>
      <c r="B544" s="4" t="s">
        <v>2878</v>
      </c>
      <c r="C544" s="10">
        <v>12</v>
      </c>
      <c r="D544" s="12">
        <v>281695438.27999997</v>
      </c>
      <c r="E544" s="12">
        <v>265701298.43000001</v>
      </c>
      <c r="F544" s="12">
        <v>182916236.93000001</v>
      </c>
      <c r="G544" s="12">
        <v>174489212.00999999</v>
      </c>
      <c r="H544" s="12">
        <v>223720300.33000001</v>
      </c>
      <c r="I544" s="12">
        <v>236969172.00999999</v>
      </c>
      <c r="J544" s="12">
        <v>232483871.03</v>
      </c>
      <c r="K544" s="12">
        <v>164006848.62</v>
      </c>
      <c r="L544" s="12">
        <v>204717375.00999999</v>
      </c>
      <c r="M544" s="12">
        <v>275768592.33999997</v>
      </c>
      <c r="N544" s="12">
        <v>295569917.69</v>
      </c>
      <c r="O544" s="12">
        <v>314316653.56999999</v>
      </c>
      <c r="P544" s="13">
        <v>357974625</v>
      </c>
      <c r="Q544" s="12">
        <v>276428628.75</v>
      </c>
      <c r="R544" s="12">
        <v>233771290.88999999</v>
      </c>
      <c r="S544" s="12">
        <v>114609863.20999999</v>
      </c>
      <c r="T544" s="12">
        <v>151108733.63999999</v>
      </c>
      <c r="U544" s="12">
        <v>187572058.52000001</v>
      </c>
      <c r="V544" s="12">
        <v>308556264.13</v>
      </c>
      <c r="W544" s="12">
        <v>490314669.5</v>
      </c>
      <c r="X544" s="12">
        <v>548201197.84000003</v>
      </c>
      <c r="Y544" s="12">
        <v>749452843.94000006</v>
      </c>
      <c r="Z544" s="12">
        <v>896729120.94000006</v>
      </c>
      <c r="AA544" s="12">
        <v>1079582757.6300001</v>
      </c>
      <c r="AB544" s="12">
        <v>1315338339.78</v>
      </c>
      <c r="AC544" s="12">
        <v>1737262282.8099999</v>
      </c>
      <c r="AD544" s="12">
        <v>1999404059.1800001</v>
      </c>
      <c r="AE544" s="12">
        <v>2303869629.9200001</v>
      </c>
      <c r="AF544" s="12">
        <v>2427769120.8699999</v>
      </c>
      <c r="AG544" s="12">
        <v>2598934858.5900002</v>
      </c>
      <c r="AH544" s="12">
        <v>2533235927.1300001</v>
      </c>
      <c r="AI544" s="12">
        <v>2324560370.6300001</v>
      </c>
      <c r="AJ544" s="12">
        <v>2724260211.8299999</v>
      </c>
      <c r="AK544" s="12">
        <v>2868118914.0300002</v>
      </c>
      <c r="AL544" s="12">
        <v>2670918231.8800001</v>
      </c>
      <c r="AM544" s="12">
        <v>2434682999.0500002</v>
      </c>
      <c r="AN544" s="12">
        <v>2299181659.1599998</v>
      </c>
      <c r="AO544" s="12">
        <v>2778534117.3699999</v>
      </c>
      <c r="AP544" s="12">
        <v>2849955828.0300002</v>
      </c>
      <c r="AQ544" s="12">
        <v>3183266411.4099998</v>
      </c>
      <c r="AR544" s="12">
        <v>3751672572.75</v>
      </c>
      <c r="AS544" s="12">
        <v>3630172621.6999998</v>
      </c>
      <c r="AT544" s="12">
        <v>3893531750.7199998</v>
      </c>
      <c r="AU544" s="12">
        <v>3230457036.25</v>
      </c>
      <c r="AV544" s="12">
        <v>2828533690.9299998</v>
      </c>
      <c r="AW544" s="12">
        <v>2497320987.6700001</v>
      </c>
      <c r="AX544" s="12">
        <v>1938022210.9100001</v>
      </c>
      <c r="AY544" s="12">
        <v>1734587864.3499999</v>
      </c>
      <c r="AZ544" s="12">
        <v>1239718155.0699999</v>
      </c>
      <c r="BA544" s="12">
        <v>1126456758.5</v>
      </c>
      <c r="BB544" s="12">
        <v>994768916.38999999</v>
      </c>
      <c r="BC544" s="12">
        <v>813702714.95000005</v>
      </c>
      <c r="BD544" s="12">
        <v>620439002.47000003</v>
      </c>
      <c r="BE544" s="12">
        <v>365347021.61000001</v>
      </c>
      <c r="BF544" s="12">
        <v>104867899.69</v>
      </c>
      <c r="BG544" s="12">
        <v>215362185.96000001</v>
      </c>
      <c r="BH544" s="12">
        <v>240389024.44999999</v>
      </c>
      <c r="BI544" s="12">
        <v>363426122.5</v>
      </c>
      <c r="BJ544" s="12">
        <v>256249284.44</v>
      </c>
      <c r="BK544" s="12">
        <v>270922124.69</v>
      </c>
      <c r="BL544" s="12">
        <v>362584470.94</v>
      </c>
      <c r="BM544" s="12">
        <v>750399745.94000006</v>
      </c>
      <c r="BN544" s="12">
        <v>990525229.98000002</v>
      </c>
      <c r="BO544" s="12">
        <v>931772164.28999996</v>
      </c>
    </row>
    <row r="545" spans="1:67" x14ac:dyDescent="0.4">
      <c r="A545" s="10" t="s">
        <v>1109</v>
      </c>
      <c r="B545" s="4" t="s">
        <v>2879</v>
      </c>
      <c r="C545" s="10">
        <v>12</v>
      </c>
      <c r="D545" s="11"/>
      <c r="E545" s="13">
        <v>-3400000</v>
      </c>
      <c r="F545" s="11"/>
      <c r="G545" s="11"/>
      <c r="H545" s="11"/>
      <c r="I545" s="11"/>
      <c r="J545" s="11"/>
      <c r="K545" s="11"/>
      <c r="L545" s="11"/>
      <c r="M545" s="11"/>
      <c r="N545" s="11"/>
      <c r="O545" s="11"/>
      <c r="P545" s="11"/>
      <c r="Q545" s="11"/>
      <c r="R545" s="11"/>
      <c r="S545" s="11"/>
      <c r="T545" s="11"/>
      <c r="U545" s="11"/>
      <c r="V545" s="11"/>
      <c r="W545" s="11"/>
      <c r="X545" s="11"/>
      <c r="Y545" s="11"/>
      <c r="Z545" s="11"/>
      <c r="AA545" s="11"/>
      <c r="AB545" s="11"/>
      <c r="AC545" s="11"/>
      <c r="AD545" s="11"/>
      <c r="AE545" s="11"/>
      <c r="AF545" s="11"/>
      <c r="AG545" s="11"/>
      <c r="AH545" s="11"/>
      <c r="AI545" s="13">
        <v>1000000</v>
      </c>
      <c r="AJ545" s="11"/>
      <c r="AK545" s="11"/>
      <c r="AL545" s="13">
        <v>6550000</v>
      </c>
      <c r="AM545" s="12">
        <v>11055906.640000001</v>
      </c>
      <c r="AN545" s="12">
        <v>34858310.409999996</v>
      </c>
      <c r="AO545" s="12">
        <v>29008333.329999998</v>
      </c>
      <c r="AP545" s="12">
        <v>31251320.100000001</v>
      </c>
      <c r="AQ545" s="12">
        <v>60456637.200000003</v>
      </c>
      <c r="AR545" s="12">
        <v>61809550.640000001</v>
      </c>
      <c r="AS545" s="12">
        <v>61049190.18</v>
      </c>
      <c r="AT545" s="13">
        <v>62220049</v>
      </c>
      <c r="AU545" s="13">
        <v>49280000</v>
      </c>
      <c r="AV545" s="12">
        <v>39884226.880000003</v>
      </c>
      <c r="AW545" s="12">
        <v>31552223.329999998</v>
      </c>
      <c r="AX545" s="12">
        <v>24476232.920000002</v>
      </c>
      <c r="AY545" s="13">
        <v>21345440</v>
      </c>
      <c r="AZ545" s="12">
        <v>23826521.25</v>
      </c>
      <c r="BA545" s="12">
        <v>34216157.5</v>
      </c>
      <c r="BB545" s="12">
        <v>41229632.5</v>
      </c>
      <c r="BC545" s="13">
        <v>46792420</v>
      </c>
      <c r="BD545" s="11"/>
      <c r="BE545" s="11"/>
      <c r="BF545" s="11"/>
      <c r="BG545" s="11"/>
      <c r="BH545" s="11"/>
      <c r="BI545" s="11"/>
      <c r="BJ545" s="11"/>
      <c r="BK545" s="13">
        <v>33516737</v>
      </c>
      <c r="BL545" s="13">
        <v>29500000</v>
      </c>
      <c r="BM545" s="13">
        <v>20500000</v>
      </c>
      <c r="BN545" s="13">
        <v>16500000</v>
      </c>
      <c r="BO545" s="13">
        <v>17000000</v>
      </c>
    </row>
    <row r="546" spans="1:67" x14ac:dyDescent="0.4">
      <c r="A546" s="10" t="s">
        <v>1111</v>
      </c>
      <c r="B546" s="4" t="s">
        <v>2880</v>
      </c>
      <c r="C546" s="10">
        <v>12</v>
      </c>
      <c r="D546" s="11"/>
      <c r="E546" s="11"/>
      <c r="F546" s="11"/>
      <c r="G546" s="11"/>
      <c r="H546" s="11"/>
      <c r="I546" s="11"/>
      <c r="J546" s="11"/>
      <c r="K546" s="11"/>
      <c r="L546" s="11"/>
      <c r="M546" s="11"/>
      <c r="N546" s="11"/>
      <c r="O546" s="11"/>
      <c r="P546" s="11"/>
      <c r="Q546" s="11"/>
      <c r="R546" s="11"/>
      <c r="S546" s="11"/>
      <c r="T546" s="11"/>
      <c r="U546" s="11"/>
      <c r="V546" s="11"/>
      <c r="W546" s="11"/>
      <c r="X546" s="11"/>
      <c r="Y546" s="11"/>
      <c r="Z546" s="11"/>
      <c r="AA546" s="11"/>
      <c r="AB546" s="11"/>
      <c r="AC546" s="11"/>
      <c r="AD546" s="11"/>
      <c r="AE546" s="11"/>
      <c r="AF546" s="11"/>
      <c r="AG546" s="11"/>
      <c r="AH546" s="11"/>
      <c r="AI546" s="11"/>
      <c r="AJ546" s="11"/>
      <c r="AK546" s="11"/>
      <c r="AL546" s="11"/>
      <c r="AM546" s="11"/>
      <c r="AN546" s="11"/>
      <c r="AO546" s="11"/>
      <c r="AP546" s="11"/>
      <c r="AQ546" s="11"/>
      <c r="AR546" s="11"/>
      <c r="AS546" s="11"/>
      <c r="AT546" s="11"/>
      <c r="AU546" s="11"/>
      <c r="AV546" s="11"/>
      <c r="AW546" s="11"/>
      <c r="AX546" s="11"/>
      <c r="AY546" s="11"/>
      <c r="AZ546" s="11"/>
      <c r="BA546" s="11"/>
      <c r="BB546" s="11"/>
      <c r="BC546" s="11"/>
      <c r="BD546" s="11"/>
      <c r="BE546" s="11"/>
      <c r="BF546" s="11"/>
      <c r="BG546" s="11"/>
      <c r="BH546" s="11"/>
      <c r="BI546" s="11"/>
      <c r="BJ546" s="11"/>
      <c r="BK546" s="11"/>
      <c r="BL546" s="11"/>
      <c r="BM546" s="11"/>
      <c r="BN546" s="11"/>
      <c r="BO546" s="11"/>
    </row>
    <row r="547" spans="1:67" x14ac:dyDescent="0.4">
      <c r="A547" s="10" t="s">
        <v>1113</v>
      </c>
      <c r="B547" s="4" t="s">
        <v>2881</v>
      </c>
      <c r="C547" s="10">
        <v>12</v>
      </c>
      <c r="D547" s="12">
        <v>6897367.1500000004</v>
      </c>
      <c r="E547" s="12">
        <v>7854001.7999999998</v>
      </c>
      <c r="F547" s="12">
        <v>5124762.0999999996</v>
      </c>
      <c r="G547" s="11"/>
      <c r="H547" s="13">
        <v>10012300</v>
      </c>
      <c r="I547" s="12">
        <v>9105625.4299999997</v>
      </c>
      <c r="J547" s="13">
        <v>11540625</v>
      </c>
      <c r="K547" s="11"/>
      <c r="L547" s="13">
        <v>11152500</v>
      </c>
      <c r="M547" s="13">
        <v>10617500</v>
      </c>
      <c r="N547" s="13">
        <v>11400000</v>
      </c>
      <c r="O547" s="13">
        <v>10510000</v>
      </c>
      <c r="P547" s="11"/>
      <c r="Q547" s="11"/>
      <c r="R547" s="11"/>
      <c r="S547" s="12">
        <v>9632907.2799999993</v>
      </c>
      <c r="T547" s="13">
        <v>10509028</v>
      </c>
      <c r="U547" s="12">
        <v>10785885.050000001</v>
      </c>
      <c r="V547" s="11"/>
      <c r="W547" s="12">
        <v>10761303.539999999</v>
      </c>
      <c r="X547" s="11"/>
      <c r="Y547" s="11"/>
      <c r="Z547" s="11"/>
      <c r="AA547" s="11"/>
      <c r="AB547" s="11"/>
      <c r="AC547" s="11"/>
      <c r="AD547" s="11"/>
      <c r="AE547" s="11"/>
      <c r="AF547" s="11"/>
      <c r="AG547" s="11"/>
      <c r="AH547" s="11"/>
      <c r="AI547" s="11"/>
      <c r="AJ547" s="11"/>
      <c r="AK547" s="11"/>
      <c r="AL547" s="11"/>
      <c r="AM547" s="11"/>
      <c r="AN547" s="13">
        <v>49950000</v>
      </c>
      <c r="AO547" s="13">
        <v>52700000</v>
      </c>
      <c r="AP547" s="13">
        <v>49125000</v>
      </c>
      <c r="AQ547" s="11"/>
      <c r="AR547" s="11"/>
      <c r="AS547" s="13">
        <v>43350000</v>
      </c>
      <c r="AT547" s="11"/>
      <c r="AU547" s="11"/>
      <c r="AV547" s="11"/>
      <c r="AW547" s="11"/>
      <c r="AX547" s="11"/>
      <c r="AY547" s="11"/>
      <c r="AZ547" s="13">
        <v>27500000</v>
      </c>
      <c r="BA547" s="13">
        <v>29200000</v>
      </c>
      <c r="BB547" s="11"/>
      <c r="BC547" s="11"/>
      <c r="BD547" s="11"/>
      <c r="BE547" s="11"/>
      <c r="BF547" s="11"/>
      <c r="BG547" s="11"/>
      <c r="BH547" s="11"/>
      <c r="BI547" s="11"/>
      <c r="BJ547" s="11"/>
      <c r="BK547" s="11"/>
      <c r="BL547" s="11"/>
      <c r="BM547" s="11"/>
      <c r="BN547" s="11"/>
      <c r="BO547" s="11"/>
    </row>
    <row r="548" spans="1:67" x14ac:dyDescent="0.4">
      <c r="A548" s="10" t="s">
        <v>1115</v>
      </c>
      <c r="B548" s="4" t="s">
        <v>2882</v>
      </c>
      <c r="C548" s="10">
        <v>12</v>
      </c>
      <c r="D548" s="11"/>
      <c r="E548" s="11"/>
      <c r="F548" s="11"/>
      <c r="G548" s="11"/>
      <c r="H548" s="11"/>
      <c r="I548" s="11"/>
      <c r="J548" s="11"/>
      <c r="K548" s="11"/>
      <c r="L548" s="11"/>
      <c r="M548" s="11"/>
      <c r="N548" s="11"/>
      <c r="O548" s="11"/>
      <c r="P548" s="11"/>
      <c r="Q548" s="11"/>
      <c r="R548" s="11"/>
      <c r="S548" s="11"/>
      <c r="T548" s="11"/>
      <c r="U548" s="11"/>
      <c r="V548" s="11"/>
      <c r="W548" s="11"/>
      <c r="X548" s="11"/>
      <c r="Y548" s="11"/>
      <c r="Z548" s="11"/>
      <c r="AA548" s="11"/>
      <c r="AB548" s="11"/>
      <c r="AC548" s="11"/>
      <c r="AD548" s="11"/>
      <c r="AE548" s="11"/>
      <c r="AF548" s="11"/>
      <c r="AG548" s="11"/>
      <c r="AH548" s="11"/>
      <c r="AI548" s="11"/>
      <c r="AJ548" s="11"/>
      <c r="AK548" s="11"/>
      <c r="AL548" s="11"/>
      <c r="AM548" s="11"/>
      <c r="AN548" s="11"/>
      <c r="AO548" s="11"/>
      <c r="AP548" s="11"/>
      <c r="AQ548" s="11"/>
      <c r="AR548" s="11"/>
      <c r="AS548" s="11"/>
      <c r="AT548" s="11"/>
      <c r="AU548" s="11"/>
      <c r="AV548" s="11"/>
      <c r="AW548" s="11"/>
      <c r="AX548" s="11"/>
      <c r="AY548" s="11"/>
      <c r="AZ548" s="11"/>
      <c r="BA548" s="11"/>
      <c r="BB548" s="11"/>
      <c r="BC548" s="11"/>
      <c r="BD548" s="11"/>
      <c r="BE548" s="11"/>
      <c r="BF548" s="11"/>
      <c r="BG548" s="11"/>
      <c r="BH548" s="11"/>
      <c r="BI548" s="11"/>
      <c r="BJ548" s="11"/>
      <c r="BK548" s="11"/>
      <c r="BL548" s="11"/>
      <c r="BM548" s="11"/>
      <c r="BN548" s="11"/>
      <c r="BO548" s="11"/>
    </row>
    <row r="549" spans="1:67" x14ac:dyDescent="0.4">
      <c r="A549" s="10" t="s">
        <v>1117</v>
      </c>
      <c r="B549" s="4" t="s">
        <v>2883</v>
      </c>
      <c r="C549" s="10">
        <v>12</v>
      </c>
      <c r="D549" s="12">
        <v>192972184.00999999</v>
      </c>
      <c r="E549" s="12">
        <v>204630884.31999999</v>
      </c>
      <c r="F549" s="12">
        <v>168508906.87</v>
      </c>
      <c r="G549" s="12">
        <v>140528446.91999999</v>
      </c>
      <c r="H549" s="12">
        <v>137899231.84</v>
      </c>
      <c r="I549" s="12">
        <v>138178381.75999999</v>
      </c>
      <c r="J549" s="12">
        <v>134651304.83000001</v>
      </c>
      <c r="K549" s="12">
        <v>124258362.54000001</v>
      </c>
      <c r="L549" s="12">
        <v>111131499.25</v>
      </c>
      <c r="M549" s="13">
        <v>90072876</v>
      </c>
      <c r="N549" s="13">
        <v>66841000</v>
      </c>
      <c r="O549" s="12">
        <v>54962228.329999998</v>
      </c>
      <c r="P549" s="11"/>
      <c r="Q549" s="12">
        <v>33243987.5</v>
      </c>
      <c r="R549" s="13">
        <v>35700000</v>
      </c>
      <c r="S549" s="12">
        <v>34451840.530000001</v>
      </c>
      <c r="T549" s="12">
        <v>35733069.57</v>
      </c>
      <c r="U549" s="12">
        <v>48763257.950000003</v>
      </c>
      <c r="V549" s="11"/>
      <c r="W549" s="11"/>
      <c r="X549" s="11"/>
      <c r="Y549" s="11"/>
      <c r="Z549" s="11"/>
      <c r="AA549" s="11"/>
      <c r="AB549" s="11"/>
      <c r="AC549" s="11"/>
      <c r="AD549" s="11"/>
      <c r="AE549" s="11"/>
      <c r="AF549" s="11"/>
      <c r="AG549" s="11"/>
      <c r="AH549" s="11"/>
      <c r="AI549" s="11"/>
      <c r="AJ549" s="11"/>
      <c r="AK549" s="11"/>
      <c r="AL549" s="11"/>
      <c r="AM549" s="11"/>
      <c r="AN549" s="11"/>
      <c r="AO549" s="11"/>
      <c r="AP549" s="11"/>
      <c r="AQ549" s="11"/>
      <c r="AR549" s="11"/>
      <c r="AS549" s="11"/>
      <c r="AT549" s="11"/>
      <c r="AU549" s="11"/>
      <c r="AV549" s="11"/>
      <c r="AW549" s="11"/>
      <c r="AX549" s="11"/>
      <c r="AY549" s="11"/>
      <c r="AZ549" s="11"/>
      <c r="BA549" s="11"/>
      <c r="BB549" s="11"/>
      <c r="BC549" s="11"/>
      <c r="BD549" s="11"/>
      <c r="BE549" s="11"/>
      <c r="BF549" s="11"/>
      <c r="BG549" s="11"/>
      <c r="BH549" s="11"/>
      <c r="BI549" s="11"/>
      <c r="BJ549" s="11"/>
      <c r="BK549" s="11"/>
      <c r="BL549" s="11"/>
      <c r="BM549" s="11"/>
      <c r="BN549" s="11"/>
      <c r="BO549" s="11"/>
    </row>
    <row r="550" spans="1:67" x14ac:dyDescent="0.4">
      <c r="A550" s="10" t="s">
        <v>1119</v>
      </c>
      <c r="B550" s="4" t="s">
        <v>2884</v>
      </c>
      <c r="C550" s="10">
        <v>12</v>
      </c>
      <c r="D550" s="13">
        <v>19005000</v>
      </c>
      <c r="E550" s="12">
        <v>17861383.16</v>
      </c>
      <c r="F550" s="12">
        <v>17714280.579999998</v>
      </c>
      <c r="G550" s="13">
        <v>22260000</v>
      </c>
      <c r="H550" s="13">
        <v>21725000</v>
      </c>
      <c r="I550" s="13">
        <v>15435000</v>
      </c>
      <c r="J550" s="13">
        <v>15840125</v>
      </c>
      <c r="K550" s="12">
        <v>12424524.35</v>
      </c>
      <c r="L550" s="11"/>
      <c r="M550" s="13">
        <v>6845000</v>
      </c>
      <c r="N550" s="11"/>
      <c r="O550" s="11"/>
      <c r="P550" s="11"/>
      <c r="Q550" s="11"/>
      <c r="R550" s="11"/>
      <c r="S550" s="11"/>
      <c r="T550" s="11"/>
      <c r="U550" s="11"/>
      <c r="V550" s="11"/>
      <c r="W550" s="11"/>
      <c r="X550" s="11"/>
      <c r="Y550" s="11"/>
      <c r="Z550" s="11"/>
      <c r="AA550" s="11"/>
      <c r="AB550" s="11"/>
      <c r="AC550" s="11"/>
      <c r="AD550" s="11"/>
      <c r="AE550" s="11"/>
      <c r="AF550" s="11"/>
      <c r="AG550" s="11"/>
      <c r="AH550" s="11"/>
      <c r="AI550" s="11"/>
      <c r="AJ550" s="11"/>
      <c r="AK550" s="11"/>
      <c r="AL550" s="11"/>
      <c r="AM550" s="11"/>
      <c r="AN550" s="11"/>
      <c r="AO550" s="11"/>
      <c r="AP550" s="11"/>
      <c r="AQ550" s="11"/>
      <c r="AR550" s="11"/>
      <c r="AS550" s="11"/>
      <c r="AT550" s="11"/>
      <c r="AU550" s="11"/>
      <c r="AV550" s="11"/>
      <c r="AW550" s="11"/>
      <c r="AX550" s="11"/>
      <c r="AY550" s="11"/>
      <c r="AZ550" s="11"/>
      <c r="BA550" s="11"/>
      <c r="BB550" s="11"/>
      <c r="BC550" s="11"/>
      <c r="BD550" s="11"/>
      <c r="BE550" s="11"/>
      <c r="BF550" s="11"/>
      <c r="BG550" s="11"/>
      <c r="BH550" s="11"/>
      <c r="BI550" s="11"/>
      <c r="BJ550" s="11"/>
      <c r="BK550" s="11"/>
      <c r="BL550" s="11"/>
      <c r="BM550" s="11"/>
      <c r="BN550" s="11"/>
      <c r="BO550" s="11"/>
    </row>
    <row r="551" spans="1:67" x14ac:dyDescent="0.4">
      <c r="A551" s="10" t="s">
        <v>1121</v>
      </c>
      <c r="B551" s="4" t="s">
        <v>2885</v>
      </c>
      <c r="C551" s="10">
        <v>12</v>
      </c>
      <c r="D551" s="11"/>
      <c r="E551" s="11"/>
      <c r="F551" s="11"/>
      <c r="G551" s="11"/>
      <c r="H551" s="11"/>
      <c r="I551" s="11"/>
      <c r="J551" s="11"/>
      <c r="K551" s="11"/>
      <c r="L551" s="11"/>
      <c r="M551" s="11"/>
      <c r="N551" s="11"/>
      <c r="O551" s="11"/>
      <c r="P551" s="11"/>
      <c r="Q551" s="11"/>
      <c r="R551" s="11"/>
      <c r="S551" s="11"/>
      <c r="T551" s="11"/>
      <c r="U551" s="11"/>
      <c r="V551" s="11"/>
      <c r="W551" s="11"/>
      <c r="X551" s="11"/>
      <c r="Y551" s="11"/>
      <c r="Z551" s="11"/>
      <c r="AA551" s="11"/>
      <c r="AB551" s="13">
        <v>6832500</v>
      </c>
      <c r="AC551" s="11"/>
      <c r="AD551" s="11"/>
      <c r="AE551" s="13">
        <v>7600000</v>
      </c>
      <c r="AF551" s="11"/>
      <c r="AG551" s="11"/>
      <c r="AH551" s="11"/>
      <c r="AI551" s="11"/>
      <c r="AJ551" s="11"/>
      <c r="AK551" s="11"/>
      <c r="AL551" s="11"/>
      <c r="AM551" s="11"/>
      <c r="AN551" s="11"/>
      <c r="AO551" s="11"/>
      <c r="AP551" s="11"/>
      <c r="AQ551" s="13">
        <v>9100000</v>
      </c>
      <c r="AR551" s="11"/>
      <c r="AS551" s="11"/>
      <c r="AT551" s="11"/>
      <c r="AU551" s="11"/>
      <c r="AV551" s="11"/>
      <c r="AW551" s="11"/>
      <c r="AX551" s="11"/>
      <c r="AY551" s="13">
        <v>23000000</v>
      </c>
      <c r="AZ551" s="11"/>
      <c r="BA551" s="11"/>
      <c r="BB551" s="11"/>
      <c r="BC551" s="11"/>
      <c r="BD551" s="11"/>
      <c r="BE551" s="11"/>
      <c r="BF551" s="11"/>
      <c r="BG551" s="11"/>
      <c r="BH551" s="11"/>
      <c r="BI551" s="11"/>
      <c r="BJ551" s="11"/>
      <c r="BK551" s="11"/>
      <c r="BL551" s="11"/>
      <c r="BM551" s="11"/>
      <c r="BN551" s="11"/>
      <c r="BO551" s="11"/>
    </row>
    <row r="552" spans="1:67" x14ac:dyDescent="0.4">
      <c r="A552" s="10" t="s">
        <v>1123</v>
      </c>
      <c r="B552" s="4" t="s">
        <v>2886</v>
      </c>
      <c r="C552" s="10">
        <v>12</v>
      </c>
      <c r="D552" s="11"/>
      <c r="E552" s="11"/>
      <c r="F552" s="11"/>
      <c r="G552" s="11"/>
      <c r="H552" s="11"/>
      <c r="I552" s="11"/>
      <c r="J552" s="11"/>
      <c r="K552" s="11"/>
      <c r="L552" s="11"/>
      <c r="M552" s="11"/>
      <c r="N552" s="11"/>
      <c r="O552" s="11"/>
      <c r="P552" s="11"/>
      <c r="Q552" s="11"/>
      <c r="R552" s="11"/>
      <c r="S552" s="11"/>
      <c r="T552" s="11"/>
      <c r="U552" s="11"/>
      <c r="V552" s="11"/>
      <c r="W552" s="11"/>
      <c r="X552" s="11"/>
      <c r="Y552" s="11"/>
      <c r="Z552" s="11"/>
      <c r="AA552" s="11"/>
      <c r="AB552" s="11"/>
      <c r="AC552" s="11"/>
      <c r="AD552" s="11"/>
      <c r="AE552" s="11"/>
      <c r="AF552" s="11"/>
      <c r="AG552" s="11"/>
      <c r="AH552" s="11"/>
      <c r="AI552" s="11"/>
      <c r="AJ552" s="11"/>
      <c r="AK552" s="11"/>
      <c r="AL552" s="11"/>
      <c r="AM552" s="11"/>
      <c r="AN552" s="11"/>
      <c r="AO552" s="11"/>
      <c r="AP552" s="11"/>
      <c r="AQ552" s="11"/>
      <c r="AR552" s="11"/>
      <c r="AS552" s="11"/>
      <c r="AT552" s="11"/>
      <c r="AU552" s="11"/>
      <c r="AV552" s="11"/>
      <c r="AW552" s="11"/>
      <c r="AX552" s="11"/>
      <c r="AY552" s="11"/>
      <c r="AZ552" s="11"/>
      <c r="BA552" s="11"/>
      <c r="BB552" s="11"/>
      <c r="BC552" s="11"/>
      <c r="BD552" s="11"/>
      <c r="BE552" s="11"/>
      <c r="BF552" s="11"/>
      <c r="BG552" s="11"/>
      <c r="BH552" s="11"/>
      <c r="BI552" s="11"/>
      <c r="BJ552" s="11"/>
      <c r="BK552" s="11"/>
      <c r="BL552" s="11"/>
      <c r="BM552" s="11"/>
      <c r="BN552" s="11"/>
      <c r="BO552" s="11"/>
    </row>
    <row r="553" spans="1:67" x14ac:dyDescent="0.4">
      <c r="A553" s="10" t="s">
        <v>1125</v>
      </c>
      <c r="B553" s="4" t="s">
        <v>2887</v>
      </c>
      <c r="C553" s="10">
        <v>12</v>
      </c>
      <c r="D553" s="11"/>
      <c r="E553" s="11"/>
      <c r="F553" s="11"/>
      <c r="G553" s="11"/>
      <c r="H553" s="11"/>
      <c r="I553" s="11"/>
      <c r="J553" s="11"/>
      <c r="K553" s="11"/>
      <c r="L553" s="11"/>
      <c r="M553" s="11"/>
      <c r="N553" s="11"/>
      <c r="O553" s="11"/>
      <c r="P553" s="11"/>
      <c r="Q553" s="11"/>
      <c r="R553" s="11"/>
      <c r="S553" s="11"/>
      <c r="T553" s="11"/>
      <c r="U553" s="11"/>
      <c r="V553" s="11"/>
      <c r="W553" s="11"/>
      <c r="X553" s="11"/>
      <c r="Y553" s="11"/>
      <c r="Z553" s="11"/>
      <c r="AA553" s="11"/>
      <c r="AB553" s="11"/>
      <c r="AC553" s="11"/>
      <c r="AD553" s="11"/>
      <c r="AE553" s="11"/>
      <c r="AF553" s="11"/>
      <c r="AG553" s="11"/>
      <c r="AH553" s="11"/>
      <c r="AI553" s="11"/>
      <c r="AJ553" s="11"/>
      <c r="AK553" s="11"/>
      <c r="AL553" s="11"/>
      <c r="AM553" s="11"/>
      <c r="AN553" s="11"/>
      <c r="AO553" s="11"/>
      <c r="AP553" s="11"/>
      <c r="AQ553" s="11"/>
      <c r="AR553" s="11"/>
      <c r="AS553" s="11"/>
      <c r="AT553" s="11"/>
      <c r="AU553" s="11"/>
      <c r="AV553" s="11"/>
      <c r="AW553" s="11"/>
      <c r="AX553" s="11"/>
      <c r="AY553" s="11"/>
      <c r="AZ553" s="11"/>
      <c r="BA553" s="11"/>
      <c r="BB553" s="11"/>
      <c r="BC553" s="11"/>
      <c r="BD553" s="11"/>
      <c r="BE553" s="11"/>
      <c r="BF553" s="11"/>
      <c r="BG553" s="11"/>
      <c r="BH553" s="11"/>
      <c r="BI553" s="11"/>
      <c r="BJ553" s="11"/>
      <c r="BK553" s="11"/>
      <c r="BL553" s="11"/>
      <c r="BM553" s="11"/>
      <c r="BN553" s="11"/>
      <c r="BO553" s="11"/>
    </row>
    <row r="554" spans="1:67" x14ac:dyDescent="0.4">
      <c r="A554" s="10" t="s">
        <v>1127</v>
      </c>
      <c r="B554" s="4" t="s">
        <v>2888</v>
      </c>
      <c r="C554" s="10">
        <v>12</v>
      </c>
      <c r="D554" s="12">
        <v>41350789.57</v>
      </c>
      <c r="E554" s="12">
        <v>50189693.530000001</v>
      </c>
      <c r="F554" s="12">
        <v>25344527.48</v>
      </c>
      <c r="G554" s="12">
        <v>23932050.329999998</v>
      </c>
      <c r="H554" s="12">
        <v>51004456.509999998</v>
      </c>
      <c r="I554" s="12">
        <v>50683469.850000001</v>
      </c>
      <c r="J554" s="12">
        <v>70656844.010000005</v>
      </c>
      <c r="K554" s="12">
        <v>90293308.709999993</v>
      </c>
      <c r="L554" s="12">
        <v>75050700.920000002</v>
      </c>
      <c r="M554" s="12">
        <v>171117062.5</v>
      </c>
      <c r="N554" s="12">
        <v>169761453.5</v>
      </c>
      <c r="O554" s="12">
        <v>210338710.56</v>
      </c>
      <c r="P554" s="12">
        <v>195099247.5</v>
      </c>
      <c r="Q554" s="12">
        <v>194253550.33000001</v>
      </c>
      <c r="R554" s="12">
        <v>226537443.44999999</v>
      </c>
      <c r="S554" s="12">
        <v>265212893.31</v>
      </c>
      <c r="T554" s="12">
        <v>296324246.24000001</v>
      </c>
      <c r="U554" s="12">
        <v>311271824.85000002</v>
      </c>
      <c r="V554" s="12">
        <v>324485657.80000001</v>
      </c>
      <c r="W554" s="12">
        <v>284743646.54000002</v>
      </c>
      <c r="X554" s="12">
        <v>262150049.49000001</v>
      </c>
      <c r="Y554" s="12">
        <v>231891802.41</v>
      </c>
      <c r="Z554" s="12">
        <v>179487180.78</v>
      </c>
      <c r="AA554" s="12">
        <v>189577685.38999999</v>
      </c>
      <c r="AB554" s="12">
        <v>220062204.84999999</v>
      </c>
      <c r="AC554" s="12">
        <v>228612778.86000001</v>
      </c>
      <c r="AD554" s="12">
        <v>230490489.09</v>
      </c>
      <c r="AE554" s="12">
        <v>224139366.09999999</v>
      </c>
      <c r="AF554" s="12">
        <v>207634359.38999999</v>
      </c>
      <c r="AG554" s="12">
        <v>210866090.65000001</v>
      </c>
      <c r="AH554" s="12">
        <v>227885607.69</v>
      </c>
      <c r="AI554" s="12">
        <v>152958014.52000001</v>
      </c>
      <c r="AJ554" s="12">
        <v>141474817.53</v>
      </c>
      <c r="AK554" s="12">
        <v>234073769.46000001</v>
      </c>
      <c r="AL554" s="12">
        <v>302435261.56999999</v>
      </c>
      <c r="AM554" s="12">
        <v>308447099.95999998</v>
      </c>
      <c r="AN554" s="12">
        <v>307578791.81999999</v>
      </c>
      <c r="AO554" s="12">
        <v>423069566.38</v>
      </c>
      <c r="AP554" s="12">
        <v>456731492.87</v>
      </c>
      <c r="AQ554" s="12">
        <v>544181061.21000004</v>
      </c>
      <c r="AR554" s="12">
        <v>603056346.66999996</v>
      </c>
      <c r="AS554" s="12">
        <v>700555585.40999997</v>
      </c>
      <c r="AT554" s="12">
        <v>688138177.51999998</v>
      </c>
      <c r="AU554" s="12">
        <v>526635679.35000002</v>
      </c>
      <c r="AV554" s="12">
        <v>378905511.58999997</v>
      </c>
      <c r="AW554" s="12">
        <v>251456110.06</v>
      </c>
      <c r="AX554" s="12">
        <v>214696876.5</v>
      </c>
      <c r="AY554" s="12">
        <v>193826056.06</v>
      </c>
      <c r="AZ554" s="12">
        <v>147821813.09</v>
      </c>
      <c r="BA554" s="13">
        <v>132360300</v>
      </c>
      <c r="BB554" s="12">
        <v>176063974.09</v>
      </c>
      <c r="BC554" s="12">
        <v>197131153.72</v>
      </c>
      <c r="BD554" s="12">
        <v>191209551.75</v>
      </c>
      <c r="BE554" s="12">
        <v>202547152.69</v>
      </c>
      <c r="BF554" s="12">
        <v>162175350.38999999</v>
      </c>
      <c r="BG554" s="12">
        <v>133669957.63</v>
      </c>
      <c r="BH554" s="12">
        <v>109416784.02</v>
      </c>
      <c r="BI554" s="12">
        <v>169030692.03</v>
      </c>
      <c r="BJ554" s="12">
        <v>255290265.63</v>
      </c>
      <c r="BK554" s="12">
        <v>350730071.25</v>
      </c>
      <c r="BL554" s="13">
        <v>406120666</v>
      </c>
      <c r="BM554" s="12">
        <v>484556663.18000001</v>
      </c>
      <c r="BN554" s="12">
        <v>688472658.71000004</v>
      </c>
      <c r="BO554" s="12">
        <v>787746357.13999999</v>
      </c>
    </row>
    <row r="555" spans="1:67" x14ac:dyDescent="0.4">
      <c r="A555" s="10" t="s">
        <v>1129</v>
      </c>
      <c r="B555" s="4" t="s">
        <v>2889</v>
      </c>
      <c r="C555" s="10">
        <v>12</v>
      </c>
      <c r="D555" s="11"/>
      <c r="E555" s="11"/>
      <c r="F555" s="11"/>
      <c r="G555" s="11"/>
      <c r="H555" s="11"/>
      <c r="I555" s="11"/>
      <c r="J555" s="11"/>
      <c r="K555" s="11"/>
      <c r="L555" s="11"/>
      <c r="M555" s="11"/>
      <c r="N555" s="11"/>
      <c r="O555" s="11"/>
      <c r="P555" s="11"/>
      <c r="Q555" s="11"/>
      <c r="R555" s="11"/>
      <c r="S555" s="11"/>
      <c r="T555" s="11"/>
      <c r="U555" s="11"/>
      <c r="V555" s="11"/>
      <c r="W555" s="11"/>
      <c r="X555" s="11"/>
      <c r="Y555" s="11"/>
      <c r="Z555" s="11"/>
      <c r="AA555" s="11"/>
      <c r="AB555" s="11"/>
      <c r="AC555" s="11"/>
      <c r="AD555" s="11"/>
      <c r="AE555" s="11"/>
      <c r="AF555" s="11"/>
      <c r="AG555" s="11"/>
      <c r="AH555" s="11"/>
      <c r="AI555" s="11"/>
      <c r="AJ555" s="11"/>
      <c r="AK555" s="11"/>
      <c r="AL555" s="11"/>
      <c r="AM555" s="11"/>
      <c r="AN555" s="11"/>
      <c r="AO555" s="11"/>
      <c r="AP555" s="11"/>
      <c r="AQ555" s="11"/>
      <c r="AR555" s="11"/>
      <c r="AS555" s="11"/>
      <c r="AT555" s="11"/>
      <c r="AU555" s="11"/>
      <c r="AV555" s="11"/>
      <c r="AW555" s="11"/>
      <c r="AX555" s="11"/>
      <c r="AY555" s="11"/>
      <c r="AZ555" s="11"/>
      <c r="BA555" s="11"/>
      <c r="BB555" s="11"/>
      <c r="BC555" s="11"/>
      <c r="BD555" s="11"/>
      <c r="BE555" s="11"/>
      <c r="BF555" s="11"/>
      <c r="BG555" s="11"/>
      <c r="BH555" s="11"/>
      <c r="BI555" s="11"/>
      <c r="BJ555" s="11"/>
      <c r="BK555" s="11"/>
      <c r="BL555" s="11"/>
      <c r="BM555" s="11"/>
      <c r="BN555" s="11"/>
      <c r="BO555" s="11"/>
    </row>
    <row r="556" spans="1:67" x14ac:dyDescent="0.4">
      <c r="A556" s="10" t="s">
        <v>1131</v>
      </c>
      <c r="B556" s="4" t="s">
        <v>2890</v>
      </c>
      <c r="C556" s="10">
        <v>12</v>
      </c>
      <c r="D556" s="11"/>
      <c r="E556" s="11"/>
      <c r="F556" s="11"/>
      <c r="G556" s="11"/>
      <c r="H556" s="11"/>
      <c r="I556" s="11"/>
      <c r="J556" s="11"/>
      <c r="K556" s="11"/>
      <c r="L556" s="11"/>
      <c r="M556" s="11"/>
      <c r="N556" s="11"/>
      <c r="O556" s="11"/>
      <c r="P556" s="11"/>
      <c r="Q556" s="11"/>
      <c r="R556" s="11"/>
      <c r="S556" s="11"/>
      <c r="T556" s="11"/>
      <c r="U556" s="11"/>
      <c r="V556" s="11"/>
      <c r="W556" s="11"/>
      <c r="X556" s="11"/>
      <c r="Y556" s="11"/>
      <c r="Z556" s="11"/>
      <c r="AA556" s="11"/>
      <c r="AB556" s="11"/>
      <c r="AC556" s="11"/>
      <c r="AD556" s="11"/>
      <c r="AE556" s="11"/>
      <c r="AF556" s="11"/>
      <c r="AG556" s="11"/>
      <c r="AH556" s="11"/>
      <c r="AI556" s="11"/>
      <c r="AJ556" s="11"/>
      <c r="AK556" s="11"/>
      <c r="AL556" s="11"/>
      <c r="AM556" s="11"/>
      <c r="AN556" s="11"/>
      <c r="AO556" s="11"/>
      <c r="AP556" s="11"/>
      <c r="AQ556" s="11"/>
      <c r="AR556" s="11"/>
      <c r="AS556" s="11"/>
      <c r="AT556" s="11"/>
      <c r="AU556" s="11"/>
      <c r="AV556" s="11"/>
      <c r="AW556" s="11"/>
      <c r="AX556" s="11"/>
      <c r="AY556" s="11"/>
      <c r="AZ556" s="11"/>
      <c r="BA556" s="11"/>
      <c r="BB556" s="11"/>
      <c r="BC556" s="11"/>
      <c r="BD556" s="11"/>
      <c r="BE556" s="11"/>
      <c r="BF556" s="11"/>
      <c r="BG556" s="11"/>
      <c r="BH556" s="11"/>
      <c r="BI556" s="11"/>
      <c r="BJ556" s="11"/>
      <c r="BK556" s="11"/>
      <c r="BL556" s="11"/>
      <c r="BM556" s="11"/>
      <c r="BN556" s="11"/>
      <c r="BO556" s="11"/>
    </row>
    <row r="557" spans="1:67" x14ac:dyDescent="0.4">
      <c r="A557" s="10" t="s">
        <v>1133</v>
      </c>
      <c r="B557" s="4" t="s">
        <v>2891</v>
      </c>
      <c r="C557" s="10">
        <v>12</v>
      </c>
      <c r="D557" s="11"/>
      <c r="E557" s="11"/>
      <c r="F557" s="11"/>
      <c r="G557" s="11"/>
      <c r="H557" s="11"/>
      <c r="I557" s="11"/>
      <c r="J557" s="11"/>
      <c r="K557" s="11"/>
      <c r="L557" s="11"/>
      <c r="M557" s="11"/>
      <c r="N557" s="11"/>
      <c r="O557" s="11"/>
      <c r="P557" s="11"/>
      <c r="Q557" s="11"/>
      <c r="R557" s="11"/>
      <c r="S557" s="11"/>
      <c r="T557" s="11"/>
      <c r="U557" s="11"/>
      <c r="V557" s="11"/>
      <c r="W557" s="11"/>
      <c r="X557" s="11"/>
      <c r="Y557" s="11"/>
      <c r="Z557" s="11"/>
      <c r="AA557" s="11"/>
      <c r="AB557" s="11"/>
      <c r="AC557" s="11"/>
      <c r="AD557" s="11"/>
      <c r="AE557" s="11"/>
      <c r="AF557" s="11"/>
      <c r="AG557" s="11"/>
      <c r="AH557" s="11"/>
      <c r="AI557" s="11"/>
      <c r="AJ557" s="11"/>
      <c r="AK557" s="11"/>
      <c r="AL557" s="11"/>
      <c r="AM557" s="11"/>
      <c r="AN557" s="11"/>
      <c r="AO557" s="11"/>
      <c r="AP557" s="11"/>
      <c r="AQ557" s="11"/>
      <c r="AR557" s="11"/>
      <c r="AS557" s="11"/>
      <c r="AT557" s="11"/>
      <c r="AU557" s="11"/>
      <c r="AV557" s="11"/>
      <c r="AW557" s="11"/>
      <c r="AX557" s="11"/>
      <c r="AY557" s="11"/>
      <c r="AZ557" s="11"/>
      <c r="BA557" s="11"/>
      <c r="BB557" s="11"/>
      <c r="BC557" s="11"/>
      <c r="BD557" s="11"/>
      <c r="BE557" s="11"/>
      <c r="BF557" s="11"/>
      <c r="BG557" s="11"/>
      <c r="BH557" s="11"/>
      <c r="BI557" s="11"/>
      <c r="BJ557" s="11"/>
      <c r="BK557" s="11"/>
      <c r="BL557" s="11"/>
      <c r="BM557" s="11"/>
      <c r="BN557" s="11"/>
      <c r="BO557" s="11"/>
    </row>
    <row r="558" spans="1:67" x14ac:dyDescent="0.4">
      <c r="A558" s="10" t="s">
        <v>1135</v>
      </c>
      <c r="B558" s="4" t="s">
        <v>2892</v>
      </c>
      <c r="C558" s="10">
        <v>12</v>
      </c>
      <c r="D558" s="12">
        <v>18737246.850000001</v>
      </c>
      <c r="E558" s="12">
        <v>23375668.800000001</v>
      </c>
      <c r="F558" s="12">
        <v>20088114.829999998</v>
      </c>
      <c r="G558" s="12">
        <v>22733542.34</v>
      </c>
      <c r="H558" s="12">
        <v>23929021.489999998</v>
      </c>
      <c r="I558" s="12">
        <v>21832067.440000001</v>
      </c>
      <c r="J558" s="12">
        <v>17921335.09</v>
      </c>
      <c r="K558" s="12">
        <v>16312407.4</v>
      </c>
      <c r="L558" s="13">
        <v>20738750</v>
      </c>
      <c r="M558" s="13">
        <v>18779000</v>
      </c>
      <c r="N558" s="13">
        <v>23978000</v>
      </c>
      <c r="O558" s="13">
        <v>24318000</v>
      </c>
      <c r="P558" s="13">
        <v>30668750</v>
      </c>
      <c r="Q558" s="13">
        <v>31900000</v>
      </c>
      <c r="R558" s="12">
        <v>37093333.329999998</v>
      </c>
      <c r="S558" s="13">
        <v>36167500</v>
      </c>
      <c r="T558" s="13">
        <v>35500000</v>
      </c>
      <c r="U558" s="12">
        <v>32616666.670000002</v>
      </c>
      <c r="V558" s="13">
        <v>27750000</v>
      </c>
      <c r="W558" s="13">
        <v>31000000</v>
      </c>
      <c r="X558" s="13">
        <v>30425000</v>
      </c>
      <c r="Y558" s="12">
        <v>28658147.800000001</v>
      </c>
      <c r="Z558" s="12">
        <v>28854386.02</v>
      </c>
      <c r="AA558" s="13">
        <v>27550000</v>
      </c>
      <c r="AB558" s="13">
        <v>38450000</v>
      </c>
      <c r="AC558" s="13">
        <v>42420000</v>
      </c>
      <c r="AD558" s="12">
        <v>48794941.539999999</v>
      </c>
      <c r="AE558" s="12">
        <v>54993930.57</v>
      </c>
      <c r="AF558" s="12">
        <v>56825526.829999998</v>
      </c>
      <c r="AG558" s="12">
        <v>59882465.640000001</v>
      </c>
      <c r="AH558" s="12">
        <v>62616527.229999997</v>
      </c>
      <c r="AI558" s="12">
        <v>77987686.469999999</v>
      </c>
      <c r="AJ558" s="12">
        <v>85622102.129999995</v>
      </c>
      <c r="AK558" s="12">
        <v>93765375.939999998</v>
      </c>
      <c r="AL558" s="12">
        <v>71419598.989999995</v>
      </c>
      <c r="AM558" s="12">
        <v>42792489.170000002</v>
      </c>
      <c r="AN558" s="12">
        <v>46128267.600000001</v>
      </c>
      <c r="AO558" s="12">
        <v>59505409.469999999</v>
      </c>
      <c r="AP558" s="13">
        <v>71033641</v>
      </c>
      <c r="AQ558" s="13">
        <v>77000000</v>
      </c>
      <c r="AR558" s="13">
        <v>85411182</v>
      </c>
      <c r="AS558" s="12">
        <v>89817407.5</v>
      </c>
      <c r="AT558" s="12">
        <v>92365776.75</v>
      </c>
      <c r="AU558" s="12">
        <v>245568656.75</v>
      </c>
      <c r="AV558" s="12">
        <v>250418611.58000001</v>
      </c>
      <c r="AW558" s="12">
        <v>257443331.13</v>
      </c>
      <c r="AX558" s="12">
        <v>248879001.88</v>
      </c>
      <c r="AY558" s="13">
        <v>277167097</v>
      </c>
      <c r="AZ558" s="13">
        <v>241662500</v>
      </c>
      <c r="BA558" s="12">
        <v>240126069.25</v>
      </c>
      <c r="BB558" s="12">
        <v>227343787.5</v>
      </c>
      <c r="BC558" s="13">
        <v>215000000</v>
      </c>
      <c r="BD558" s="11"/>
      <c r="BE558" s="13">
        <v>228000000</v>
      </c>
      <c r="BF558" s="13">
        <v>215250000</v>
      </c>
      <c r="BG558" s="13">
        <v>209230702</v>
      </c>
      <c r="BH558" s="13">
        <v>244633501</v>
      </c>
      <c r="BI558" s="13">
        <v>222500000</v>
      </c>
      <c r="BJ558" s="11"/>
      <c r="BK558" s="13">
        <v>231000000</v>
      </c>
      <c r="BL558" s="13">
        <v>210000000</v>
      </c>
      <c r="BM558" s="13">
        <v>204860238</v>
      </c>
      <c r="BN558" s="12">
        <v>204554304.13</v>
      </c>
      <c r="BO558" s="13">
        <v>207000000</v>
      </c>
    </row>
    <row r="559" spans="1:67" x14ac:dyDescent="0.4">
      <c r="A559" s="10" t="s">
        <v>1137</v>
      </c>
      <c r="B559" s="4" t="s">
        <v>2893</v>
      </c>
      <c r="C559" s="10">
        <v>12</v>
      </c>
      <c r="D559" s="11"/>
      <c r="E559" s="11"/>
      <c r="F559" s="11"/>
      <c r="G559" s="11"/>
      <c r="H559" s="11"/>
      <c r="I559" s="11"/>
      <c r="J559" s="11"/>
      <c r="K559" s="11"/>
      <c r="L559" s="11"/>
      <c r="M559" s="11"/>
      <c r="N559" s="11"/>
      <c r="O559" s="11"/>
      <c r="P559" s="11"/>
      <c r="Q559" s="11"/>
      <c r="R559" s="11"/>
      <c r="S559" s="11"/>
      <c r="T559" s="11"/>
      <c r="U559" s="11"/>
      <c r="V559" s="11"/>
      <c r="W559" s="11"/>
      <c r="X559" s="11"/>
      <c r="Y559" s="11"/>
      <c r="Z559" s="11"/>
      <c r="AA559" s="11"/>
      <c r="AB559" s="11"/>
      <c r="AC559" s="11"/>
      <c r="AD559" s="11"/>
      <c r="AE559" s="11"/>
      <c r="AF559" s="11"/>
      <c r="AG559" s="11"/>
      <c r="AH559" s="11"/>
      <c r="AI559" s="11"/>
      <c r="AJ559" s="11"/>
      <c r="AK559" s="11"/>
      <c r="AL559" s="11"/>
      <c r="AM559" s="11"/>
      <c r="AN559" s="11"/>
      <c r="AO559" s="11"/>
      <c r="AP559" s="11"/>
      <c r="AQ559" s="11"/>
      <c r="AR559" s="11"/>
      <c r="AS559" s="11"/>
      <c r="AT559" s="11"/>
      <c r="AU559" s="11"/>
      <c r="AV559" s="11"/>
      <c r="AW559" s="11"/>
      <c r="AX559" s="11"/>
      <c r="AY559" s="11"/>
      <c r="AZ559" s="11"/>
      <c r="BA559" s="11"/>
      <c r="BB559" s="11"/>
      <c r="BC559" s="11"/>
      <c r="BD559" s="11"/>
      <c r="BE559" s="11"/>
      <c r="BF559" s="11"/>
      <c r="BG559" s="11"/>
      <c r="BH559" s="11"/>
      <c r="BI559" s="11"/>
      <c r="BJ559" s="11"/>
      <c r="BK559" s="11"/>
      <c r="BL559" s="11"/>
      <c r="BM559" s="11"/>
      <c r="BN559" s="11"/>
      <c r="BO559" s="11"/>
    </row>
    <row r="560" spans="1:67" x14ac:dyDescent="0.4">
      <c r="A560" s="10" t="s">
        <v>1139</v>
      </c>
      <c r="B560" s="4" t="s">
        <v>2894</v>
      </c>
      <c r="C560" s="10">
        <v>12</v>
      </c>
      <c r="D560" s="11"/>
      <c r="E560" s="11"/>
      <c r="F560" s="11"/>
      <c r="G560" s="11"/>
      <c r="H560" s="11"/>
      <c r="I560" s="11"/>
      <c r="J560" s="11"/>
      <c r="K560" s="11"/>
      <c r="L560" s="11"/>
      <c r="M560" s="11"/>
      <c r="N560" s="11"/>
      <c r="O560" s="11"/>
      <c r="P560" s="11"/>
      <c r="Q560" s="11"/>
      <c r="R560" s="11"/>
      <c r="S560" s="11"/>
      <c r="T560" s="11"/>
      <c r="U560" s="11"/>
      <c r="V560" s="11"/>
      <c r="W560" s="11"/>
      <c r="X560" s="11"/>
      <c r="Y560" s="11"/>
      <c r="Z560" s="11"/>
      <c r="AA560" s="11"/>
      <c r="AB560" s="11"/>
      <c r="AC560" s="11"/>
      <c r="AD560" s="11"/>
      <c r="AE560" s="11"/>
      <c r="AF560" s="11"/>
      <c r="AG560" s="11"/>
      <c r="AH560" s="11"/>
      <c r="AI560" s="11"/>
      <c r="AJ560" s="11"/>
      <c r="AK560" s="11"/>
      <c r="AL560" s="11"/>
      <c r="AM560" s="11"/>
      <c r="AN560" s="11"/>
      <c r="AO560" s="11"/>
      <c r="AP560" s="11"/>
      <c r="AQ560" s="11"/>
      <c r="AR560" s="11"/>
      <c r="AS560" s="11"/>
      <c r="AT560" s="11"/>
      <c r="AU560" s="11"/>
      <c r="AV560" s="11"/>
      <c r="AW560" s="11"/>
      <c r="AX560" s="11"/>
      <c r="AY560" s="11"/>
      <c r="AZ560" s="11"/>
      <c r="BA560" s="11"/>
      <c r="BB560" s="11"/>
      <c r="BC560" s="11"/>
      <c r="BD560" s="11"/>
      <c r="BE560" s="11"/>
      <c r="BF560" s="11"/>
      <c r="BG560" s="11"/>
      <c r="BH560" s="11"/>
      <c r="BI560" s="11"/>
      <c r="BJ560" s="11"/>
      <c r="BK560" s="11"/>
      <c r="BL560" s="11"/>
      <c r="BM560" s="11"/>
      <c r="BN560" s="11"/>
      <c r="BO560" s="11"/>
    </row>
    <row r="561" spans="1:67" x14ac:dyDescent="0.4">
      <c r="A561" s="10" t="s">
        <v>1141</v>
      </c>
      <c r="B561" s="4" t="s">
        <v>2895</v>
      </c>
      <c r="C561" s="10">
        <v>12</v>
      </c>
      <c r="D561" s="11"/>
      <c r="E561" s="11"/>
      <c r="F561" s="11"/>
      <c r="G561" s="11"/>
      <c r="H561" s="11"/>
      <c r="I561" s="11"/>
      <c r="J561" s="11"/>
      <c r="K561" s="11"/>
      <c r="L561" s="11"/>
      <c r="M561" s="11"/>
      <c r="N561" s="11"/>
      <c r="O561" s="11"/>
      <c r="P561" s="11"/>
      <c r="Q561" s="11"/>
      <c r="R561" s="11"/>
      <c r="S561" s="11"/>
      <c r="T561" s="11"/>
      <c r="U561" s="11"/>
      <c r="V561" s="11"/>
      <c r="W561" s="11"/>
      <c r="X561" s="11"/>
      <c r="Y561" s="11"/>
      <c r="Z561" s="11"/>
      <c r="AA561" s="11"/>
      <c r="AB561" s="11"/>
      <c r="AC561" s="11"/>
      <c r="AD561" s="11"/>
      <c r="AE561" s="11"/>
      <c r="AF561" s="11"/>
      <c r="AG561" s="11"/>
      <c r="AH561" s="11"/>
      <c r="AI561" s="11"/>
      <c r="AJ561" s="11"/>
      <c r="AK561" s="11"/>
      <c r="AL561" s="11"/>
      <c r="AM561" s="11"/>
      <c r="AN561" s="11"/>
      <c r="AO561" s="11"/>
      <c r="AP561" s="11"/>
      <c r="AQ561" s="11"/>
      <c r="AR561" s="11"/>
      <c r="AS561" s="11"/>
      <c r="AT561" s="11"/>
      <c r="AU561" s="11"/>
      <c r="AV561" s="11"/>
      <c r="AW561" s="11"/>
      <c r="AX561" s="11"/>
      <c r="AY561" s="11"/>
      <c r="AZ561" s="11"/>
      <c r="BA561" s="11"/>
      <c r="BB561" s="11"/>
      <c r="BC561" s="11"/>
      <c r="BD561" s="11"/>
      <c r="BE561" s="11"/>
      <c r="BF561" s="11"/>
      <c r="BG561" s="11"/>
      <c r="BH561" s="11"/>
      <c r="BI561" s="11"/>
      <c r="BJ561" s="11"/>
      <c r="BK561" s="11"/>
      <c r="BL561" s="11"/>
      <c r="BM561" s="11"/>
      <c r="BN561" s="11"/>
      <c r="BO561" s="11"/>
    </row>
    <row r="562" spans="1:67" x14ac:dyDescent="0.4">
      <c r="A562" s="10" t="s">
        <v>1143</v>
      </c>
      <c r="B562" s="4" t="s">
        <v>2896</v>
      </c>
      <c r="C562" s="10">
        <v>12</v>
      </c>
      <c r="D562" s="11"/>
      <c r="E562" s="11"/>
      <c r="F562" s="11"/>
      <c r="G562" s="11"/>
      <c r="H562" s="11"/>
      <c r="I562" s="11"/>
      <c r="J562" s="11"/>
      <c r="K562" s="11"/>
      <c r="L562" s="11"/>
      <c r="M562" s="11"/>
      <c r="N562" s="11"/>
      <c r="O562" s="11"/>
      <c r="P562" s="11"/>
      <c r="Q562" s="11"/>
      <c r="R562" s="11"/>
      <c r="S562" s="11"/>
      <c r="T562" s="11"/>
      <c r="U562" s="11"/>
      <c r="V562" s="11"/>
      <c r="W562" s="11"/>
      <c r="X562" s="13">
        <v>2575000</v>
      </c>
      <c r="Y562" s="13">
        <v>2550000</v>
      </c>
      <c r="Z562" s="13">
        <v>1250000</v>
      </c>
      <c r="AA562" s="11"/>
      <c r="AB562" s="11"/>
      <c r="AC562" s="11"/>
      <c r="AD562" s="13">
        <v>2300000</v>
      </c>
      <c r="AE562" s="11"/>
      <c r="AF562" s="11"/>
      <c r="AG562" s="11"/>
      <c r="AH562" s="11"/>
      <c r="AI562" s="11"/>
      <c r="AJ562" s="11"/>
      <c r="AK562" s="11"/>
      <c r="AL562" s="11"/>
      <c r="AM562" s="11"/>
      <c r="AN562" s="11"/>
      <c r="AO562" s="11"/>
      <c r="AP562" s="11"/>
      <c r="AQ562" s="11"/>
      <c r="AR562" s="11"/>
      <c r="AS562" s="11"/>
      <c r="AT562" s="11"/>
      <c r="AU562" s="11"/>
      <c r="AV562" s="11"/>
      <c r="AW562" s="11"/>
      <c r="AX562" s="11"/>
      <c r="AY562" s="11"/>
      <c r="AZ562" s="11"/>
      <c r="BA562" s="13">
        <v>13200000</v>
      </c>
      <c r="BB562" s="11"/>
      <c r="BC562" s="13">
        <v>16200000</v>
      </c>
      <c r="BD562" s="11"/>
      <c r="BE562" s="11"/>
      <c r="BF562" s="11"/>
      <c r="BG562" s="11"/>
      <c r="BH562" s="11"/>
      <c r="BI562" s="11"/>
      <c r="BJ562" s="11"/>
      <c r="BK562" s="11"/>
      <c r="BL562" s="11"/>
      <c r="BM562" s="11"/>
      <c r="BN562" s="11"/>
      <c r="BO562" s="11"/>
    </row>
    <row r="563" spans="1:67" x14ac:dyDescent="0.4">
      <c r="A563" s="10" t="s">
        <v>1145</v>
      </c>
      <c r="B563" s="4" t="s">
        <v>2897</v>
      </c>
      <c r="C563" s="10">
        <v>12</v>
      </c>
      <c r="D563" s="11"/>
      <c r="E563" s="11"/>
      <c r="F563" s="11"/>
      <c r="G563" s="11"/>
      <c r="H563" s="11"/>
      <c r="I563" s="11"/>
      <c r="J563" s="11"/>
      <c r="K563" s="11"/>
      <c r="L563" s="11"/>
      <c r="M563" s="11"/>
      <c r="N563" s="11"/>
      <c r="O563" s="11"/>
      <c r="P563" s="11"/>
      <c r="Q563" s="11"/>
      <c r="R563" s="11"/>
      <c r="S563" s="11"/>
      <c r="T563" s="11"/>
      <c r="U563" s="11"/>
      <c r="V563" s="11"/>
      <c r="W563" s="13">
        <v>15825000</v>
      </c>
      <c r="X563" s="11"/>
      <c r="Y563" s="11"/>
      <c r="Z563" s="11"/>
      <c r="AA563" s="11"/>
      <c r="AB563" s="11"/>
      <c r="AC563" s="11"/>
      <c r="AD563" s="11"/>
      <c r="AE563" s="11"/>
      <c r="AF563" s="11"/>
      <c r="AG563" s="11"/>
      <c r="AH563" s="11"/>
      <c r="AI563" s="11"/>
      <c r="AJ563" s="11"/>
      <c r="AK563" s="11"/>
      <c r="AL563" s="13">
        <v>34800000</v>
      </c>
      <c r="AM563" s="13">
        <v>48050000</v>
      </c>
      <c r="AN563" s="11"/>
      <c r="AO563" s="13">
        <v>32075000</v>
      </c>
      <c r="AP563" s="11"/>
      <c r="AQ563" s="11"/>
      <c r="AR563" s="11"/>
      <c r="AS563" s="11"/>
      <c r="AT563" s="11"/>
      <c r="AU563" s="11"/>
      <c r="AV563" s="11"/>
      <c r="AW563" s="11"/>
      <c r="AX563" s="11"/>
      <c r="AY563" s="11"/>
      <c r="AZ563" s="11"/>
      <c r="BA563" s="11"/>
      <c r="BB563" s="11"/>
      <c r="BC563" s="11"/>
      <c r="BD563" s="11"/>
      <c r="BE563" s="11"/>
      <c r="BF563" s="11"/>
      <c r="BG563" s="11"/>
      <c r="BH563" s="11"/>
      <c r="BI563" s="11"/>
      <c r="BJ563" s="11"/>
      <c r="BK563" s="11"/>
      <c r="BL563" s="11"/>
      <c r="BM563" s="11"/>
      <c r="BN563" s="11"/>
      <c r="BO563" s="11"/>
    </row>
    <row r="564" spans="1:67" x14ac:dyDescent="0.4">
      <c r="A564" s="10" t="s">
        <v>1147</v>
      </c>
      <c r="B564" s="4" t="s">
        <v>2898</v>
      </c>
      <c r="C564" s="10">
        <v>12</v>
      </c>
      <c r="D564" s="11"/>
      <c r="E564" s="12">
        <v>38248514.100000001</v>
      </c>
      <c r="F564" s="12">
        <v>44581776.189999998</v>
      </c>
      <c r="G564" s="12">
        <v>45710827.899999999</v>
      </c>
      <c r="H564" s="12">
        <v>44679836.659999996</v>
      </c>
      <c r="I564" s="12">
        <v>45696106.43</v>
      </c>
      <c r="J564" s="12">
        <v>44304638.380000003</v>
      </c>
      <c r="K564" s="12">
        <v>48494800.530000001</v>
      </c>
      <c r="L564" s="12">
        <v>46184617.899999999</v>
      </c>
      <c r="M564" s="13">
        <v>53610000</v>
      </c>
      <c r="N564" s="13">
        <v>60833125</v>
      </c>
      <c r="O564" s="13">
        <v>65482000</v>
      </c>
      <c r="P564" s="12">
        <v>47966217.5</v>
      </c>
      <c r="Q564" s="12">
        <v>56938953.75</v>
      </c>
      <c r="R564" s="13">
        <v>64775000</v>
      </c>
      <c r="S564" s="12">
        <v>69959772.819999993</v>
      </c>
      <c r="T564" s="12">
        <v>81708462.280000001</v>
      </c>
      <c r="U564" s="12">
        <v>76373895.930000007</v>
      </c>
      <c r="V564" s="12">
        <v>68756033.349999994</v>
      </c>
      <c r="W564" s="12">
        <v>60047146.219999999</v>
      </c>
      <c r="X564" s="13">
        <v>60912782</v>
      </c>
      <c r="Y564" s="12">
        <v>57284261.909999996</v>
      </c>
      <c r="Z564" s="12">
        <v>68617324.849999994</v>
      </c>
      <c r="AA564" s="12">
        <v>69628996.010000005</v>
      </c>
      <c r="AB564" s="12">
        <v>84075007.549999997</v>
      </c>
      <c r="AC564" s="12">
        <v>141483083.33000001</v>
      </c>
      <c r="AD564" s="13">
        <v>178485750</v>
      </c>
      <c r="AE564" s="12">
        <v>260570943.03</v>
      </c>
      <c r="AF564" s="12">
        <v>326451151.00999999</v>
      </c>
      <c r="AG564" s="13">
        <v>533493750</v>
      </c>
      <c r="AH564" s="12">
        <v>576367910.82000005</v>
      </c>
      <c r="AI564" s="12">
        <v>519361409.63</v>
      </c>
      <c r="AJ564" s="12">
        <v>517906085.85000002</v>
      </c>
      <c r="AK564" s="12">
        <v>510718533.31</v>
      </c>
      <c r="AL564" s="12">
        <v>526413335.19</v>
      </c>
      <c r="AM564" s="12">
        <v>532725895.38</v>
      </c>
      <c r="AN564" s="12">
        <v>471378335.93000001</v>
      </c>
      <c r="AO564" s="12">
        <v>494325478.75999999</v>
      </c>
      <c r="AP564" s="12">
        <v>599185061.12</v>
      </c>
      <c r="AQ564" s="12">
        <v>679412799.52999997</v>
      </c>
      <c r="AR564" s="12">
        <v>926981214.53999996</v>
      </c>
      <c r="AS564" s="12">
        <v>1166277737.3199999</v>
      </c>
      <c r="AT564" s="12">
        <v>1079197310.3499999</v>
      </c>
      <c r="AU564" s="12">
        <v>618389710.00999999</v>
      </c>
      <c r="AV564" s="12">
        <v>506169591.30000001</v>
      </c>
      <c r="AW564" s="12">
        <v>406178056.91000003</v>
      </c>
      <c r="AX564" s="12">
        <v>360322606.89999998</v>
      </c>
      <c r="AY564" s="12">
        <v>262611693.33000001</v>
      </c>
      <c r="AZ564" s="12">
        <v>197119425.38999999</v>
      </c>
      <c r="BA564" s="12">
        <v>140221855.96000001</v>
      </c>
      <c r="BB564" s="12">
        <v>103572876.51000001</v>
      </c>
      <c r="BC564" s="12">
        <v>162727656.93000001</v>
      </c>
      <c r="BD564" s="12">
        <v>134798630.62</v>
      </c>
      <c r="BE564" s="12">
        <v>169724657.49000001</v>
      </c>
      <c r="BF564" s="12">
        <v>154642161.90000001</v>
      </c>
      <c r="BG564" s="12">
        <v>140146403.19999999</v>
      </c>
      <c r="BH564" s="12">
        <v>125580681.81999999</v>
      </c>
      <c r="BI564" s="12">
        <v>167883648.86000001</v>
      </c>
      <c r="BJ564" s="12">
        <v>184636845.58000001</v>
      </c>
      <c r="BK564" s="13">
        <v>180920000</v>
      </c>
      <c r="BL564" s="12">
        <v>205246563.59</v>
      </c>
      <c r="BM564" s="12">
        <v>243172222.22</v>
      </c>
      <c r="BN564" s="12">
        <v>202989635.22</v>
      </c>
      <c r="BO564" s="12">
        <v>113666385.56</v>
      </c>
    </row>
    <row r="565" spans="1:67" x14ac:dyDescent="0.4">
      <c r="A565" s="10" t="s">
        <v>1149</v>
      </c>
      <c r="B565" s="4" t="s">
        <v>2899</v>
      </c>
      <c r="C565" s="10">
        <v>12</v>
      </c>
      <c r="D565" s="11"/>
      <c r="E565" s="11"/>
      <c r="F565" s="11"/>
      <c r="G565" s="11"/>
      <c r="H565" s="11"/>
      <c r="I565" s="11"/>
      <c r="J565" s="11"/>
      <c r="K565" s="11"/>
      <c r="L565" s="11"/>
      <c r="M565" s="11"/>
      <c r="N565" s="11"/>
      <c r="O565" s="11"/>
      <c r="P565" s="11"/>
      <c r="Q565" s="11"/>
      <c r="R565" s="11"/>
      <c r="S565" s="11"/>
      <c r="T565" s="11"/>
      <c r="U565" s="11"/>
      <c r="V565" s="11"/>
      <c r="W565" s="11"/>
      <c r="X565" s="11"/>
      <c r="Y565" s="11"/>
      <c r="Z565" s="11"/>
      <c r="AA565" s="11"/>
      <c r="AB565" s="11"/>
      <c r="AC565" s="11"/>
      <c r="AD565" s="11"/>
      <c r="AE565" s="11"/>
      <c r="AF565" s="11"/>
      <c r="AG565" s="11"/>
      <c r="AH565" s="11"/>
      <c r="AI565" s="11"/>
      <c r="AJ565" s="11"/>
      <c r="AK565" s="11"/>
      <c r="AL565" s="11"/>
      <c r="AM565" s="11"/>
      <c r="AN565" s="11"/>
      <c r="AO565" s="11"/>
      <c r="AP565" s="11"/>
      <c r="AQ565" s="11"/>
      <c r="AR565" s="11"/>
      <c r="AS565" s="11"/>
      <c r="AT565" s="11"/>
      <c r="AU565" s="11"/>
      <c r="AV565" s="11"/>
      <c r="AW565" s="11"/>
      <c r="AX565" s="11"/>
      <c r="AY565" s="11"/>
      <c r="AZ565" s="11"/>
      <c r="BA565" s="11"/>
      <c r="BB565" s="11"/>
      <c r="BC565" s="11"/>
      <c r="BD565" s="11"/>
      <c r="BE565" s="11"/>
      <c r="BF565" s="11"/>
      <c r="BG565" s="11"/>
      <c r="BH565" s="11"/>
      <c r="BI565" s="11"/>
      <c r="BJ565" s="11"/>
      <c r="BK565" s="11"/>
      <c r="BL565" s="11"/>
      <c r="BM565" s="11"/>
      <c r="BN565" s="11"/>
      <c r="BO565" s="11"/>
    </row>
    <row r="566" spans="1:67" x14ac:dyDescent="0.4">
      <c r="A566" s="10" t="s">
        <v>1151</v>
      </c>
      <c r="B566" s="4" t="s">
        <v>2900</v>
      </c>
      <c r="C566" s="10">
        <v>12</v>
      </c>
      <c r="D566" s="12">
        <v>3285773.72</v>
      </c>
      <c r="E566" s="12">
        <v>7584974.7800000003</v>
      </c>
      <c r="F566" s="12">
        <v>6676624.21</v>
      </c>
      <c r="G566" s="12">
        <v>6663730.9299999997</v>
      </c>
      <c r="H566" s="12">
        <v>7671081.8099999996</v>
      </c>
      <c r="I566" s="12">
        <v>9226276.5800000001</v>
      </c>
      <c r="J566" s="12">
        <v>10916023.18</v>
      </c>
      <c r="K566" s="12">
        <v>11324776.16</v>
      </c>
      <c r="L566" s="12">
        <v>12240390.039999999</v>
      </c>
      <c r="M566" s="13">
        <v>13766000</v>
      </c>
      <c r="N566" s="12">
        <v>16658333.33</v>
      </c>
      <c r="O566" s="13">
        <v>18114000</v>
      </c>
      <c r="P566" s="11"/>
      <c r="Q566" s="13">
        <v>18300000</v>
      </c>
      <c r="R566" s="13">
        <v>22250000</v>
      </c>
      <c r="S566" s="12">
        <v>21194088.239999998</v>
      </c>
      <c r="T566" s="12">
        <v>19092220.420000002</v>
      </c>
      <c r="U566" s="12">
        <v>15514460.35</v>
      </c>
      <c r="V566" s="12">
        <v>13507041.189999999</v>
      </c>
      <c r="W566" s="12">
        <v>12211030.779999999</v>
      </c>
      <c r="X566" s="11"/>
      <c r="Y566" s="11"/>
      <c r="Z566" s="13">
        <v>6400000</v>
      </c>
      <c r="AA566" s="13">
        <v>5800000</v>
      </c>
      <c r="AB566" s="12">
        <v>7202600.8700000001</v>
      </c>
      <c r="AC566" s="12">
        <v>9618041.2799999993</v>
      </c>
      <c r="AD566" s="12">
        <v>10095058.84</v>
      </c>
      <c r="AE566" s="12">
        <v>10462167.970000001</v>
      </c>
      <c r="AF566" s="12">
        <v>8501751.3800000008</v>
      </c>
      <c r="AG566" s="12">
        <v>8769117.7899999991</v>
      </c>
      <c r="AH566" s="12">
        <v>9065863.9600000009</v>
      </c>
      <c r="AI566" s="12">
        <v>1937507.59</v>
      </c>
      <c r="AJ566" s="12">
        <v>5101497.8099999996</v>
      </c>
      <c r="AK566" s="12">
        <v>3736725.71</v>
      </c>
      <c r="AL566" s="12">
        <v>6103973.4800000004</v>
      </c>
      <c r="AM566" s="11"/>
      <c r="AN566" s="11"/>
      <c r="AO566" s="11"/>
      <c r="AP566" s="11"/>
      <c r="AQ566" s="11"/>
      <c r="AR566" s="11"/>
      <c r="AS566" s="11"/>
      <c r="AT566" s="11"/>
      <c r="AU566" s="11"/>
      <c r="AV566" s="11"/>
      <c r="AW566" s="11"/>
      <c r="AX566" s="11"/>
      <c r="AY566" s="11"/>
      <c r="AZ566" s="11"/>
      <c r="BA566" s="11"/>
      <c r="BB566" s="11"/>
      <c r="BC566" s="11"/>
      <c r="BD566" s="11"/>
      <c r="BE566" s="11"/>
      <c r="BF566" s="11"/>
      <c r="BG566" s="11"/>
      <c r="BH566" s="11"/>
      <c r="BI566" s="11"/>
      <c r="BJ566" s="11"/>
      <c r="BK566" s="11"/>
      <c r="BL566" s="11"/>
      <c r="BM566" s="11"/>
      <c r="BN566" s="11"/>
      <c r="BO566" s="11"/>
    </row>
    <row r="567" spans="1:67" x14ac:dyDescent="0.4">
      <c r="A567" s="10" t="s">
        <v>1153</v>
      </c>
      <c r="B567" s="4" t="s">
        <v>2901</v>
      </c>
      <c r="C567" s="10">
        <v>12</v>
      </c>
      <c r="D567" s="11"/>
      <c r="E567" s="11"/>
      <c r="F567" s="11"/>
      <c r="G567" s="11"/>
      <c r="H567" s="11"/>
      <c r="I567" s="11"/>
      <c r="J567" s="11"/>
      <c r="K567" s="11"/>
      <c r="L567" s="11"/>
      <c r="M567" s="11"/>
      <c r="N567" s="11"/>
      <c r="O567" s="11"/>
      <c r="P567" s="11"/>
      <c r="Q567" s="11"/>
      <c r="R567" s="11"/>
      <c r="S567" s="11"/>
      <c r="T567" s="11"/>
      <c r="U567" s="11"/>
      <c r="V567" s="11"/>
      <c r="W567" s="11"/>
      <c r="X567" s="11"/>
      <c r="Y567" s="11"/>
      <c r="Z567" s="11"/>
      <c r="AA567" s="11"/>
      <c r="AB567" s="11"/>
      <c r="AC567" s="11"/>
      <c r="AD567" s="11"/>
      <c r="AE567" s="11"/>
      <c r="AF567" s="11"/>
      <c r="AG567" s="11"/>
      <c r="AH567" s="11"/>
      <c r="AI567" s="11"/>
      <c r="AJ567" s="11"/>
      <c r="AK567" s="11"/>
      <c r="AL567" s="11"/>
      <c r="AM567" s="11"/>
      <c r="AN567" s="11"/>
      <c r="AO567" s="11"/>
      <c r="AP567" s="11"/>
      <c r="AQ567" s="11"/>
      <c r="AR567" s="11"/>
      <c r="AS567" s="11"/>
      <c r="AT567" s="11"/>
      <c r="AU567" s="11"/>
      <c r="AV567" s="11"/>
      <c r="AW567" s="11"/>
      <c r="AX567" s="11"/>
      <c r="AY567" s="11"/>
      <c r="AZ567" s="11"/>
      <c r="BA567" s="11"/>
      <c r="BB567" s="11"/>
      <c r="BC567" s="11"/>
      <c r="BD567" s="11"/>
      <c r="BE567" s="11"/>
      <c r="BF567" s="11"/>
      <c r="BG567" s="11"/>
      <c r="BH567" s="11"/>
      <c r="BI567" s="11"/>
      <c r="BJ567" s="11"/>
      <c r="BK567" s="11"/>
      <c r="BL567" s="11"/>
      <c r="BM567" s="11"/>
      <c r="BN567" s="11"/>
      <c r="BO567" s="11"/>
    </row>
    <row r="568" spans="1:67" x14ac:dyDescent="0.4">
      <c r="A568" s="10" t="s">
        <v>1155</v>
      </c>
      <c r="B568" s="4" t="s">
        <v>2902</v>
      </c>
      <c r="C568" s="10">
        <v>12</v>
      </c>
      <c r="D568" s="12">
        <v>-156842663.66999999</v>
      </c>
      <c r="E568" s="12">
        <v>-104948504.45</v>
      </c>
      <c r="F568" s="12">
        <v>-108764267.89</v>
      </c>
      <c r="G568" s="12">
        <v>-43293721.479999997</v>
      </c>
      <c r="H568" s="12">
        <v>13936388.609999999</v>
      </c>
      <c r="I568" s="12">
        <v>17565360.02</v>
      </c>
      <c r="J568" s="12">
        <v>28500992.48</v>
      </c>
      <c r="K568" s="13">
        <v>17780000</v>
      </c>
      <c r="L568" s="12">
        <v>32629908.329999998</v>
      </c>
      <c r="M568" s="13">
        <v>18375000</v>
      </c>
      <c r="N568" s="13">
        <v>31912500</v>
      </c>
      <c r="O568" s="13">
        <v>64480000</v>
      </c>
      <c r="P568" s="13">
        <v>99309190</v>
      </c>
      <c r="Q568" s="13">
        <v>107675000</v>
      </c>
      <c r="R568" s="12">
        <v>107752040.5</v>
      </c>
      <c r="S568" s="12">
        <v>108688704.75</v>
      </c>
      <c r="T568" s="12">
        <v>103195837.03</v>
      </c>
      <c r="U568" s="13">
        <v>99852200</v>
      </c>
      <c r="V568" s="12">
        <v>98778218.75</v>
      </c>
      <c r="W568" s="13">
        <v>103107500</v>
      </c>
      <c r="X568" s="12">
        <v>111233541.67</v>
      </c>
      <c r="Y568" s="12">
        <v>117492916.67</v>
      </c>
      <c r="Z568" s="13">
        <v>104950000</v>
      </c>
      <c r="AA568" s="12">
        <v>118478333.33</v>
      </c>
      <c r="AB568" s="13">
        <v>122852500</v>
      </c>
      <c r="AC568" s="13">
        <v>126280000</v>
      </c>
      <c r="AD568" s="12">
        <v>129780833.33</v>
      </c>
      <c r="AE568" s="12">
        <v>133893897.84</v>
      </c>
      <c r="AF568" s="12">
        <v>132528218.95</v>
      </c>
      <c r="AG568" s="12">
        <v>127369743.31</v>
      </c>
      <c r="AH568" s="12">
        <v>127311728.34</v>
      </c>
      <c r="AI568" s="12">
        <v>133168502.66</v>
      </c>
      <c r="AJ568" s="12">
        <v>138205403.91999999</v>
      </c>
      <c r="AK568" s="12">
        <v>136562167.69</v>
      </c>
      <c r="AL568" s="12">
        <v>148173421.38999999</v>
      </c>
      <c r="AM568" s="13">
        <v>152875000</v>
      </c>
      <c r="AN568" s="12">
        <v>162309203.91</v>
      </c>
      <c r="AO568" s="12">
        <v>160928249.86000001</v>
      </c>
      <c r="AP568" s="12">
        <v>165276079.28999999</v>
      </c>
      <c r="AQ568" s="12">
        <v>179383333.33000001</v>
      </c>
      <c r="AR568" s="12">
        <v>170969246.86000001</v>
      </c>
      <c r="AS568" s="12">
        <v>170332262.50999999</v>
      </c>
      <c r="AT568" s="12">
        <v>154523888.56999999</v>
      </c>
      <c r="AU568" s="13">
        <v>146842948</v>
      </c>
      <c r="AV568" s="12">
        <v>147770357.13999999</v>
      </c>
      <c r="AW568" s="13">
        <v>152618750</v>
      </c>
      <c r="AX568" s="12">
        <v>156641047.94999999</v>
      </c>
      <c r="AY568" s="12">
        <v>161587034.58000001</v>
      </c>
      <c r="AZ568" s="12">
        <v>148359728.06999999</v>
      </c>
      <c r="BA568" s="12">
        <v>136783488.61000001</v>
      </c>
      <c r="BB568" s="12">
        <v>150547635.06999999</v>
      </c>
      <c r="BC568" s="12">
        <v>153433225.06</v>
      </c>
      <c r="BD568" s="12">
        <v>141220833.33000001</v>
      </c>
      <c r="BE568" s="12">
        <v>142939919.34</v>
      </c>
      <c r="BF568" s="12">
        <v>142851315.77000001</v>
      </c>
      <c r="BG568" s="13">
        <v>144700000</v>
      </c>
      <c r="BH568" s="12">
        <v>137418437.5</v>
      </c>
      <c r="BI568" s="13">
        <v>117800000</v>
      </c>
      <c r="BJ568" s="13">
        <v>118165000</v>
      </c>
      <c r="BK568" s="12">
        <v>119566666.67</v>
      </c>
      <c r="BL568" s="13">
        <v>116975000</v>
      </c>
      <c r="BM568" s="12">
        <v>123905998.83</v>
      </c>
      <c r="BN568" s="12">
        <v>116521428.56999999</v>
      </c>
      <c r="BO568" s="12">
        <v>104744444.44</v>
      </c>
    </row>
    <row r="569" spans="1:67" x14ac:dyDescent="0.4">
      <c r="A569" s="10" t="s">
        <v>1157</v>
      </c>
      <c r="B569" s="4" t="s">
        <v>2903</v>
      </c>
      <c r="C569" s="10">
        <v>12</v>
      </c>
      <c r="D569" s="12">
        <v>53752234.840000004</v>
      </c>
      <c r="E569" s="12">
        <v>63919677.049999997</v>
      </c>
      <c r="F569" s="12">
        <v>68355167.719999999</v>
      </c>
      <c r="G569" s="12">
        <v>55659639.469999999</v>
      </c>
      <c r="H569" s="12">
        <v>65292338.310000002</v>
      </c>
      <c r="I569" s="12">
        <v>67219370.299999997</v>
      </c>
      <c r="J569" s="12">
        <v>77260657.530000001</v>
      </c>
      <c r="K569" s="12">
        <v>63681552.939999998</v>
      </c>
      <c r="L569" s="12">
        <v>57667066.420000002</v>
      </c>
      <c r="M569" s="12">
        <v>63778563.530000001</v>
      </c>
      <c r="N569" s="12">
        <v>69415352.810000002</v>
      </c>
      <c r="O569" s="12">
        <v>68956161.879999995</v>
      </c>
      <c r="P569" s="12">
        <v>79025233.510000005</v>
      </c>
      <c r="Q569" s="13">
        <v>81790301</v>
      </c>
      <c r="R569" s="12">
        <v>85597761.780000001</v>
      </c>
      <c r="S569" s="12">
        <v>101848443.64</v>
      </c>
      <c r="T569" s="12">
        <v>116265526.02</v>
      </c>
      <c r="U569" s="12">
        <v>114616660.87</v>
      </c>
      <c r="V569" s="12">
        <v>108168888.12</v>
      </c>
      <c r="W569" s="12">
        <v>127911610.40000001</v>
      </c>
      <c r="X569" s="12">
        <v>166201717.33000001</v>
      </c>
      <c r="Y569" s="12">
        <v>222717121.81999999</v>
      </c>
      <c r="Z569" s="12">
        <v>262422344.38999999</v>
      </c>
      <c r="AA569" s="12">
        <v>281043083.02999997</v>
      </c>
      <c r="AB569" s="12">
        <v>327614356.56</v>
      </c>
      <c r="AC569" s="13">
        <v>411128604</v>
      </c>
      <c r="AD569" s="12">
        <v>418009582.58999997</v>
      </c>
      <c r="AE569" s="12">
        <v>379267314.01999998</v>
      </c>
      <c r="AF569" s="12">
        <v>363664666.25</v>
      </c>
      <c r="AG569" s="12">
        <v>377969487.55000001</v>
      </c>
      <c r="AH569" s="12">
        <v>380285818.31</v>
      </c>
      <c r="AI569" s="12">
        <v>231757916.78</v>
      </c>
      <c r="AJ569" s="12">
        <v>282695595.36000001</v>
      </c>
      <c r="AK569" s="12">
        <v>349765469.22000003</v>
      </c>
      <c r="AL569" s="12">
        <v>386607099.14999998</v>
      </c>
      <c r="AM569" s="12">
        <v>420355571.37</v>
      </c>
      <c r="AN569" s="12">
        <v>463406180.91000003</v>
      </c>
      <c r="AO569" s="12">
        <v>507030289.19999999</v>
      </c>
      <c r="AP569" s="12">
        <v>532047348.83999997</v>
      </c>
      <c r="AQ569" s="12">
        <v>614336962.26999998</v>
      </c>
      <c r="AR569" s="12">
        <v>696112103.35000002</v>
      </c>
      <c r="AS569" s="12">
        <v>826828262.39999998</v>
      </c>
      <c r="AT569" s="12">
        <v>818173333.33000004</v>
      </c>
      <c r="AU569" s="13">
        <v>769120000</v>
      </c>
      <c r="AV569" s="12">
        <v>825351293.50999999</v>
      </c>
      <c r="AW569" s="12">
        <v>809586183.39999998</v>
      </c>
      <c r="AX569" s="12">
        <v>811267730.71000004</v>
      </c>
      <c r="AY569" s="12">
        <v>814501280.36000001</v>
      </c>
      <c r="AZ569" s="12">
        <v>699084841.33000004</v>
      </c>
      <c r="BA569" s="12">
        <v>616325773.69000006</v>
      </c>
      <c r="BB569" s="12">
        <v>554562042.13</v>
      </c>
      <c r="BC569" s="12">
        <v>562000824.29999995</v>
      </c>
      <c r="BD569" s="12">
        <v>556011240.25</v>
      </c>
      <c r="BE569" s="12">
        <v>554056647.92999995</v>
      </c>
      <c r="BF569" s="12">
        <v>564792944.39999998</v>
      </c>
      <c r="BG569" s="12">
        <v>578593446.11000001</v>
      </c>
      <c r="BH569" s="12">
        <v>606912542.77999997</v>
      </c>
      <c r="BI569" s="12">
        <v>672090985.63999999</v>
      </c>
      <c r="BJ569" s="12">
        <v>730215015.89999998</v>
      </c>
      <c r="BK569" s="12">
        <v>733522242.94000006</v>
      </c>
      <c r="BL569" s="12">
        <v>651012147.16999996</v>
      </c>
      <c r="BM569" s="12">
        <v>691191110.35000002</v>
      </c>
      <c r="BN569" s="12">
        <v>708100907.44000006</v>
      </c>
      <c r="BO569" s="12">
        <v>688660020.52999997</v>
      </c>
    </row>
    <row r="570" spans="1:67" x14ac:dyDescent="0.4">
      <c r="A570" s="10" t="s">
        <v>1159</v>
      </c>
      <c r="B570" s="4" t="s">
        <v>2904</v>
      </c>
      <c r="C570" s="10">
        <v>12</v>
      </c>
      <c r="D570" s="12">
        <v>230376820.69</v>
      </c>
      <c r="E570" s="12">
        <v>207568189.78999999</v>
      </c>
      <c r="F570" s="12">
        <v>162223763.83000001</v>
      </c>
      <c r="G570" s="12">
        <v>161825266.88</v>
      </c>
      <c r="H570" s="12">
        <v>140640630.61000001</v>
      </c>
      <c r="I570" s="12">
        <v>129938282.78</v>
      </c>
      <c r="J570" s="12">
        <v>134939515.44999999</v>
      </c>
      <c r="K570" s="12">
        <v>126991940.68000001</v>
      </c>
      <c r="L570" s="12">
        <v>134110718.75</v>
      </c>
      <c r="M570" s="12">
        <v>152837936.81</v>
      </c>
      <c r="N570" s="12">
        <v>152549419.97</v>
      </c>
      <c r="O570" s="12">
        <v>173844098.13</v>
      </c>
      <c r="P570" s="12">
        <v>198464166.66999999</v>
      </c>
      <c r="Q570" s="12">
        <v>153009424.16999999</v>
      </c>
      <c r="R570" s="12">
        <v>128808002.78</v>
      </c>
      <c r="S570" s="12">
        <v>84041640.700000003</v>
      </c>
      <c r="T570" s="12">
        <v>80184274.819999993</v>
      </c>
      <c r="U570" s="12">
        <v>134740092.27000001</v>
      </c>
      <c r="V570" s="12">
        <v>225037913.58000001</v>
      </c>
      <c r="W570" s="12">
        <v>256606905.55000001</v>
      </c>
      <c r="X570" s="12">
        <v>308090855.81999999</v>
      </c>
      <c r="Y570" s="12">
        <v>340181188.97000003</v>
      </c>
      <c r="Z570" s="12">
        <v>389157130.95999998</v>
      </c>
      <c r="AA570" s="12">
        <v>411202651.61000001</v>
      </c>
      <c r="AB570" s="12">
        <v>464689246.07999998</v>
      </c>
      <c r="AC570" s="12">
        <v>612513062.84000003</v>
      </c>
      <c r="AD570" s="12">
        <v>738206166.27999997</v>
      </c>
      <c r="AE570" s="12">
        <v>859053466.08000004</v>
      </c>
      <c r="AF570" s="12">
        <v>805127599.51999998</v>
      </c>
      <c r="AG570" s="12">
        <v>886737111.25</v>
      </c>
      <c r="AH570" s="12">
        <v>840887080.65999997</v>
      </c>
      <c r="AI570" s="12">
        <v>807328188.13999999</v>
      </c>
      <c r="AJ570" s="12">
        <v>982225369.30999994</v>
      </c>
      <c r="AK570" s="12">
        <v>1005952170.11</v>
      </c>
      <c r="AL570" s="12">
        <v>1039437074.3099999</v>
      </c>
      <c r="AM570" s="12">
        <v>974391001.13999999</v>
      </c>
      <c r="AN570" s="12">
        <v>801473256.89999998</v>
      </c>
      <c r="AO570" s="12">
        <v>759222609.5</v>
      </c>
      <c r="AP570" s="12">
        <v>750233581.25999999</v>
      </c>
      <c r="AQ570" s="12">
        <v>908819317.72000003</v>
      </c>
      <c r="AR570" s="12">
        <v>878340106.05999994</v>
      </c>
      <c r="AS570" s="12">
        <v>854062152.82000005</v>
      </c>
      <c r="AT570" s="12">
        <v>842915611.05999994</v>
      </c>
      <c r="AU570" s="12">
        <v>710031954.05999994</v>
      </c>
      <c r="AV570" s="12">
        <v>736105060.26999998</v>
      </c>
      <c r="AW570" s="12">
        <v>836342927.77999997</v>
      </c>
      <c r="AX570" s="12">
        <v>851593021.38999999</v>
      </c>
      <c r="AY570" s="13">
        <v>866566481</v>
      </c>
      <c r="AZ570" s="12">
        <v>908955620.14999998</v>
      </c>
      <c r="BA570" s="12">
        <v>909736576.58000004</v>
      </c>
      <c r="BB570" s="12">
        <v>910459922.87</v>
      </c>
      <c r="BC570" s="12">
        <v>849683435.17999995</v>
      </c>
      <c r="BD570" s="12">
        <v>728509147.44000006</v>
      </c>
      <c r="BE570" s="12">
        <v>352071786.99000001</v>
      </c>
      <c r="BF570" s="12">
        <v>446406017.19</v>
      </c>
      <c r="BG570" s="12">
        <v>455690388.41000003</v>
      </c>
      <c r="BH570" s="12">
        <v>320553491.50999999</v>
      </c>
      <c r="BI570" s="12">
        <v>198370569.44</v>
      </c>
      <c r="BJ570" s="12">
        <v>-129894882.18000001</v>
      </c>
      <c r="BK570" s="12">
        <v>116608648.33</v>
      </c>
      <c r="BL570" s="12">
        <v>108930940.36</v>
      </c>
      <c r="BM570" s="12">
        <v>83034875.650000006</v>
      </c>
      <c r="BN570" s="12">
        <v>52288954.549999997</v>
      </c>
      <c r="BO570" s="13">
        <v>94293750</v>
      </c>
    </row>
    <row r="571" spans="1:67" x14ac:dyDescent="0.4">
      <c r="A571" s="10" t="s">
        <v>1161</v>
      </c>
      <c r="B571" s="4" t="s">
        <v>2905</v>
      </c>
      <c r="C571" s="10">
        <v>12</v>
      </c>
      <c r="D571" s="11"/>
      <c r="E571" s="11"/>
      <c r="F571" s="11"/>
      <c r="G571" s="11"/>
      <c r="H571" s="11"/>
      <c r="I571" s="11"/>
      <c r="J571" s="11"/>
      <c r="K571" s="11"/>
      <c r="L571" s="11"/>
      <c r="M571" s="11"/>
      <c r="N571" s="11"/>
      <c r="O571" s="11"/>
      <c r="P571" s="11"/>
      <c r="Q571" s="11"/>
      <c r="R571" s="11"/>
      <c r="S571" s="11"/>
      <c r="T571" s="11"/>
      <c r="U571" s="11"/>
      <c r="V571" s="11"/>
      <c r="W571" s="11"/>
      <c r="X571" s="11"/>
      <c r="Y571" s="11"/>
      <c r="Z571" s="11"/>
      <c r="AA571" s="11"/>
      <c r="AB571" s="11"/>
      <c r="AC571" s="11"/>
      <c r="AD571" s="11"/>
      <c r="AE571" s="11"/>
      <c r="AF571" s="11"/>
      <c r="AG571" s="11"/>
      <c r="AH571" s="11"/>
      <c r="AI571" s="11"/>
      <c r="AJ571" s="11"/>
      <c r="AK571" s="11"/>
      <c r="AL571" s="11"/>
      <c r="AM571" s="11"/>
      <c r="AN571" s="11"/>
      <c r="AO571" s="11"/>
      <c r="AP571" s="11"/>
      <c r="AQ571" s="11"/>
      <c r="AR571" s="11"/>
      <c r="AS571" s="11"/>
      <c r="AT571" s="11"/>
      <c r="AU571" s="11"/>
      <c r="AV571" s="11"/>
      <c r="AW571" s="11"/>
      <c r="AX571" s="11"/>
      <c r="AY571" s="11"/>
      <c r="AZ571" s="11"/>
      <c r="BA571" s="11"/>
      <c r="BB571" s="11"/>
      <c r="BC571" s="11"/>
      <c r="BD571" s="11"/>
      <c r="BE571" s="11"/>
      <c r="BF571" s="11"/>
      <c r="BG571" s="11"/>
      <c r="BH571" s="11"/>
      <c r="BI571" s="11"/>
      <c r="BJ571" s="11"/>
      <c r="BK571" s="11"/>
      <c r="BL571" s="11"/>
      <c r="BM571" s="11"/>
      <c r="BN571" s="11"/>
      <c r="BO571" s="11"/>
    </row>
    <row r="572" spans="1:67" x14ac:dyDescent="0.4">
      <c r="A572" s="10" t="s">
        <v>1163</v>
      </c>
      <c r="B572" s="4" t="s">
        <v>2906</v>
      </c>
      <c r="C572" s="10">
        <v>12</v>
      </c>
      <c r="D572" s="11"/>
      <c r="E572" s="11"/>
      <c r="F572" s="11"/>
      <c r="G572" s="11"/>
      <c r="H572" s="11"/>
      <c r="I572" s="11"/>
      <c r="J572" s="11"/>
      <c r="K572" s="11"/>
      <c r="L572" s="11"/>
      <c r="M572" s="11"/>
      <c r="N572" s="11"/>
      <c r="O572" s="11"/>
      <c r="P572" s="11"/>
      <c r="Q572" s="11"/>
      <c r="R572" s="11"/>
      <c r="S572" s="11"/>
      <c r="T572" s="11"/>
      <c r="U572" s="11"/>
      <c r="V572" s="11"/>
      <c r="W572" s="11"/>
      <c r="X572" s="11"/>
      <c r="Y572" s="11"/>
      <c r="Z572" s="11"/>
      <c r="AA572" s="11"/>
      <c r="AB572" s="11"/>
      <c r="AC572" s="11"/>
      <c r="AD572" s="11"/>
      <c r="AE572" s="11"/>
      <c r="AF572" s="11"/>
      <c r="AG572" s="11"/>
      <c r="AH572" s="11"/>
      <c r="AI572" s="11"/>
      <c r="AJ572" s="11"/>
      <c r="AK572" s="11"/>
      <c r="AL572" s="11"/>
      <c r="AM572" s="11"/>
      <c r="AN572" s="11"/>
      <c r="AO572" s="11"/>
      <c r="AP572" s="11"/>
      <c r="AQ572" s="11"/>
      <c r="AR572" s="11"/>
      <c r="AS572" s="11"/>
      <c r="AT572" s="11"/>
      <c r="AU572" s="11"/>
      <c r="AV572" s="11"/>
      <c r="AW572" s="11"/>
      <c r="AX572" s="11"/>
      <c r="AY572" s="11"/>
      <c r="AZ572" s="11"/>
      <c r="BA572" s="11"/>
      <c r="BB572" s="11"/>
      <c r="BC572" s="11"/>
      <c r="BD572" s="11"/>
      <c r="BE572" s="11"/>
      <c r="BF572" s="11"/>
      <c r="BG572" s="11"/>
      <c r="BH572" s="11"/>
      <c r="BI572" s="11"/>
      <c r="BJ572" s="11"/>
      <c r="BK572" s="11"/>
      <c r="BL572" s="11"/>
      <c r="BM572" s="11"/>
      <c r="BN572" s="11"/>
      <c r="BO572" s="11"/>
    </row>
    <row r="573" spans="1:67" x14ac:dyDescent="0.4">
      <c r="A573" s="10" t="s">
        <v>1165</v>
      </c>
      <c r="B573" s="4" t="s">
        <v>2907</v>
      </c>
      <c r="C573" s="10">
        <v>3</v>
      </c>
      <c r="D573" s="11"/>
      <c r="E573" s="11"/>
      <c r="F573" s="11"/>
      <c r="G573" s="11"/>
      <c r="H573" s="11"/>
      <c r="I573" s="11"/>
      <c r="J573" s="11"/>
      <c r="K573" s="11"/>
      <c r="L573" s="11"/>
      <c r="M573" s="11"/>
      <c r="N573" s="11"/>
      <c r="O573" s="11"/>
      <c r="P573" s="11"/>
      <c r="Q573" s="11"/>
      <c r="R573" s="11"/>
      <c r="S573" s="11"/>
      <c r="T573" s="11"/>
      <c r="U573" s="11"/>
      <c r="V573" s="11"/>
      <c r="W573" s="11"/>
      <c r="X573" s="11"/>
      <c r="Y573" s="11"/>
      <c r="Z573" s="11"/>
      <c r="AA573" s="11"/>
      <c r="AB573" s="11"/>
      <c r="AC573" s="11"/>
      <c r="AD573" s="11"/>
      <c r="AE573" s="11"/>
      <c r="AF573" s="11"/>
      <c r="AG573" s="11"/>
      <c r="AH573" s="11"/>
      <c r="AI573" s="11"/>
      <c r="AJ573" s="11"/>
      <c r="AK573" s="11"/>
      <c r="AL573" s="11"/>
      <c r="AM573" s="11"/>
      <c r="AN573" s="11"/>
      <c r="AO573" s="11"/>
      <c r="AP573" s="11"/>
      <c r="AQ573" s="11"/>
      <c r="AR573" s="11"/>
      <c r="AS573" s="11"/>
      <c r="AT573" s="11"/>
      <c r="AU573" s="11"/>
      <c r="AV573" s="11"/>
      <c r="AW573" s="11"/>
      <c r="AX573" s="11"/>
      <c r="AY573" s="11"/>
      <c r="AZ573" s="11"/>
      <c r="BA573" s="11"/>
      <c r="BB573" s="11"/>
      <c r="BC573" s="11"/>
      <c r="BD573" s="11"/>
      <c r="BE573" s="11"/>
      <c r="BF573" s="11"/>
      <c r="BG573" s="11"/>
      <c r="BH573" s="11"/>
      <c r="BI573" s="11"/>
      <c r="BJ573" s="11"/>
      <c r="BK573" s="11"/>
      <c r="BL573" s="11"/>
      <c r="BM573" s="11"/>
      <c r="BN573" s="11"/>
      <c r="BO573" s="11"/>
    </row>
    <row r="574" spans="1:67" x14ac:dyDescent="0.4">
      <c r="A574" s="10" t="s">
        <v>1167</v>
      </c>
      <c r="B574" s="4" t="s">
        <v>2908</v>
      </c>
      <c r="C574" s="10">
        <v>12</v>
      </c>
      <c r="D574" s="11"/>
      <c r="E574" s="11"/>
      <c r="F574" s="11"/>
      <c r="G574" s="11"/>
      <c r="H574" s="11"/>
      <c r="I574" s="11"/>
      <c r="J574" s="11"/>
      <c r="K574" s="11"/>
      <c r="L574" s="11"/>
      <c r="M574" s="11"/>
      <c r="N574" s="11"/>
      <c r="O574" s="11"/>
      <c r="P574" s="11"/>
      <c r="Q574" s="11"/>
      <c r="R574" s="11"/>
      <c r="S574" s="11"/>
      <c r="T574" s="11"/>
      <c r="U574" s="11"/>
      <c r="V574" s="11"/>
      <c r="W574" s="11"/>
      <c r="X574" s="11"/>
      <c r="Y574" s="11"/>
      <c r="Z574" s="11"/>
      <c r="AA574" s="11"/>
      <c r="AB574" s="11"/>
      <c r="AC574" s="11"/>
      <c r="AD574" s="11"/>
      <c r="AE574" s="11"/>
      <c r="AF574" s="11"/>
      <c r="AG574" s="11"/>
      <c r="AH574" s="11"/>
      <c r="AI574" s="11"/>
      <c r="AJ574" s="11"/>
      <c r="AK574" s="11"/>
      <c r="AL574" s="11"/>
      <c r="AM574" s="11"/>
      <c r="AN574" s="11"/>
      <c r="AO574" s="11"/>
      <c r="AP574" s="11"/>
      <c r="AQ574" s="11"/>
      <c r="AR574" s="11"/>
      <c r="AS574" s="11"/>
      <c r="AT574" s="11"/>
      <c r="AU574" s="11"/>
      <c r="AV574" s="11"/>
      <c r="AW574" s="11"/>
      <c r="AX574" s="11"/>
      <c r="AY574" s="11"/>
      <c r="AZ574" s="11"/>
      <c r="BA574" s="11"/>
      <c r="BB574" s="11"/>
      <c r="BC574" s="11"/>
      <c r="BD574" s="11"/>
      <c r="BE574" s="11"/>
      <c r="BF574" s="11"/>
      <c r="BG574" s="11"/>
      <c r="BH574" s="11"/>
      <c r="BI574" s="11"/>
      <c r="BJ574" s="11"/>
      <c r="BK574" s="11"/>
      <c r="BL574" s="11"/>
      <c r="BM574" s="11"/>
      <c r="BN574" s="11"/>
      <c r="BO574" s="11"/>
    </row>
    <row r="575" spans="1:67" x14ac:dyDescent="0.4">
      <c r="A575" s="10" t="s">
        <v>1169</v>
      </c>
      <c r="B575" s="4" t="s">
        <v>2909</v>
      </c>
      <c r="C575" s="10">
        <v>12</v>
      </c>
      <c r="D575" s="11"/>
      <c r="E575" s="11"/>
      <c r="F575" s="11"/>
      <c r="G575" s="11"/>
      <c r="H575" s="11"/>
      <c r="I575" s="11"/>
      <c r="J575" s="11"/>
      <c r="K575" s="11"/>
      <c r="L575" s="11"/>
      <c r="M575" s="11"/>
      <c r="N575" s="11"/>
      <c r="O575" s="11"/>
      <c r="P575" s="11"/>
      <c r="Q575" s="11"/>
      <c r="R575" s="11"/>
      <c r="S575" s="11"/>
      <c r="T575" s="11"/>
      <c r="U575" s="11"/>
      <c r="V575" s="11"/>
      <c r="W575" s="11"/>
      <c r="X575" s="11"/>
      <c r="Y575" s="11"/>
      <c r="Z575" s="11"/>
      <c r="AA575" s="11"/>
      <c r="AB575" s="11"/>
      <c r="AC575" s="11"/>
      <c r="AD575" s="11"/>
      <c r="AE575" s="11"/>
      <c r="AF575" s="11"/>
      <c r="AG575" s="11"/>
      <c r="AH575" s="11"/>
      <c r="AI575" s="11"/>
      <c r="AJ575" s="11"/>
      <c r="AK575" s="11"/>
      <c r="AL575" s="11"/>
      <c r="AM575" s="11"/>
      <c r="AN575" s="11"/>
      <c r="AO575" s="11"/>
      <c r="AP575" s="11"/>
      <c r="AQ575" s="11"/>
      <c r="AR575" s="11"/>
      <c r="AS575" s="11"/>
      <c r="AT575" s="11"/>
      <c r="AU575" s="11"/>
      <c r="AV575" s="11"/>
      <c r="AW575" s="11"/>
      <c r="AX575" s="11"/>
      <c r="AY575" s="11"/>
      <c r="AZ575" s="11"/>
      <c r="BA575" s="11"/>
      <c r="BB575" s="11"/>
      <c r="BC575" s="11"/>
      <c r="BD575" s="11"/>
      <c r="BE575" s="11"/>
      <c r="BF575" s="11"/>
      <c r="BG575" s="11"/>
      <c r="BH575" s="11"/>
      <c r="BI575" s="11"/>
      <c r="BJ575" s="11"/>
      <c r="BK575" s="11"/>
      <c r="BL575" s="11"/>
      <c r="BM575" s="11"/>
      <c r="BN575" s="13">
        <v>5300000</v>
      </c>
      <c r="BO575" s="11"/>
    </row>
    <row r="576" spans="1:67" x14ac:dyDescent="0.4">
      <c r="A576" s="10" t="s">
        <v>1171</v>
      </c>
      <c r="B576" s="4" t="s">
        <v>2910</v>
      </c>
      <c r="C576" s="10">
        <v>12</v>
      </c>
      <c r="D576" s="11"/>
      <c r="E576" s="11"/>
      <c r="F576" s="11"/>
      <c r="G576" s="11"/>
      <c r="H576" s="11"/>
      <c r="I576" s="11"/>
      <c r="J576" s="11"/>
      <c r="K576" s="11"/>
      <c r="L576" s="11"/>
      <c r="M576" s="11"/>
      <c r="N576" s="11"/>
      <c r="O576" s="11"/>
      <c r="P576" s="11"/>
      <c r="Q576" s="11"/>
      <c r="R576" s="11"/>
      <c r="S576" s="11"/>
      <c r="T576" s="11"/>
      <c r="U576" s="11"/>
      <c r="V576" s="11"/>
      <c r="W576" s="11"/>
      <c r="X576" s="11"/>
      <c r="Y576" s="11"/>
      <c r="Z576" s="11"/>
      <c r="AA576" s="11"/>
      <c r="AB576" s="11"/>
      <c r="AC576" s="11"/>
      <c r="AD576" s="11"/>
      <c r="AE576" s="11"/>
      <c r="AF576" s="11"/>
      <c r="AG576" s="11"/>
      <c r="AH576" s="11"/>
      <c r="AI576" s="11"/>
      <c r="AJ576" s="11"/>
      <c r="AK576" s="11"/>
      <c r="AL576" s="11"/>
      <c r="AM576" s="11"/>
      <c r="AN576" s="11"/>
      <c r="AO576" s="11"/>
      <c r="AP576" s="11"/>
      <c r="AQ576" s="11"/>
      <c r="AR576" s="11"/>
      <c r="AS576" s="11"/>
      <c r="AT576" s="11"/>
      <c r="AU576" s="11"/>
      <c r="AV576" s="11"/>
      <c r="AW576" s="11"/>
      <c r="AX576" s="11"/>
      <c r="AY576" s="11"/>
      <c r="AZ576" s="11"/>
      <c r="BA576" s="11"/>
      <c r="BB576" s="11"/>
      <c r="BC576" s="11"/>
      <c r="BD576" s="11"/>
      <c r="BE576" s="11"/>
      <c r="BF576" s="11"/>
      <c r="BG576" s="11"/>
      <c r="BH576" s="11"/>
      <c r="BI576" s="11"/>
      <c r="BJ576" s="11"/>
      <c r="BK576" s="11"/>
      <c r="BL576" s="11"/>
      <c r="BM576" s="11"/>
      <c r="BN576" s="11"/>
      <c r="BO576" s="11"/>
    </row>
    <row r="577" spans="1:67" x14ac:dyDescent="0.4">
      <c r="A577" s="10" t="s">
        <v>1173</v>
      </c>
      <c r="B577" s="4" t="s">
        <v>2911</v>
      </c>
      <c r="C577" s="10">
        <v>12</v>
      </c>
      <c r="D577" s="12">
        <v>1962386.81</v>
      </c>
      <c r="E577" s="12">
        <v>491457.92</v>
      </c>
      <c r="F577" s="12">
        <v>-762326.03</v>
      </c>
      <c r="G577" s="12">
        <v>-2564342.91</v>
      </c>
      <c r="H577" s="11"/>
      <c r="I577" s="11"/>
      <c r="J577" s="11"/>
      <c r="K577" s="11"/>
      <c r="L577" s="11"/>
      <c r="M577" s="11"/>
      <c r="N577" s="11"/>
      <c r="O577" s="11"/>
      <c r="P577" s="11"/>
      <c r="Q577" s="11"/>
      <c r="R577" s="11"/>
      <c r="S577" s="11"/>
      <c r="T577" s="11"/>
      <c r="U577" s="11"/>
      <c r="V577" s="11"/>
      <c r="W577" s="11"/>
      <c r="X577" s="11"/>
      <c r="Y577" s="11"/>
      <c r="Z577" s="11"/>
      <c r="AA577" s="11"/>
      <c r="AB577" s="11"/>
      <c r="AC577" s="11"/>
      <c r="AD577" s="11"/>
      <c r="AE577" s="11"/>
      <c r="AF577" s="11"/>
      <c r="AG577" s="11"/>
      <c r="AH577" s="11"/>
      <c r="AI577" s="11"/>
      <c r="AJ577" s="11"/>
      <c r="AK577" s="11"/>
      <c r="AL577" s="11"/>
      <c r="AM577" s="11"/>
      <c r="AN577" s="11"/>
      <c r="AO577" s="11"/>
      <c r="AP577" s="11"/>
      <c r="AQ577" s="11"/>
      <c r="AR577" s="11"/>
      <c r="AS577" s="11"/>
      <c r="AT577" s="11"/>
      <c r="AU577" s="11"/>
      <c r="AV577" s="11"/>
      <c r="AW577" s="11"/>
      <c r="AX577" s="11"/>
      <c r="AY577" s="11"/>
      <c r="AZ577" s="11"/>
      <c r="BA577" s="11"/>
      <c r="BB577" s="11"/>
      <c r="BC577" s="11"/>
      <c r="BD577" s="11"/>
      <c r="BE577" s="11"/>
      <c r="BF577" s="11"/>
      <c r="BG577" s="11"/>
      <c r="BH577" s="11"/>
      <c r="BI577" s="11"/>
      <c r="BJ577" s="11"/>
      <c r="BK577" s="11"/>
      <c r="BL577" s="11"/>
      <c r="BM577" s="11"/>
      <c r="BN577" s="11"/>
      <c r="BO577" s="11"/>
    </row>
    <row r="578" spans="1:67" x14ac:dyDescent="0.4">
      <c r="A578" s="10" t="s">
        <v>1175</v>
      </c>
      <c r="B578" s="4" t="s">
        <v>2912</v>
      </c>
      <c r="C578" s="10">
        <v>12</v>
      </c>
      <c r="D578" s="12">
        <v>1903877.43</v>
      </c>
      <c r="E578" s="12">
        <v>14875939.310000001</v>
      </c>
      <c r="F578" s="12">
        <v>22141969.600000001</v>
      </c>
      <c r="G578" s="12">
        <v>17386458.98</v>
      </c>
      <c r="H578" s="12">
        <v>50225045.289999999</v>
      </c>
      <c r="I578" s="12">
        <v>46262178.850000001</v>
      </c>
      <c r="J578" s="12">
        <v>53552020.219999999</v>
      </c>
      <c r="K578" s="12">
        <v>55747638.549999997</v>
      </c>
      <c r="L578" s="12">
        <v>41663363.039999999</v>
      </c>
      <c r="M578" s="13">
        <v>62217000</v>
      </c>
      <c r="N578" s="12">
        <v>73713333.329999998</v>
      </c>
      <c r="O578" s="13">
        <v>80482500</v>
      </c>
      <c r="P578" s="12">
        <v>63318921.25</v>
      </c>
      <c r="Q578" s="13">
        <v>70266500</v>
      </c>
      <c r="R578" s="12">
        <v>91110714.290000007</v>
      </c>
      <c r="S578" s="12">
        <v>91320982.140000001</v>
      </c>
      <c r="T578" s="12">
        <v>118121191.5</v>
      </c>
      <c r="U578" s="12">
        <v>122571585.63</v>
      </c>
      <c r="V578" s="12">
        <v>153161975.68000001</v>
      </c>
      <c r="W578" s="12">
        <v>125199992.08</v>
      </c>
      <c r="X578" s="12">
        <v>113769794.64</v>
      </c>
      <c r="Y578" s="12">
        <v>73440364.200000003</v>
      </c>
      <c r="Z578" s="12">
        <v>37590170.420000002</v>
      </c>
      <c r="AA578" s="12">
        <v>9969702.3900000006</v>
      </c>
      <c r="AB578" s="12">
        <v>34277981.07</v>
      </c>
      <c r="AC578" s="12">
        <v>45442916.490000002</v>
      </c>
      <c r="AD578" s="12">
        <v>35080077.740000002</v>
      </c>
      <c r="AE578" s="12">
        <v>26215635.530000001</v>
      </c>
      <c r="AF578" s="12">
        <v>25717021.57</v>
      </c>
      <c r="AG578" s="12">
        <v>63258884.469999999</v>
      </c>
      <c r="AH578" s="12">
        <v>74778287.180000007</v>
      </c>
      <c r="AI578" s="12">
        <v>49565566.390000001</v>
      </c>
      <c r="AJ578" s="12">
        <v>18480072.59</v>
      </c>
      <c r="AK578" s="12">
        <v>35576595.640000001</v>
      </c>
      <c r="AL578" s="12">
        <v>88818003.760000005</v>
      </c>
      <c r="AM578" s="12">
        <v>120444973.23999999</v>
      </c>
      <c r="AN578" s="12">
        <v>153676903.53999999</v>
      </c>
      <c r="AO578" s="12">
        <v>185604787.11000001</v>
      </c>
      <c r="AP578" s="12">
        <v>209872235.03</v>
      </c>
      <c r="AQ578" s="12">
        <v>234528149.09999999</v>
      </c>
      <c r="AR578" s="12">
        <v>258845986.13999999</v>
      </c>
      <c r="AS578" s="12">
        <v>321424372.16000003</v>
      </c>
      <c r="AT578" s="13">
        <v>338102475</v>
      </c>
      <c r="AU578" s="12">
        <v>341973444.25</v>
      </c>
      <c r="AV578" s="12">
        <v>341378070.86000001</v>
      </c>
      <c r="AW578" s="12">
        <v>363782592.18000001</v>
      </c>
      <c r="AX578" s="12">
        <v>391694934.56999999</v>
      </c>
      <c r="AY578" s="12">
        <v>399348425.35000002</v>
      </c>
      <c r="AZ578" s="12">
        <v>328008533.36000001</v>
      </c>
      <c r="BA578" s="12">
        <v>301575790.54000002</v>
      </c>
      <c r="BB578" s="12">
        <v>375598903.57999998</v>
      </c>
      <c r="BC578" s="12">
        <v>365668111.48000002</v>
      </c>
      <c r="BD578" s="12">
        <v>122684822.98</v>
      </c>
      <c r="BE578" s="12">
        <v>164995156.31</v>
      </c>
      <c r="BF578" s="12">
        <v>194110695.38</v>
      </c>
      <c r="BG578" s="12">
        <v>190316534.22</v>
      </c>
      <c r="BH578" s="12">
        <v>195835826.88999999</v>
      </c>
      <c r="BI578" s="12">
        <v>187500173.19</v>
      </c>
      <c r="BJ578" s="12">
        <v>155473833.75</v>
      </c>
      <c r="BK578" s="11"/>
      <c r="BL578" s="11"/>
      <c r="BM578" s="11"/>
      <c r="BN578" s="11"/>
      <c r="BO578" s="11"/>
    </row>
    <row r="579" spans="1:67" x14ac:dyDescent="0.4">
      <c r="A579" s="10" t="s">
        <v>1177</v>
      </c>
      <c r="B579" s="4" t="s">
        <v>2913</v>
      </c>
      <c r="C579" s="10">
        <v>12</v>
      </c>
      <c r="D579" s="11"/>
      <c r="E579" s="11"/>
      <c r="F579" s="11"/>
      <c r="G579" s="11"/>
      <c r="H579" s="11"/>
      <c r="I579" s="11"/>
      <c r="J579" s="11"/>
      <c r="K579" s="11"/>
      <c r="L579" s="11"/>
      <c r="M579" s="11"/>
      <c r="N579" s="11"/>
      <c r="O579" s="11"/>
      <c r="P579" s="11"/>
      <c r="Q579" s="11"/>
      <c r="R579" s="11"/>
      <c r="S579" s="11"/>
      <c r="T579" s="11"/>
      <c r="U579" s="11"/>
      <c r="V579" s="11"/>
      <c r="W579" s="11"/>
      <c r="X579" s="11"/>
      <c r="Y579" s="11"/>
      <c r="Z579" s="11"/>
      <c r="AA579" s="11"/>
      <c r="AB579" s="11"/>
      <c r="AC579" s="11"/>
      <c r="AD579" s="11"/>
      <c r="AE579" s="11"/>
      <c r="AF579" s="11"/>
      <c r="AG579" s="11"/>
      <c r="AH579" s="11"/>
      <c r="AI579" s="11"/>
      <c r="AJ579" s="11"/>
      <c r="AK579" s="11"/>
      <c r="AL579" s="11"/>
      <c r="AM579" s="11"/>
      <c r="AN579" s="11"/>
      <c r="AO579" s="11"/>
      <c r="AP579" s="11"/>
      <c r="AQ579" s="11"/>
      <c r="AR579" s="11"/>
      <c r="AS579" s="11"/>
      <c r="AT579" s="11"/>
      <c r="AU579" s="11"/>
      <c r="AV579" s="11"/>
      <c r="AW579" s="11"/>
      <c r="AX579" s="11"/>
      <c r="AY579" s="11"/>
      <c r="AZ579" s="11"/>
      <c r="BA579" s="11"/>
      <c r="BB579" s="11"/>
      <c r="BC579" s="11"/>
      <c r="BD579" s="11"/>
      <c r="BE579" s="11"/>
      <c r="BF579" s="11"/>
      <c r="BG579" s="11"/>
      <c r="BH579" s="11"/>
      <c r="BI579" s="11"/>
      <c r="BJ579" s="11"/>
      <c r="BK579" s="11"/>
      <c r="BL579" s="11"/>
      <c r="BM579" s="11"/>
      <c r="BN579" s="11"/>
      <c r="BO579" s="11"/>
    </row>
    <row r="580" spans="1:67" x14ac:dyDescent="0.4">
      <c r="A580" s="10" t="s">
        <v>1179</v>
      </c>
      <c r="B580" s="4" t="s">
        <v>2914</v>
      </c>
      <c r="C580" s="10">
        <v>12</v>
      </c>
      <c r="D580" s="11"/>
      <c r="E580" s="11"/>
      <c r="F580" s="11"/>
      <c r="G580" s="11"/>
      <c r="H580" s="11"/>
      <c r="I580" s="11"/>
      <c r="J580" s="11"/>
      <c r="K580" s="11"/>
      <c r="L580" s="11"/>
      <c r="M580" s="11"/>
      <c r="N580" s="11"/>
      <c r="O580" s="11"/>
      <c r="P580" s="11"/>
      <c r="Q580" s="11"/>
      <c r="R580" s="11"/>
      <c r="S580" s="11"/>
      <c r="T580" s="11"/>
      <c r="U580" s="11"/>
      <c r="V580" s="11"/>
      <c r="W580" s="11"/>
      <c r="X580" s="11"/>
      <c r="Y580" s="11"/>
      <c r="Z580" s="11"/>
      <c r="AA580" s="11"/>
      <c r="AB580" s="11"/>
      <c r="AC580" s="11"/>
      <c r="AD580" s="11"/>
      <c r="AE580" s="11"/>
      <c r="AF580" s="11"/>
      <c r="AG580" s="11"/>
      <c r="AH580" s="11"/>
      <c r="AI580" s="11"/>
      <c r="AJ580" s="11"/>
      <c r="AK580" s="11"/>
      <c r="AL580" s="11"/>
      <c r="AM580" s="11"/>
      <c r="AN580" s="11"/>
      <c r="AO580" s="11"/>
      <c r="AP580" s="11"/>
      <c r="AQ580" s="11"/>
      <c r="AR580" s="11"/>
      <c r="AS580" s="11"/>
      <c r="AT580" s="11"/>
      <c r="AU580" s="11"/>
      <c r="AV580" s="11"/>
      <c r="AW580" s="11"/>
      <c r="AX580" s="11"/>
      <c r="AY580" s="11"/>
      <c r="AZ580" s="11"/>
      <c r="BA580" s="11"/>
      <c r="BB580" s="11"/>
      <c r="BC580" s="11"/>
      <c r="BD580" s="11"/>
      <c r="BE580" s="11"/>
      <c r="BF580" s="11"/>
      <c r="BG580" s="11"/>
      <c r="BH580" s="11"/>
      <c r="BI580" s="11"/>
      <c r="BJ580" s="11"/>
      <c r="BK580" s="11"/>
      <c r="BL580" s="11"/>
      <c r="BM580" s="11"/>
      <c r="BN580" s="11"/>
      <c r="BO580" s="11"/>
    </row>
    <row r="581" spans="1:67" x14ac:dyDescent="0.4">
      <c r="A581" s="10" t="s">
        <v>1181</v>
      </c>
      <c r="B581" s="4" t="s">
        <v>2915</v>
      </c>
      <c r="C581" s="10">
        <v>12</v>
      </c>
      <c r="D581" s="11"/>
      <c r="E581" s="11"/>
      <c r="F581" s="11"/>
      <c r="G581" s="11"/>
      <c r="H581" s="11"/>
      <c r="I581" s="11"/>
      <c r="J581" s="11"/>
      <c r="K581" s="11"/>
      <c r="L581" s="13">
        <v>2875000</v>
      </c>
      <c r="M581" s="11"/>
      <c r="N581" s="11"/>
      <c r="O581" s="11"/>
      <c r="P581" s="11"/>
      <c r="Q581" s="11"/>
      <c r="R581" s="11"/>
      <c r="S581" s="11"/>
      <c r="T581" s="13">
        <v>4600000</v>
      </c>
      <c r="U581" s="11"/>
      <c r="V581" s="11"/>
      <c r="W581" s="11"/>
      <c r="X581" s="11"/>
      <c r="Y581" s="11"/>
      <c r="Z581" s="11"/>
      <c r="AA581" s="11"/>
      <c r="AB581" s="11"/>
      <c r="AC581" s="11"/>
      <c r="AD581" s="11"/>
      <c r="AE581" s="11"/>
      <c r="AF581" s="11"/>
      <c r="AG581" s="11"/>
      <c r="AH581" s="11"/>
      <c r="AI581" s="11"/>
      <c r="AJ581" s="11"/>
      <c r="AK581" s="11"/>
      <c r="AL581" s="11"/>
      <c r="AM581" s="11"/>
      <c r="AN581" s="11"/>
      <c r="AO581" s="11"/>
      <c r="AP581" s="11"/>
      <c r="AQ581" s="11"/>
      <c r="AR581" s="11"/>
      <c r="AS581" s="11"/>
      <c r="AT581" s="11"/>
      <c r="AU581" s="11"/>
      <c r="AV581" s="11"/>
      <c r="AW581" s="11"/>
      <c r="AX581" s="11"/>
      <c r="AY581" s="11"/>
      <c r="AZ581" s="11"/>
      <c r="BA581" s="11"/>
      <c r="BB581" s="11"/>
      <c r="BC581" s="11"/>
      <c r="BD581" s="11"/>
      <c r="BE581" s="11"/>
      <c r="BF581" s="11"/>
      <c r="BG581" s="11"/>
      <c r="BH581" s="11"/>
      <c r="BI581" s="11"/>
      <c r="BJ581" s="11"/>
      <c r="BK581" s="11"/>
      <c r="BL581" s="11"/>
      <c r="BM581" s="11"/>
      <c r="BN581" s="11"/>
      <c r="BO581" s="11"/>
    </row>
    <row r="582" spans="1:67" x14ac:dyDescent="0.4">
      <c r="A582" s="10" t="s">
        <v>1183</v>
      </c>
      <c r="B582" s="4" t="s">
        <v>2916</v>
      </c>
      <c r="C582" s="10">
        <v>12</v>
      </c>
      <c r="D582" s="13">
        <v>25425000</v>
      </c>
      <c r="E582" s="12">
        <v>32969312.050000001</v>
      </c>
      <c r="F582" s="12">
        <v>26522312.640000001</v>
      </c>
      <c r="G582" s="12">
        <v>28670707.789999999</v>
      </c>
      <c r="H582" s="12">
        <v>22795680.93</v>
      </c>
      <c r="I582" s="12">
        <v>6013344.8099999996</v>
      </c>
      <c r="J582" s="12">
        <v>6516588.3799999999</v>
      </c>
      <c r="K582" s="12">
        <v>-43716.29</v>
      </c>
      <c r="L582" s="13">
        <v>13142500</v>
      </c>
      <c r="M582" s="12">
        <v>24722738.100000001</v>
      </c>
      <c r="N582" s="13">
        <v>33567500</v>
      </c>
      <c r="O582" s="12">
        <v>49067142.859999999</v>
      </c>
      <c r="P582" s="12">
        <v>68419062.5</v>
      </c>
      <c r="Q582" s="12">
        <v>87457714.379999995</v>
      </c>
      <c r="R582" s="12">
        <v>96808812.650000006</v>
      </c>
      <c r="S582" s="12">
        <v>121558194.03</v>
      </c>
      <c r="T582" s="12">
        <v>145932011.94</v>
      </c>
      <c r="U582" s="12">
        <v>153062227.96000001</v>
      </c>
      <c r="V582" s="12">
        <v>190152025.41999999</v>
      </c>
      <c r="W582" s="12">
        <v>198246779.88</v>
      </c>
      <c r="X582" s="12">
        <v>228663984.31</v>
      </c>
      <c r="Y582" s="12">
        <v>237895574.91999999</v>
      </c>
      <c r="Z582" s="12">
        <v>284916101.98000002</v>
      </c>
      <c r="AA582" s="12">
        <v>324462962.35000002</v>
      </c>
      <c r="AB582" s="12">
        <v>367526279.88</v>
      </c>
      <c r="AC582" s="13">
        <v>443640342</v>
      </c>
      <c r="AD582" s="12">
        <v>506667620.31999999</v>
      </c>
      <c r="AE582" s="12">
        <v>497593646.97000003</v>
      </c>
      <c r="AF582" s="12">
        <v>478886505.42000002</v>
      </c>
      <c r="AG582" s="12">
        <v>521715558.94999999</v>
      </c>
      <c r="AH582" s="12">
        <v>549891894.73000002</v>
      </c>
      <c r="AI582" s="12">
        <v>604880630.76999998</v>
      </c>
      <c r="AJ582" s="12">
        <v>614951386.32000005</v>
      </c>
      <c r="AK582" s="12">
        <v>614468304.95000005</v>
      </c>
      <c r="AL582" s="12">
        <v>552929721.45000005</v>
      </c>
      <c r="AM582" s="12">
        <v>505797431.42000002</v>
      </c>
      <c r="AN582" s="12">
        <v>435075831.81</v>
      </c>
      <c r="AO582" s="12">
        <v>443229338.27999997</v>
      </c>
      <c r="AP582" s="12">
        <v>485483942.48000002</v>
      </c>
      <c r="AQ582" s="12">
        <v>491695828.16000003</v>
      </c>
      <c r="AR582" s="12">
        <v>437576937.66000003</v>
      </c>
      <c r="AS582" s="12">
        <v>406971833.54000002</v>
      </c>
      <c r="AT582" s="12">
        <v>335719768.52999997</v>
      </c>
      <c r="AU582" s="12">
        <v>290338916.67000002</v>
      </c>
      <c r="AV582" s="12">
        <v>238141414.41999999</v>
      </c>
      <c r="AW582" s="12">
        <v>209136058.84</v>
      </c>
      <c r="AX582" s="12">
        <v>173493185.30000001</v>
      </c>
      <c r="AY582" s="12">
        <v>155498329.13</v>
      </c>
      <c r="AZ582" s="12">
        <v>100083432.40000001</v>
      </c>
      <c r="BA582" s="12">
        <v>61799351.130000003</v>
      </c>
      <c r="BB582" s="12">
        <v>-499792.83</v>
      </c>
      <c r="BC582" s="12">
        <v>-22281136.850000001</v>
      </c>
      <c r="BD582" s="12">
        <v>-62660586.82</v>
      </c>
      <c r="BE582" s="12">
        <v>-7155961.75</v>
      </c>
      <c r="BF582" s="12">
        <v>-6082103.9900000002</v>
      </c>
      <c r="BG582" s="12">
        <v>35833770.049999997</v>
      </c>
      <c r="BH582" s="12">
        <v>40803958.909999996</v>
      </c>
      <c r="BI582" s="12">
        <v>90169915.060000002</v>
      </c>
      <c r="BJ582" s="12">
        <v>87842039.799999997</v>
      </c>
      <c r="BK582" s="12">
        <v>112972609.51000001</v>
      </c>
      <c r="BL582" s="12">
        <v>102341631.09999999</v>
      </c>
      <c r="BM582" s="12">
        <v>164234122.81</v>
      </c>
      <c r="BN582" s="12">
        <v>171551503.81999999</v>
      </c>
      <c r="BO582" s="12">
        <v>120886150.33</v>
      </c>
    </row>
    <row r="583" spans="1:67" x14ac:dyDescent="0.4">
      <c r="A583" s="10" t="s">
        <v>1185</v>
      </c>
      <c r="B583" s="4" t="s">
        <v>2917</v>
      </c>
      <c r="C583" s="10">
        <v>12</v>
      </c>
      <c r="D583" s="11"/>
      <c r="E583" s="11"/>
      <c r="F583" s="11"/>
      <c r="G583" s="11"/>
      <c r="H583" s="11"/>
      <c r="I583" s="11"/>
      <c r="J583" s="11"/>
      <c r="K583" s="11"/>
      <c r="L583" s="11"/>
      <c r="M583" s="11"/>
      <c r="N583" s="11"/>
      <c r="O583" s="11"/>
      <c r="P583" s="11"/>
      <c r="Q583" s="11"/>
      <c r="R583" s="11"/>
      <c r="S583" s="11"/>
      <c r="T583" s="11"/>
      <c r="U583" s="11"/>
      <c r="V583" s="11"/>
      <c r="W583" s="11"/>
      <c r="X583" s="11"/>
      <c r="Y583" s="11"/>
      <c r="Z583" s="11"/>
      <c r="AA583" s="11"/>
      <c r="AB583" s="11"/>
      <c r="AC583" s="11"/>
      <c r="AD583" s="11"/>
      <c r="AE583" s="11"/>
      <c r="AF583" s="11"/>
      <c r="AG583" s="11"/>
      <c r="AH583" s="11"/>
      <c r="AI583" s="11"/>
      <c r="AJ583" s="11"/>
      <c r="AK583" s="11"/>
      <c r="AL583" s="11"/>
      <c r="AM583" s="11"/>
      <c r="AN583" s="11"/>
      <c r="AO583" s="11"/>
      <c r="AP583" s="11"/>
      <c r="AQ583" s="11"/>
      <c r="AR583" s="11"/>
      <c r="AS583" s="11"/>
      <c r="AT583" s="11"/>
      <c r="AU583" s="11"/>
      <c r="AV583" s="11"/>
      <c r="AW583" s="11"/>
      <c r="AX583" s="11"/>
      <c r="AY583" s="11"/>
      <c r="AZ583" s="11"/>
      <c r="BA583" s="11"/>
      <c r="BB583" s="11"/>
      <c r="BC583" s="11"/>
      <c r="BD583" s="11"/>
      <c r="BE583" s="11"/>
      <c r="BF583" s="11"/>
      <c r="BG583" s="11"/>
      <c r="BH583" s="11"/>
      <c r="BI583" s="11"/>
      <c r="BJ583" s="11"/>
      <c r="BK583" s="11"/>
      <c r="BL583" s="11"/>
      <c r="BM583" s="11"/>
      <c r="BN583" s="11"/>
      <c r="BO583" s="11"/>
    </row>
    <row r="584" spans="1:67" x14ac:dyDescent="0.4">
      <c r="A584" s="10" t="s">
        <v>1187</v>
      </c>
      <c r="B584" s="4" t="s">
        <v>2918</v>
      </c>
      <c r="C584" s="10">
        <v>12</v>
      </c>
      <c r="D584" s="11"/>
      <c r="E584" s="11"/>
      <c r="F584" s="11"/>
      <c r="G584" s="11"/>
      <c r="H584" s="13">
        <v>4325000</v>
      </c>
      <c r="I584" s="11"/>
      <c r="J584" s="11"/>
      <c r="K584" s="13">
        <v>4800000</v>
      </c>
      <c r="L584" s="13">
        <v>4282500</v>
      </c>
      <c r="M584" s="11"/>
      <c r="N584" s="11"/>
      <c r="O584" s="11"/>
      <c r="P584" s="11"/>
      <c r="Q584" s="11"/>
      <c r="R584" s="11"/>
      <c r="S584" s="11"/>
      <c r="T584" s="11"/>
      <c r="U584" s="11"/>
      <c r="V584" s="11"/>
      <c r="W584" s="11"/>
      <c r="X584" s="11"/>
      <c r="Y584" s="11"/>
      <c r="Z584" s="11"/>
      <c r="AA584" s="11"/>
      <c r="AB584" s="11"/>
      <c r="AC584" s="11"/>
      <c r="AD584" s="11"/>
      <c r="AE584" s="11"/>
      <c r="AF584" s="11"/>
      <c r="AG584" s="11"/>
      <c r="AH584" s="11"/>
      <c r="AI584" s="11"/>
      <c r="AJ584" s="11"/>
      <c r="AK584" s="11"/>
      <c r="AL584" s="11"/>
      <c r="AM584" s="13">
        <v>4900000</v>
      </c>
      <c r="AN584" s="13">
        <v>7412500</v>
      </c>
      <c r="AO584" s="11"/>
      <c r="AP584" s="11"/>
      <c r="AQ584" s="11"/>
      <c r="AR584" s="11"/>
      <c r="AS584" s="13">
        <v>12095000</v>
      </c>
      <c r="AT584" s="13">
        <v>18525000</v>
      </c>
      <c r="AU584" s="13">
        <v>18500000</v>
      </c>
      <c r="AV584" s="11"/>
      <c r="AW584" s="11"/>
      <c r="AX584" s="11"/>
      <c r="AY584" s="13">
        <v>15500000</v>
      </c>
      <c r="AZ584" s="11"/>
      <c r="BA584" s="11"/>
      <c r="BB584" s="11"/>
      <c r="BC584" s="13">
        <v>12500000</v>
      </c>
      <c r="BD584" s="11"/>
      <c r="BE584" s="11"/>
      <c r="BF584" s="11"/>
      <c r="BG584" s="11"/>
      <c r="BH584" s="11"/>
      <c r="BI584" s="11"/>
      <c r="BJ584" s="11"/>
      <c r="BK584" s="11"/>
      <c r="BL584" s="11"/>
      <c r="BM584" s="11"/>
      <c r="BN584" s="11"/>
      <c r="BO584" s="11"/>
    </row>
    <row r="585" spans="1:67" x14ac:dyDescent="0.4">
      <c r="A585" s="10" t="s">
        <v>1189</v>
      </c>
      <c r="B585" s="4" t="s">
        <v>2919</v>
      </c>
      <c r="C585" s="10">
        <v>12</v>
      </c>
      <c r="D585" s="11"/>
      <c r="E585" s="11"/>
      <c r="F585" s="11"/>
      <c r="G585" s="11"/>
      <c r="H585" s="11"/>
      <c r="I585" s="11"/>
      <c r="J585" s="11"/>
      <c r="K585" s="11"/>
      <c r="L585" s="11"/>
      <c r="M585" s="11"/>
      <c r="N585" s="11"/>
      <c r="O585" s="11"/>
      <c r="P585" s="11"/>
      <c r="Q585" s="11"/>
      <c r="R585" s="11"/>
      <c r="S585" s="11"/>
      <c r="T585" s="11"/>
      <c r="U585" s="11"/>
      <c r="V585" s="13">
        <v>13325000</v>
      </c>
      <c r="W585" s="11"/>
      <c r="X585" s="13">
        <v>15125000</v>
      </c>
      <c r="Y585" s="11"/>
      <c r="Z585" s="13">
        <v>14075000</v>
      </c>
      <c r="AA585" s="13">
        <v>14400000</v>
      </c>
      <c r="AB585" s="12">
        <v>15307458.85</v>
      </c>
      <c r="AC585" s="12">
        <v>18515789.52</v>
      </c>
      <c r="AD585" s="12">
        <v>18269295.239999998</v>
      </c>
      <c r="AE585" s="12">
        <v>16787599.359999999</v>
      </c>
      <c r="AF585" s="12">
        <v>16451059.060000001</v>
      </c>
      <c r="AG585" s="12">
        <v>17874539.890000001</v>
      </c>
      <c r="AH585" s="12">
        <v>18092955.469999999</v>
      </c>
      <c r="AI585" s="12">
        <v>10364172.390000001</v>
      </c>
      <c r="AJ585" s="12">
        <v>9051676.7799999993</v>
      </c>
      <c r="AK585" s="12">
        <v>10571108.460000001</v>
      </c>
      <c r="AL585" s="12">
        <v>21255907.870000001</v>
      </c>
      <c r="AM585" s="11"/>
      <c r="AN585" s="13">
        <v>50050000</v>
      </c>
      <c r="AO585" s="12">
        <v>64683333.329999998</v>
      </c>
      <c r="AP585" s="12">
        <v>86004166.670000002</v>
      </c>
      <c r="AQ585" s="12">
        <v>81421917.209999993</v>
      </c>
      <c r="AR585" s="12">
        <v>81784948.060000002</v>
      </c>
      <c r="AS585" s="12">
        <v>88016666.670000002</v>
      </c>
      <c r="AT585" s="12">
        <v>56259797.490000002</v>
      </c>
      <c r="AU585" s="13">
        <v>53800000</v>
      </c>
      <c r="AV585" s="13">
        <v>52750000</v>
      </c>
      <c r="AW585" s="12">
        <v>48908179.07</v>
      </c>
      <c r="AX585" s="13">
        <v>50075000</v>
      </c>
      <c r="AY585" s="13">
        <v>54100000</v>
      </c>
      <c r="AZ585" s="13">
        <v>56425000</v>
      </c>
      <c r="BA585" s="13">
        <v>75600000</v>
      </c>
      <c r="BB585" s="12">
        <v>74227670.450000003</v>
      </c>
      <c r="BC585" s="12">
        <v>71289319.170000002</v>
      </c>
      <c r="BD585" s="12">
        <v>66514037.25</v>
      </c>
      <c r="BE585" s="12">
        <v>64291666.670000002</v>
      </c>
      <c r="BF585" s="13">
        <v>60050000</v>
      </c>
      <c r="BG585" s="13">
        <v>44040000</v>
      </c>
      <c r="BH585" s="13">
        <v>43500000</v>
      </c>
      <c r="BI585" s="13">
        <v>33087500</v>
      </c>
      <c r="BJ585" s="13">
        <v>14875000</v>
      </c>
      <c r="BK585" s="13">
        <v>20900000</v>
      </c>
      <c r="BL585" s="13">
        <v>19700000</v>
      </c>
      <c r="BM585" s="12">
        <v>37497536.700000003</v>
      </c>
      <c r="BN585" s="13">
        <v>57875000</v>
      </c>
      <c r="BO585" s="13">
        <v>35000000</v>
      </c>
    </row>
    <row r="586" spans="1:67" x14ac:dyDescent="0.4">
      <c r="A586" s="10" t="s">
        <v>1191</v>
      </c>
      <c r="B586" s="4" t="s">
        <v>2920</v>
      </c>
      <c r="C586" s="10">
        <v>9</v>
      </c>
      <c r="D586" s="11"/>
      <c r="E586" s="11"/>
      <c r="F586" s="11"/>
      <c r="G586" s="11"/>
      <c r="H586" s="11"/>
      <c r="I586" s="11"/>
      <c r="J586" s="11"/>
      <c r="K586" s="11"/>
      <c r="L586" s="11"/>
      <c r="M586" s="11"/>
      <c r="N586" s="11"/>
      <c r="O586" s="11"/>
      <c r="P586" s="11"/>
      <c r="Q586" s="11"/>
      <c r="R586" s="11"/>
      <c r="S586" s="11"/>
      <c r="T586" s="11"/>
      <c r="U586" s="11"/>
      <c r="V586" s="11"/>
      <c r="W586" s="11"/>
      <c r="X586" s="11"/>
      <c r="Y586" s="11"/>
      <c r="Z586" s="11"/>
      <c r="AA586" s="11"/>
      <c r="AB586" s="11"/>
      <c r="AC586" s="11"/>
      <c r="AD586" s="11"/>
      <c r="AE586" s="11"/>
      <c r="AF586" s="11"/>
      <c r="AG586" s="11"/>
      <c r="AH586" s="11"/>
      <c r="AI586" s="11"/>
      <c r="AJ586" s="11"/>
      <c r="AK586" s="11"/>
      <c r="AL586" s="11"/>
      <c r="AM586" s="11"/>
      <c r="AN586" s="11"/>
      <c r="AO586" s="11"/>
      <c r="AP586" s="11"/>
      <c r="AQ586" s="11"/>
      <c r="AR586" s="11"/>
      <c r="AS586" s="11"/>
      <c r="AT586" s="11"/>
      <c r="AU586" s="11"/>
      <c r="AV586" s="11"/>
      <c r="AW586" s="11"/>
      <c r="AX586" s="11"/>
      <c r="AY586" s="11"/>
      <c r="AZ586" s="11"/>
      <c r="BA586" s="11"/>
      <c r="BB586" s="11"/>
      <c r="BC586" s="11"/>
      <c r="BD586" s="11"/>
      <c r="BE586" s="11"/>
      <c r="BF586" s="11"/>
      <c r="BG586" s="11"/>
      <c r="BH586" s="11"/>
      <c r="BI586" s="11"/>
      <c r="BJ586" s="11"/>
      <c r="BK586" s="11"/>
      <c r="BL586" s="11"/>
      <c r="BM586" s="11"/>
      <c r="BN586" s="11"/>
      <c r="BO586" s="11"/>
    </row>
    <row r="587" spans="1:67" x14ac:dyDescent="0.4">
      <c r="A587" s="10" t="s">
        <v>1193</v>
      </c>
      <c r="B587" s="4" t="s">
        <v>2921</v>
      </c>
      <c r="C587" s="10">
        <v>12</v>
      </c>
      <c r="D587" s="12">
        <v>6999457.8499999996</v>
      </c>
      <c r="E587" s="12">
        <v>7145122.1299999999</v>
      </c>
      <c r="F587" s="12">
        <v>6923309.3799999999</v>
      </c>
      <c r="G587" s="13">
        <v>7700000</v>
      </c>
      <c r="H587" s="12">
        <v>10185924.52</v>
      </c>
      <c r="I587" s="12">
        <v>9929320.6099999994</v>
      </c>
      <c r="J587" s="12">
        <v>11893509.060000001</v>
      </c>
      <c r="K587" s="12">
        <v>9378740.7300000004</v>
      </c>
      <c r="L587" s="12">
        <v>14259727.49</v>
      </c>
      <c r="M587" s="13">
        <v>14495000</v>
      </c>
      <c r="N587" s="12">
        <v>15476107.949999999</v>
      </c>
      <c r="O587" s="13">
        <v>17380000</v>
      </c>
      <c r="P587" s="12">
        <v>16681497.5</v>
      </c>
      <c r="Q587" s="13">
        <v>18289175</v>
      </c>
      <c r="R587" s="12">
        <v>18641006.059999999</v>
      </c>
      <c r="S587" s="12">
        <v>16025718.039999999</v>
      </c>
      <c r="T587" s="12">
        <v>16801060.870000001</v>
      </c>
      <c r="U587" s="12">
        <v>16280135.460000001</v>
      </c>
      <c r="V587" s="12">
        <v>19689512.170000002</v>
      </c>
      <c r="W587" s="12">
        <v>19573304.059999999</v>
      </c>
      <c r="X587" s="12">
        <v>18310548.75</v>
      </c>
      <c r="Y587" s="12">
        <v>18349657.899999999</v>
      </c>
      <c r="Z587" s="12">
        <v>17796530.559999999</v>
      </c>
      <c r="AA587" s="11"/>
      <c r="AB587" s="11"/>
      <c r="AC587" s="11"/>
      <c r="AD587" s="11"/>
      <c r="AE587" s="11"/>
      <c r="AF587" s="11"/>
      <c r="AG587" s="11"/>
      <c r="AH587" s="11"/>
      <c r="AI587" s="11"/>
      <c r="AJ587" s="11"/>
      <c r="AK587" s="11"/>
      <c r="AL587" s="11"/>
      <c r="AM587" s="11"/>
      <c r="AN587" s="11"/>
      <c r="AO587" s="11"/>
      <c r="AP587" s="11"/>
      <c r="AQ587" s="11"/>
      <c r="AR587" s="11"/>
      <c r="AS587" s="11"/>
      <c r="AT587" s="11"/>
      <c r="AU587" s="11"/>
      <c r="AV587" s="11"/>
      <c r="AW587" s="11"/>
      <c r="AX587" s="11"/>
      <c r="AY587" s="11"/>
      <c r="AZ587" s="11"/>
      <c r="BA587" s="11"/>
      <c r="BB587" s="11"/>
      <c r="BC587" s="11"/>
      <c r="BD587" s="11"/>
      <c r="BE587" s="11"/>
      <c r="BF587" s="11"/>
      <c r="BG587" s="11"/>
      <c r="BH587" s="11"/>
      <c r="BI587" s="11"/>
      <c r="BJ587" s="11"/>
      <c r="BK587" s="11"/>
      <c r="BL587" s="11"/>
      <c r="BM587" s="11"/>
      <c r="BN587" s="11"/>
      <c r="BO587" s="11"/>
    </row>
    <row r="588" spans="1:67" x14ac:dyDescent="0.4">
      <c r="A588" s="10" t="s">
        <v>1195</v>
      </c>
      <c r="B588" s="4" t="s">
        <v>2922</v>
      </c>
      <c r="C588" s="10">
        <v>12</v>
      </c>
      <c r="D588" s="11"/>
      <c r="E588" s="11"/>
      <c r="F588" s="11"/>
      <c r="G588" s="11"/>
      <c r="H588" s="11"/>
      <c r="I588" s="11"/>
      <c r="J588" s="11"/>
      <c r="K588" s="11"/>
      <c r="L588" s="11"/>
      <c r="M588" s="11"/>
      <c r="N588" s="11"/>
      <c r="O588" s="11"/>
      <c r="P588" s="11"/>
      <c r="Q588" s="11"/>
      <c r="R588" s="11"/>
      <c r="S588" s="11"/>
      <c r="T588" s="11"/>
      <c r="U588" s="11"/>
      <c r="V588" s="11"/>
      <c r="W588" s="11"/>
      <c r="X588" s="11"/>
      <c r="Y588" s="11"/>
      <c r="Z588" s="11"/>
      <c r="AA588" s="11"/>
      <c r="AB588" s="11"/>
      <c r="AC588" s="11"/>
      <c r="AD588" s="11"/>
      <c r="AE588" s="11"/>
      <c r="AF588" s="11"/>
      <c r="AG588" s="11"/>
      <c r="AH588" s="13">
        <v>24775000</v>
      </c>
      <c r="AI588" s="11"/>
      <c r="AJ588" s="11"/>
      <c r="AK588" s="11"/>
      <c r="AL588" s="11"/>
      <c r="AM588" s="11"/>
      <c r="AN588" s="11"/>
      <c r="AO588" s="11"/>
      <c r="AP588" s="11"/>
      <c r="AQ588" s="11"/>
      <c r="AR588" s="11"/>
      <c r="AS588" s="11"/>
      <c r="AT588" s="11"/>
      <c r="AU588" s="13">
        <v>42000000</v>
      </c>
      <c r="AV588" s="11"/>
      <c r="AW588" s="13">
        <v>66000000</v>
      </c>
      <c r="AX588" s="11"/>
      <c r="AY588" s="11"/>
      <c r="AZ588" s="11"/>
      <c r="BA588" s="11"/>
      <c r="BB588" s="13">
        <v>46962500</v>
      </c>
      <c r="BC588" s="11"/>
      <c r="BD588" s="13">
        <v>42000000</v>
      </c>
      <c r="BE588" s="11"/>
      <c r="BF588" s="11"/>
      <c r="BG588" s="11"/>
      <c r="BH588" s="11"/>
      <c r="BI588" s="13">
        <v>113500000</v>
      </c>
      <c r="BJ588" s="13">
        <v>129987500</v>
      </c>
      <c r="BK588" s="13">
        <v>166500000</v>
      </c>
      <c r="BL588" s="13">
        <v>172912500</v>
      </c>
      <c r="BM588" s="13">
        <v>263250000</v>
      </c>
      <c r="BN588" s="13">
        <v>343275000</v>
      </c>
      <c r="BO588" s="13">
        <v>305500000</v>
      </c>
    </row>
    <row r="589" spans="1:67" x14ac:dyDescent="0.4">
      <c r="A589" s="10" t="s">
        <v>1197</v>
      </c>
      <c r="B589" s="4" t="s">
        <v>2923</v>
      </c>
      <c r="C589" s="10">
        <v>12</v>
      </c>
      <c r="D589" s="11"/>
      <c r="E589" s="11"/>
      <c r="F589" s="11"/>
      <c r="G589" s="11"/>
      <c r="H589" s="11"/>
      <c r="I589" s="11"/>
      <c r="J589" s="11"/>
      <c r="K589" s="11"/>
      <c r="L589" s="11"/>
      <c r="M589" s="11"/>
      <c r="N589" s="11"/>
      <c r="O589" s="11"/>
      <c r="P589" s="11"/>
      <c r="Q589" s="11"/>
      <c r="R589" s="11"/>
      <c r="S589" s="11"/>
      <c r="T589" s="11"/>
      <c r="U589" s="11"/>
      <c r="V589" s="11"/>
      <c r="W589" s="11"/>
      <c r="X589" s="11"/>
      <c r="Y589" s="11"/>
      <c r="Z589" s="11"/>
      <c r="AA589" s="11"/>
      <c r="AB589" s="11"/>
      <c r="AC589" s="11"/>
      <c r="AD589" s="11"/>
      <c r="AE589" s="11"/>
      <c r="AF589" s="11"/>
      <c r="AG589" s="11"/>
      <c r="AH589" s="11"/>
      <c r="AI589" s="11"/>
      <c r="AJ589" s="11"/>
      <c r="AK589" s="11"/>
      <c r="AL589" s="11"/>
      <c r="AM589" s="11"/>
      <c r="AN589" s="11"/>
      <c r="AO589" s="11"/>
      <c r="AP589" s="11"/>
      <c r="AQ589" s="13">
        <v>3700000</v>
      </c>
      <c r="AR589" s="11"/>
      <c r="AS589" s="11"/>
      <c r="AT589" s="11"/>
      <c r="AU589" s="11"/>
      <c r="AV589" s="11"/>
      <c r="AW589" s="11"/>
      <c r="AX589" s="11"/>
      <c r="AY589" s="11"/>
      <c r="AZ589" s="11"/>
      <c r="BA589" s="11"/>
      <c r="BB589" s="11"/>
      <c r="BC589" s="11"/>
      <c r="BD589" s="11"/>
      <c r="BE589" s="11"/>
      <c r="BF589" s="11"/>
      <c r="BG589" s="11"/>
      <c r="BH589" s="11"/>
      <c r="BI589" s="11"/>
      <c r="BJ589" s="11"/>
      <c r="BK589" s="13">
        <v>5000000</v>
      </c>
      <c r="BL589" s="11"/>
      <c r="BM589" s="11"/>
      <c r="BN589" s="11"/>
      <c r="BO589" s="11"/>
    </row>
    <row r="590" spans="1:67" x14ac:dyDescent="0.4">
      <c r="A590" s="10" t="s">
        <v>1199</v>
      </c>
      <c r="B590" s="4" t="s">
        <v>2924</v>
      </c>
      <c r="C590" s="10">
        <v>12</v>
      </c>
      <c r="D590" s="11"/>
      <c r="E590" s="11"/>
      <c r="F590" s="11"/>
      <c r="G590" s="11"/>
      <c r="H590" s="11"/>
      <c r="I590" s="11"/>
      <c r="J590" s="11"/>
      <c r="K590" s="11"/>
      <c r="L590" s="11"/>
      <c r="M590" s="11"/>
      <c r="N590" s="11"/>
      <c r="O590" s="11"/>
      <c r="P590" s="11"/>
      <c r="Q590" s="11"/>
      <c r="R590" s="11"/>
      <c r="S590" s="11"/>
      <c r="T590" s="11"/>
      <c r="U590" s="11"/>
      <c r="V590" s="11"/>
      <c r="W590" s="11"/>
      <c r="X590" s="11"/>
      <c r="Y590" s="11"/>
      <c r="Z590" s="11"/>
      <c r="AA590" s="11"/>
      <c r="AB590" s="11"/>
      <c r="AC590" s="11"/>
      <c r="AD590" s="11"/>
      <c r="AE590" s="11"/>
      <c r="AF590" s="11"/>
      <c r="AG590" s="11"/>
      <c r="AH590" s="11"/>
      <c r="AI590" s="11"/>
      <c r="AJ590" s="11"/>
      <c r="AK590" s="11"/>
      <c r="AL590" s="11"/>
      <c r="AM590" s="11"/>
      <c r="AN590" s="11"/>
      <c r="AO590" s="11"/>
      <c r="AP590" s="11"/>
      <c r="AQ590" s="11"/>
      <c r="AR590" s="11"/>
      <c r="AS590" s="11"/>
      <c r="AT590" s="11"/>
      <c r="AU590" s="11"/>
      <c r="AV590" s="11"/>
      <c r="AW590" s="11"/>
      <c r="AX590" s="11"/>
      <c r="AY590" s="11"/>
      <c r="AZ590" s="11"/>
      <c r="BA590" s="11"/>
      <c r="BB590" s="11"/>
      <c r="BC590" s="11"/>
      <c r="BD590" s="11"/>
      <c r="BE590" s="11"/>
      <c r="BF590" s="11"/>
      <c r="BG590" s="11"/>
      <c r="BH590" s="11"/>
      <c r="BI590" s="11"/>
      <c r="BJ590" s="11"/>
      <c r="BK590" s="11"/>
      <c r="BL590" s="11"/>
      <c r="BM590" s="11"/>
      <c r="BN590" s="11"/>
      <c r="BO590" s="11"/>
    </row>
    <row r="591" spans="1:67" x14ac:dyDescent="0.4">
      <c r="A591" s="10" t="s">
        <v>1201</v>
      </c>
      <c r="B591" s="4" t="s">
        <v>2925</v>
      </c>
      <c r="C591" s="10">
        <v>12</v>
      </c>
      <c r="D591" s="12">
        <v>199353858.71000001</v>
      </c>
      <c r="E591" s="12">
        <v>210777568.11000001</v>
      </c>
      <c r="F591" s="12">
        <v>248635706.47</v>
      </c>
      <c r="G591" s="12">
        <v>220635621.56</v>
      </c>
      <c r="H591" s="12">
        <v>144633339.34</v>
      </c>
      <c r="I591" s="12">
        <v>213764143.97999999</v>
      </c>
      <c r="J591" s="12">
        <v>207053918.78999999</v>
      </c>
      <c r="K591" s="12">
        <v>149410830.46000001</v>
      </c>
      <c r="L591" s="12">
        <v>166469579.58000001</v>
      </c>
      <c r="M591" s="12">
        <v>255709063.13</v>
      </c>
      <c r="N591" s="12">
        <v>271142019.19999999</v>
      </c>
      <c r="O591" s="12">
        <v>282516931.81999999</v>
      </c>
      <c r="P591" s="12">
        <v>341261114.17000002</v>
      </c>
      <c r="Q591" s="13">
        <v>421483200</v>
      </c>
      <c r="R591" s="12">
        <v>596139372.73000002</v>
      </c>
      <c r="S591" s="12">
        <v>768283918.95000005</v>
      </c>
      <c r="T591" s="12">
        <v>810792677.26999998</v>
      </c>
      <c r="U591" s="12">
        <v>813363634.41999996</v>
      </c>
      <c r="V591" s="12">
        <v>738396944.02999997</v>
      </c>
      <c r="W591" s="12">
        <v>691434604.04999995</v>
      </c>
      <c r="X591" s="12">
        <v>703680519.23000002</v>
      </c>
      <c r="Y591" s="12">
        <v>705802801.42999995</v>
      </c>
      <c r="Z591" s="12">
        <v>759844581.34000003</v>
      </c>
      <c r="AA591" s="12">
        <v>749499548.95000005</v>
      </c>
      <c r="AB591" s="12">
        <v>721556747.37</v>
      </c>
      <c r="AC591" s="12">
        <v>835675948.75999999</v>
      </c>
      <c r="AD591" s="12">
        <v>925423208.23000002</v>
      </c>
      <c r="AE591" s="12">
        <v>899624195.02999997</v>
      </c>
      <c r="AF591" s="12">
        <v>805859185.59000003</v>
      </c>
      <c r="AG591" s="12">
        <v>826494979.32000005</v>
      </c>
      <c r="AH591" s="12">
        <v>955361655.38999999</v>
      </c>
      <c r="AI591" s="12">
        <v>851512602.79999995</v>
      </c>
      <c r="AJ591" s="12">
        <v>836856947.42999995</v>
      </c>
      <c r="AK591" s="12">
        <v>955812798.62</v>
      </c>
      <c r="AL591" s="12">
        <v>840615727.02999997</v>
      </c>
      <c r="AM591" s="12">
        <v>750809018.44000006</v>
      </c>
      <c r="AN591" s="12">
        <v>717937738.82000005</v>
      </c>
      <c r="AO591" s="12">
        <v>706361936.20000005</v>
      </c>
      <c r="AP591" s="12">
        <v>850464134.91999996</v>
      </c>
      <c r="AQ591" s="12">
        <v>1039537021.27</v>
      </c>
      <c r="AR591" s="12">
        <v>1629316590.23</v>
      </c>
      <c r="AS591" s="12">
        <v>1963100739.1700001</v>
      </c>
      <c r="AT591" s="12">
        <v>1836752489.74</v>
      </c>
      <c r="AU591" s="12">
        <v>1656491732.53</v>
      </c>
      <c r="AV591" s="12">
        <v>1584297726.5699999</v>
      </c>
      <c r="AW591" s="12">
        <v>1318833623.6700001</v>
      </c>
      <c r="AX591" s="12">
        <v>1181667692.71</v>
      </c>
      <c r="AY591" s="12">
        <v>1270079685.3800001</v>
      </c>
      <c r="AZ591" s="12">
        <v>1163953041.76</v>
      </c>
      <c r="BA591" s="12">
        <v>933971562.13</v>
      </c>
      <c r="BB591" s="12">
        <v>840648008.02999997</v>
      </c>
      <c r="BC591" s="12">
        <v>764761389.73000002</v>
      </c>
      <c r="BD591" s="12">
        <v>592400026.54999995</v>
      </c>
      <c r="BE591" s="12">
        <v>444239670.80000001</v>
      </c>
      <c r="BF591" s="12">
        <v>344580556.48000002</v>
      </c>
      <c r="BG591" s="12">
        <v>371763947.38</v>
      </c>
      <c r="BH591" s="12">
        <v>581348408.30999994</v>
      </c>
      <c r="BI591" s="12">
        <v>829243468.33000004</v>
      </c>
      <c r="BJ591" s="12">
        <v>872576383.45000005</v>
      </c>
      <c r="BK591" s="12">
        <v>821126554.05999994</v>
      </c>
      <c r="BL591" s="12">
        <v>1036302594.62</v>
      </c>
      <c r="BM591" s="12">
        <v>1267894898.4200001</v>
      </c>
      <c r="BN591" s="12">
        <v>1351297955.22</v>
      </c>
      <c r="BO591" s="12">
        <v>1276342937.5599999</v>
      </c>
    </row>
    <row r="592" spans="1:67" x14ac:dyDescent="0.4">
      <c r="A592" s="10" t="s">
        <v>1203</v>
      </c>
      <c r="B592" s="4" t="s">
        <v>2926</v>
      </c>
      <c r="C592" s="10">
        <v>12</v>
      </c>
      <c r="D592" s="11"/>
      <c r="E592" s="11"/>
      <c r="F592" s="11"/>
      <c r="G592" s="11"/>
      <c r="H592" s="11"/>
      <c r="I592" s="11"/>
      <c r="J592" s="11"/>
      <c r="K592" s="11"/>
      <c r="L592" s="11"/>
      <c r="M592" s="11"/>
      <c r="N592" s="11"/>
      <c r="O592" s="11"/>
      <c r="P592" s="11"/>
      <c r="Q592" s="11"/>
      <c r="R592" s="11"/>
      <c r="S592" s="11"/>
      <c r="T592" s="11"/>
      <c r="U592" s="11"/>
      <c r="V592" s="11"/>
      <c r="W592" s="11"/>
      <c r="X592" s="11"/>
      <c r="Y592" s="11"/>
      <c r="Z592" s="11"/>
      <c r="AA592" s="11"/>
      <c r="AB592" s="11"/>
      <c r="AC592" s="11"/>
      <c r="AD592" s="11"/>
      <c r="AE592" s="11"/>
      <c r="AF592" s="11"/>
      <c r="AG592" s="11"/>
      <c r="AH592" s="11"/>
      <c r="AI592" s="11"/>
      <c r="AJ592" s="11"/>
      <c r="AK592" s="11"/>
      <c r="AL592" s="11"/>
      <c r="AM592" s="11"/>
      <c r="AN592" s="11"/>
      <c r="AO592" s="11"/>
      <c r="AP592" s="11"/>
      <c r="AQ592" s="11"/>
      <c r="AR592" s="11"/>
      <c r="AS592" s="11"/>
      <c r="AT592" s="11"/>
      <c r="AU592" s="11"/>
      <c r="AV592" s="11"/>
      <c r="AW592" s="11"/>
      <c r="AX592" s="11"/>
      <c r="AY592" s="11"/>
      <c r="AZ592" s="11"/>
      <c r="BA592" s="11"/>
      <c r="BB592" s="11"/>
      <c r="BC592" s="11"/>
      <c r="BD592" s="11"/>
      <c r="BE592" s="11"/>
      <c r="BF592" s="11"/>
      <c r="BG592" s="11"/>
      <c r="BH592" s="11"/>
      <c r="BI592" s="11"/>
      <c r="BJ592" s="11"/>
      <c r="BK592" s="11"/>
      <c r="BL592" s="11"/>
      <c r="BM592" s="11"/>
      <c r="BN592" s="11"/>
      <c r="BO592" s="11"/>
    </row>
    <row r="593" spans="1:67" x14ac:dyDescent="0.4">
      <c r="A593" s="10" t="s">
        <v>1205</v>
      </c>
      <c r="B593" s="4" t="s">
        <v>2927</v>
      </c>
      <c r="C593" s="10">
        <v>12</v>
      </c>
      <c r="D593" s="11"/>
      <c r="E593" s="11"/>
      <c r="F593" s="11"/>
      <c r="G593" s="11"/>
      <c r="H593" s="11"/>
      <c r="I593" s="11"/>
      <c r="J593" s="11"/>
      <c r="K593" s="11"/>
      <c r="L593" s="11"/>
      <c r="M593" s="11"/>
      <c r="N593" s="11"/>
      <c r="O593" s="11"/>
      <c r="P593" s="11"/>
      <c r="Q593" s="11"/>
      <c r="R593" s="11"/>
      <c r="S593" s="11"/>
      <c r="T593" s="11"/>
      <c r="U593" s="11"/>
      <c r="V593" s="11"/>
      <c r="W593" s="11"/>
      <c r="X593" s="11"/>
      <c r="Y593" s="11"/>
      <c r="Z593" s="11"/>
      <c r="AA593" s="11"/>
      <c r="AB593" s="11"/>
      <c r="AC593" s="11"/>
      <c r="AD593" s="11"/>
      <c r="AE593" s="11"/>
      <c r="AF593" s="11"/>
      <c r="AG593" s="11"/>
      <c r="AH593" s="11"/>
      <c r="AI593" s="11"/>
      <c r="AJ593" s="11"/>
      <c r="AK593" s="11"/>
      <c r="AL593" s="11"/>
      <c r="AM593" s="11"/>
      <c r="AN593" s="11"/>
      <c r="AO593" s="11"/>
      <c r="AP593" s="11"/>
      <c r="AQ593" s="11"/>
      <c r="AR593" s="11"/>
      <c r="AS593" s="11"/>
      <c r="AT593" s="11"/>
      <c r="AU593" s="11"/>
      <c r="AV593" s="11"/>
      <c r="AW593" s="11"/>
      <c r="AX593" s="11"/>
      <c r="AY593" s="11"/>
      <c r="AZ593" s="11"/>
      <c r="BA593" s="11"/>
      <c r="BB593" s="11"/>
      <c r="BC593" s="11"/>
      <c r="BD593" s="11"/>
      <c r="BE593" s="11"/>
      <c r="BF593" s="11"/>
      <c r="BG593" s="11"/>
      <c r="BH593" s="11"/>
      <c r="BI593" s="11"/>
      <c r="BJ593" s="11"/>
      <c r="BK593" s="11"/>
      <c r="BL593" s="11"/>
      <c r="BM593" s="11"/>
      <c r="BN593" s="11"/>
      <c r="BO593" s="11"/>
    </row>
    <row r="594" spans="1:67" x14ac:dyDescent="0.4">
      <c r="A594" s="10" t="s">
        <v>1207</v>
      </c>
      <c r="B594" s="4" t="s">
        <v>2928</v>
      </c>
      <c r="C594" s="10">
        <v>12</v>
      </c>
      <c r="D594" s="11"/>
      <c r="E594" s="11"/>
      <c r="F594" s="11"/>
      <c r="G594" s="11"/>
      <c r="H594" s="11"/>
      <c r="I594" s="11"/>
      <c r="J594" s="11"/>
      <c r="K594" s="11"/>
      <c r="L594" s="11"/>
      <c r="M594" s="11"/>
      <c r="N594" s="11"/>
      <c r="O594" s="11"/>
      <c r="P594" s="11"/>
      <c r="Q594" s="11"/>
      <c r="R594" s="11"/>
      <c r="S594" s="11"/>
      <c r="T594" s="11"/>
      <c r="U594" s="11"/>
      <c r="V594" s="11"/>
      <c r="W594" s="11"/>
      <c r="X594" s="11"/>
      <c r="Y594" s="11"/>
      <c r="Z594" s="11"/>
      <c r="AA594" s="11"/>
      <c r="AB594" s="11"/>
      <c r="AC594" s="11"/>
      <c r="AD594" s="11"/>
      <c r="AE594" s="11"/>
      <c r="AF594" s="11"/>
      <c r="AG594" s="11"/>
      <c r="AH594" s="11"/>
      <c r="AI594" s="11"/>
      <c r="AJ594" s="11"/>
      <c r="AK594" s="11"/>
      <c r="AL594" s="11"/>
      <c r="AM594" s="11"/>
      <c r="AN594" s="11"/>
      <c r="AO594" s="11"/>
      <c r="AP594" s="11"/>
      <c r="AQ594" s="11"/>
      <c r="AR594" s="11"/>
      <c r="AS594" s="11"/>
      <c r="AT594" s="11"/>
      <c r="AU594" s="11"/>
      <c r="AV594" s="11"/>
      <c r="AW594" s="11"/>
      <c r="AX594" s="11"/>
      <c r="AY594" s="11"/>
      <c r="AZ594" s="11"/>
      <c r="BA594" s="11"/>
      <c r="BB594" s="11"/>
      <c r="BC594" s="11"/>
      <c r="BD594" s="11"/>
      <c r="BE594" s="11"/>
      <c r="BF594" s="11"/>
      <c r="BG594" s="11"/>
      <c r="BH594" s="11"/>
      <c r="BI594" s="11"/>
      <c r="BJ594" s="11"/>
      <c r="BK594" s="11"/>
      <c r="BL594" s="11"/>
      <c r="BM594" s="11"/>
      <c r="BN594" s="11"/>
      <c r="BO594" s="11"/>
    </row>
    <row r="595" spans="1:67" x14ac:dyDescent="0.4">
      <c r="A595" s="10" t="s">
        <v>1209</v>
      </c>
      <c r="B595" s="4" t="s">
        <v>2929</v>
      </c>
      <c r="C595" s="10">
        <v>12</v>
      </c>
      <c r="D595" s="12">
        <v>11460272.859999999</v>
      </c>
      <c r="E595" s="12">
        <v>11918681.1</v>
      </c>
      <c r="F595" s="12">
        <v>14612989.060000001</v>
      </c>
      <c r="G595" s="11"/>
      <c r="H595" s="13">
        <v>14365250</v>
      </c>
      <c r="I595" s="13">
        <v>14600000</v>
      </c>
      <c r="J595" s="11"/>
      <c r="K595" s="11"/>
      <c r="L595" s="13">
        <v>20092500</v>
      </c>
      <c r="M595" s="13">
        <v>20570000</v>
      </c>
      <c r="N595" s="13">
        <v>18577500</v>
      </c>
      <c r="O595" s="12">
        <v>16053333.33</v>
      </c>
      <c r="P595" s="13">
        <v>16000000</v>
      </c>
      <c r="Q595" s="13">
        <v>13800000</v>
      </c>
      <c r="R595" s="13">
        <v>16775000</v>
      </c>
      <c r="S595" s="11"/>
      <c r="T595" s="11"/>
      <c r="U595" s="12">
        <v>14928676.289999999</v>
      </c>
      <c r="V595" s="12">
        <v>18651478.469999999</v>
      </c>
      <c r="W595" s="12">
        <v>21275948.280000001</v>
      </c>
      <c r="X595" s="12">
        <v>18349812.75</v>
      </c>
      <c r="Y595" s="12">
        <v>20390817.84</v>
      </c>
      <c r="Z595" s="12">
        <v>21755458.489999998</v>
      </c>
      <c r="AA595" s="12">
        <v>20640681.16</v>
      </c>
      <c r="AB595" s="11"/>
      <c r="AC595" s="11"/>
      <c r="AD595" s="11"/>
      <c r="AE595" s="11"/>
      <c r="AF595" s="11"/>
      <c r="AG595" s="11"/>
      <c r="AH595" s="11"/>
      <c r="AI595" s="11"/>
      <c r="AJ595" s="11"/>
      <c r="AK595" s="11"/>
      <c r="AL595" s="11"/>
      <c r="AM595" s="11"/>
      <c r="AN595" s="11"/>
      <c r="AO595" s="11"/>
      <c r="AP595" s="11"/>
      <c r="AQ595" s="11"/>
      <c r="AR595" s="11"/>
      <c r="AS595" s="11"/>
      <c r="AT595" s="11"/>
      <c r="AU595" s="11"/>
      <c r="AV595" s="11"/>
      <c r="AW595" s="11"/>
      <c r="AX595" s="11"/>
      <c r="AY595" s="11"/>
      <c r="AZ595" s="11"/>
      <c r="BA595" s="11"/>
      <c r="BB595" s="11"/>
      <c r="BC595" s="11"/>
      <c r="BD595" s="11"/>
      <c r="BE595" s="11"/>
      <c r="BF595" s="11"/>
      <c r="BG595" s="11"/>
      <c r="BH595" s="11"/>
      <c r="BI595" s="11"/>
      <c r="BJ595" s="11"/>
      <c r="BK595" s="11"/>
      <c r="BL595" s="11"/>
      <c r="BM595" s="11"/>
      <c r="BN595" s="11"/>
      <c r="BO595" s="11"/>
    </row>
    <row r="596" spans="1:67" x14ac:dyDescent="0.4">
      <c r="A596" s="10" t="s">
        <v>1211</v>
      </c>
      <c r="B596" s="4" t="s">
        <v>2930</v>
      </c>
      <c r="C596" s="10">
        <v>12</v>
      </c>
      <c r="D596" s="11"/>
      <c r="E596" s="13">
        <v>2913976</v>
      </c>
      <c r="F596" s="11"/>
      <c r="G596" s="11"/>
      <c r="H596" s="11"/>
      <c r="I596" s="11"/>
      <c r="J596" s="11"/>
      <c r="K596" s="11"/>
      <c r="L596" s="11"/>
      <c r="M596" s="11"/>
      <c r="N596" s="11"/>
      <c r="O596" s="11"/>
      <c r="P596" s="11"/>
      <c r="Q596" s="11"/>
      <c r="R596" s="11"/>
      <c r="S596" s="11"/>
      <c r="T596" s="11"/>
      <c r="U596" s="11"/>
      <c r="V596" s="11"/>
      <c r="W596" s="11"/>
      <c r="X596" s="11"/>
      <c r="Y596" s="11"/>
      <c r="Z596" s="11"/>
      <c r="AA596" s="11"/>
      <c r="AB596" s="11"/>
      <c r="AC596" s="11"/>
      <c r="AD596" s="11"/>
      <c r="AE596" s="11"/>
      <c r="AF596" s="11"/>
      <c r="AG596" s="11"/>
      <c r="AH596" s="11"/>
      <c r="AI596" s="11"/>
      <c r="AJ596" s="11"/>
      <c r="AK596" s="11"/>
      <c r="AL596" s="11"/>
      <c r="AM596" s="11"/>
      <c r="AN596" s="11"/>
      <c r="AO596" s="11"/>
      <c r="AP596" s="11"/>
      <c r="AQ596" s="11"/>
      <c r="AR596" s="11"/>
      <c r="AS596" s="11"/>
      <c r="AT596" s="11"/>
      <c r="AU596" s="11"/>
      <c r="AV596" s="11"/>
      <c r="AW596" s="11"/>
      <c r="AX596" s="11"/>
      <c r="AY596" s="11"/>
      <c r="AZ596" s="11"/>
      <c r="BA596" s="11"/>
      <c r="BB596" s="11"/>
      <c r="BC596" s="11"/>
      <c r="BD596" s="11"/>
      <c r="BE596" s="11"/>
      <c r="BF596" s="11"/>
      <c r="BG596" s="11"/>
      <c r="BH596" s="11"/>
      <c r="BI596" s="11"/>
      <c r="BJ596" s="11"/>
      <c r="BK596" s="11"/>
      <c r="BL596" s="11"/>
      <c r="BM596" s="11"/>
      <c r="BN596" s="11"/>
      <c r="BO596" s="11"/>
    </row>
    <row r="597" spans="1:67" x14ac:dyDescent="0.4">
      <c r="A597" s="10" t="s">
        <v>1213</v>
      </c>
      <c r="B597" s="4" t="s">
        <v>2931</v>
      </c>
      <c r="C597" s="10">
        <v>12</v>
      </c>
      <c r="D597" s="11"/>
      <c r="E597" s="11"/>
      <c r="F597" s="11"/>
      <c r="G597" s="11"/>
      <c r="H597" s="11"/>
      <c r="I597" s="11"/>
      <c r="J597" s="11"/>
      <c r="K597" s="11"/>
      <c r="L597" s="11"/>
      <c r="M597" s="11"/>
      <c r="N597" s="11"/>
      <c r="O597" s="11"/>
      <c r="P597" s="11"/>
      <c r="Q597" s="11"/>
      <c r="R597" s="11"/>
      <c r="S597" s="11"/>
      <c r="T597" s="11"/>
      <c r="U597" s="11"/>
      <c r="V597" s="11"/>
      <c r="W597" s="11"/>
      <c r="X597" s="11"/>
      <c r="Y597" s="11"/>
      <c r="Z597" s="11"/>
      <c r="AA597" s="11"/>
      <c r="AB597" s="11"/>
      <c r="AC597" s="11"/>
      <c r="AD597" s="11"/>
      <c r="AE597" s="11"/>
      <c r="AF597" s="11"/>
      <c r="AG597" s="11"/>
      <c r="AH597" s="12">
        <v>80555007.5</v>
      </c>
      <c r="AI597" s="12">
        <v>74227928.049999997</v>
      </c>
      <c r="AJ597" s="12">
        <v>51476398.289999999</v>
      </c>
      <c r="AK597" s="12">
        <v>87519462.140000001</v>
      </c>
      <c r="AL597" s="12">
        <v>171229245.25</v>
      </c>
      <c r="AM597" s="12">
        <v>130365114.26000001</v>
      </c>
      <c r="AN597" s="12">
        <v>150668997.84999999</v>
      </c>
      <c r="AO597" s="12">
        <v>195778018.06999999</v>
      </c>
      <c r="AP597" s="12">
        <v>265591246.06</v>
      </c>
      <c r="AQ597" s="12">
        <v>202180000.75</v>
      </c>
      <c r="AR597" s="12">
        <v>226772087.88999999</v>
      </c>
      <c r="AS597" s="12">
        <v>162457570.36000001</v>
      </c>
      <c r="AT597" s="12">
        <v>40706477.079999998</v>
      </c>
      <c r="AU597" s="12">
        <v>13890768.630000001</v>
      </c>
      <c r="AV597" s="12">
        <v>50627332.020000003</v>
      </c>
      <c r="AW597" s="12">
        <v>90873214.290000007</v>
      </c>
      <c r="AX597" s="12">
        <v>98570436.780000001</v>
      </c>
      <c r="AY597" s="12">
        <v>93836926.480000004</v>
      </c>
      <c r="AZ597" s="12">
        <v>70157842.290000007</v>
      </c>
      <c r="BA597" s="12">
        <v>110742405.05</v>
      </c>
      <c r="BB597" s="12">
        <v>130181079.55</v>
      </c>
      <c r="BC597" s="12">
        <v>116462270.47</v>
      </c>
      <c r="BD597" s="12">
        <v>123886728.45999999</v>
      </c>
      <c r="BE597" s="12">
        <v>205078539.88</v>
      </c>
      <c r="BF597" s="12">
        <v>228478811.40000001</v>
      </c>
      <c r="BG597" s="12">
        <v>208429585.34999999</v>
      </c>
      <c r="BH597" s="12">
        <v>223066017.24000001</v>
      </c>
      <c r="BI597" s="12">
        <v>216132249.09999999</v>
      </c>
      <c r="BJ597" s="12">
        <v>194199768.53999999</v>
      </c>
      <c r="BK597" s="12">
        <v>194794067.83000001</v>
      </c>
      <c r="BL597" s="12">
        <v>141316452.63999999</v>
      </c>
      <c r="BM597" s="12">
        <v>108832930.91</v>
      </c>
      <c r="BN597" s="12">
        <v>114399844.11</v>
      </c>
      <c r="BO597" s="12">
        <v>130487739.13</v>
      </c>
    </row>
    <row r="598" spans="1:67" x14ac:dyDescent="0.4">
      <c r="A598" s="10" t="s">
        <v>1215</v>
      </c>
      <c r="B598" s="4" t="s">
        <v>2932</v>
      </c>
      <c r="C598" s="10">
        <v>12</v>
      </c>
      <c r="D598" s="11"/>
      <c r="E598" s="11"/>
      <c r="F598" s="11"/>
      <c r="G598" s="11"/>
      <c r="H598" s="11"/>
      <c r="I598" s="11"/>
      <c r="J598" s="11"/>
      <c r="K598" s="11"/>
      <c r="L598" s="11"/>
      <c r="M598" s="11"/>
      <c r="N598" s="11"/>
      <c r="O598" s="11"/>
      <c r="P598" s="11"/>
      <c r="Q598" s="11"/>
      <c r="R598" s="11"/>
      <c r="S598" s="11"/>
      <c r="T598" s="11"/>
      <c r="U598" s="11"/>
      <c r="V598" s="11"/>
      <c r="W598" s="11"/>
      <c r="X598" s="11"/>
      <c r="Y598" s="11"/>
      <c r="Z598" s="11"/>
      <c r="AA598" s="11"/>
      <c r="AB598" s="11"/>
      <c r="AC598" s="11"/>
      <c r="AD598" s="11"/>
      <c r="AE598" s="11"/>
      <c r="AF598" s="11"/>
      <c r="AG598" s="11"/>
      <c r="AH598" s="11"/>
      <c r="AI598" s="11"/>
      <c r="AJ598" s="11"/>
      <c r="AK598" s="11"/>
      <c r="AL598" s="11"/>
      <c r="AM598" s="11"/>
      <c r="AN598" s="11"/>
      <c r="AO598" s="11"/>
      <c r="AP598" s="11"/>
      <c r="AQ598" s="11"/>
      <c r="AR598" s="11"/>
      <c r="AS598" s="11"/>
      <c r="AT598" s="11"/>
      <c r="AU598" s="11"/>
      <c r="AV598" s="11"/>
      <c r="AW598" s="11"/>
      <c r="AX598" s="11"/>
      <c r="AY598" s="11"/>
      <c r="AZ598" s="11"/>
      <c r="BA598" s="11"/>
      <c r="BB598" s="11"/>
      <c r="BC598" s="13">
        <v>8350000</v>
      </c>
      <c r="BD598" s="13">
        <v>6500000</v>
      </c>
      <c r="BE598" s="13">
        <v>7950000</v>
      </c>
      <c r="BF598" s="11"/>
      <c r="BG598" s="12">
        <v>7533333.3300000001</v>
      </c>
      <c r="BH598" s="11"/>
      <c r="BI598" s="12">
        <v>10316666.67</v>
      </c>
      <c r="BJ598" s="13">
        <v>10625000</v>
      </c>
      <c r="BK598" s="13">
        <v>10900000</v>
      </c>
      <c r="BL598" s="13">
        <v>10450000</v>
      </c>
      <c r="BM598" s="11"/>
      <c r="BN598" s="11"/>
      <c r="BO598" s="11"/>
    </row>
    <row r="599" spans="1:67" x14ac:dyDescent="0.4">
      <c r="A599" s="10" t="s">
        <v>1217</v>
      </c>
      <c r="B599" s="4" t="s">
        <v>2933</v>
      </c>
      <c r="C599" s="10">
        <v>12</v>
      </c>
      <c r="D599" s="11"/>
      <c r="E599" s="11"/>
      <c r="F599" s="11"/>
      <c r="G599" s="11"/>
      <c r="H599" s="11"/>
      <c r="I599" s="11"/>
      <c r="J599" s="11"/>
      <c r="K599" s="11"/>
      <c r="L599" s="11"/>
      <c r="M599" s="11"/>
      <c r="N599" s="11"/>
      <c r="O599" s="11"/>
      <c r="P599" s="11"/>
      <c r="Q599" s="11"/>
      <c r="R599" s="11"/>
      <c r="S599" s="11"/>
      <c r="T599" s="11"/>
      <c r="U599" s="11"/>
      <c r="V599" s="11"/>
      <c r="W599" s="11"/>
      <c r="X599" s="11"/>
      <c r="Y599" s="11"/>
      <c r="Z599" s="11"/>
      <c r="AA599" s="11"/>
      <c r="AB599" s="11"/>
      <c r="AC599" s="11"/>
      <c r="AD599" s="11"/>
      <c r="AE599" s="11"/>
      <c r="AF599" s="11"/>
      <c r="AG599" s="11"/>
      <c r="AH599" s="11"/>
      <c r="AI599" s="11"/>
      <c r="AJ599" s="11"/>
      <c r="AK599" s="11"/>
      <c r="AL599" s="11"/>
      <c r="AM599" s="11"/>
      <c r="AN599" s="11"/>
      <c r="AO599" s="11"/>
      <c r="AP599" s="11"/>
      <c r="AQ599" s="11"/>
      <c r="AR599" s="11"/>
      <c r="AS599" s="11"/>
      <c r="AT599" s="11"/>
      <c r="AU599" s="11"/>
      <c r="AV599" s="11"/>
      <c r="AW599" s="11"/>
      <c r="AX599" s="11"/>
      <c r="AY599" s="11"/>
      <c r="AZ599" s="11"/>
      <c r="BA599" s="11"/>
      <c r="BB599" s="11"/>
      <c r="BC599" s="11"/>
      <c r="BD599" s="11"/>
      <c r="BE599" s="11"/>
      <c r="BF599" s="11"/>
      <c r="BG599" s="11"/>
      <c r="BH599" s="11"/>
      <c r="BI599" s="11"/>
      <c r="BJ599" s="11"/>
      <c r="BK599" s="11"/>
      <c r="BL599" s="11"/>
      <c r="BM599" s="11"/>
      <c r="BN599" s="11"/>
      <c r="BO599" s="11"/>
    </row>
    <row r="600" spans="1:67" x14ac:dyDescent="0.4">
      <c r="A600" s="10" t="s">
        <v>1219</v>
      </c>
      <c r="B600" s="4" t="s">
        <v>2543</v>
      </c>
      <c r="C600" s="10">
        <v>12</v>
      </c>
      <c r="D600" s="11"/>
      <c r="E600" s="11"/>
      <c r="F600" s="11"/>
      <c r="G600" s="11"/>
      <c r="H600" s="11"/>
      <c r="I600" s="11"/>
      <c r="J600" s="11"/>
      <c r="K600" s="11"/>
      <c r="L600" s="11"/>
      <c r="M600" s="11"/>
      <c r="N600" s="11"/>
      <c r="O600" s="11"/>
      <c r="P600" s="11"/>
      <c r="Q600" s="11"/>
      <c r="R600" s="11"/>
      <c r="S600" s="13">
        <v>86500000</v>
      </c>
      <c r="T600" s="12">
        <v>83807299.969999999</v>
      </c>
      <c r="U600" s="12">
        <v>89502954.859999999</v>
      </c>
      <c r="V600" s="12">
        <v>95190520.390000001</v>
      </c>
      <c r="W600" s="12">
        <v>105400789.93000001</v>
      </c>
      <c r="X600" s="12">
        <v>86231413.579999998</v>
      </c>
      <c r="Y600" s="12">
        <v>92130393.480000004</v>
      </c>
      <c r="Z600" s="12">
        <v>95029318.730000004</v>
      </c>
      <c r="AA600" s="12">
        <v>111968994.23</v>
      </c>
      <c r="AB600" s="12">
        <v>112750389.11</v>
      </c>
      <c r="AC600" s="12">
        <v>112116584.67</v>
      </c>
      <c r="AD600" s="12">
        <v>108580982.03</v>
      </c>
      <c r="AE600" s="12">
        <v>115607009.81999999</v>
      </c>
      <c r="AF600" s="12">
        <v>112908610.51000001</v>
      </c>
      <c r="AG600" s="12">
        <v>101659727.75</v>
      </c>
      <c r="AH600" s="12">
        <v>85547987.450000003</v>
      </c>
      <c r="AI600" s="12">
        <v>57794754.969999999</v>
      </c>
      <c r="AJ600" s="12">
        <v>54949599.740000002</v>
      </c>
      <c r="AK600" s="12">
        <v>65418732.920000002</v>
      </c>
      <c r="AL600" s="12">
        <v>71595510.430000007</v>
      </c>
      <c r="AM600" s="12">
        <v>89529014.730000004</v>
      </c>
      <c r="AN600" s="12">
        <v>94127217.930000007</v>
      </c>
      <c r="AO600" s="12">
        <v>44616792.840000004</v>
      </c>
      <c r="AP600" s="12">
        <v>54102235.170000002</v>
      </c>
      <c r="AQ600" s="12">
        <v>45072739.32</v>
      </c>
      <c r="AR600" s="12">
        <v>21647443.93</v>
      </c>
      <c r="AS600" s="12">
        <v>30388708.719999999</v>
      </c>
      <c r="AT600" s="13">
        <v>897269</v>
      </c>
      <c r="AU600" s="11"/>
      <c r="AV600" s="11"/>
      <c r="AW600" s="11"/>
      <c r="AX600" s="13">
        <v>13250000</v>
      </c>
      <c r="AY600" s="11"/>
      <c r="AZ600" s="11"/>
      <c r="BA600" s="11"/>
      <c r="BB600" s="13">
        <v>27125000</v>
      </c>
      <c r="BC600" s="13">
        <v>21000000</v>
      </c>
      <c r="BD600" s="12">
        <v>-1406402.38</v>
      </c>
      <c r="BE600" s="13">
        <v>-8250000</v>
      </c>
      <c r="BF600" s="12">
        <v>-2959664.24</v>
      </c>
      <c r="BG600" s="13">
        <v>-6600000</v>
      </c>
      <c r="BH600" s="13">
        <v>5075000</v>
      </c>
      <c r="BI600" s="13">
        <v>-5400000</v>
      </c>
      <c r="BJ600" s="13">
        <v>-69900000</v>
      </c>
      <c r="BK600" s="13">
        <v>-80300000</v>
      </c>
      <c r="BL600" s="11"/>
      <c r="BM600" s="13">
        <v>-14600000</v>
      </c>
      <c r="BN600" s="11"/>
      <c r="BO600" s="11"/>
    </row>
    <row r="601" spans="1:67" x14ac:dyDescent="0.4">
      <c r="A601" s="10" t="s">
        <v>1220</v>
      </c>
      <c r="B601" s="4" t="s">
        <v>2934</v>
      </c>
      <c r="C601" s="10">
        <v>12</v>
      </c>
      <c r="D601" s="12">
        <v>33606818.200000003</v>
      </c>
      <c r="E601" s="12">
        <v>37921402.509999998</v>
      </c>
      <c r="F601" s="12">
        <v>46018659.07</v>
      </c>
      <c r="G601" s="12">
        <v>41402507.780000001</v>
      </c>
      <c r="H601" s="12">
        <v>50491721.729999997</v>
      </c>
      <c r="I601" s="12">
        <v>53208136.130000003</v>
      </c>
      <c r="J601" s="12">
        <v>77271209.939999998</v>
      </c>
      <c r="K601" s="12">
        <v>85073705.189999998</v>
      </c>
      <c r="L601" s="12">
        <v>103124956.2</v>
      </c>
      <c r="M601" s="12">
        <v>135025245.59</v>
      </c>
      <c r="N601" s="12">
        <v>182656688.09</v>
      </c>
      <c r="O601" s="12">
        <v>242809788.81999999</v>
      </c>
      <c r="P601" s="12">
        <v>284500987.94999999</v>
      </c>
      <c r="Q601" s="12">
        <v>289314366.81999999</v>
      </c>
      <c r="R601" s="12">
        <v>323222920.64999998</v>
      </c>
      <c r="S601" s="12">
        <v>470646147.10000002</v>
      </c>
      <c r="T601" s="12">
        <v>484497263.80000001</v>
      </c>
      <c r="U601" s="12">
        <v>455904132.27999997</v>
      </c>
      <c r="V601" s="12">
        <v>448669677.98000002</v>
      </c>
      <c r="W601" s="12">
        <v>390383540.38</v>
      </c>
      <c r="X601" s="12">
        <v>353964199.5</v>
      </c>
      <c r="Y601" s="12">
        <v>285581702.13999999</v>
      </c>
      <c r="Z601" s="12">
        <v>269653740.06</v>
      </c>
      <c r="AA601" s="12">
        <v>313823442.29000002</v>
      </c>
      <c r="AB601" s="12">
        <v>348704017.05000001</v>
      </c>
      <c r="AC601" s="12">
        <v>359332416.38999999</v>
      </c>
      <c r="AD601" s="12">
        <v>422174058.91000003</v>
      </c>
      <c r="AE601" s="12">
        <v>409238998.04000002</v>
      </c>
      <c r="AF601" s="12">
        <v>391008021.25999999</v>
      </c>
      <c r="AG601" s="12">
        <v>402501369.37</v>
      </c>
      <c r="AH601" s="12">
        <v>374368418.02999997</v>
      </c>
      <c r="AI601" s="12">
        <v>238515711.11000001</v>
      </c>
      <c r="AJ601" s="13">
        <v>261984404</v>
      </c>
      <c r="AK601" s="12">
        <v>436789734.44999999</v>
      </c>
      <c r="AL601" s="12">
        <v>576170050.57000005</v>
      </c>
      <c r="AM601" s="12">
        <v>544306302.12</v>
      </c>
      <c r="AN601" s="12">
        <v>662387745.88</v>
      </c>
      <c r="AO601" s="12">
        <v>747752671.57000005</v>
      </c>
      <c r="AP601" s="12">
        <v>829027419.25</v>
      </c>
      <c r="AQ601" s="12">
        <v>971793383.47000003</v>
      </c>
      <c r="AR601" s="12">
        <v>1122271617.27</v>
      </c>
      <c r="AS601" s="12">
        <v>1251479198.75</v>
      </c>
      <c r="AT601" s="12">
        <v>1590542200.6500001</v>
      </c>
      <c r="AU601" s="12">
        <v>1411890515.27</v>
      </c>
      <c r="AV601" s="12">
        <v>1274735315.8299999</v>
      </c>
      <c r="AW601" s="12">
        <v>900443382.01999998</v>
      </c>
      <c r="AX601" s="12">
        <v>787058104.62</v>
      </c>
      <c r="AY601" s="12">
        <v>753758725.00999999</v>
      </c>
      <c r="AZ601" s="12">
        <v>663620561.54999995</v>
      </c>
      <c r="BA601" s="12">
        <v>507904590.86000001</v>
      </c>
      <c r="BB601" s="12">
        <v>516820407.82999998</v>
      </c>
      <c r="BC601" s="12">
        <v>648772939.07000005</v>
      </c>
      <c r="BD601" s="12">
        <v>589176260.33000004</v>
      </c>
      <c r="BE601" s="12">
        <v>471240062.5</v>
      </c>
      <c r="BF601" s="12">
        <v>435842095.88999999</v>
      </c>
      <c r="BG601" s="12">
        <v>470959593.00999999</v>
      </c>
      <c r="BH601" s="12">
        <v>475050502.95999998</v>
      </c>
      <c r="BI601" s="12">
        <v>774500183.14999998</v>
      </c>
      <c r="BJ601" s="12">
        <v>1070243860.6</v>
      </c>
      <c r="BK601" s="12">
        <v>1142000302.28</v>
      </c>
      <c r="BL601" s="12">
        <v>1308613824.28</v>
      </c>
      <c r="BM601" s="12">
        <v>1383791530.1800001</v>
      </c>
      <c r="BN601" s="12">
        <v>1601147239.73</v>
      </c>
      <c r="BO601" s="12">
        <v>1768579195.1600001</v>
      </c>
    </row>
    <row r="602" spans="1:67" x14ac:dyDescent="0.4">
      <c r="A602" s="10" t="s">
        <v>1222</v>
      </c>
      <c r="B602" s="4" t="s">
        <v>2935</v>
      </c>
      <c r="C602" s="10">
        <v>12</v>
      </c>
      <c r="D602" s="11"/>
      <c r="E602" s="11"/>
      <c r="F602" s="11"/>
      <c r="G602" s="11"/>
      <c r="H602" s="11"/>
      <c r="I602" s="11"/>
      <c r="J602" s="11"/>
      <c r="K602" s="11"/>
      <c r="L602" s="11"/>
      <c r="M602" s="11"/>
      <c r="N602" s="11"/>
      <c r="O602" s="11"/>
      <c r="P602" s="11"/>
      <c r="Q602" s="11"/>
      <c r="R602" s="11"/>
      <c r="S602" s="11"/>
      <c r="T602" s="11"/>
      <c r="U602" s="11"/>
      <c r="V602" s="11"/>
      <c r="W602" s="11"/>
      <c r="X602" s="11"/>
      <c r="Y602" s="11"/>
      <c r="Z602" s="11"/>
      <c r="AA602" s="11"/>
      <c r="AB602" s="11"/>
      <c r="AC602" s="11"/>
      <c r="AD602" s="11"/>
      <c r="AE602" s="11"/>
      <c r="AF602" s="11"/>
      <c r="AG602" s="11"/>
      <c r="AH602" s="11"/>
      <c r="AI602" s="11"/>
      <c r="AJ602" s="11"/>
      <c r="AK602" s="11"/>
      <c r="AL602" s="11"/>
      <c r="AM602" s="11"/>
      <c r="AN602" s="11"/>
      <c r="AO602" s="11"/>
      <c r="AP602" s="11"/>
      <c r="AQ602" s="11"/>
      <c r="AR602" s="11"/>
      <c r="AS602" s="11"/>
      <c r="AT602" s="11"/>
      <c r="AU602" s="11"/>
      <c r="AV602" s="11"/>
      <c r="AW602" s="11"/>
      <c r="AX602" s="11"/>
      <c r="AY602" s="11"/>
      <c r="AZ602" s="11"/>
      <c r="BA602" s="11"/>
      <c r="BB602" s="11"/>
      <c r="BC602" s="11"/>
      <c r="BD602" s="11"/>
      <c r="BE602" s="11"/>
      <c r="BF602" s="11"/>
      <c r="BG602" s="11"/>
      <c r="BH602" s="11"/>
      <c r="BI602" s="11"/>
      <c r="BJ602" s="11"/>
      <c r="BK602" s="11"/>
      <c r="BL602" s="11"/>
      <c r="BM602" s="11"/>
      <c r="BN602" s="11"/>
      <c r="BO602" s="11"/>
    </row>
    <row r="603" spans="1:67" x14ac:dyDescent="0.4">
      <c r="A603" s="10" t="s">
        <v>1224</v>
      </c>
      <c r="B603" s="4" t="s">
        <v>2936</v>
      </c>
      <c r="C603" s="10">
        <v>12</v>
      </c>
      <c r="D603" s="12">
        <v>54083503.759999998</v>
      </c>
      <c r="E603" s="12">
        <v>46775429.520000003</v>
      </c>
      <c r="F603" s="12">
        <v>8589430.6600000001</v>
      </c>
      <c r="G603" s="12">
        <v>-46550752.810000002</v>
      </c>
      <c r="H603" s="12">
        <v>-4428779.07</v>
      </c>
      <c r="I603" s="12">
        <v>69735130.310000002</v>
      </c>
      <c r="J603" s="12">
        <v>139631705.69999999</v>
      </c>
      <c r="K603" s="12">
        <v>-24865092.5</v>
      </c>
      <c r="L603" s="13">
        <v>7435000</v>
      </c>
      <c r="M603" s="12">
        <v>32941666.670000002</v>
      </c>
      <c r="N603" s="12">
        <v>118383241.25</v>
      </c>
      <c r="O603" s="13">
        <v>174172000</v>
      </c>
      <c r="P603" s="13">
        <v>240975000</v>
      </c>
      <c r="Q603" s="13">
        <v>287200000</v>
      </c>
      <c r="R603" s="12">
        <v>322425079.5</v>
      </c>
      <c r="S603" s="12">
        <v>330120088.63</v>
      </c>
      <c r="T603" s="12">
        <v>403314375.63999999</v>
      </c>
      <c r="U603" s="13">
        <v>448935000</v>
      </c>
      <c r="V603" s="12">
        <v>372234197.87</v>
      </c>
      <c r="W603" s="12">
        <v>289225715.58999997</v>
      </c>
      <c r="X603" s="13">
        <v>280537500</v>
      </c>
      <c r="Y603" s="13">
        <v>276895000</v>
      </c>
      <c r="Z603" s="13">
        <v>101487500</v>
      </c>
      <c r="AA603" s="13">
        <v>53600000</v>
      </c>
      <c r="AB603" s="13">
        <v>94725000</v>
      </c>
      <c r="AC603" s="13">
        <v>173525000</v>
      </c>
      <c r="AD603" s="12">
        <v>287382200.27999997</v>
      </c>
      <c r="AE603" s="12">
        <v>289372335.22000003</v>
      </c>
      <c r="AF603" s="12">
        <v>326749296.33999997</v>
      </c>
      <c r="AG603" s="12">
        <v>452528963.56999999</v>
      </c>
      <c r="AH603" s="12">
        <v>508885185.33999997</v>
      </c>
      <c r="AI603" s="12">
        <v>508364263.10000002</v>
      </c>
      <c r="AJ603" s="12">
        <v>59512864.509999998</v>
      </c>
      <c r="AK603" s="12">
        <v>-5186905.5999999996</v>
      </c>
      <c r="AL603" s="12">
        <v>-153389098.06</v>
      </c>
      <c r="AM603" s="12">
        <v>-102823447.64</v>
      </c>
      <c r="AN603" s="12">
        <v>-35463279.350000001</v>
      </c>
      <c r="AO603" s="12">
        <v>192955366.38999999</v>
      </c>
      <c r="AP603" s="12">
        <v>405167224.07999998</v>
      </c>
      <c r="AQ603" s="12">
        <v>400601516.30000001</v>
      </c>
      <c r="AR603" s="12">
        <v>346954914.81999999</v>
      </c>
      <c r="AS603" s="12">
        <v>205652341.65000001</v>
      </c>
      <c r="AT603" s="12">
        <v>-59127642.670000002</v>
      </c>
      <c r="AU603" s="13">
        <v>-255793100</v>
      </c>
      <c r="AV603" s="12">
        <v>-11835176.439999999</v>
      </c>
      <c r="AW603" s="12">
        <v>-8105486.5</v>
      </c>
      <c r="AX603" s="12">
        <v>-2805971.17</v>
      </c>
      <c r="AY603" s="12">
        <v>-65882012.859999999</v>
      </c>
      <c r="AZ603" s="12">
        <v>-63663051.479999997</v>
      </c>
      <c r="BA603" s="12">
        <v>-264271253.52000001</v>
      </c>
      <c r="BB603" s="12">
        <v>-202231246.80000001</v>
      </c>
      <c r="BC603" s="12">
        <v>-199230308.75</v>
      </c>
      <c r="BD603" s="13">
        <v>-11625000</v>
      </c>
      <c r="BE603" s="12">
        <v>-239806484.31999999</v>
      </c>
      <c r="BF603" s="13">
        <v>-132443750</v>
      </c>
      <c r="BG603" s="12">
        <v>-162101154.06</v>
      </c>
      <c r="BH603" s="12">
        <v>8376407.3899999997</v>
      </c>
      <c r="BI603" s="12">
        <v>-57483333.329999998</v>
      </c>
      <c r="BJ603" s="13">
        <v>-73250000</v>
      </c>
      <c r="BK603" s="13">
        <v>-214000000</v>
      </c>
      <c r="BL603" s="11"/>
      <c r="BM603" s="11"/>
      <c r="BN603" s="11"/>
      <c r="BO603" s="11"/>
    </row>
    <row r="604" spans="1:67" x14ac:dyDescent="0.4">
      <c r="A604" s="10" t="s">
        <v>1226</v>
      </c>
      <c r="B604" s="4" t="s">
        <v>2937</v>
      </c>
      <c r="C604" s="10">
        <v>12</v>
      </c>
      <c r="D604" s="11"/>
      <c r="E604" s="11"/>
      <c r="F604" s="11"/>
      <c r="G604" s="11"/>
      <c r="H604" s="11"/>
      <c r="I604" s="11"/>
      <c r="J604" s="11"/>
      <c r="K604" s="11"/>
      <c r="L604" s="11"/>
      <c r="M604" s="11"/>
      <c r="N604" s="11"/>
      <c r="O604" s="11"/>
      <c r="P604" s="11"/>
      <c r="Q604" s="11"/>
      <c r="R604" s="11"/>
      <c r="S604" s="11"/>
      <c r="T604" s="11"/>
      <c r="U604" s="11"/>
      <c r="V604" s="11"/>
      <c r="W604" s="11"/>
      <c r="X604" s="11"/>
      <c r="Y604" s="11"/>
      <c r="Z604" s="11"/>
      <c r="AA604" s="11"/>
      <c r="AB604" s="11"/>
      <c r="AC604" s="11"/>
      <c r="AD604" s="11"/>
      <c r="AE604" s="11"/>
      <c r="AF604" s="11"/>
      <c r="AG604" s="11"/>
      <c r="AH604" s="11"/>
      <c r="AI604" s="11"/>
      <c r="AJ604" s="11"/>
      <c r="AK604" s="11"/>
      <c r="AL604" s="11"/>
      <c r="AM604" s="11"/>
      <c r="AN604" s="11"/>
      <c r="AO604" s="11"/>
      <c r="AP604" s="11"/>
      <c r="AQ604" s="11"/>
      <c r="AR604" s="12">
        <v>187675226.66</v>
      </c>
      <c r="AS604" s="12">
        <v>287210682.25</v>
      </c>
      <c r="AT604" s="13">
        <v>333325000</v>
      </c>
      <c r="AU604" s="12">
        <v>342357142.86000001</v>
      </c>
      <c r="AV604" s="12">
        <v>345957291.67000002</v>
      </c>
      <c r="AW604" s="12">
        <v>428184741.25</v>
      </c>
      <c r="AX604" s="12">
        <v>459165345.43000001</v>
      </c>
      <c r="AY604" s="12">
        <v>478575981.05000001</v>
      </c>
      <c r="AZ604" s="12">
        <v>492992819.51999998</v>
      </c>
      <c r="BA604" s="12">
        <v>481668392.32999998</v>
      </c>
      <c r="BB604" s="12">
        <v>490081547.56</v>
      </c>
      <c r="BC604" s="12">
        <v>508688235.29000002</v>
      </c>
      <c r="BD604" s="12">
        <v>485780365.49000001</v>
      </c>
      <c r="BE604" s="12">
        <v>497559978.25999999</v>
      </c>
      <c r="BF604" s="12">
        <v>512731103.62</v>
      </c>
      <c r="BG604" s="12">
        <v>510547688.69</v>
      </c>
      <c r="BH604" s="12">
        <v>483950776.95999998</v>
      </c>
      <c r="BI604" s="12">
        <v>474151312.45999998</v>
      </c>
      <c r="BJ604" s="12">
        <v>452368354.70999998</v>
      </c>
      <c r="BK604" s="12">
        <v>451254047.62</v>
      </c>
      <c r="BL604" s="12">
        <v>425289653.30000001</v>
      </c>
      <c r="BM604" s="12">
        <v>367495330.04000002</v>
      </c>
      <c r="BN604" s="12">
        <v>351829593.38</v>
      </c>
      <c r="BO604" s="12">
        <v>317021071.82999998</v>
      </c>
    </row>
    <row r="605" spans="1:67" x14ac:dyDescent="0.4">
      <c r="A605" s="10" t="s">
        <v>1228</v>
      </c>
      <c r="B605" s="4" t="s">
        <v>2938</v>
      </c>
      <c r="C605" s="10">
        <v>12</v>
      </c>
      <c r="D605" s="12">
        <v>11957855.890000001</v>
      </c>
      <c r="E605" s="12">
        <v>12715627.51</v>
      </c>
      <c r="F605" s="12">
        <v>6871201.7699999996</v>
      </c>
      <c r="G605" s="12">
        <v>3756650.48</v>
      </c>
      <c r="H605" s="11"/>
      <c r="I605" s="12">
        <v>9273915.25</v>
      </c>
      <c r="J605" s="11"/>
      <c r="K605" s="11"/>
      <c r="L605" s="11"/>
      <c r="M605" s="11"/>
      <c r="N605" s="11"/>
      <c r="O605" s="11"/>
      <c r="P605" s="11"/>
      <c r="Q605" s="11"/>
      <c r="R605" s="11"/>
      <c r="S605" s="11"/>
      <c r="T605" s="11"/>
      <c r="U605" s="11"/>
      <c r="V605" s="11"/>
      <c r="W605" s="11"/>
      <c r="X605" s="11"/>
      <c r="Y605" s="11"/>
      <c r="Z605" s="11"/>
      <c r="AA605" s="11"/>
      <c r="AB605" s="11"/>
      <c r="AC605" s="11"/>
      <c r="AD605" s="11"/>
      <c r="AE605" s="11"/>
      <c r="AF605" s="11"/>
      <c r="AG605" s="11"/>
      <c r="AH605" s="11"/>
      <c r="AI605" s="11"/>
      <c r="AJ605" s="11"/>
      <c r="AK605" s="11"/>
      <c r="AL605" s="11"/>
      <c r="AM605" s="11"/>
      <c r="AN605" s="11"/>
      <c r="AO605" s="11"/>
      <c r="AP605" s="11"/>
      <c r="AQ605" s="11"/>
      <c r="AR605" s="11"/>
      <c r="AS605" s="11"/>
      <c r="AT605" s="11"/>
      <c r="AU605" s="11"/>
      <c r="AV605" s="11"/>
      <c r="AW605" s="11"/>
      <c r="AX605" s="11"/>
      <c r="AY605" s="11"/>
      <c r="AZ605" s="11"/>
      <c r="BA605" s="11"/>
      <c r="BB605" s="11"/>
      <c r="BC605" s="11"/>
      <c r="BD605" s="11"/>
      <c r="BE605" s="11"/>
      <c r="BF605" s="11"/>
      <c r="BG605" s="11"/>
      <c r="BH605" s="11"/>
      <c r="BI605" s="11"/>
      <c r="BJ605" s="11"/>
      <c r="BK605" s="11"/>
      <c r="BL605" s="11"/>
      <c r="BM605" s="11"/>
      <c r="BN605" s="11"/>
      <c r="BO605" s="11"/>
    </row>
    <row r="606" spans="1:67" x14ac:dyDescent="0.4">
      <c r="A606" s="10" t="s">
        <v>1230</v>
      </c>
      <c r="B606" s="4" t="s">
        <v>2939</v>
      </c>
      <c r="C606" s="10">
        <v>3</v>
      </c>
      <c r="D606" s="11"/>
      <c r="E606" s="11"/>
      <c r="F606" s="11"/>
      <c r="G606" s="11"/>
      <c r="H606" s="11"/>
      <c r="I606" s="11"/>
      <c r="J606" s="11"/>
      <c r="K606" s="11"/>
      <c r="L606" s="11"/>
      <c r="M606" s="11"/>
      <c r="N606" s="11"/>
      <c r="O606" s="11"/>
      <c r="P606" s="11"/>
      <c r="Q606" s="11"/>
      <c r="R606" s="11"/>
      <c r="S606" s="11"/>
      <c r="T606" s="11"/>
      <c r="U606" s="11"/>
      <c r="V606" s="11"/>
      <c r="W606" s="11"/>
      <c r="X606" s="11"/>
      <c r="Y606" s="11"/>
      <c r="Z606" s="11"/>
      <c r="AA606" s="11"/>
      <c r="AB606" s="11"/>
      <c r="AC606" s="11"/>
      <c r="AD606" s="11"/>
      <c r="AE606" s="11"/>
      <c r="AF606" s="11"/>
      <c r="AG606" s="11"/>
      <c r="AH606" s="11"/>
      <c r="AI606" s="11"/>
      <c r="AJ606" s="11"/>
      <c r="AK606" s="11"/>
      <c r="AL606" s="11"/>
      <c r="AM606" s="11"/>
      <c r="AN606" s="11"/>
      <c r="AO606" s="11"/>
      <c r="AP606" s="11"/>
      <c r="AQ606" s="11"/>
      <c r="AR606" s="11"/>
      <c r="AS606" s="11"/>
      <c r="AT606" s="11"/>
      <c r="AU606" s="11"/>
      <c r="AV606" s="11"/>
      <c r="AW606" s="11"/>
      <c r="AX606" s="11"/>
      <c r="AY606" s="11"/>
      <c r="AZ606" s="11"/>
      <c r="BA606" s="11"/>
      <c r="BB606" s="11"/>
      <c r="BC606" s="11"/>
      <c r="BD606" s="11"/>
      <c r="BE606" s="11"/>
      <c r="BF606" s="11"/>
      <c r="BG606" s="11"/>
      <c r="BH606" s="11"/>
      <c r="BI606" s="11"/>
      <c r="BJ606" s="11"/>
      <c r="BK606" s="11"/>
      <c r="BL606" s="11"/>
      <c r="BM606" s="11"/>
      <c r="BN606" s="11"/>
      <c r="BO606" s="11"/>
    </row>
    <row r="607" spans="1:67" x14ac:dyDescent="0.4">
      <c r="A607" s="10" t="s">
        <v>1232</v>
      </c>
      <c r="B607" s="4" t="s">
        <v>2940</v>
      </c>
      <c r="C607" s="10">
        <v>12</v>
      </c>
      <c r="D607" s="11"/>
      <c r="E607" s="11"/>
      <c r="F607" s="11"/>
      <c r="G607" s="11"/>
      <c r="H607" s="11"/>
      <c r="I607" s="11"/>
      <c r="J607" s="11"/>
      <c r="K607" s="11"/>
      <c r="L607" s="13">
        <v>5595000</v>
      </c>
      <c r="M607" s="11"/>
      <c r="N607" s="11"/>
      <c r="O607" s="11"/>
      <c r="P607" s="11"/>
      <c r="Q607" s="11"/>
      <c r="R607" s="11"/>
      <c r="S607" s="11"/>
      <c r="T607" s="11"/>
      <c r="U607" s="11"/>
      <c r="V607" s="11"/>
      <c r="W607" s="11"/>
      <c r="X607" s="11"/>
      <c r="Y607" s="11"/>
      <c r="Z607" s="11"/>
      <c r="AA607" s="11"/>
      <c r="AB607" s="11"/>
      <c r="AC607" s="11"/>
      <c r="AD607" s="11"/>
      <c r="AE607" s="11"/>
      <c r="AF607" s="11"/>
      <c r="AG607" s="11"/>
      <c r="AH607" s="11"/>
      <c r="AI607" s="11"/>
      <c r="AJ607" s="11"/>
      <c r="AK607" s="11"/>
      <c r="AL607" s="11"/>
      <c r="AM607" s="11"/>
      <c r="AN607" s="11"/>
      <c r="AO607" s="11"/>
      <c r="AP607" s="11"/>
      <c r="AQ607" s="11"/>
      <c r="AR607" s="11"/>
      <c r="AS607" s="11"/>
      <c r="AT607" s="11"/>
      <c r="AU607" s="11"/>
      <c r="AV607" s="11"/>
      <c r="AW607" s="11"/>
      <c r="AX607" s="13">
        <v>34900000</v>
      </c>
      <c r="AY607" s="11"/>
      <c r="AZ607" s="11"/>
      <c r="BA607" s="11"/>
      <c r="BB607" s="11"/>
      <c r="BC607" s="11"/>
      <c r="BD607" s="11"/>
      <c r="BE607" s="11"/>
      <c r="BF607" s="11"/>
      <c r="BG607" s="11"/>
      <c r="BH607" s="11"/>
      <c r="BI607" s="11"/>
      <c r="BJ607" s="11"/>
      <c r="BK607" s="11"/>
      <c r="BL607" s="11"/>
      <c r="BM607" s="11"/>
      <c r="BN607" s="11"/>
      <c r="BO607" s="11"/>
    </row>
    <row r="608" spans="1:67" x14ac:dyDescent="0.4">
      <c r="A608" s="10" t="s">
        <v>1234</v>
      </c>
      <c r="B608" s="4" t="s">
        <v>2941</v>
      </c>
      <c r="C608" s="10">
        <v>12</v>
      </c>
      <c r="D608" s="11"/>
      <c r="E608" s="11"/>
      <c r="F608" s="11"/>
      <c r="G608" s="11"/>
      <c r="H608" s="11"/>
      <c r="I608" s="11"/>
      <c r="J608" s="11"/>
      <c r="K608" s="11"/>
      <c r="L608" s="11"/>
      <c r="M608" s="11"/>
      <c r="N608" s="11"/>
      <c r="O608" s="11"/>
      <c r="P608" s="11"/>
      <c r="Q608" s="11"/>
      <c r="R608" s="11"/>
      <c r="S608" s="11"/>
      <c r="T608" s="11"/>
      <c r="U608" s="11"/>
      <c r="V608" s="11"/>
      <c r="W608" s="11"/>
      <c r="X608" s="11"/>
      <c r="Y608" s="11"/>
      <c r="Z608" s="11"/>
      <c r="AA608" s="11"/>
      <c r="AB608" s="11"/>
      <c r="AC608" s="11"/>
      <c r="AD608" s="11"/>
      <c r="AE608" s="11"/>
      <c r="AF608" s="11"/>
      <c r="AG608" s="11"/>
      <c r="AH608" s="11"/>
      <c r="AI608" s="11"/>
      <c r="AJ608" s="11"/>
      <c r="AK608" s="11"/>
      <c r="AL608" s="11"/>
      <c r="AM608" s="11"/>
      <c r="AN608" s="11"/>
      <c r="AO608" s="11"/>
      <c r="AP608" s="11"/>
      <c r="AQ608" s="11"/>
      <c r="AR608" s="11"/>
      <c r="AS608" s="11"/>
      <c r="AT608" s="11"/>
      <c r="AU608" s="11"/>
      <c r="AV608" s="11"/>
      <c r="AW608" s="11"/>
      <c r="AX608" s="11"/>
      <c r="AY608" s="11"/>
      <c r="AZ608" s="11"/>
      <c r="BA608" s="11"/>
      <c r="BB608" s="11"/>
      <c r="BC608" s="11"/>
      <c r="BD608" s="11"/>
      <c r="BE608" s="11"/>
      <c r="BF608" s="11"/>
      <c r="BG608" s="11"/>
      <c r="BH608" s="11"/>
      <c r="BI608" s="11"/>
      <c r="BJ608" s="11"/>
      <c r="BK608" s="11"/>
      <c r="BL608" s="11"/>
      <c r="BM608" s="11"/>
      <c r="BN608" s="11"/>
      <c r="BO608" s="11"/>
    </row>
    <row r="609" spans="1:67" x14ac:dyDescent="0.4">
      <c r="A609" s="10" t="s">
        <v>1236</v>
      </c>
      <c r="B609" s="4" t="s">
        <v>2942</v>
      </c>
      <c r="C609" s="10">
        <v>12</v>
      </c>
      <c r="D609" s="12">
        <v>1675504.09</v>
      </c>
      <c r="E609" s="12">
        <v>1472025.62</v>
      </c>
      <c r="F609" s="11"/>
      <c r="G609" s="12">
        <v>876777.17</v>
      </c>
      <c r="H609" s="11"/>
      <c r="I609" s="12">
        <v>1541329.2</v>
      </c>
      <c r="J609" s="12">
        <v>1303953.03</v>
      </c>
      <c r="K609" s="11"/>
      <c r="L609" s="11"/>
      <c r="M609" s="11"/>
      <c r="N609" s="11"/>
      <c r="O609" s="11"/>
      <c r="P609" s="11"/>
      <c r="Q609" s="11"/>
      <c r="R609" s="11"/>
      <c r="S609" s="11"/>
      <c r="T609" s="11"/>
      <c r="U609" s="11"/>
      <c r="V609" s="11"/>
      <c r="W609" s="11"/>
      <c r="X609" s="11"/>
      <c r="Y609" s="11"/>
      <c r="Z609" s="11"/>
      <c r="AA609" s="11"/>
      <c r="AB609" s="11"/>
      <c r="AC609" s="11"/>
      <c r="AD609" s="11"/>
      <c r="AE609" s="11"/>
      <c r="AF609" s="11"/>
      <c r="AG609" s="11"/>
      <c r="AH609" s="11"/>
      <c r="AI609" s="11"/>
      <c r="AJ609" s="11"/>
      <c r="AK609" s="11"/>
      <c r="AL609" s="11"/>
      <c r="AM609" s="11"/>
      <c r="AN609" s="11"/>
      <c r="AO609" s="11"/>
      <c r="AP609" s="11"/>
      <c r="AQ609" s="11"/>
      <c r="AR609" s="11"/>
      <c r="AS609" s="11"/>
      <c r="AT609" s="11"/>
      <c r="AU609" s="11"/>
      <c r="AV609" s="11"/>
      <c r="AW609" s="11"/>
      <c r="AX609" s="11"/>
      <c r="AY609" s="11"/>
      <c r="AZ609" s="11"/>
      <c r="BA609" s="11"/>
      <c r="BB609" s="11"/>
      <c r="BC609" s="11"/>
      <c r="BD609" s="11"/>
      <c r="BE609" s="11"/>
      <c r="BF609" s="11"/>
      <c r="BG609" s="11"/>
      <c r="BH609" s="11"/>
      <c r="BI609" s="11"/>
      <c r="BJ609" s="11"/>
      <c r="BK609" s="11"/>
      <c r="BL609" s="11"/>
      <c r="BM609" s="11"/>
      <c r="BN609" s="11"/>
      <c r="BO609" s="11"/>
    </row>
    <row r="610" spans="1:67" x14ac:dyDescent="0.4">
      <c r="A610" s="10" t="s">
        <v>1238</v>
      </c>
      <c r="B610" s="4" t="s">
        <v>2943</v>
      </c>
      <c r="C610" s="10">
        <v>12</v>
      </c>
      <c r="D610" s="11"/>
      <c r="E610" s="11"/>
      <c r="F610" s="11"/>
      <c r="G610" s="11"/>
      <c r="H610" s="11"/>
      <c r="I610" s="11"/>
      <c r="J610" s="11"/>
      <c r="K610" s="11"/>
      <c r="L610" s="11"/>
      <c r="M610" s="11"/>
      <c r="N610" s="11"/>
      <c r="O610" s="11"/>
      <c r="P610" s="11"/>
      <c r="Q610" s="11"/>
      <c r="R610" s="11"/>
      <c r="S610" s="11"/>
      <c r="T610" s="11"/>
      <c r="U610" s="11"/>
      <c r="V610" s="11"/>
      <c r="W610" s="11"/>
      <c r="X610" s="11"/>
      <c r="Y610" s="11"/>
      <c r="Z610" s="11"/>
      <c r="AA610" s="11"/>
      <c r="AB610" s="11"/>
      <c r="AC610" s="11"/>
      <c r="AD610" s="11"/>
      <c r="AE610" s="11"/>
      <c r="AF610" s="11"/>
      <c r="AG610" s="11"/>
      <c r="AH610" s="11"/>
      <c r="AI610" s="11"/>
      <c r="AJ610" s="11"/>
      <c r="AK610" s="11"/>
      <c r="AL610" s="11"/>
      <c r="AM610" s="11"/>
      <c r="AN610" s="11"/>
      <c r="AO610" s="11"/>
      <c r="AP610" s="11"/>
      <c r="AQ610" s="11"/>
      <c r="AR610" s="11"/>
      <c r="AS610" s="11"/>
      <c r="AT610" s="11"/>
      <c r="AU610" s="11"/>
      <c r="AV610" s="11"/>
      <c r="AW610" s="11"/>
      <c r="AX610" s="11"/>
      <c r="AY610" s="11"/>
      <c r="AZ610" s="11"/>
      <c r="BA610" s="11"/>
      <c r="BB610" s="11"/>
      <c r="BC610" s="11"/>
      <c r="BD610" s="11"/>
      <c r="BE610" s="11"/>
      <c r="BF610" s="11"/>
      <c r="BG610" s="11"/>
      <c r="BH610" s="11"/>
      <c r="BI610" s="11"/>
      <c r="BJ610" s="11"/>
      <c r="BK610" s="11"/>
      <c r="BL610" s="11"/>
      <c r="BM610" s="11"/>
      <c r="BN610" s="11"/>
      <c r="BO610" s="11"/>
    </row>
    <row r="611" spans="1:67" x14ac:dyDescent="0.4">
      <c r="A611" s="10" t="s">
        <v>1240</v>
      </c>
      <c r="B611" s="4" t="s">
        <v>2944</v>
      </c>
      <c r="C611" s="10">
        <v>12</v>
      </c>
      <c r="D611" s="11"/>
      <c r="E611" s="11"/>
      <c r="F611" s="11"/>
      <c r="G611" s="11"/>
      <c r="H611" s="11"/>
      <c r="I611" s="11"/>
      <c r="J611" s="11"/>
      <c r="K611" s="11"/>
      <c r="L611" s="11"/>
      <c r="M611" s="11"/>
      <c r="N611" s="11"/>
      <c r="O611" s="11"/>
      <c r="P611" s="11"/>
      <c r="Q611" s="11"/>
      <c r="R611" s="11"/>
      <c r="S611" s="11"/>
      <c r="T611" s="11"/>
      <c r="U611" s="11"/>
      <c r="V611" s="11"/>
      <c r="W611" s="11"/>
      <c r="X611" s="11"/>
      <c r="Y611" s="11"/>
      <c r="Z611" s="11"/>
      <c r="AA611" s="11"/>
      <c r="AB611" s="11"/>
      <c r="AC611" s="11"/>
      <c r="AD611" s="11"/>
      <c r="AE611" s="11"/>
      <c r="AF611" s="11"/>
      <c r="AG611" s="11"/>
      <c r="AH611" s="11"/>
      <c r="AI611" s="11"/>
      <c r="AJ611" s="11"/>
      <c r="AK611" s="11"/>
      <c r="AL611" s="11"/>
      <c r="AM611" s="11"/>
      <c r="AN611" s="11"/>
      <c r="AO611" s="11"/>
      <c r="AP611" s="11"/>
      <c r="AQ611" s="11"/>
      <c r="AR611" s="11"/>
      <c r="AS611" s="11"/>
      <c r="AT611" s="11"/>
      <c r="AU611" s="11"/>
      <c r="AV611" s="11"/>
      <c r="AW611" s="11"/>
      <c r="AX611" s="11"/>
      <c r="AY611" s="11"/>
      <c r="AZ611" s="11"/>
      <c r="BA611" s="11"/>
      <c r="BB611" s="11"/>
      <c r="BC611" s="11"/>
      <c r="BD611" s="11"/>
      <c r="BE611" s="11"/>
      <c r="BF611" s="11"/>
      <c r="BG611" s="11"/>
      <c r="BH611" s="11"/>
      <c r="BI611" s="11"/>
      <c r="BJ611" s="11"/>
      <c r="BK611" s="11"/>
      <c r="BL611" s="11"/>
      <c r="BM611" s="11"/>
      <c r="BN611" s="11"/>
      <c r="BO611" s="11"/>
    </row>
    <row r="612" spans="1:67" x14ac:dyDescent="0.4">
      <c r="A612" s="10" t="s">
        <v>1242</v>
      </c>
      <c r="B612" s="4" t="s">
        <v>2945</v>
      </c>
      <c r="C612" s="10">
        <v>12</v>
      </c>
      <c r="D612" s="11"/>
      <c r="E612" s="11"/>
      <c r="F612" s="11"/>
      <c r="G612" s="11"/>
      <c r="H612" s="11"/>
      <c r="I612" s="11"/>
      <c r="J612" s="11"/>
      <c r="K612" s="11"/>
      <c r="L612" s="11"/>
      <c r="M612" s="11"/>
      <c r="N612" s="11"/>
      <c r="O612" s="11"/>
      <c r="P612" s="11"/>
      <c r="Q612" s="11"/>
      <c r="R612" s="11"/>
      <c r="S612" s="11"/>
      <c r="T612" s="11"/>
      <c r="U612" s="11"/>
      <c r="V612" s="11"/>
      <c r="W612" s="11"/>
      <c r="X612" s="11"/>
      <c r="Y612" s="11"/>
      <c r="Z612" s="11"/>
      <c r="AA612" s="11"/>
      <c r="AB612" s="11"/>
      <c r="AC612" s="11"/>
      <c r="AD612" s="11"/>
      <c r="AE612" s="11"/>
      <c r="AF612" s="11"/>
      <c r="AG612" s="11"/>
      <c r="AH612" s="11"/>
      <c r="AI612" s="11"/>
      <c r="AJ612" s="11"/>
      <c r="AK612" s="11"/>
      <c r="AL612" s="11"/>
      <c r="AM612" s="11"/>
      <c r="AN612" s="11"/>
      <c r="AO612" s="11"/>
      <c r="AP612" s="11"/>
      <c r="AQ612" s="11"/>
      <c r="AR612" s="11"/>
      <c r="AS612" s="11"/>
      <c r="AT612" s="11"/>
      <c r="AU612" s="11"/>
      <c r="AV612" s="11"/>
      <c r="AW612" s="11"/>
      <c r="AX612" s="11"/>
      <c r="AY612" s="11"/>
      <c r="AZ612" s="11"/>
      <c r="BA612" s="11"/>
      <c r="BB612" s="11"/>
      <c r="BC612" s="11"/>
      <c r="BD612" s="11"/>
      <c r="BE612" s="11"/>
      <c r="BF612" s="11"/>
      <c r="BG612" s="11"/>
      <c r="BH612" s="11"/>
      <c r="BI612" s="11"/>
      <c r="BJ612" s="11"/>
      <c r="BK612" s="11"/>
      <c r="BL612" s="11"/>
      <c r="BM612" s="11"/>
      <c r="BN612" s="11"/>
      <c r="BO612" s="11"/>
    </row>
    <row r="613" spans="1:67" x14ac:dyDescent="0.4">
      <c r="A613" s="10" t="s">
        <v>1244</v>
      </c>
      <c r="B613" s="4" t="s">
        <v>2946</v>
      </c>
      <c r="C613" s="10">
        <v>12</v>
      </c>
      <c r="D613" s="11"/>
      <c r="E613" s="11"/>
      <c r="F613" s="11"/>
      <c r="G613" s="11"/>
      <c r="H613" s="11"/>
      <c r="I613" s="11"/>
      <c r="J613" s="11"/>
      <c r="K613" s="11"/>
      <c r="L613" s="11"/>
      <c r="M613" s="11"/>
      <c r="N613" s="11"/>
      <c r="O613" s="11"/>
      <c r="P613" s="11"/>
      <c r="Q613" s="11"/>
      <c r="R613" s="11"/>
      <c r="S613" s="11"/>
      <c r="T613" s="11"/>
      <c r="U613" s="11"/>
      <c r="V613" s="11"/>
      <c r="W613" s="11"/>
      <c r="X613" s="11"/>
      <c r="Y613" s="11"/>
      <c r="Z613" s="11"/>
      <c r="AA613" s="11"/>
      <c r="AB613" s="11"/>
      <c r="AC613" s="13">
        <v>5625000</v>
      </c>
      <c r="AD613" s="13">
        <v>6000000</v>
      </c>
      <c r="AE613" s="12">
        <v>7920870.5300000003</v>
      </c>
      <c r="AF613" s="12">
        <v>6754966.8099999996</v>
      </c>
      <c r="AG613" s="12">
        <v>6671521.7400000002</v>
      </c>
      <c r="AH613" s="12">
        <v>2448465.5299999998</v>
      </c>
      <c r="AI613" s="11"/>
      <c r="AJ613" s="13">
        <v>12500000</v>
      </c>
      <c r="AK613" s="11"/>
      <c r="AL613" s="13">
        <v>3275000</v>
      </c>
      <c r="AM613" s="13">
        <v>7000000</v>
      </c>
      <c r="AN613" s="13">
        <v>4875000</v>
      </c>
      <c r="AO613" s="13">
        <v>5000000</v>
      </c>
      <c r="AP613" s="11"/>
      <c r="AQ613" s="13">
        <v>5000000</v>
      </c>
      <c r="AR613" s="11"/>
      <c r="AS613" s="13">
        <v>1000000</v>
      </c>
      <c r="AT613" s="11"/>
      <c r="AU613" s="11"/>
      <c r="AV613" s="11"/>
      <c r="AW613" s="11"/>
      <c r="AX613" s="11"/>
      <c r="AY613" s="11"/>
      <c r="AZ613" s="11"/>
      <c r="BA613" s="11"/>
      <c r="BB613" s="11"/>
      <c r="BC613" s="11"/>
      <c r="BD613" s="11"/>
      <c r="BE613" s="11"/>
      <c r="BF613" s="11"/>
      <c r="BG613" s="11"/>
      <c r="BH613" s="11"/>
      <c r="BI613" s="11"/>
      <c r="BJ613" s="11"/>
      <c r="BK613" s="11"/>
      <c r="BL613" s="11"/>
      <c r="BM613" s="11"/>
      <c r="BN613" s="11"/>
      <c r="BO613" s="11"/>
    </row>
    <row r="614" spans="1:67" x14ac:dyDescent="0.4">
      <c r="A614" s="10" t="s">
        <v>1246</v>
      </c>
      <c r="B614" s="4" t="s">
        <v>2947</v>
      </c>
      <c r="C614" s="10">
        <v>12</v>
      </c>
      <c r="D614" s="11"/>
      <c r="E614" s="11"/>
      <c r="F614" s="11"/>
      <c r="G614" s="11"/>
      <c r="H614" s="11"/>
      <c r="I614" s="11"/>
      <c r="J614" s="11"/>
      <c r="K614" s="11"/>
      <c r="L614" s="11"/>
      <c r="M614" s="11"/>
      <c r="N614" s="11"/>
      <c r="O614" s="11"/>
      <c r="P614" s="11"/>
      <c r="Q614" s="11"/>
      <c r="R614" s="11"/>
      <c r="S614" s="11"/>
      <c r="T614" s="11"/>
      <c r="U614" s="11"/>
      <c r="V614" s="11"/>
      <c r="W614" s="11"/>
      <c r="X614" s="11"/>
      <c r="Y614" s="11"/>
      <c r="Z614" s="11"/>
      <c r="AA614" s="11"/>
      <c r="AB614" s="11"/>
      <c r="AC614" s="11"/>
      <c r="AD614" s="11"/>
      <c r="AE614" s="11"/>
      <c r="AF614" s="11"/>
      <c r="AG614" s="11"/>
      <c r="AH614" s="11"/>
      <c r="AI614" s="11"/>
      <c r="AJ614" s="11"/>
      <c r="AK614" s="11"/>
      <c r="AL614" s="11"/>
      <c r="AM614" s="11"/>
      <c r="AN614" s="11"/>
      <c r="AO614" s="11"/>
      <c r="AP614" s="11"/>
      <c r="AQ614" s="11"/>
      <c r="AR614" s="11"/>
      <c r="AS614" s="11"/>
      <c r="AT614" s="11"/>
      <c r="AU614" s="11"/>
      <c r="AV614" s="11"/>
      <c r="AW614" s="11"/>
      <c r="AX614" s="11"/>
      <c r="AY614" s="11"/>
      <c r="AZ614" s="11"/>
      <c r="BA614" s="11"/>
      <c r="BB614" s="11"/>
      <c r="BC614" s="11"/>
      <c r="BD614" s="11"/>
      <c r="BE614" s="11"/>
      <c r="BF614" s="11"/>
      <c r="BG614" s="11"/>
      <c r="BH614" s="11"/>
      <c r="BI614" s="11"/>
      <c r="BJ614" s="11"/>
      <c r="BK614" s="11"/>
      <c r="BL614" s="11"/>
      <c r="BM614" s="11"/>
      <c r="BN614" s="11"/>
      <c r="BO614" s="11"/>
    </row>
    <row r="615" spans="1:67" x14ac:dyDescent="0.4">
      <c r="A615" s="10" t="s">
        <v>1248</v>
      </c>
      <c r="B615" s="4" t="s">
        <v>2948</v>
      </c>
      <c r="C615" s="10">
        <v>12</v>
      </c>
      <c r="D615" s="11"/>
      <c r="E615" s="11"/>
      <c r="F615" s="11"/>
      <c r="G615" s="11"/>
      <c r="H615" s="11"/>
      <c r="I615" s="11"/>
      <c r="J615" s="11"/>
      <c r="K615" s="11"/>
      <c r="L615" s="11"/>
      <c r="M615" s="11"/>
      <c r="N615" s="11"/>
      <c r="O615" s="11"/>
      <c r="P615" s="11"/>
      <c r="Q615" s="11"/>
      <c r="R615" s="11"/>
      <c r="S615" s="11"/>
      <c r="T615" s="11"/>
      <c r="U615" s="11"/>
      <c r="V615" s="11"/>
      <c r="W615" s="11"/>
      <c r="X615" s="11"/>
      <c r="Y615" s="11"/>
      <c r="Z615" s="11"/>
      <c r="AA615" s="11"/>
      <c r="AB615" s="11"/>
      <c r="AC615" s="11"/>
      <c r="AD615" s="11"/>
      <c r="AE615" s="11"/>
      <c r="AF615" s="11"/>
      <c r="AG615" s="11"/>
      <c r="AH615" s="11"/>
      <c r="AI615" s="11"/>
      <c r="AJ615" s="11"/>
      <c r="AK615" s="11"/>
      <c r="AL615" s="11"/>
      <c r="AM615" s="11"/>
      <c r="AN615" s="11"/>
      <c r="AO615" s="11"/>
      <c r="AP615" s="11"/>
      <c r="AQ615" s="11"/>
      <c r="AR615" s="11"/>
      <c r="AS615" s="11"/>
      <c r="AT615" s="11"/>
      <c r="AU615" s="11"/>
      <c r="AV615" s="11"/>
      <c r="AW615" s="11"/>
      <c r="AX615" s="11"/>
      <c r="AY615" s="11"/>
      <c r="AZ615" s="11"/>
      <c r="BA615" s="11"/>
      <c r="BB615" s="11"/>
      <c r="BC615" s="11"/>
      <c r="BD615" s="11"/>
      <c r="BE615" s="11"/>
      <c r="BF615" s="11"/>
      <c r="BG615" s="11"/>
      <c r="BH615" s="11"/>
      <c r="BI615" s="11"/>
      <c r="BJ615" s="11"/>
      <c r="BK615" s="11"/>
      <c r="BL615" s="11"/>
      <c r="BM615" s="11"/>
      <c r="BN615" s="11"/>
      <c r="BO615" s="11"/>
    </row>
    <row r="616" spans="1:67" x14ac:dyDescent="0.4">
      <c r="A616" s="10" t="s">
        <v>1250</v>
      </c>
      <c r="B616" s="4" t="s">
        <v>2949</v>
      </c>
      <c r="C616" s="10">
        <v>12</v>
      </c>
      <c r="D616" s="11"/>
      <c r="E616" s="11"/>
      <c r="F616" s="11"/>
      <c r="G616" s="11"/>
      <c r="H616" s="11"/>
      <c r="I616" s="11"/>
      <c r="J616" s="11"/>
      <c r="K616" s="11"/>
      <c r="L616" s="11"/>
      <c r="M616" s="11"/>
      <c r="N616" s="11"/>
      <c r="O616" s="11"/>
      <c r="P616" s="11"/>
      <c r="Q616" s="11"/>
      <c r="R616" s="11"/>
      <c r="S616" s="11"/>
      <c r="T616" s="11"/>
      <c r="U616" s="11"/>
      <c r="V616" s="11"/>
      <c r="W616" s="11"/>
      <c r="X616" s="11"/>
      <c r="Y616" s="11"/>
      <c r="Z616" s="11"/>
      <c r="AA616" s="11"/>
      <c r="AB616" s="11"/>
      <c r="AC616" s="11"/>
      <c r="AD616" s="11"/>
      <c r="AE616" s="11"/>
      <c r="AF616" s="11"/>
      <c r="AG616" s="11"/>
      <c r="AH616" s="13">
        <v>6650000</v>
      </c>
      <c r="AI616" s="13">
        <v>6000000</v>
      </c>
      <c r="AJ616" s="11"/>
      <c r="AK616" s="11"/>
      <c r="AL616" s="13">
        <v>12800000</v>
      </c>
      <c r="AM616" s="11"/>
      <c r="AN616" s="13">
        <v>14912500</v>
      </c>
      <c r="AO616" s="11"/>
      <c r="AP616" s="13">
        <v>17525000</v>
      </c>
      <c r="AQ616" s="11"/>
      <c r="AR616" s="11"/>
      <c r="AS616" s="11"/>
      <c r="AT616" s="11"/>
      <c r="AU616" s="11"/>
      <c r="AV616" s="11"/>
      <c r="AW616" s="11"/>
      <c r="AX616" s="11"/>
      <c r="AY616" s="11"/>
      <c r="AZ616" s="11"/>
      <c r="BA616" s="11"/>
      <c r="BB616" s="11"/>
      <c r="BC616" s="11"/>
      <c r="BD616" s="11"/>
      <c r="BE616" s="11"/>
      <c r="BF616" s="11"/>
      <c r="BG616" s="11"/>
      <c r="BH616" s="11"/>
      <c r="BI616" s="11"/>
      <c r="BJ616" s="11"/>
      <c r="BK616" s="11"/>
      <c r="BL616" s="11"/>
      <c r="BM616" s="11"/>
      <c r="BN616" s="11"/>
      <c r="BO616" s="11"/>
    </row>
    <row r="617" spans="1:67" x14ac:dyDescent="0.4">
      <c r="A617" s="10" t="s">
        <v>1252</v>
      </c>
      <c r="B617" s="4" t="s">
        <v>2950</v>
      </c>
      <c r="C617" s="10">
        <v>12</v>
      </c>
      <c r="D617" s="11"/>
      <c r="E617" s="11"/>
      <c r="F617" s="11"/>
      <c r="G617" s="11"/>
      <c r="H617" s="11"/>
      <c r="I617" s="11"/>
      <c r="J617" s="11"/>
      <c r="K617" s="11"/>
      <c r="L617" s="11"/>
      <c r="M617" s="11"/>
      <c r="N617" s="11"/>
      <c r="O617" s="11"/>
      <c r="P617" s="11"/>
      <c r="Q617" s="11"/>
      <c r="R617" s="11"/>
      <c r="S617" s="11"/>
      <c r="T617" s="11"/>
      <c r="U617" s="11"/>
      <c r="V617" s="11"/>
      <c r="W617" s="11"/>
      <c r="X617" s="11"/>
      <c r="Y617" s="11"/>
      <c r="Z617" s="11"/>
      <c r="AA617" s="11"/>
      <c r="AB617" s="11"/>
      <c r="AC617" s="11"/>
      <c r="AD617" s="11"/>
      <c r="AE617" s="11"/>
      <c r="AF617" s="11"/>
      <c r="AG617" s="11"/>
      <c r="AH617" s="11"/>
      <c r="AI617" s="11"/>
      <c r="AJ617" s="11"/>
      <c r="AK617" s="11"/>
      <c r="AL617" s="11"/>
      <c r="AM617" s="11"/>
      <c r="AN617" s="11"/>
      <c r="AO617" s="11"/>
      <c r="AP617" s="11"/>
      <c r="AQ617" s="11"/>
      <c r="AR617" s="11"/>
      <c r="AS617" s="11"/>
      <c r="AT617" s="11"/>
      <c r="AU617" s="11"/>
      <c r="AV617" s="11"/>
      <c r="AW617" s="11"/>
      <c r="AX617" s="11"/>
      <c r="AY617" s="11"/>
      <c r="AZ617" s="11"/>
      <c r="BA617" s="11"/>
      <c r="BB617" s="11"/>
      <c r="BC617" s="11"/>
      <c r="BD617" s="11"/>
      <c r="BE617" s="11"/>
      <c r="BF617" s="11"/>
      <c r="BG617" s="11"/>
      <c r="BH617" s="11"/>
      <c r="BI617" s="11"/>
      <c r="BJ617" s="11"/>
      <c r="BK617" s="11"/>
      <c r="BL617" s="11"/>
      <c r="BM617" s="11"/>
      <c r="BN617" s="11"/>
      <c r="BO617" s="11"/>
    </row>
    <row r="618" spans="1:67" x14ac:dyDescent="0.4">
      <c r="A618" s="10" t="s">
        <v>1254</v>
      </c>
      <c r="B618" s="4" t="s">
        <v>2951</v>
      </c>
      <c r="C618" s="10">
        <v>12</v>
      </c>
      <c r="D618" s="11"/>
      <c r="E618" s="11"/>
      <c r="F618" s="11"/>
      <c r="G618" s="11"/>
      <c r="H618" s="11"/>
      <c r="I618" s="11"/>
      <c r="J618" s="11"/>
      <c r="K618" s="11"/>
      <c r="L618" s="11"/>
      <c r="M618" s="11"/>
      <c r="N618" s="11"/>
      <c r="O618" s="11"/>
      <c r="P618" s="11"/>
      <c r="Q618" s="11"/>
      <c r="R618" s="11"/>
      <c r="S618" s="11"/>
      <c r="T618" s="11"/>
      <c r="U618" s="11"/>
      <c r="V618" s="11"/>
      <c r="W618" s="11"/>
      <c r="X618" s="11"/>
      <c r="Y618" s="11"/>
      <c r="Z618" s="11"/>
      <c r="AA618" s="11"/>
      <c r="AB618" s="11"/>
      <c r="AC618" s="11"/>
      <c r="AD618" s="11"/>
      <c r="AE618" s="11"/>
      <c r="AF618" s="11"/>
      <c r="AG618" s="11"/>
      <c r="AH618" s="11"/>
      <c r="AI618" s="11"/>
      <c r="AJ618" s="11"/>
      <c r="AK618" s="11"/>
      <c r="AL618" s="11"/>
      <c r="AM618" s="11"/>
      <c r="AN618" s="11"/>
      <c r="AO618" s="11"/>
      <c r="AP618" s="11"/>
      <c r="AQ618" s="11"/>
      <c r="AR618" s="11"/>
      <c r="AS618" s="11"/>
      <c r="AT618" s="11"/>
      <c r="AU618" s="11"/>
      <c r="AV618" s="11"/>
      <c r="AW618" s="11"/>
      <c r="AX618" s="11"/>
      <c r="AY618" s="11"/>
      <c r="AZ618" s="11"/>
      <c r="BA618" s="11"/>
      <c r="BB618" s="11"/>
      <c r="BC618" s="11"/>
      <c r="BD618" s="11"/>
      <c r="BE618" s="11"/>
      <c r="BF618" s="11"/>
      <c r="BG618" s="11"/>
      <c r="BH618" s="11"/>
      <c r="BI618" s="11"/>
      <c r="BJ618" s="11"/>
      <c r="BK618" s="11"/>
      <c r="BL618" s="11"/>
      <c r="BM618" s="11"/>
      <c r="BN618" s="11"/>
      <c r="BO618" s="11"/>
    </row>
    <row r="619" spans="1:67" x14ac:dyDescent="0.4">
      <c r="A619" s="10" t="s">
        <v>1256</v>
      </c>
      <c r="B619" s="4" t="s">
        <v>2952</v>
      </c>
      <c r="C619" s="10">
        <v>12</v>
      </c>
      <c r="D619" s="11"/>
      <c r="E619" s="11"/>
      <c r="F619" s="11"/>
      <c r="G619" s="11"/>
      <c r="H619" s="11"/>
      <c r="I619" s="11"/>
      <c r="J619" s="11"/>
      <c r="K619" s="11"/>
      <c r="L619" s="11"/>
      <c r="M619" s="11"/>
      <c r="N619" s="11"/>
      <c r="O619" s="11"/>
      <c r="P619" s="11"/>
      <c r="Q619" s="11"/>
      <c r="R619" s="11"/>
      <c r="S619" s="11"/>
      <c r="T619" s="11"/>
      <c r="U619" s="11"/>
      <c r="V619" s="11"/>
      <c r="W619" s="11"/>
      <c r="X619" s="11"/>
      <c r="Y619" s="11"/>
      <c r="Z619" s="11"/>
      <c r="AA619" s="11"/>
      <c r="AB619" s="11"/>
      <c r="AC619" s="11"/>
      <c r="AD619" s="11"/>
      <c r="AE619" s="11"/>
      <c r="AF619" s="11"/>
      <c r="AG619" s="11"/>
      <c r="AH619" s="11"/>
      <c r="AI619" s="11"/>
      <c r="AJ619" s="11"/>
      <c r="AK619" s="11"/>
      <c r="AL619" s="11"/>
      <c r="AM619" s="11"/>
      <c r="AN619" s="11"/>
      <c r="AO619" s="11"/>
      <c r="AP619" s="11"/>
      <c r="AQ619" s="11"/>
      <c r="AR619" s="11"/>
      <c r="AS619" s="11"/>
      <c r="AT619" s="11"/>
      <c r="AU619" s="11"/>
      <c r="AV619" s="11"/>
      <c r="AW619" s="11"/>
      <c r="AX619" s="11"/>
      <c r="AY619" s="11"/>
      <c r="AZ619" s="11"/>
      <c r="BA619" s="11"/>
      <c r="BB619" s="11"/>
      <c r="BC619" s="11"/>
      <c r="BD619" s="11"/>
      <c r="BE619" s="11"/>
      <c r="BF619" s="11"/>
      <c r="BG619" s="11"/>
      <c r="BH619" s="11"/>
      <c r="BI619" s="11"/>
      <c r="BJ619" s="11"/>
      <c r="BK619" s="11"/>
      <c r="BL619" s="11"/>
      <c r="BM619" s="11"/>
      <c r="BN619" s="11"/>
      <c r="BO619" s="11"/>
    </row>
    <row r="620" spans="1:67" x14ac:dyDescent="0.4">
      <c r="A620" s="10" t="s">
        <v>1258</v>
      </c>
      <c r="B620" s="4" t="s">
        <v>2953</v>
      </c>
      <c r="C620" s="10">
        <v>12</v>
      </c>
      <c r="D620" s="11"/>
      <c r="E620" s="11"/>
      <c r="F620" s="11"/>
      <c r="G620" s="11"/>
      <c r="H620" s="11"/>
      <c r="I620" s="11"/>
      <c r="J620" s="11"/>
      <c r="K620" s="11"/>
      <c r="L620" s="11"/>
      <c r="M620" s="11"/>
      <c r="N620" s="11"/>
      <c r="O620" s="11"/>
      <c r="P620" s="11"/>
      <c r="Q620" s="11"/>
      <c r="R620" s="11"/>
      <c r="S620" s="11"/>
      <c r="T620" s="11"/>
      <c r="U620" s="11"/>
      <c r="V620" s="11"/>
      <c r="W620" s="11"/>
      <c r="X620" s="11"/>
      <c r="Y620" s="11"/>
      <c r="Z620" s="11"/>
      <c r="AA620" s="11"/>
      <c r="AB620" s="11"/>
      <c r="AC620" s="11"/>
      <c r="AD620" s="11"/>
      <c r="AE620" s="11"/>
      <c r="AF620" s="11"/>
      <c r="AG620" s="11"/>
      <c r="AH620" s="11"/>
      <c r="AI620" s="11"/>
      <c r="AJ620" s="11"/>
      <c r="AK620" s="11"/>
      <c r="AL620" s="11"/>
      <c r="AM620" s="11"/>
      <c r="AN620" s="11"/>
      <c r="AO620" s="11"/>
      <c r="AP620" s="11"/>
      <c r="AQ620" s="11"/>
      <c r="AR620" s="11"/>
      <c r="AS620" s="11"/>
      <c r="AT620" s="11"/>
      <c r="AU620" s="11"/>
      <c r="AV620" s="11"/>
      <c r="AW620" s="11"/>
      <c r="AX620" s="11"/>
      <c r="AY620" s="11"/>
      <c r="AZ620" s="11"/>
      <c r="BA620" s="11"/>
      <c r="BB620" s="11"/>
      <c r="BC620" s="11"/>
      <c r="BD620" s="11"/>
      <c r="BE620" s="11"/>
      <c r="BF620" s="11"/>
      <c r="BG620" s="11"/>
      <c r="BH620" s="11"/>
      <c r="BI620" s="11"/>
      <c r="BJ620" s="11"/>
      <c r="BK620" s="11"/>
      <c r="BL620" s="11"/>
      <c r="BM620" s="11"/>
      <c r="BN620" s="11"/>
      <c r="BO620" s="11"/>
    </row>
    <row r="621" spans="1:67" x14ac:dyDescent="0.4">
      <c r="A621" s="10" t="s">
        <v>1260</v>
      </c>
      <c r="B621" s="4" t="s">
        <v>2954</v>
      </c>
      <c r="C621" s="10">
        <v>12</v>
      </c>
      <c r="D621" s="11"/>
      <c r="E621" s="11"/>
      <c r="F621" s="11"/>
      <c r="G621" s="11"/>
      <c r="H621" s="11"/>
      <c r="I621" s="11"/>
      <c r="J621" s="11"/>
      <c r="K621" s="11"/>
      <c r="L621" s="11"/>
      <c r="M621" s="11"/>
      <c r="N621" s="11"/>
      <c r="O621" s="11"/>
      <c r="P621" s="11"/>
      <c r="Q621" s="11"/>
      <c r="R621" s="11"/>
      <c r="S621" s="11"/>
      <c r="T621" s="11"/>
      <c r="U621" s="11"/>
      <c r="V621" s="11"/>
      <c r="W621" s="11"/>
      <c r="X621" s="11"/>
      <c r="Y621" s="11"/>
      <c r="Z621" s="11"/>
      <c r="AA621" s="11"/>
      <c r="AB621" s="11"/>
      <c r="AC621" s="11"/>
      <c r="AD621" s="11"/>
      <c r="AE621" s="11"/>
      <c r="AF621" s="11"/>
      <c r="AG621" s="11"/>
      <c r="AH621" s="11"/>
      <c r="AI621" s="11"/>
      <c r="AJ621" s="11"/>
      <c r="AK621" s="11"/>
      <c r="AL621" s="11"/>
      <c r="AM621" s="11"/>
      <c r="AN621" s="11"/>
      <c r="AO621" s="11"/>
      <c r="AP621" s="11"/>
      <c r="AQ621" s="11"/>
      <c r="AR621" s="11"/>
      <c r="AS621" s="11"/>
      <c r="AT621" s="11"/>
      <c r="AU621" s="11"/>
      <c r="AV621" s="11"/>
      <c r="AW621" s="11"/>
      <c r="AX621" s="11"/>
      <c r="AY621" s="11"/>
      <c r="AZ621" s="11"/>
      <c r="BA621" s="11"/>
      <c r="BB621" s="11"/>
      <c r="BC621" s="11"/>
      <c r="BD621" s="11"/>
      <c r="BE621" s="11"/>
      <c r="BF621" s="11"/>
      <c r="BG621" s="11"/>
      <c r="BH621" s="11"/>
      <c r="BI621" s="13">
        <v>7250000</v>
      </c>
      <c r="BJ621" s="11"/>
      <c r="BK621" s="11"/>
      <c r="BL621" s="11"/>
      <c r="BM621" s="11"/>
      <c r="BN621" s="11"/>
      <c r="BO621" s="11"/>
    </row>
    <row r="622" spans="1:67" x14ac:dyDescent="0.4">
      <c r="A622" s="10" t="s">
        <v>1262</v>
      </c>
      <c r="B622" s="4" t="s">
        <v>2955</v>
      </c>
      <c r="C622" s="10">
        <v>12</v>
      </c>
      <c r="D622" s="11"/>
      <c r="E622" s="11"/>
      <c r="F622" s="11"/>
      <c r="G622" s="11"/>
      <c r="H622" s="11"/>
      <c r="I622" s="11"/>
      <c r="J622" s="11"/>
      <c r="K622" s="11"/>
      <c r="L622" s="11"/>
      <c r="M622" s="11"/>
      <c r="N622" s="11"/>
      <c r="O622" s="11"/>
      <c r="P622" s="11"/>
      <c r="Q622" s="11"/>
      <c r="R622" s="11"/>
      <c r="S622" s="11"/>
      <c r="T622" s="11"/>
      <c r="U622" s="11"/>
      <c r="V622" s="11"/>
      <c r="W622" s="11"/>
      <c r="X622" s="11"/>
      <c r="Y622" s="11"/>
      <c r="Z622" s="11"/>
      <c r="AA622" s="11"/>
      <c r="AB622" s="11"/>
      <c r="AC622" s="11"/>
      <c r="AD622" s="11"/>
      <c r="AE622" s="11"/>
      <c r="AF622" s="11"/>
      <c r="AG622" s="11"/>
      <c r="AH622" s="11"/>
      <c r="AI622" s="11"/>
      <c r="AJ622" s="11"/>
      <c r="AK622" s="11"/>
      <c r="AL622" s="11"/>
      <c r="AM622" s="11"/>
      <c r="AN622" s="11"/>
      <c r="AO622" s="11"/>
      <c r="AP622" s="11"/>
      <c r="AQ622" s="11"/>
      <c r="AR622" s="11"/>
      <c r="AS622" s="11"/>
      <c r="AT622" s="11"/>
      <c r="AU622" s="11"/>
      <c r="AV622" s="11"/>
      <c r="AW622" s="11"/>
      <c r="AX622" s="11"/>
      <c r="AY622" s="11"/>
      <c r="AZ622" s="11"/>
      <c r="BA622" s="11"/>
      <c r="BB622" s="11"/>
      <c r="BC622" s="11"/>
      <c r="BD622" s="11"/>
      <c r="BE622" s="11"/>
      <c r="BF622" s="11"/>
      <c r="BG622" s="11"/>
      <c r="BH622" s="11"/>
      <c r="BI622" s="11"/>
      <c r="BJ622" s="11"/>
      <c r="BK622" s="11"/>
      <c r="BL622" s="11"/>
      <c r="BM622" s="11"/>
      <c r="BN622" s="11"/>
      <c r="BO622" s="11"/>
    </row>
    <row r="623" spans="1:67" x14ac:dyDescent="0.4">
      <c r="A623" s="10" t="s">
        <v>1264</v>
      </c>
      <c r="B623" s="4" t="s">
        <v>2956</v>
      </c>
      <c r="C623" s="10">
        <v>12</v>
      </c>
      <c r="D623" s="12">
        <v>-9530827.0999999996</v>
      </c>
      <c r="E623" s="12">
        <v>-22005322.27</v>
      </c>
      <c r="F623" s="12">
        <v>681920.53</v>
      </c>
      <c r="G623" s="12">
        <v>17753684.52</v>
      </c>
      <c r="H623" s="11"/>
      <c r="I623" s="13">
        <v>21225000</v>
      </c>
      <c r="J623" s="13">
        <v>16200000</v>
      </c>
      <c r="K623" s="13">
        <v>14400000</v>
      </c>
      <c r="L623" s="13">
        <v>13300000</v>
      </c>
      <c r="M623" s="13">
        <v>12460000</v>
      </c>
      <c r="N623" s="13">
        <v>11665000</v>
      </c>
      <c r="O623" s="11"/>
      <c r="P623" s="11"/>
      <c r="Q623" s="11"/>
      <c r="R623" s="11"/>
      <c r="S623" s="11"/>
      <c r="T623" s="11"/>
      <c r="U623" s="13">
        <v>27050000</v>
      </c>
      <c r="V623" s="11"/>
      <c r="W623" s="11"/>
      <c r="X623" s="13">
        <v>26225000</v>
      </c>
      <c r="Y623" s="13">
        <v>49350000</v>
      </c>
      <c r="Z623" s="13">
        <v>55625000</v>
      </c>
      <c r="AA623" s="13">
        <v>59500000</v>
      </c>
      <c r="AB623" s="13">
        <v>51150000</v>
      </c>
      <c r="AC623" s="13">
        <v>31100000</v>
      </c>
      <c r="AD623" s="13">
        <v>27250000</v>
      </c>
      <c r="AE623" s="11"/>
      <c r="AF623" s="11"/>
      <c r="AG623" s="13">
        <v>32800000</v>
      </c>
      <c r="AH623" s="13">
        <v>49562500</v>
      </c>
      <c r="AI623" s="13">
        <v>44101750</v>
      </c>
      <c r="AJ623" s="12">
        <v>30308333.329999998</v>
      </c>
      <c r="AK623" s="13">
        <v>30500000</v>
      </c>
      <c r="AL623" s="12">
        <v>42719842.909999996</v>
      </c>
      <c r="AM623" s="13">
        <v>37500000</v>
      </c>
      <c r="AN623" s="12">
        <v>47288473.93</v>
      </c>
      <c r="AO623" s="12">
        <v>66191082.75</v>
      </c>
      <c r="AP623" s="12">
        <v>64524510.670000002</v>
      </c>
      <c r="AQ623" s="12">
        <v>79227289.310000002</v>
      </c>
      <c r="AR623" s="12">
        <v>65817654.200000003</v>
      </c>
      <c r="AS623" s="12">
        <v>79154347.939999998</v>
      </c>
      <c r="AT623" s="12">
        <v>85661702.900000006</v>
      </c>
      <c r="AU623" s="12">
        <v>89780842.670000002</v>
      </c>
      <c r="AV623" s="13">
        <v>80125000</v>
      </c>
      <c r="AW623" s="13">
        <v>85240000</v>
      </c>
      <c r="AX623" s="13">
        <v>89752736</v>
      </c>
      <c r="AY623" s="12">
        <v>86895866.670000002</v>
      </c>
      <c r="AZ623" s="12">
        <v>87441666.670000002</v>
      </c>
      <c r="BA623" s="12">
        <v>73421666.670000002</v>
      </c>
      <c r="BB623" s="13">
        <v>71325000</v>
      </c>
      <c r="BC623" s="13">
        <v>73968440</v>
      </c>
      <c r="BD623" s="13">
        <v>74833375</v>
      </c>
      <c r="BE623" s="12">
        <v>78494700.400000006</v>
      </c>
      <c r="BF623" s="13">
        <v>98375000</v>
      </c>
      <c r="BG623" s="12">
        <v>107385592.59999999</v>
      </c>
      <c r="BH623" s="12">
        <v>86937708.329999998</v>
      </c>
      <c r="BI623" s="12">
        <v>82718836.5</v>
      </c>
      <c r="BJ623" s="13">
        <v>88500000</v>
      </c>
      <c r="BK623" s="13">
        <v>99504088</v>
      </c>
      <c r="BL623" s="13">
        <v>45625000</v>
      </c>
      <c r="BM623" s="13">
        <v>48750000</v>
      </c>
      <c r="BN623" s="13">
        <v>49250000</v>
      </c>
      <c r="BO623" s="13">
        <v>49000000</v>
      </c>
    </row>
    <row r="624" spans="1:67" x14ac:dyDescent="0.4">
      <c r="A624" s="10" t="s">
        <v>1266</v>
      </c>
      <c r="B624" s="4" t="s">
        <v>2957</v>
      </c>
      <c r="C624" s="10">
        <v>12</v>
      </c>
      <c r="D624" s="12">
        <v>-14672738.43</v>
      </c>
      <c r="E624" s="12">
        <v>-428903.99</v>
      </c>
      <c r="F624" s="12">
        <v>5878848.0700000003</v>
      </c>
      <c r="G624" s="11"/>
      <c r="H624" s="11"/>
      <c r="I624" s="11"/>
      <c r="J624" s="11"/>
      <c r="K624" s="11"/>
      <c r="L624" s="11"/>
      <c r="M624" s="11"/>
      <c r="N624" s="11"/>
      <c r="O624" s="11"/>
      <c r="P624" s="11"/>
      <c r="Q624" s="12">
        <v>77518016.430000007</v>
      </c>
      <c r="R624" s="13">
        <v>87850000</v>
      </c>
      <c r="S624" s="12">
        <v>131199322.5</v>
      </c>
      <c r="T624" s="12">
        <v>135111846.44999999</v>
      </c>
      <c r="U624" s="12">
        <v>144306317.72</v>
      </c>
      <c r="V624" s="12">
        <v>141402343.84</v>
      </c>
      <c r="W624" s="13">
        <v>132666000</v>
      </c>
      <c r="X624" s="12">
        <v>184842512.5</v>
      </c>
      <c r="Y624" s="12">
        <v>160840172.81</v>
      </c>
      <c r="Z624" s="12">
        <v>138834968.59999999</v>
      </c>
      <c r="AA624" s="12">
        <v>113471218.98</v>
      </c>
      <c r="AB624" s="12">
        <v>128521783.27</v>
      </c>
      <c r="AC624" s="12">
        <v>143941733.49000001</v>
      </c>
      <c r="AD624" s="12">
        <v>178443354.83000001</v>
      </c>
      <c r="AE624" s="12">
        <v>180367083.40000001</v>
      </c>
      <c r="AF624" s="12">
        <v>173290181.61000001</v>
      </c>
      <c r="AG624" s="12">
        <v>183811162.15000001</v>
      </c>
      <c r="AH624" s="12">
        <v>225555120.44</v>
      </c>
      <c r="AI624" s="12">
        <v>191716160.63999999</v>
      </c>
      <c r="AJ624" s="12">
        <v>107336626.63</v>
      </c>
      <c r="AK624" s="12">
        <v>84802699.260000005</v>
      </c>
      <c r="AL624" s="12">
        <v>97982522.030000001</v>
      </c>
      <c r="AM624" s="12">
        <v>106122501.95</v>
      </c>
      <c r="AN624" s="12">
        <v>106505456.33</v>
      </c>
      <c r="AO624" s="12">
        <v>245678910.34999999</v>
      </c>
      <c r="AP624" s="12">
        <v>268281827.02000001</v>
      </c>
      <c r="AQ624" s="12">
        <v>349113033.36000001</v>
      </c>
      <c r="AR624" s="12">
        <v>577215219.38999999</v>
      </c>
      <c r="AS624" s="12">
        <v>686265260.25999999</v>
      </c>
      <c r="AT624" s="12">
        <v>813249396.07000005</v>
      </c>
      <c r="AU624" s="12">
        <v>751028939.24000001</v>
      </c>
      <c r="AV624" s="12">
        <v>643606777.39999998</v>
      </c>
      <c r="AW624" s="12">
        <v>491287154.05000001</v>
      </c>
      <c r="AX624" s="12">
        <v>424779838.42000002</v>
      </c>
      <c r="AY624" s="12">
        <v>403307577.05000001</v>
      </c>
      <c r="AZ624" s="12">
        <v>333291887.43000001</v>
      </c>
      <c r="BA624" s="12">
        <v>311230247.88</v>
      </c>
      <c r="BB624" s="12">
        <v>274298417.87</v>
      </c>
      <c r="BC624" s="13">
        <v>280442100</v>
      </c>
      <c r="BD624" s="12">
        <v>192783860.28999999</v>
      </c>
      <c r="BE624" s="12">
        <v>185994484.52000001</v>
      </c>
      <c r="BF624" s="12">
        <v>170456142.91999999</v>
      </c>
      <c r="BG624" s="12">
        <v>166764528.22999999</v>
      </c>
      <c r="BH624" s="12">
        <v>179418972.72999999</v>
      </c>
      <c r="BI624" s="12">
        <v>200619754.66</v>
      </c>
      <c r="BJ624" s="12">
        <v>200262156.25</v>
      </c>
      <c r="BK624" s="12">
        <v>185297634.08000001</v>
      </c>
      <c r="BL624" s="12">
        <v>158550047.34999999</v>
      </c>
      <c r="BM624" s="12">
        <v>178638357.5</v>
      </c>
      <c r="BN624" s="12">
        <v>202904612.38</v>
      </c>
      <c r="BO624" s="12">
        <v>189460219.03999999</v>
      </c>
    </row>
    <row r="625" spans="1:67" x14ac:dyDescent="0.4">
      <c r="A625" s="10" t="s">
        <v>1268</v>
      </c>
      <c r="B625" s="4" t="s">
        <v>2958</v>
      </c>
      <c r="C625" s="10">
        <v>12</v>
      </c>
      <c r="D625" s="12">
        <v>9973896.6899999995</v>
      </c>
      <c r="E625" s="12">
        <v>16938906.23</v>
      </c>
      <c r="F625" s="13">
        <v>29999099</v>
      </c>
      <c r="G625" s="12">
        <v>62834206.289999999</v>
      </c>
      <c r="H625" s="12">
        <v>55786368.390000001</v>
      </c>
      <c r="I625" s="12">
        <v>60263107.659999996</v>
      </c>
      <c r="J625" s="12">
        <v>64689077.310000002</v>
      </c>
      <c r="K625" s="12">
        <v>63442217.670000002</v>
      </c>
      <c r="L625" s="12">
        <v>68295179.709999993</v>
      </c>
      <c r="M625" s="12">
        <v>62598333.329999998</v>
      </c>
      <c r="N625" s="12">
        <v>72823333.329999998</v>
      </c>
      <c r="O625" s="12">
        <v>71038571.430000007</v>
      </c>
      <c r="P625" s="12">
        <v>60647213.25</v>
      </c>
      <c r="Q625" s="12">
        <v>50459419.170000002</v>
      </c>
      <c r="R625" s="12">
        <v>49999799.649999999</v>
      </c>
      <c r="S625" s="12">
        <v>43828127.869999997</v>
      </c>
      <c r="T625" s="12">
        <v>50497786.670000002</v>
      </c>
      <c r="U625" s="12">
        <v>56924792.490000002</v>
      </c>
      <c r="V625" s="12">
        <v>59250576.549999997</v>
      </c>
      <c r="W625" s="12">
        <v>66690991.710000001</v>
      </c>
      <c r="X625" s="12">
        <v>73060416.670000002</v>
      </c>
      <c r="Y625" s="12">
        <v>87575445.859999999</v>
      </c>
      <c r="Z625" s="12">
        <v>97493501.200000003</v>
      </c>
      <c r="AA625" s="12">
        <v>102983736.61</v>
      </c>
      <c r="AB625" s="12">
        <v>101722098.04000001</v>
      </c>
      <c r="AC625" s="12">
        <v>95925413.849999994</v>
      </c>
      <c r="AD625" s="12">
        <v>93399833.329999998</v>
      </c>
      <c r="AE625" s="12">
        <v>88450411.219999999</v>
      </c>
      <c r="AF625" s="12">
        <v>83714293.459999993</v>
      </c>
      <c r="AG625" s="12">
        <v>59339187.5</v>
      </c>
      <c r="AH625" s="12">
        <v>56016185.100000001</v>
      </c>
      <c r="AI625" s="12">
        <v>49972027.530000001</v>
      </c>
      <c r="AJ625" s="12">
        <v>34670803.020000003</v>
      </c>
      <c r="AK625" s="12">
        <v>37959991.079999998</v>
      </c>
      <c r="AL625" s="12">
        <v>48449473.68</v>
      </c>
      <c r="AM625" s="12">
        <v>51847889.810000002</v>
      </c>
      <c r="AN625" s="12">
        <v>68753262.939999998</v>
      </c>
      <c r="AO625" s="12">
        <v>101118574.91</v>
      </c>
      <c r="AP625" s="12">
        <v>136622093.72999999</v>
      </c>
      <c r="AQ625" s="12">
        <v>166314285.71000001</v>
      </c>
      <c r="AR625" s="13">
        <v>197731705</v>
      </c>
      <c r="AS625" s="12">
        <v>228322552.81</v>
      </c>
      <c r="AT625" s="12">
        <v>235494618.09</v>
      </c>
      <c r="AU625" s="12">
        <v>198136248.38999999</v>
      </c>
      <c r="AV625" s="12">
        <v>171016523.56</v>
      </c>
      <c r="AW625" s="12">
        <v>165373448.33000001</v>
      </c>
      <c r="AX625" s="12">
        <v>178327415.28999999</v>
      </c>
      <c r="AY625" s="13">
        <v>184012500</v>
      </c>
      <c r="AZ625" s="12">
        <v>133318082.51000001</v>
      </c>
      <c r="BA625" s="12">
        <v>118871582.69</v>
      </c>
      <c r="BB625" s="12">
        <v>104805430.81</v>
      </c>
      <c r="BC625" s="12">
        <v>100950531.3</v>
      </c>
      <c r="BD625" s="12">
        <v>96540692.310000002</v>
      </c>
      <c r="BE625" s="12">
        <v>96616414.959999993</v>
      </c>
      <c r="BF625" s="12">
        <v>95453379.269999996</v>
      </c>
      <c r="BG625" s="13">
        <v>88173125</v>
      </c>
      <c r="BH625" s="12">
        <v>131184245.81</v>
      </c>
      <c r="BI625" s="12">
        <v>165708521.56</v>
      </c>
      <c r="BJ625" s="12">
        <v>150904576.47999999</v>
      </c>
      <c r="BK625" s="12">
        <v>141650338.22999999</v>
      </c>
      <c r="BL625" s="12">
        <v>126374869.8</v>
      </c>
      <c r="BM625" s="12">
        <v>125225747.64</v>
      </c>
      <c r="BN625" s="12">
        <v>128160194.95999999</v>
      </c>
      <c r="BO625" s="12">
        <v>137258976.75</v>
      </c>
    </row>
    <row r="626" spans="1:67" x14ac:dyDescent="0.4">
      <c r="A626" s="10" t="s">
        <v>1270</v>
      </c>
      <c r="B626" s="4" t="s">
        <v>2959</v>
      </c>
      <c r="C626" s="10">
        <v>12</v>
      </c>
      <c r="D626" s="11"/>
      <c r="E626" s="11"/>
      <c r="F626" s="11"/>
      <c r="G626" s="11"/>
      <c r="H626" s="11"/>
      <c r="I626" s="11"/>
      <c r="J626" s="11"/>
      <c r="K626" s="11"/>
      <c r="L626" s="11"/>
      <c r="M626" s="11"/>
      <c r="N626" s="11"/>
      <c r="O626" s="11"/>
      <c r="P626" s="11"/>
      <c r="Q626" s="11"/>
      <c r="R626" s="11"/>
      <c r="S626" s="11"/>
      <c r="T626" s="11"/>
      <c r="U626" s="11"/>
      <c r="V626" s="11"/>
      <c r="W626" s="11"/>
      <c r="X626" s="11"/>
      <c r="Y626" s="11"/>
      <c r="Z626" s="11"/>
      <c r="AA626" s="11"/>
      <c r="AB626" s="11"/>
      <c r="AC626" s="11"/>
      <c r="AD626" s="11"/>
      <c r="AE626" s="11"/>
      <c r="AF626" s="11"/>
      <c r="AG626" s="11"/>
      <c r="AH626" s="11"/>
      <c r="AI626" s="11"/>
      <c r="AJ626" s="11"/>
      <c r="AK626" s="11"/>
      <c r="AL626" s="11"/>
      <c r="AM626" s="11"/>
      <c r="AN626" s="11"/>
      <c r="AO626" s="11"/>
      <c r="AP626" s="11"/>
      <c r="AQ626" s="11"/>
      <c r="AR626" s="11"/>
      <c r="AS626" s="11"/>
      <c r="AT626" s="11"/>
      <c r="AU626" s="11"/>
      <c r="AV626" s="11"/>
      <c r="AW626" s="11"/>
      <c r="AX626" s="11"/>
      <c r="AY626" s="11"/>
      <c r="AZ626" s="11"/>
      <c r="BA626" s="11"/>
      <c r="BB626" s="11"/>
      <c r="BC626" s="11"/>
      <c r="BD626" s="11"/>
      <c r="BE626" s="11"/>
      <c r="BF626" s="11"/>
      <c r="BG626" s="11"/>
      <c r="BH626" s="11"/>
      <c r="BI626" s="11"/>
      <c r="BJ626" s="11"/>
      <c r="BK626" s="11"/>
      <c r="BL626" s="11"/>
      <c r="BM626" s="11"/>
      <c r="BN626" s="11"/>
      <c r="BO626" s="11"/>
    </row>
    <row r="627" spans="1:67" x14ac:dyDescent="0.4">
      <c r="A627" s="10" t="s">
        <v>1272</v>
      </c>
      <c r="B627" s="4" t="s">
        <v>2960</v>
      </c>
      <c r="C627" s="10">
        <v>12</v>
      </c>
      <c r="D627" s="11"/>
      <c r="E627" s="11"/>
      <c r="F627" s="11"/>
      <c r="G627" s="11"/>
      <c r="H627" s="11"/>
      <c r="I627" s="11"/>
      <c r="J627" s="11"/>
      <c r="K627" s="11"/>
      <c r="L627" s="13">
        <v>18087500</v>
      </c>
      <c r="M627" s="13">
        <v>36830000</v>
      </c>
      <c r="N627" s="13">
        <v>45342500</v>
      </c>
      <c r="O627" s="12">
        <v>32736666.670000002</v>
      </c>
      <c r="P627" s="11"/>
      <c r="Q627" s="11"/>
      <c r="R627" s="11"/>
      <c r="S627" s="11"/>
      <c r="T627" s="11"/>
      <c r="U627" s="13">
        <v>75071475</v>
      </c>
      <c r="V627" s="13">
        <v>69000000</v>
      </c>
      <c r="W627" s="13">
        <v>65597580</v>
      </c>
      <c r="X627" s="11"/>
      <c r="Y627" s="11"/>
      <c r="Z627" s="13">
        <v>62250000</v>
      </c>
      <c r="AA627" s="11"/>
      <c r="AB627" s="11"/>
      <c r="AC627" s="11"/>
      <c r="AD627" s="11"/>
      <c r="AE627" s="11"/>
      <c r="AF627" s="11"/>
      <c r="AG627" s="11"/>
      <c r="AH627" s="11"/>
      <c r="AI627" s="11"/>
      <c r="AJ627" s="11"/>
      <c r="AK627" s="11"/>
      <c r="AL627" s="11"/>
      <c r="AM627" s="11"/>
      <c r="AN627" s="11"/>
      <c r="AO627" s="11"/>
      <c r="AP627" s="11"/>
      <c r="AQ627" s="11"/>
      <c r="AR627" s="11"/>
      <c r="AS627" s="11"/>
      <c r="AT627" s="11"/>
      <c r="AU627" s="11"/>
      <c r="AV627" s="11"/>
      <c r="AW627" s="11"/>
      <c r="AX627" s="11"/>
      <c r="AY627" s="11"/>
      <c r="AZ627" s="11"/>
      <c r="BA627" s="11"/>
      <c r="BB627" s="11"/>
      <c r="BC627" s="11"/>
      <c r="BD627" s="11"/>
      <c r="BE627" s="11"/>
      <c r="BF627" s="11"/>
      <c r="BG627" s="11"/>
      <c r="BH627" s="11"/>
      <c r="BI627" s="11"/>
      <c r="BJ627" s="11"/>
      <c r="BK627" s="11"/>
      <c r="BL627" s="11"/>
      <c r="BM627" s="11"/>
      <c r="BN627" s="11"/>
      <c r="BO627" s="11"/>
    </row>
    <row r="628" spans="1:67" x14ac:dyDescent="0.4">
      <c r="A628" s="10" t="s">
        <v>1274</v>
      </c>
      <c r="B628" s="4" t="s">
        <v>2961</v>
      </c>
      <c r="C628" s="10">
        <v>12</v>
      </c>
      <c r="D628" s="11"/>
      <c r="E628" s="11"/>
      <c r="F628" s="11"/>
      <c r="G628" s="11"/>
      <c r="H628" s="11"/>
      <c r="I628" s="11"/>
      <c r="J628" s="11"/>
      <c r="K628" s="11"/>
      <c r="L628" s="11"/>
      <c r="M628" s="11"/>
      <c r="N628" s="11"/>
      <c r="O628" s="11"/>
      <c r="P628" s="11"/>
      <c r="Q628" s="11"/>
      <c r="R628" s="11"/>
      <c r="S628" s="11"/>
      <c r="T628" s="11"/>
      <c r="U628" s="11"/>
      <c r="V628" s="11"/>
      <c r="W628" s="11"/>
      <c r="X628" s="11"/>
      <c r="Y628" s="11"/>
      <c r="Z628" s="11"/>
      <c r="AA628" s="11"/>
      <c r="AB628" s="11"/>
      <c r="AC628" s="11"/>
      <c r="AD628" s="11"/>
      <c r="AE628" s="11"/>
      <c r="AF628" s="11"/>
      <c r="AG628" s="11"/>
      <c r="AH628" s="11"/>
      <c r="AI628" s="11"/>
      <c r="AJ628" s="11"/>
      <c r="AK628" s="11"/>
      <c r="AL628" s="11"/>
      <c r="AM628" s="11"/>
      <c r="AN628" s="11"/>
      <c r="AO628" s="11"/>
      <c r="AP628" s="11"/>
      <c r="AQ628" s="11"/>
      <c r="AR628" s="11"/>
      <c r="AS628" s="11"/>
      <c r="AT628" s="11"/>
      <c r="AU628" s="11"/>
      <c r="AV628" s="11"/>
      <c r="AW628" s="11"/>
      <c r="AX628" s="11"/>
      <c r="AY628" s="11"/>
      <c r="AZ628" s="11"/>
      <c r="BA628" s="11"/>
      <c r="BB628" s="11"/>
      <c r="BC628" s="11"/>
      <c r="BD628" s="11"/>
      <c r="BE628" s="11"/>
      <c r="BF628" s="11"/>
      <c r="BG628" s="11"/>
      <c r="BH628" s="11"/>
      <c r="BI628" s="11"/>
      <c r="BJ628" s="11"/>
      <c r="BK628" s="11"/>
      <c r="BL628" s="11"/>
      <c r="BM628" s="11"/>
      <c r="BN628" s="11"/>
      <c r="BO628" s="11"/>
    </row>
    <row r="629" spans="1:67" x14ac:dyDescent="0.4">
      <c r="A629" s="10" t="s">
        <v>1276</v>
      </c>
      <c r="B629" s="4" t="s">
        <v>2962</v>
      </c>
      <c r="C629" s="10">
        <v>9</v>
      </c>
      <c r="D629" s="11"/>
      <c r="E629" s="11"/>
      <c r="F629" s="11"/>
      <c r="G629" s="11"/>
      <c r="H629" s="11"/>
      <c r="I629" s="11"/>
      <c r="J629" s="11"/>
      <c r="K629" s="11"/>
      <c r="L629" s="11"/>
      <c r="M629" s="11"/>
      <c r="N629" s="11"/>
      <c r="O629" s="11"/>
      <c r="P629" s="11"/>
      <c r="Q629" s="11"/>
      <c r="R629" s="11"/>
      <c r="S629" s="11"/>
      <c r="T629" s="11"/>
      <c r="U629" s="11"/>
      <c r="V629" s="11"/>
      <c r="W629" s="11"/>
      <c r="X629" s="11"/>
      <c r="Y629" s="11"/>
      <c r="Z629" s="11"/>
      <c r="AA629" s="11"/>
      <c r="AB629" s="11"/>
      <c r="AC629" s="11"/>
      <c r="AD629" s="11"/>
      <c r="AE629" s="11"/>
      <c r="AF629" s="11"/>
      <c r="AG629" s="11"/>
      <c r="AH629" s="11"/>
      <c r="AI629" s="11"/>
      <c r="AJ629" s="11"/>
      <c r="AK629" s="11"/>
      <c r="AL629" s="11"/>
      <c r="AM629" s="11"/>
      <c r="AN629" s="11"/>
      <c r="AO629" s="11"/>
      <c r="AP629" s="11"/>
      <c r="AQ629" s="11"/>
      <c r="AR629" s="11"/>
      <c r="AS629" s="11"/>
      <c r="AT629" s="11"/>
      <c r="AU629" s="11"/>
      <c r="AV629" s="11"/>
      <c r="AW629" s="11"/>
      <c r="AX629" s="11"/>
      <c r="AY629" s="11"/>
      <c r="AZ629" s="11"/>
      <c r="BA629" s="11"/>
      <c r="BB629" s="11"/>
      <c r="BC629" s="11"/>
      <c r="BD629" s="11"/>
      <c r="BE629" s="11"/>
      <c r="BF629" s="11"/>
      <c r="BG629" s="11"/>
      <c r="BH629" s="11"/>
      <c r="BI629" s="11"/>
      <c r="BJ629" s="11"/>
      <c r="BK629" s="11"/>
      <c r="BL629" s="11"/>
      <c r="BM629" s="11"/>
      <c r="BN629" s="11"/>
      <c r="BO629" s="11"/>
    </row>
    <row r="630" spans="1:67" x14ac:dyDescent="0.4">
      <c r="A630" s="10" t="s">
        <v>1278</v>
      </c>
      <c r="B630" s="4" t="s">
        <v>2963</v>
      </c>
      <c r="C630" s="10">
        <v>3</v>
      </c>
      <c r="D630" s="11"/>
      <c r="E630" s="11"/>
      <c r="F630" s="11"/>
      <c r="G630" s="11"/>
      <c r="H630" s="11"/>
      <c r="I630" s="11"/>
      <c r="J630" s="11"/>
      <c r="K630" s="11"/>
      <c r="L630" s="11"/>
      <c r="M630" s="11"/>
      <c r="N630" s="11"/>
      <c r="O630" s="11"/>
      <c r="P630" s="11"/>
      <c r="Q630" s="11"/>
      <c r="R630" s="11"/>
      <c r="S630" s="11"/>
      <c r="T630" s="11"/>
      <c r="U630" s="11"/>
      <c r="V630" s="11"/>
      <c r="W630" s="11"/>
      <c r="X630" s="11"/>
      <c r="Y630" s="11"/>
      <c r="Z630" s="11"/>
      <c r="AA630" s="11"/>
      <c r="AB630" s="11"/>
      <c r="AC630" s="11"/>
      <c r="AD630" s="11"/>
      <c r="AE630" s="11"/>
      <c r="AF630" s="11"/>
      <c r="AG630" s="11"/>
      <c r="AH630" s="11"/>
      <c r="AI630" s="11"/>
      <c r="AJ630" s="11"/>
      <c r="AK630" s="11"/>
      <c r="AL630" s="11"/>
      <c r="AM630" s="11"/>
      <c r="AN630" s="11"/>
      <c r="AO630" s="11"/>
      <c r="AP630" s="11"/>
      <c r="AQ630" s="11"/>
      <c r="AR630" s="11"/>
      <c r="AS630" s="11"/>
      <c r="AT630" s="11"/>
      <c r="AU630" s="11"/>
      <c r="AV630" s="11"/>
      <c r="AW630" s="11"/>
      <c r="AX630" s="11"/>
      <c r="AY630" s="11"/>
      <c r="AZ630" s="11"/>
      <c r="BA630" s="11"/>
      <c r="BB630" s="11"/>
      <c r="BC630" s="11"/>
      <c r="BD630" s="11"/>
      <c r="BE630" s="11"/>
      <c r="BF630" s="11"/>
      <c r="BG630" s="11"/>
      <c r="BH630" s="11"/>
      <c r="BI630" s="11"/>
      <c r="BJ630" s="11"/>
      <c r="BK630" s="11"/>
      <c r="BL630" s="11"/>
      <c r="BM630" s="11"/>
      <c r="BN630" s="11"/>
      <c r="BO630" s="11"/>
    </row>
    <row r="631" spans="1:67" x14ac:dyDescent="0.4">
      <c r="A631" s="10" t="s">
        <v>1280</v>
      </c>
      <c r="B631" s="4" t="s">
        <v>2964</v>
      </c>
      <c r="C631" s="10">
        <v>12</v>
      </c>
      <c r="D631" s="12">
        <v>5182697.16</v>
      </c>
      <c r="E631" s="12">
        <v>5948379.3399999999</v>
      </c>
      <c r="F631" s="12">
        <v>2277459.9700000002</v>
      </c>
      <c r="G631" s="12">
        <v>2082331.44</v>
      </c>
      <c r="H631" s="12">
        <v>1924118.03</v>
      </c>
      <c r="I631" s="12">
        <v>1899206.14</v>
      </c>
      <c r="J631" s="12">
        <v>2280228.15</v>
      </c>
      <c r="K631" s="12">
        <v>3651446.8</v>
      </c>
      <c r="L631" s="12">
        <v>4995230.72</v>
      </c>
      <c r="M631" s="13">
        <v>6744977</v>
      </c>
      <c r="N631" s="12">
        <v>10956577.75</v>
      </c>
      <c r="O631" s="12">
        <v>15142819.09</v>
      </c>
      <c r="P631" s="13">
        <v>16122820</v>
      </c>
      <c r="Q631" s="13">
        <v>19848390</v>
      </c>
      <c r="R631" s="12">
        <v>17939657.870000001</v>
      </c>
      <c r="S631" s="12">
        <v>12642665.57</v>
      </c>
      <c r="T631" s="12">
        <v>11718685.279999999</v>
      </c>
      <c r="U631" s="12">
        <v>16332154.609999999</v>
      </c>
      <c r="V631" s="12">
        <v>19738051.09</v>
      </c>
      <c r="W631" s="12">
        <v>20431173.25</v>
      </c>
      <c r="X631" s="12">
        <v>20245336.960000001</v>
      </c>
      <c r="Y631" s="12">
        <v>15610827.08</v>
      </c>
      <c r="Z631" s="12">
        <v>13778118.34</v>
      </c>
      <c r="AA631" s="12">
        <v>12136296.66</v>
      </c>
      <c r="AB631" s="12">
        <v>11515731.4</v>
      </c>
      <c r="AC631" s="12">
        <v>8464193.7799999993</v>
      </c>
      <c r="AD631" s="12">
        <v>9839345.4900000002</v>
      </c>
      <c r="AE631" s="13">
        <v>18350000</v>
      </c>
      <c r="AF631" s="13">
        <v>19187500</v>
      </c>
      <c r="AG631" s="12">
        <v>19864728.129999999</v>
      </c>
      <c r="AH631" s="12">
        <v>18036572.350000001</v>
      </c>
      <c r="AI631" s="11"/>
      <c r="AJ631" s="11"/>
      <c r="AK631" s="11"/>
      <c r="AL631" s="11"/>
      <c r="AM631" s="11"/>
      <c r="AN631" s="11"/>
      <c r="AO631" s="11"/>
      <c r="AP631" s="13">
        <v>33175000</v>
      </c>
      <c r="AQ631" s="13">
        <v>41740000</v>
      </c>
      <c r="AR631" s="13">
        <v>44512500</v>
      </c>
      <c r="AS631" s="13">
        <v>34375000</v>
      </c>
      <c r="AT631" s="11"/>
      <c r="AU631" s="11"/>
      <c r="AV631" s="11"/>
      <c r="AW631" s="11"/>
      <c r="AX631" s="11"/>
      <c r="AY631" s="11"/>
      <c r="AZ631" s="11"/>
      <c r="BA631" s="11"/>
      <c r="BB631" s="11"/>
      <c r="BC631" s="11"/>
      <c r="BD631" s="11"/>
      <c r="BE631" s="11"/>
      <c r="BF631" s="11"/>
      <c r="BG631" s="11"/>
      <c r="BH631" s="11"/>
      <c r="BI631" s="11"/>
      <c r="BJ631" s="11"/>
      <c r="BK631" s="13">
        <v>9110000</v>
      </c>
      <c r="BL631" s="13">
        <v>11850000</v>
      </c>
      <c r="BM631" s="13">
        <v>12375000</v>
      </c>
      <c r="BN631" s="13">
        <v>14500000</v>
      </c>
      <c r="BO631" s="11"/>
    </row>
    <row r="632" spans="1:67" x14ac:dyDescent="0.4">
      <c r="A632" s="10" t="s">
        <v>1282</v>
      </c>
      <c r="B632" s="4" t="s">
        <v>2965</v>
      </c>
      <c r="C632" s="10">
        <v>12</v>
      </c>
      <c r="D632" s="11"/>
      <c r="E632" s="11"/>
      <c r="F632" s="11"/>
      <c r="G632" s="11"/>
      <c r="H632" s="11"/>
      <c r="I632" s="11"/>
      <c r="J632" s="11"/>
      <c r="K632" s="11"/>
      <c r="L632" s="11"/>
      <c r="M632" s="11"/>
      <c r="N632" s="11"/>
      <c r="O632" s="11"/>
      <c r="P632" s="11"/>
      <c r="Q632" s="11"/>
      <c r="R632" s="11"/>
      <c r="S632" s="11"/>
      <c r="T632" s="11"/>
      <c r="U632" s="11"/>
      <c r="V632" s="11"/>
      <c r="W632" s="11"/>
      <c r="X632" s="11"/>
      <c r="Y632" s="11"/>
      <c r="Z632" s="11"/>
      <c r="AA632" s="11"/>
      <c r="AB632" s="11"/>
      <c r="AC632" s="11"/>
      <c r="AD632" s="11"/>
      <c r="AE632" s="11"/>
      <c r="AF632" s="11"/>
      <c r="AG632" s="11"/>
      <c r="AH632" s="11"/>
      <c r="AI632" s="11"/>
      <c r="AJ632" s="11"/>
      <c r="AK632" s="11"/>
      <c r="AL632" s="11"/>
      <c r="AM632" s="11"/>
      <c r="AN632" s="11"/>
      <c r="AO632" s="11"/>
      <c r="AP632" s="11"/>
      <c r="AQ632" s="11"/>
      <c r="AR632" s="11"/>
      <c r="AS632" s="11"/>
      <c r="AT632" s="11"/>
      <c r="AU632" s="11"/>
      <c r="AV632" s="11"/>
      <c r="AW632" s="11"/>
      <c r="AX632" s="11"/>
      <c r="AY632" s="11"/>
      <c r="AZ632" s="11"/>
      <c r="BA632" s="11"/>
      <c r="BB632" s="11"/>
      <c r="BC632" s="11"/>
      <c r="BD632" s="11"/>
      <c r="BE632" s="11"/>
      <c r="BF632" s="11"/>
      <c r="BG632" s="11"/>
      <c r="BH632" s="11"/>
      <c r="BI632" s="11"/>
      <c r="BJ632" s="11"/>
      <c r="BK632" s="11"/>
      <c r="BL632" s="11"/>
      <c r="BM632" s="11"/>
      <c r="BN632" s="11"/>
      <c r="BO632" s="11"/>
    </row>
    <row r="633" spans="1:67" x14ac:dyDescent="0.4">
      <c r="A633" s="10" t="s">
        <v>1284</v>
      </c>
      <c r="B633" s="4" t="s">
        <v>2966</v>
      </c>
      <c r="C633" s="10">
        <v>3</v>
      </c>
      <c r="D633" s="11"/>
      <c r="E633" s="11"/>
      <c r="F633" s="11"/>
      <c r="G633" s="11"/>
      <c r="H633" s="11"/>
      <c r="I633" s="11"/>
      <c r="J633" s="11"/>
      <c r="K633" s="11"/>
      <c r="L633" s="11"/>
      <c r="M633" s="11"/>
      <c r="N633" s="11"/>
      <c r="O633" s="11"/>
      <c r="P633" s="11"/>
      <c r="Q633" s="11"/>
      <c r="R633" s="11"/>
      <c r="S633" s="11"/>
      <c r="T633" s="11"/>
      <c r="U633" s="11"/>
      <c r="V633" s="11"/>
      <c r="W633" s="11"/>
      <c r="X633" s="11"/>
      <c r="Y633" s="11"/>
      <c r="Z633" s="11"/>
      <c r="AA633" s="11"/>
      <c r="AB633" s="11"/>
      <c r="AC633" s="11"/>
      <c r="AD633" s="11"/>
      <c r="AE633" s="11"/>
      <c r="AF633" s="11"/>
      <c r="AG633" s="11"/>
      <c r="AH633" s="11"/>
      <c r="AI633" s="11"/>
      <c r="AJ633" s="11"/>
      <c r="AK633" s="11"/>
      <c r="AL633" s="11"/>
      <c r="AM633" s="11"/>
      <c r="AN633" s="11"/>
      <c r="AO633" s="11"/>
      <c r="AP633" s="11"/>
      <c r="AQ633" s="11"/>
      <c r="AR633" s="11"/>
      <c r="AS633" s="11"/>
      <c r="AT633" s="11"/>
      <c r="AU633" s="11"/>
      <c r="AV633" s="11"/>
      <c r="AW633" s="11"/>
      <c r="AX633" s="11"/>
      <c r="AY633" s="11"/>
      <c r="AZ633" s="11"/>
      <c r="BA633" s="11"/>
      <c r="BB633" s="11"/>
      <c r="BC633" s="11"/>
      <c r="BD633" s="11"/>
      <c r="BE633" s="11"/>
      <c r="BF633" s="11"/>
      <c r="BG633" s="11"/>
      <c r="BH633" s="11"/>
      <c r="BI633" s="11"/>
      <c r="BJ633" s="11"/>
      <c r="BK633" s="11"/>
      <c r="BL633" s="11"/>
      <c r="BM633" s="11"/>
      <c r="BN633" s="11"/>
      <c r="BO633" s="11"/>
    </row>
    <row r="634" spans="1:67" x14ac:dyDescent="0.4">
      <c r="A634" s="10" t="s">
        <v>1286</v>
      </c>
      <c r="B634" s="4" t="s">
        <v>2967</v>
      </c>
      <c r="C634" s="10">
        <v>12</v>
      </c>
      <c r="D634" s="11"/>
      <c r="E634" s="11"/>
      <c r="F634" s="11"/>
      <c r="G634" s="11"/>
      <c r="H634" s="11"/>
      <c r="I634" s="11"/>
      <c r="J634" s="11"/>
      <c r="K634" s="11"/>
      <c r="L634" s="11"/>
      <c r="M634" s="11"/>
      <c r="N634" s="11"/>
      <c r="O634" s="11"/>
      <c r="P634" s="11"/>
      <c r="Q634" s="11"/>
      <c r="R634" s="11"/>
      <c r="S634" s="11"/>
      <c r="T634" s="11"/>
      <c r="U634" s="11"/>
      <c r="V634" s="11"/>
      <c r="W634" s="11"/>
      <c r="X634" s="11"/>
      <c r="Y634" s="11"/>
      <c r="Z634" s="11"/>
      <c r="AA634" s="11"/>
      <c r="AB634" s="11"/>
      <c r="AC634" s="11"/>
      <c r="AD634" s="11"/>
      <c r="AE634" s="11"/>
      <c r="AF634" s="11"/>
      <c r="AG634" s="11"/>
      <c r="AH634" s="11"/>
      <c r="AI634" s="11"/>
      <c r="AJ634" s="11"/>
      <c r="AK634" s="11"/>
      <c r="AL634" s="11"/>
      <c r="AM634" s="11"/>
      <c r="AN634" s="11"/>
      <c r="AO634" s="11"/>
      <c r="AP634" s="11"/>
      <c r="AQ634" s="11"/>
      <c r="AR634" s="11"/>
      <c r="AS634" s="11"/>
      <c r="AT634" s="11"/>
      <c r="AU634" s="11"/>
      <c r="AV634" s="11"/>
      <c r="AW634" s="11"/>
      <c r="AX634" s="11"/>
      <c r="AY634" s="11"/>
      <c r="AZ634" s="11"/>
      <c r="BA634" s="11"/>
      <c r="BB634" s="11"/>
      <c r="BC634" s="11"/>
      <c r="BD634" s="11"/>
      <c r="BE634" s="11"/>
      <c r="BF634" s="11"/>
      <c r="BG634" s="11"/>
      <c r="BH634" s="11"/>
      <c r="BI634" s="11"/>
      <c r="BJ634" s="11"/>
      <c r="BK634" s="11"/>
      <c r="BL634" s="11"/>
      <c r="BM634" s="11"/>
      <c r="BN634" s="11"/>
      <c r="BO634" s="11"/>
    </row>
    <row r="635" spans="1:67" x14ac:dyDescent="0.4">
      <c r="A635" s="10" t="s">
        <v>1288</v>
      </c>
      <c r="B635" s="4" t="s">
        <v>2968</v>
      </c>
      <c r="C635" s="10">
        <v>12</v>
      </c>
      <c r="D635" s="11"/>
      <c r="E635" s="11"/>
      <c r="F635" s="11"/>
      <c r="G635" s="11"/>
      <c r="H635" s="11"/>
      <c r="I635" s="11"/>
      <c r="J635" s="11"/>
      <c r="K635" s="11"/>
      <c r="L635" s="11"/>
      <c r="M635" s="11"/>
      <c r="N635" s="11"/>
      <c r="O635" s="11"/>
      <c r="P635" s="11"/>
      <c r="Q635" s="11"/>
      <c r="R635" s="11"/>
      <c r="S635" s="11"/>
      <c r="T635" s="11"/>
      <c r="U635" s="11"/>
      <c r="V635" s="11"/>
      <c r="W635" s="11"/>
      <c r="X635" s="11"/>
      <c r="Y635" s="11"/>
      <c r="Z635" s="11"/>
      <c r="AA635" s="11"/>
      <c r="AB635" s="11"/>
      <c r="AC635" s="11"/>
      <c r="AD635" s="11"/>
      <c r="AE635" s="11"/>
      <c r="AF635" s="11"/>
      <c r="AG635" s="11"/>
      <c r="AH635" s="11"/>
      <c r="AI635" s="11"/>
      <c r="AJ635" s="11"/>
      <c r="AK635" s="11"/>
      <c r="AL635" s="11"/>
      <c r="AM635" s="11"/>
      <c r="AN635" s="11"/>
      <c r="AO635" s="11"/>
      <c r="AP635" s="11"/>
      <c r="AQ635" s="11"/>
      <c r="AR635" s="11"/>
      <c r="AS635" s="11"/>
      <c r="AT635" s="11"/>
      <c r="AU635" s="11"/>
      <c r="AV635" s="11"/>
      <c r="AW635" s="11"/>
      <c r="AX635" s="11"/>
      <c r="AY635" s="11"/>
      <c r="AZ635" s="11"/>
      <c r="BA635" s="11"/>
      <c r="BB635" s="11"/>
      <c r="BC635" s="11"/>
      <c r="BD635" s="11"/>
      <c r="BE635" s="11"/>
      <c r="BF635" s="11"/>
      <c r="BG635" s="11"/>
      <c r="BH635" s="11"/>
      <c r="BI635" s="11"/>
      <c r="BJ635" s="11"/>
      <c r="BK635" s="11"/>
      <c r="BL635" s="11"/>
      <c r="BM635" s="11"/>
      <c r="BN635" s="11"/>
      <c r="BO635" s="11"/>
    </row>
    <row r="636" spans="1:67" x14ac:dyDescent="0.4">
      <c r="A636" s="10" t="s">
        <v>1290</v>
      </c>
      <c r="B636" s="4" t="s">
        <v>2969</v>
      </c>
      <c r="C636" s="10">
        <v>12</v>
      </c>
      <c r="D636" s="11"/>
      <c r="E636" s="11"/>
      <c r="F636" s="11"/>
      <c r="G636" s="11"/>
      <c r="H636" s="11"/>
      <c r="I636" s="11"/>
      <c r="J636" s="11"/>
      <c r="K636" s="11"/>
      <c r="L636" s="11"/>
      <c r="M636" s="11"/>
      <c r="N636" s="11"/>
      <c r="O636" s="11"/>
      <c r="P636" s="11"/>
      <c r="Q636" s="11"/>
      <c r="R636" s="11"/>
      <c r="S636" s="11"/>
      <c r="T636" s="11"/>
      <c r="U636" s="11"/>
      <c r="V636" s="11"/>
      <c r="W636" s="11"/>
      <c r="X636" s="11"/>
      <c r="Y636" s="11"/>
      <c r="Z636" s="13">
        <v>57850000</v>
      </c>
      <c r="AA636" s="13">
        <v>47500000</v>
      </c>
      <c r="AB636" s="11"/>
      <c r="AC636" s="11"/>
      <c r="AD636" s="13">
        <v>15425000</v>
      </c>
      <c r="AE636" s="11"/>
      <c r="AF636" s="11"/>
      <c r="AG636" s="11"/>
      <c r="AH636" s="11"/>
      <c r="AI636" s="11"/>
      <c r="AJ636" s="11"/>
      <c r="AK636" s="11"/>
      <c r="AL636" s="11"/>
      <c r="AM636" s="11"/>
      <c r="AN636" s="11"/>
      <c r="AO636" s="11"/>
      <c r="AP636" s="11"/>
      <c r="AQ636" s="11"/>
      <c r="AR636" s="11"/>
      <c r="AS636" s="11"/>
      <c r="AT636" s="11"/>
      <c r="AU636" s="11"/>
      <c r="AV636" s="11"/>
      <c r="AW636" s="11"/>
      <c r="AX636" s="11"/>
      <c r="AY636" s="11"/>
      <c r="AZ636" s="11"/>
      <c r="BA636" s="11"/>
      <c r="BB636" s="11"/>
      <c r="BC636" s="11"/>
      <c r="BD636" s="11"/>
      <c r="BE636" s="11"/>
      <c r="BF636" s="11"/>
      <c r="BG636" s="11"/>
      <c r="BH636" s="11"/>
      <c r="BI636" s="11"/>
      <c r="BJ636" s="11"/>
      <c r="BK636" s="11"/>
      <c r="BL636" s="11"/>
      <c r="BM636" s="11"/>
      <c r="BN636" s="11"/>
      <c r="BO636" s="11"/>
    </row>
    <row r="637" spans="1:67" x14ac:dyDescent="0.4">
      <c r="A637" s="10" t="s">
        <v>1292</v>
      </c>
      <c r="B637" s="4" t="s">
        <v>2970</v>
      </c>
      <c r="C637" s="10">
        <v>12</v>
      </c>
      <c r="D637" s="11"/>
      <c r="E637" s="11"/>
      <c r="F637" s="11"/>
      <c r="G637" s="11"/>
      <c r="H637" s="11"/>
      <c r="I637" s="11"/>
      <c r="J637" s="11"/>
      <c r="K637" s="11"/>
      <c r="L637" s="11"/>
      <c r="M637" s="11"/>
      <c r="N637" s="11"/>
      <c r="O637" s="11"/>
      <c r="P637" s="11"/>
      <c r="Q637" s="11"/>
      <c r="R637" s="11"/>
      <c r="S637" s="11"/>
      <c r="T637" s="11"/>
      <c r="U637" s="11"/>
      <c r="V637" s="11"/>
      <c r="W637" s="11"/>
      <c r="X637" s="11"/>
      <c r="Y637" s="11"/>
      <c r="Z637" s="11"/>
      <c r="AA637" s="11"/>
      <c r="AB637" s="11"/>
      <c r="AC637" s="11"/>
      <c r="AD637" s="11"/>
      <c r="AE637" s="11"/>
      <c r="AF637" s="11"/>
      <c r="AG637" s="11"/>
      <c r="AH637" s="11"/>
      <c r="AI637" s="11"/>
      <c r="AJ637" s="11"/>
      <c r="AK637" s="11"/>
      <c r="AL637" s="11"/>
      <c r="AM637" s="11"/>
      <c r="AN637" s="11"/>
      <c r="AO637" s="11"/>
      <c r="AP637" s="11"/>
      <c r="AQ637" s="11"/>
      <c r="AR637" s="11"/>
      <c r="AS637" s="11"/>
      <c r="AT637" s="11"/>
      <c r="AU637" s="11"/>
      <c r="AV637" s="11"/>
      <c r="AW637" s="11"/>
      <c r="AX637" s="11"/>
      <c r="AY637" s="11"/>
      <c r="AZ637" s="11"/>
      <c r="BA637" s="11"/>
      <c r="BB637" s="11"/>
      <c r="BC637" s="11"/>
      <c r="BD637" s="11"/>
      <c r="BE637" s="11"/>
      <c r="BF637" s="11"/>
      <c r="BG637" s="11"/>
      <c r="BH637" s="11"/>
      <c r="BI637" s="11"/>
      <c r="BJ637" s="11"/>
      <c r="BK637" s="11"/>
      <c r="BL637" s="11"/>
      <c r="BM637" s="11"/>
      <c r="BN637" s="11"/>
      <c r="BO637" s="11"/>
    </row>
    <row r="638" spans="1:67" x14ac:dyDescent="0.4">
      <c r="A638" s="10" t="s">
        <v>1294</v>
      </c>
      <c r="B638" s="4" t="s">
        <v>2971</v>
      </c>
      <c r="C638" s="10">
        <v>12</v>
      </c>
      <c r="D638" s="11"/>
      <c r="E638" s="11"/>
      <c r="F638" s="11"/>
      <c r="G638" s="11"/>
      <c r="H638" s="11"/>
      <c r="I638" s="11"/>
      <c r="J638" s="11"/>
      <c r="K638" s="11"/>
      <c r="L638" s="11"/>
      <c r="M638" s="11"/>
      <c r="N638" s="11"/>
      <c r="O638" s="11"/>
      <c r="P638" s="11"/>
      <c r="Q638" s="11"/>
      <c r="R638" s="11"/>
      <c r="S638" s="11"/>
      <c r="T638" s="11"/>
      <c r="U638" s="11"/>
      <c r="V638" s="11"/>
      <c r="W638" s="11"/>
      <c r="X638" s="11"/>
      <c r="Y638" s="11"/>
      <c r="Z638" s="11"/>
      <c r="AA638" s="11"/>
      <c r="AB638" s="11"/>
      <c r="AC638" s="11"/>
      <c r="AD638" s="11"/>
      <c r="AE638" s="11"/>
      <c r="AF638" s="11"/>
      <c r="AG638" s="11"/>
      <c r="AH638" s="11"/>
      <c r="AI638" s="11"/>
      <c r="AJ638" s="11"/>
      <c r="AK638" s="11"/>
      <c r="AL638" s="11"/>
      <c r="AM638" s="11"/>
      <c r="AN638" s="11"/>
      <c r="AO638" s="11"/>
      <c r="AP638" s="13">
        <v>6639750</v>
      </c>
      <c r="AQ638" s="11"/>
      <c r="AR638" s="13">
        <v>6909750</v>
      </c>
      <c r="AS638" s="11"/>
      <c r="AT638" s="11"/>
      <c r="AU638" s="13">
        <v>10600000</v>
      </c>
      <c r="AV638" s="11"/>
      <c r="AW638" s="11"/>
      <c r="AX638" s="11"/>
      <c r="AY638" s="11"/>
      <c r="AZ638" s="11"/>
      <c r="BA638" s="11"/>
      <c r="BB638" s="11"/>
      <c r="BC638" s="11"/>
      <c r="BD638" s="11"/>
      <c r="BE638" s="11"/>
      <c r="BF638" s="11"/>
      <c r="BG638" s="11"/>
      <c r="BH638" s="11"/>
      <c r="BI638" s="11"/>
      <c r="BJ638" s="11"/>
      <c r="BK638" s="11"/>
      <c r="BL638" s="11"/>
      <c r="BM638" s="11"/>
      <c r="BN638" s="11"/>
      <c r="BO638" s="11"/>
    </row>
    <row r="639" spans="1:67" x14ac:dyDescent="0.4">
      <c r="A639" s="10" t="s">
        <v>1296</v>
      </c>
      <c r="B639" s="4" t="s">
        <v>2972</v>
      </c>
      <c r="C639" s="10">
        <v>12</v>
      </c>
      <c r="D639" s="11"/>
      <c r="E639" s="11"/>
      <c r="F639" s="11"/>
      <c r="G639" s="11"/>
      <c r="H639" s="11"/>
      <c r="I639" s="11"/>
      <c r="J639" s="11"/>
      <c r="K639" s="11"/>
      <c r="L639" s="11"/>
      <c r="M639" s="11"/>
      <c r="N639" s="11"/>
      <c r="O639" s="11"/>
      <c r="P639" s="11"/>
      <c r="Q639" s="11"/>
      <c r="R639" s="11"/>
      <c r="S639" s="11"/>
      <c r="T639" s="11"/>
      <c r="U639" s="11"/>
      <c r="V639" s="11"/>
      <c r="W639" s="11"/>
      <c r="X639" s="11"/>
      <c r="Y639" s="11"/>
      <c r="Z639" s="13">
        <v>8984375</v>
      </c>
      <c r="AA639" s="13">
        <v>9489000</v>
      </c>
      <c r="AB639" s="11"/>
      <c r="AC639" s="11"/>
      <c r="AD639" s="11"/>
      <c r="AE639" s="11"/>
      <c r="AF639" s="11"/>
      <c r="AG639" s="11"/>
      <c r="AH639" s="11"/>
      <c r="AI639" s="11"/>
      <c r="AJ639" s="11"/>
      <c r="AK639" s="11"/>
      <c r="AL639" s="11"/>
      <c r="AM639" s="11"/>
      <c r="AN639" s="11"/>
      <c r="AO639" s="11"/>
      <c r="AP639" s="11"/>
      <c r="AQ639" s="11"/>
      <c r="AR639" s="11"/>
      <c r="AS639" s="11"/>
      <c r="AT639" s="11"/>
      <c r="AU639" s="11"/>
      <c r="AV639" s="11"/>
      <c r="AW639" s="11"/>
      <c r="AX639" s="11"/>
      <c r="AY639" s="11"/>
      <c r="AZ639" s="11"/>
      <c r="BA639" s="11"/>
      <c r="BB639" s="11"/>
      <c r="BC639" s="11"/>
      <c r="BD639" s="11"/>
      <c r="BE639" s="11"/>
      <c r="BF639" s="11"/>
      <c r="BG639" s="11"/>
      <c r="BH639" s="11"/>
      <c r="BI639" s="11"/>
      <c r="BJ639" s="11"/>
      <c r="BK639" s="11"/>
      <c r="BL639" s="11"/>
      <c r="BM639" s="11"/>
      <c r="BN639" s="11"/>
      <c r="BO639" s="11"/>
    </row>
    <row r="640" spans="1:67" x14ac:dyDescent="0.4">
      <c r="A640" s="10" t="s">
        <v>1298</v>
      </c>
      <c r="B640" s="4" t="s">
        <v>2973</v>
      </c>
      <c r="C640" s="10">
        <v>6</v>
      </c>
      <c r="D640" s="11"/>
      <c r="E640" s="11"/>
      <c r="F640" s="11"/>
      <c r="G640" s="11"/>
      <c r="H640" s="11"/>
      <c r="I640" s="11"/>
      <c r="J640" s="11"/>
      <c r="K640" s="11"/>
      <c r="L640" s="11"/>
      <c r="M640" s="11"/>
      <c r="N640" s="11"/>
      <c r="O640" s="11"/>
      <c r="P640" s="11"/>
      <c r="Q640" s="11"/>
      <c r="R640" s="11"/>
      <c r="S640" s="11"/>
      <c r="T640" s="11"/>
      <c r="U640" s="11"/>
      <c r="V640" s="11"/>
      <c r="W640" s="11"/>
      <c r="X640" s="11"/>
      <c r="Y640" s="11"/>
      <c r="Z640" s="11"/>
      <c r="AA640" s="11"/>
      <c r="AB640" s="11"/>
      <c r="AC640" s="11"/>
      <c r="AD640" s="11"/>
      <c r="AE640" s="11"/>
      <c r="AF640" s="11"/>
      <c r="AG640" s="11"/>
      <c r="AH640" s="11"/>
      <c r="AI640" s="11"/>
      <c r="AJ640" s="11"/>
      <c r="AK640" s="11"/>
      <c r="AL640" s="11"/>
      <c r="AM640" s="11"/>
      <c r="AN640" s="11"/>
      <c r="AO640" s="11"/>
      <c r="AP640" s="11"/>
      <c r="AQ640" s="11"/>
      <c r="AR640" s="11"/>
      <c r="AS640" s="11"/>
      <c r="AT640" s="11"/>
      <c r="AU640" s="11"/>
      <c r="AV640" s="11"/>
      <c r="AW640" s="11"/>
      <c r="AX640" s="11"/>
      <c r="AY640" s="11"/>
      <c r="AZ640" s="11"/>
      <c r="BA640" s="11"/>
      <c r="BB640" s="11"/>
      <c r="BC640" s="11"/>
      <c r="BD640" s="11"/>
      <c r="BE640" s="11"/>
      <c r="BF640" s="11"/>
      <c r="BG640" s="11"/>
      <c r="BH640" s="11"/>
      <c r="BI640" s="11"/>
      <c r="BJ640" s="11"/>
      <c r="BK640" s="11"/>
      <c r="BL640" s="11"/>
      <c r="BM640" s="11"/>
      <c r="BN640" s="11"/>
      <c r="BO640" s="11"/>
    </row>
    <row r="641" spans="1:67" x14ac:dyDescent="0.4">
      <c r="A641" s="10" t="s">
        <v>1300</v>
      </c>
      <c r="B641" s="4" t="s">
        <v>2974</v>
      </c>
      <c r="C641" s="10">
        <v>12</v>
      </c>
      <c r="D641" s="12">
        <v>9968997.2699999996</v>
      </c>
      <c r="E641" s="12">
        <v>9396209.1999999993</v>
      </c>
      <c r="F641" s="12">
        <v>10607611.279999999</v>
      </c>
      <c r="G641" s="12">
        <v>11028043.41</v>
      </c>
      <c r="H641" s="12">
        <v>11487888.59</v>
      </c>
      <c r="I641" s="12">
        <v>15458643.92</v>
      </c>
      <c r="J641" s="12">
        <v>15203903.130000001</v>
      </c>
      <c r="K641" s="12">
        <v>15773371.130000001</v>
      </c>
      <c r="L641" s="12">
        <v>12625833.33</v>
      </c>
      <c r="M641" s="13">
        <v>12044461</v>
      </c>
      <c r="N641" s="13">
        <v>9065625</v>
      </c>
      <c r="O641" s="13">
        <v>5430000</v>
      </c>
      <c r="P641" s="11"/>
      <c r="Q641" s="13">
        <v>5685000</v>
      </c>
      <c r="R641" s="12">
        <v>4048071.67</v>
      </c>
      <c r="S641" s="13">
        <v>3397000</v>
      </c>
      <c r="T641" s="13">
        <v>3811750</v>
      </c>
      <c r="U641" s="11"/>
      <c r="V641" s="11"/>
      <c r="W641" s="12">
        <v>6766666.6699999999</v>
      </c>
      <c r="X641" s="11"/>
      <c r="Y641" s="13">
        <v>7825000</v>
      </c>
      <c r="Z641" s="13">
        <v>8300000</v>
      </c>
      <c r="AA641" s="11"/>
      <c r="AB641" s="13">
        <v>8025000</v>
      </c>
      <c r="AC641" s="11"/>
      <c r="AD641" s="13">
        <v>10500000</v>
      </c>
      <c r="AE641" s="13">
        <v>10800000</v>
      </c>
      <c r="AF641" s="11"/>
      <c r="AG641" s="11"/>
      <c r="AH641" s="11"/>
      <c r="AI641" s="11"/>
      <c r="AJ641" s="11"/>
      <c r="AK641" s="11"/>
      <c r="AL641" s="11"/>
      <c r="AM641" s="11"/>
      <c r="AN641" s="11"/>
      <c r="AO641" s="11"/>
      <c r="AP641" s="11"/>
      <c r="AQ641" s="11"/>
      <c r="AR641" s="11"/>
      <c r="AS641" s="13">
        <v>10350000</v>
      </c>
      <c r="AT641" s="11"/>
      <c r="AU641" s="11"/>
      <c r="AV641" s="11"/>
      <c r="AW641" s="11"/>
      <c r="AX641" s="11"/>
      <c r="AY641" s="11"/>
      <c r="AZ641" s="11"/>
      <c r="BA641" s="13">
        <v>8050000</v>
      </c>
      <c r="BB641" s="11"/>
      <c r="BC641" s="11"/>
      <c r="BD641" s="11"/>
      <c r="BE641" s="11"/>
      <c r="BF641" s="11"/>
      <c r="BG641" s="11"/>
      <c r="BH641" s="11"/>
      <c r="BI641" s="13">
        <v>12750000</v>
      </c>
      <c r="BJ641" s="11"/>
      <c r="BK641" s="11"/>
      <c r="BL641" s="11"/>
      <c r="BM641" s="11"/>
      <c r="BN641" s="11"/>
      <c r="BO641" s="11"/>
    </row>
    <row r="642" spans="1:67" x14ac:dyDescent="0.4">
      <c r="A642" s="10" t="s">
        <v>1302</v>
      </c>
      <c r="B642" s="4" t="s">
        <v>2975</v>
      </c>
      <c r="C642" s="10">
        <v>12</v>
      </c>
      <c r="D642" s="11"/>
      <c r="E642" s="11"/>
      <c r="F642" s="11"/>
      <c r="G642" s="11"/>
      <c r="H642" s="11"/>
      <c r="I642" s="11"/>
      <c r="J642" s="11"/>
      <c r="K642" s="11"/>
      <c r="L642" s="11"/>
      <c r="M642" s="11"/>
      <c r="N642" s="11"/>
      <c r="O642" s="11"/>
      <c r="P642" s="11"/>
      <c r="Q642" s="11"/>
      <c r="R642" s="11"/>
      <c r="S642" s="11"/>
      <c r="T642" s="11"/>
      <c r="U642" s="11"/>
      <c r="V642" s="11"/>
      <c r="W642" s="11"/>
      <c r="X642" s="11"/>
      <c r="Y642" s="11"/>
      <c r="Z642" s="11"/>
      <c r="AA642" s="11"/>
      <c r="AB642" s="11"/>
      <c r="AC642" s="11"/>
      <c r="AD642" s="11"/>
      <c r="AE642" s="11"/>
      <c r="AF642" s="11"/>
      <c r="AG642" s="11"/>
      <c r="AH642" s="11"/>
      <c r="AI642" s="11"/>
      <c r="AJ642" s="11"/>
      <c r="AK642" s="11"/>
      <c r="AL642" s="11"/>
      <c r="AM642" s="11"/>
      <c r="AN642" s="11"/>
      <c r="AO642" s="11"/>
      <c r="AP642" s="11"/>
      <c r="AQ642" s="11"/>
      <c r="AR642" s="11"/>
      <c r="AS642" s="11"/>
      <c r="AT642" s="11"/>
      <c r="AU642" s="11"/>
      <c r="AV642" s="11"/>
      <c r="AW642" s="11"/>
      <c r="AX642" s="11"/>
      <c r="AY642" s="11"/>
      <c r="AZ642" s="11"/>
      <c r="BA642" s="11"/>
      <c r="BB642" s="11"/>
      <c r="BC642" s="11"/>
      <c r="BD642" s="11"/>
      <c r="BE642" s="11"/>
      <c r="BF642" s="11"/>
      <c r="BG642" s="11"/>
      <c r="BH642" s="11"/>
      <c r="BI642" s="11"/>
      <c r="BJ642" s="11"/>
      <c r="BK642" s="11"/>
      <c r="BL642" s="11"/>
      <c r="BM642" s="11"/>
      <c r="BN642" s="11"/>
      <c r="BO642" s="11"/>
    </row>
    <row r="643" spans="1:67" x14ac:dyDescent="0.4">
      <c r="A643" s="10" t="s">
        <v>1304</v>
      </c>
      <c r="B643" s="4" t="s">
        <v>2976</v>
      </c>
      <c r="C643" s="10">
        <v>12</v>
      </c>
      <c r="D643" s="11"/>
      <c r="E643" s="11"/>
      <c r="F643" s="11"/>
      <c r="G643" s="11"/>
      <c r="H643" s="11"/>
      <c r="I643" s="11"/>
      <c r="J643" s="11"/>
      <c r="K643" s="11"/>
      <c r="L643" s="11"/>
      <c r="M643" s="11"/>
      <c r="N643" s="11"/>
      <c r="O643" s="11"/>
      <c r="P643" s="11"/>
      <c r="Q643" s="11"/>
      <c r="R643" s="11"/>
      <c r="S643" s="11"/>
      <c r="T643" s="11"/>
      <c r="U643" s="11"/>
      <c r="V643" s="11"/>
      <c r="W643" s="11"/>
      <c r="X643" s="11"/>
      <c r="Y643" s="11"/>
      <c r="Z643" s="11"/>
      <c r="AA643" s="11"/>
      <c r="AB643" s="11"/>
      <c r="AC643" s="11"/>
      <c r="AD643" s="11"/>
      <c r="AE643" s="11"/>
      <c r="AF643" s="11"/>
      <c r="AG643" s="11"/>
      <c r="AH643" s="11"/>
      <c r="AI643" s="11"/>
      <c r="AJ643" s="11"/>
      <c r="AK643" s="11"/>
      <c r="AL643" s="11"/>
      <c r="AM643" s="11"/>
      <c r="AN643" s="11"/>
      <c r="AO643" s="11"/>
      <c r="AP643" s="11"/>
      <c r="AQ643" s="11"/>
      <c r="AR643" s="11"/>
      <c r="AS643" s="11"/>
      <c r="AT643" s="11"/>
      <c r="AU643" s="11"/>
      <c r="AV643" s="11"/>
      <c r="AW643" s="11"/>
      <c r="AX643" s="11"/>
      <c r="AY643" s="11"/>
      <c r="AZ643" s="11"/>
      <c r="BA643" s="11"/>
      <c r="BB643" s="11"/>
      <c r="BC643" s="11"/>
      <c r="BD643" s="11"/>
      <c r="BE643" s="11"/>
      <c r="BF643" s="11"/>
      <c r="BG643" s="11"/>
      <c r="BH643" s="11"/>
      <c r="BI643" s="11"/>
      <c r="BJ643" s="11"/>
      <c r="BK643" s="11"/>
      <c r="BL643" s="11"/>
      <c r="BM643" s="11"/>
      <c r="BN643" s="11"/>
      <c r="BO643" s="11"/>
    </row>
    <row r="644" spans="1:67" x14ac:dyDescent="0.4">
      <c r="A644" s="10" t="s">
        <v>1306</v>
      </c>
      <c r="B644" s="4" t="s">
        <v>2977</v>
      </c>
      <c r="C644" s="10">
        <v>12</v>
      </c>
      <c r="D644" s="11"/>
      <c r="E644" s="11"/>
      <c r="F644" s="11"/>
      <c r="G644" s="11"/>
      <c r="H644" s="11"/>
      <c r="I644" s="11"/>
      <c r="J644" s="11"/>
      <c r="K644" s="11"/>
      <c r="L644" s="11"/>
      <c r="M644" s="11"/>
      <c r="N644" s="11"/>
      <c r="O644" s="11"/>
      <c r="P644" s="11"/>
      <c r="Q644" s="11"/>
      <c r="R644" s="11"/>
      <c r="S644" s="11"/>
      <c r="T644" s="11"/>
      <c r="U644" s="11"/>
      <c r="V644" s="11"/>
      <c r="W644" s="11"/>
      <c r="X644" s="11"/>
      <c r="Y644" s="11"/>
      <c r="Z644" s="11"/>
      <c r="AA644" s="11"/>
      <c r="AB644" s="11"/>
      <c r="AC644" s="11"/>
      <c r="AD644" s="11"/>
      <c r="AE644" s="11"/>
      <c r="AF644" s="11"/>
      <c r="AG644" s="11"/>
      <c r="AH644" s="11"/>
      <c r="AI644" s="11"/>
      <c r="AJ644" s="11"/>
      <c r="AK644" s="11"/>
      <c r="AL644" s="11"/>
      <c r="AM644" s="11"/>
      <c r="AN644" s="11"/>
      <c r="AO644" s="11"/>
      <c r="AP644" s="11"/>
      <c r="AQ644" s="11"/>
      <c r="AR644" s="11"/>
      <c r="AS644" s="11"/>
      <c r="AT644" s="11"/>
      <c r="AU644" s="11"/>
      <c r="AV644" s="11"/>
      <c r="AW644" s="11"/>
      <c r="AX644" s="11"/>
      <c r="AY644" s="11"/>
      <c r="AZ644" s="11"/>
      <c r="BA644" s="11"/>
      <c r="BB644" s="11"/>
      <c r="BC644" s="11"/>
      <c r="BD644" s="11"/>
      <c r="BE644" s="11"/>
      <c r="BF644" s="11"/>
      <c r="BG644" s="11"/>
      <c r="BH644" s="11"/>
      <c r="BI644" s="11"/>
      <c r="BJ644" s="11"/>
      <c r="BK644" s="11"/>
      <c r="BL644" s="11"/>
      <c r="BM644" s="11"/>
      <c r="BN644" s="11"/>
      <c r="BO644" s="11"/>
    </row>
    <row r="645" spans="1:67" x14ac:dyDescent="0.4">
      <c r="A645" s="10" t="s">
        <v>1308</v>
      </c>
      <c r="B645" s="4" t="s">
        <v>2978</v>
      </c>
      <c r="C645" s="10">
        <v>12</v>
      </c>
      <c r="D645" s="11"/>
      <c r="E645" s="11"/>
      <c r="F645" s="11"/>
      <c r="G645" s="11"/>
      <c r="H645" s="11"/>
      <c r="I645" s="11"/>
      <c r="J645" s="11"/>
      <c r="K645" s="11"/>
      <c r="L645" s="11"/>
      <c r="M645" s="11"/>
      <c r="N645" s="11"/>
      <c r="O645" s="11"/>
      <c r="P645" s="11"/>
      <c r="Q645" s="11"/>
      <c r="R645" s="11"/>
      <c r="S645" s="11"/>
      <c r="T645" s="11"/>
      <c r="U645" s="11"/>
      <c r="V645" s="11"/>
      <c r="W645" s="11"/>
      <c r="X645" s="11"/>
      <c r="Y645" s="11"/>
      <c r="Z645" s="11"/>
      <c r="AA645" s="11"/>
      <c r="AB645" s="11"/>
      <c r="AC645" s="11"/>
      <c r="AD645" s="11"/>
      <c r="AE645" s="11"/>
      <c r="AF645" s="11"/>
      <c r="AG645" s="11"/>
      <c r="AH645" s="11"/>
      <c r="AI645" s="11"/>
      <c r="AJ645" s="11"/>
      <c r="AK645" s="11"/>
      <c r="AL645" s="11"/>
      <c r="AM645" s="11"/>
      <c r="AN645" s="11"/>
      <c r="AO645" s="11"/>
      <c r="AP645" s="11"/>
      <c r="AQ645" s="11"/>
      <c r="AR645" s="11"/>
      <c r="AS645" s="11"/>
      <c r="AT645" s="11"/>
      <c r="AU645" s="11"/>
      <c r="AV645" s="11"/>
      <c r="AW645" s="11"/>
      <c r="AX645" s="11"/>
      <c r="AY645" s="11"/>
      <c r="AZ645" s="11"/>
      <c r="BA645" s="11"/>
      <c r="BB645" s="11"/>
      <c r="BC645" s="11"/>
      <c r="BD645" s="11"/>
      <c r="BE645" s="11"/>
      <c r="BF645" s="11"/>
      <c r="BG645" s="11"/>
      <c r="BH645" s="11"/>
      <c r="BI645" s="11"/>
      <c r="BJ645" s="11"/>
      <c r="BK645" s="11"/>
      <c r="BL645" s="11"/>
      <c r="BM645" s="11"/>
      <c r="BN645" s="11"/>
      <c r="BO645" s="11"/>
    </row>
    <row r="646" spans="1:67" x14ac:dyDescent="0.4">
      <c r="A646" s="10" t="s">
        <v>1310</v>
      </c>
      <c r="B646" s="4" t="s">
        <v>2979</v>
      </c>
      <c r="C646" s="10">
        <v>12</v>
      </c>
      <c r="D646" s="11"/>
      <c r="E646" s="11"/>
      <c r="F646" s="11"/>
      <c r="G646" s="11"/>
      <c r="H646" s="11"/>
      <c r="I646" s="11"/>
      <c r="J646" s="11"/>
      <c r="K646" s="11"/>
      <c r="L646" s="11"/>
      <c r="M646" s="11"/>
      <c r="N646" s="11"/>
      <c r="O646" s="11"/>
      <c r="P646" s="11"/>
      <c r="Q646" s="11"/>
      <c r="R646" s="11"/>
      <c r="S646" s="11"/>
      <c r="T646" s="11"/>
      <c r="U646" s="11"/>
      <c r="V646" s="11"/>
      <c r="W646" s="11"/>
      <c r="X646" s="11"/>
      <c r="Y646" s="11"/>
      <c r="Z646" s="11"/>
      <c r="AA646" s="11"/>
      <c r="AB646" s="11"/>
      <c r="AC646" s="11"/>
      <c r="AD646" s="11"/>
      <c r="AE646" s="11"/>
      <c r="AF646" s="11"/>
      <c r="AG646" s="11"/>
      <c r="AH646" s="11"/>
      <c r="AI646" s="11"/>
      <c r="AJ646" s="11"/>
      <c r="AK646" s="11"/>
      <c r="AL646" s="11"/>
      <c r="AM646" s="11"/>
      <c r="AN646" s="11"/>
      <c r="AO646" s="11"/>
      <c r="AP646" s="11"/>
      <c r="AQ646" s="11"/>
      <c r="AR646" s="11"/>
      <c r="AS646" s="11"/>
      <c r="AT646" s="11"/>
      <c r="AU646" s="11"/>
      <c r="AV646" s="11"/>
      <c r="AW646" s="11"/>
      <c r="AX646" s="11"/>
      <c r="AY646" s="11"/>
      <c r="AZ646" s="11"/>
      <c r="BA646" s="11"/>
      <c r="BB646" s="11"/>
      <c r="BC646" s="11"/>
      <c r="BD646" s="11"/>
      <c r="BE646" s="11"/>
      <c r="BF646" s="11"/>
      <c r="BG646" s="11"/>
      <c r="BH646" s="11"/>
      <c r="BI646" s="11"/>
      <c r="BJ646" s="11"/>
      <c r="BK646" s="11"/>
      <c r="BL646" s="11"/>
      <c r="BM646" s="11"/>
      <c r="BN646" s="11"/>
      <c r="BO646" s="11"/>
    </row>
    <row r="647" spans="1:67" x14ac:dyDescent="0.4">
      <c r="A647" s="10" t="s">
        <v>1312</v>
      </c>
      <c r="B647" s="4" t="s">
        <v>2980</v>
      </c>
      <c r="C647" s="10">
        <v>12</v>
      </c>
      <c r="D647" s="11"/>
      <c r="E647" s="11"/>
      <c r="F647" s="11"/>
      <c r="G647" s="11"/>
      <c r="H647" s="11"/>
      <c r="I647" s="11"/>
      <c r="J647" s="11"/>
      <c r="K647" s="11"/>
      <c r="L647" s="11"/>
      <c r="M647" s="11"/>
      <c r="N647" s="11"/>
      <c r="O647" s="11"/>
      <c r="P647" s="11"/>
      <c r="Q647" s="11"/>
      <c r="R647" s="11"/>
      <c r="S647" s="11"/>
      <c r="T647" s="11"/>
      <c r="U647" s="11"/>
      <c r="V647" s="11"/>
      <c r="W647" s="11"/>
      <c r="X647" s="11"/>
      <c r="Y647" s="11"/>
      <c r="Z647" s="11"/>
      <c r="AA647" s="11"/>
      <c r="AB647" s="11"/>
      <c r="AC647" s="11"/>
      <c r="AD647" s="11"/>
      <c r="AE647" s="11"/>
      <c r="AF647" s="11"/>
      <c r="AG647" s="11"/>
      <c r="AH647" s="11"/>
      <c r="AI647" s="11"/>
      <c r="AJ647" s="11"/>
      <c r="AK647" s="11"/>
      <c r="AL647" s="11"/>
      <c r="AM647" s="11"/>
      <c r="AN647" s="11"/>
      <c r="AO647" s="11"/>
      <c r="AP647" s="11"/>
      <c r="AQ647" s="11"/>
      <c r="AR647" s="11"/>
      <c r="AS647" s="11"/>
      <c r="AT647" s="11"/>
      <c r="AU647" s="11"/>
      <c r="AV647" s="11"/>
      <c r="AW647" s="11"/>
      <c r="AX647" s="11"/>
      <c r="AY647" s="11"/>
      <c r="AZ647" s="11"/>
      <c r="BA647" s="11"/>
      <c r="BB647" s="11"/>
      <c r="BC647" s="11"/>
      <c r="BD647" s="11"/>
      <c r="BE647" s="11"/>
      <c r="BF647" s="11"/>
      <c r="BG647" s="11"/>
      <c r="BH647" s="11"/>
      <c r="BI647" s="11"/>
      <c r="BJ647" s="11"/>
      <c r="BK647" s="11"/>
      <c r="BL647" s="11"/>
      <c r="BM647" s="11"/>
      <c r="BN647" s="11"/>
      <c r="BO647" s="11"/>
    </row>
    <row r="648" spans="1:67" x14ac:dyDescent="0.4">
      <c r="A648" s="10" t="s">
        <v>1314</v>
      </c>
      <c r="B648" s="4" t="s">
        <v>2981</v>
      </c>
      <c r="C648" s="10">
        <v>12</v>
      </c>
      <c r="D648" s="11"/>
      <c r="E648" s="12">
        <v>12274325.51</v>
      </c>
      <c r="F648" s="11"/>
      <c r="G648" s="11"/>
      <c r="H648" s="12">
        <v>10712151.75</v>
      </c>
      <c r="I648" s="12">
        <v>14399111.359999999</v>
      </c>
      <c r="J648" s="11"/>
      <c r="K648" s="11"/>
      <c r="L648" s="13">
        <v>19020000</v>
      </c>
      <c r="M648" s="11"/>
      <c r="N648" s="11"/>
      <c r="O648" s="11"/>
      <c r="P648" s="11"/>
      <c r="Q648" s="11"/>
      <c r="R648" s="11"/>
      <c r="S648" s="11"/>
      <c r="T648" s="11"/>
      <c r="U648" s="11"/>
      <c r="V648" s="11"/>
      <c r="W648" s="11"/>
      <c r="X648" s="11"/>
      <c r="Y648" s="11"/>
      <c r="Z648" s="11"/>
      <c r="AA648" s="11"/>
      <c r="AB648" s="11"/>
      <c r="AC648" s="11"/>
      <c r="AD648" s="13">
        <v>24900000</v>
      </c>
      <c r="AE648" s="11"/>
      <c r="AF648" s="11"/>
      <c r="AG648" s="11"/>
      <c r="AH648" s="11"/>
      <c r="AI648" s="13">
        <v>29700000</v>
      </c>
      <c r="AJ648" s="13">
        <v>26500000</v>
      </c>
      <c r="AK648" s="13">
        <v>27075000</v>
      </c>
      <c r="AL648" s="13">
        <v>29250000</v>
      </c>
      <c r="AM648" s="13">
        <v>29000000</v>
      </c>
      <c r="AN648" s="13">
        <v>31899677</v>
      </c>
      <c r="AO648" s="13">
        <v>32550000</v>
      </c>
      <c r="AP648" s="11"/>
      <c r="AQ648" s="13">
        <v>35650000</v>
      </c>
      <c r="AR648" s="13">
        <v>44750000</v>
      </c>
      <c r="AS648" s="13">
        <v>57000000</v>
      </c>
      <c r="AT648" s="11"/>
      <c r="AU648" s="13">
        <v>55000000</v>
      </c>
      <c r="AV648" s="11"/>
      <c r="AW648" s="13">
        <v>68000000</v>
      </c>
      <c r="AX648" s="11"/>
      <c r="AY648" s="13">
        <v>37000000</v>
      </c>
      <c r="AZ648" s="11"/>
      <c r="BA648" s="11"/>
      <c r="BB648" s="11"/>
      <c r="BC648" s="11"/>
      <c r="BD648" s="11"/>
      <c r="BE648" s="11"/>
      <c r="BF648" s="11"/>
      <c r="BG648" s="13">
        <v>42000000</v>
      </c>
      <c r="BH648" s="11"/>
      <c r="BI648" s="12">
        <v>48773878.600000001</v>
      </c>
      <c r="BJ648" s="13">
        <v>42850000</v>
      </c>
      <c r="BK648" s="12">
        <v>35532109.340000004</v>
      </c>
      <c r="BL648" s="11"/>
      <c r="BM648" s="11"/>
      <c r="BN648" s="11"/>
      <c r="BO648" s="11"/>
    </row>
    <row r="649" spans="1:67" x14ac:dyDescent="0.4">
      <c r="A649" s="10" t="s">
        <v>1316</v>
      </c>
      <c r="B649" s="4" t="s">
        <v>2982</v>
      </c>
      <c r="C649" s="10">
        <v>12</v>
      </c>
      <c r="D649" s="12">
        <v>164872262.49000001</v>
      </c>
      <c r="E649" s="12">
        <v>236899995.93000001</v>
      </c>
      <c r="F649" s="12">
        <v>289859287.37</v>
      </c>
      <c r="G649" s="12">
        <v>316146943.73000002</v>
      </c>
      <c r="H649" s="12">
        <v>332200754.81</v>
      </c>
      <c r="I649" s="12">
        <v>382597325.94</v>
      </c>
      <c r="J649" s="12">
        <v>427473823.06999999</v>
      </c>
      <c r="K649" s="12">
        <v>459494071.70999998</v>
      </c>
      <c r="L649" s="12">
        <v>461570980.13999999</v>
      </c>
      <c r="M649" s="12">
        <v>524712587.94</v>
      </c>
      <c r="N649" s="12">
        <v>601166950.41999996</v>
      </c>
      <c r="O649" s="12">
        <v>690657584.74000001</v>
      </c>
      <c r="P649" s="12">
        <v>689481305.40999997</v>
      </c>
      <c r="Q649" s="12">
        <v>721577441.66999996</v>
      </c>
      <c r="R649" s="12">
        <v>783026971.63</v>
      </c>
      <c r="S649" s="12">
        <v>806624979.28999996</v>
      </c>
      <c r="T649" s="12">
        <v>806422245.74000001</v>
      </c>
      <c r="U649" s="12">
        <v>820775985.28999996</v>
      </c>
      <c r="V649" s="12">
        <v>863348342.33000004</v>
      </c>
      <c r="W649" s="12">
        <v>911711163.13</v>
      </c>
      <c r="X649" s="12">
        <v>905593020.74000001</v>
      </c>
      <c r="Y649" s="12">
        <v>881400965.05999994</v>
      </c>
      <c r="Z649" s="12">
        <v>923966206.70000005</v>
      </c>
      <c r="AA649" s="12">
        <v>921610799.38999999</v>
      </c>
      <c r="AB649" s="12">
        <v>874502263.21000004</v>
      </c>
      <c r="AC649" s="12">
        <v>847541287.25</v>
      </c>
      <c r="AD649" s="12">
        <v>907725920.88</v>
      </c>
      <c r="AE649" s="12">
        <v>929084572.63999999</v>
      </c>
      <c r="AF649" s="12">
        <v>913735434.02999997</v>
      </c>
      <c r="AG649" s="12">
        <v>953863391.91999996</v>
      </c>
      <c r="AH649" s="12">
        <v>1049466761.66</v>
      </c>
      <c r="AI649" s="12">
        <v>1073187106.0599999</v>
      </c>
      <c r="AJ649" s="12">
        <v>1019091532.88</v>
      </c>
      <c r="AK649" s="12">
        <v>1148280935.4100001</v>
      </c>
      <c r="AL649" s="12">
        <v>1368441809.51</v>
      </c>
      <c r="AM649" s="12">
        <v>1597979594.3399999</v>
      </c>
      <c r="AN649" s="12">
        <v>1718169762.21</v>
      </c>
      <c r="AO649" s="12">
        <v>2085606223.3299999</v>
      </c>
      <c r="AP649" s="12">
        <v>2515636386.8600001</v>
      </c>
      <c r="AQ649" s="12">
        <v>2794453557.4299998</v>
      </c>
      <c r="AR649" s="12">
        <v>2861133365.73</v>
      </c>
      <c r="AS649" s="12">
        <v>3265677341.1700001</v>
      </c>
      <c r="AT649" s="12">
        <v>3728859821.4299998</v>
      </c>
      <c r="AU649" s="12">
        <v>3699539875.5599999</v>
      </c>
      <c r="AV649" s="12">
        <v>3585772784.4699998</v>
      </c>
      <c r="AW649" s="12">
        <v>3778752017.8800001</v>
      </c>
      <c r="AX649" s="12">
        <v>3863087945.9099998</v>
      </c>
      <c r="AY649" s="12">
        <v>3807753081.1700001</v>
      </c>
      <c r="AZ649" s="12">
        <v>3872987690.3099999</v>
      </c>
      <c r="BA649" s="12">
        <v>3736307003.4200001</v>
      </c>
      <c r="BB649" s="12">
        <v>3793751834.27</v>
      </c>
      <c r="BC649" s="12">
        <v>3872619360.8699999</v>
      </c>
      <c r="BD649" s="12">
        <v>3872093535.96</v>
      </c>
      <c r="BE649" s="12">
        <v>3907435082.6100001</v>
      </c>
      <c r="BF649" s="12">
        <v>3902671658.4400001</v>
      </c>
      <c r="BG649" s="12">
        <v>3790109455.9200001</v>
      </c>
      <c r="BH649" s="12">
        <v>3730306044.0300002</v>
      </c>
      <c r="BI649" s="12">
        <v>3531372398.6500001</v>
      </c>
      <c r="BJ649" s="12">
        <v>3356249530.8299999</v>
      </c>
      <c r="BK649" s="12">
        <v>3419191564.7800002</v>
      </c>
      <c r="BL649" s="12">
        <v>3398603122.5700002</v>
      </c>
      <c r="BM649" s="12">
        <v>3429421668.6799998</v>
      </c>
      <c r="BN649" s="12">
        <v>3468701979.8200002</v>
      </c>
      <c r="BO649" s="12">
        <v>3492488679.3200002</v>
      </c>
    </row>
    <row r="650" spans="1:67" x14ac:dyDescent="0.4">
      <c r="A650" s="10" t="s">
        <v>1318</v>
      </c>
      <c r="B650" s="4" t="s">
        <v>2983</v>
      </c>
      <c r="C650" s="10">
        <v>12</v>
      </c>
      <c r="D650" s="11"/>
      <c r="E650" s="11"/>
      <c r="F650" s="11"/>
      <c r="G650" s="11"/>
      <c r="H650" s="11"/>
      <c r="I650" s="11"/>
      <c r="J650" s="11"/>
      <c r="K650" s="11"/>
      <c r="L650" s="11"/>
      <c r="M650" s="11"/>
      <c r="N650" s="11"/>
      <c r="O650" s="11"/>
      <c r="P650" s="11"/>
      <c r="Q650" s="11"/>
      <c r="R650" s="11"/>
      <c r="S650" s="11"/>
      <c r="T650" s="11"/>
      <c r="U650" s="11"/>
      <c r="V650" s="11"/>
      <c r="W650" s="11"/>
      <c r="X650" s="11"/>
      <c r="Y650" s="11"/>
      <c r="Z650" s="11"/>
      <c r="AA650" s="11"/>
      <c r="AB650" s="11"/>
      <c r="AC650" s="11"/>
      <c r="AD650" s="11"/>
      <c r="AE650" s="11"/>
      <c r="AF650" s="11"/>
      <c r="AG650" s="11"/>
      <c r="AH650" s="11"/>
      <c r="AI650" s="11"/>
      <c r="AJ650" s="11"/>
      <c r="AK650" s="11"/>
      <c r="AL650" s="11"/>
      <c r="AM650" s="11"/>
      <c r="AN650" s="11"/>
      <c r="AO650" s="11"/>
      <c r="AP650" s="11"/>
      <c r="AQ650" s="11"/>
      <c r="AR650" s="11"/>
      <c r="AS650" s="11"/>
      <c r="AT650" s="11"/>
      <c r="AU650" s="11"/>
      <c r="AV650" s="11"/>
      <c r="AW650" s="11"/>
      <c r="AX650" s="11"/>
      <c r="AY650" s="11"/>
      <c r="AZ650" s="11"/>
      <c r="BA650" s="11"/>
      <c r="BB650" s="11"/>
      <c r="BC650" s="11"/>
      <c r="BD650" s="11"/>
      <c r="BE650" s="11"/>
      <c r="BF650" s="11"/>
      <c r="BG650" s="11"/>
      <c r="BH650" s="11"/>
      <c r="BI650" s="11"/>
      <c r="BJ650" s="11"/>
      <c r="BK650" s="11"/>
      <c r="BL650" s="11"/>
      <c r="BM650" s="11"/>
      <c r="BN650" s="11"/>
      <c r="BO650" s="11"/>
    </row>
    <row r="651" spans="1:67" x14ac:dyDescent="0.4">
      <c r="A651" s="10" t="s">
        <v>1320</v>
      </c>
      <c r="B651" s="4" t="s">
        <v>2984</v>
      </c>
      <c r="C651" s="10">
        <v>12</v>
      </c>
      <c r="D651" s="11"/>
      <c r="E651" s="11"/>
      <c r="F651" s="11"/>
      <c r="G651" s="11"/>
      <c r="H651" s="11"/>
      <c r="I651" s="11"/>
      <c r="J651" s="11"/>
      <c r="K651" s="11"/>
      <c r="L651" s="11"/>
      <c r="M651" s="11"/>
      <c r="N651" s="11"/>
      <c r="O651" s="11"/>
      <c r="P651" s="11"/>
      <c r="Q651" s="11"/>
      <c r="R651" s="11"/>
      <c r="S651" s="11"/>
      <c r="T651" s="11"/>
      <c r="U651" s="11"/>
      <c r="V651" s="11"/>
      <c r="W651" s="11"/>
      <c r="X651" s="11"/>
      <c r="Y651" s="11"/>
      <c r="Z651" s="11"/>
      <c r="AA651" s="11"/>
      <c r="AB651" s="11"/>
      <c r="AC651" s="11"/>
      <c r="AD651" s="11"/>
      <c r="AE651" s="11"/>
      <c r="AF651" s="11"/>
      <c r="AG651" s="11"/>
      <c r="AH651" s="11"/>
      <c r="AI651" s="11"/>
      <c r="AJ651" s="11"/>
      <c r="AK651" s="11"/>
      <c r="AL651" s="11"/>
      <c r="AM651" s="11"/>
      <c r="AN651" s="11"/>
      <c r="AO651" s="11"/>
      <c r="AP651" s="11"/>
      <c r="AQ651" s="11"/>
      <c r="AR651" s="11"/>
      <c r="AS651" s="11"/>
      <c r="AT651" s="11"/>
      <c r="AU651" s="11"/>
      <c r="AV651" s="11"/>
      <c r="AW651" s="11"/>
      <c r="AX651" s="11"/>
      <c r="AY651" s="11"/>
      <c r="AZ651" s="11"/>
      <c r="BA651" s="11"/>
      <c r="BB651" s="11"/>
      <c r="BC651" s="11"/>
      <c r="BD651" s="11"/>
      <c r="BE651" s="11"/>
      <c r="BF651" s="11"/>
      <c r="BG651" s="11"/>
      <c r="BH651" s="11"/>
      <c r="BI651" s="11"/>
      <c r="BJ651" s="11"/>
      <c r="BK651" s="11"/>
      <c r="BL651" s="11"/>
      <c r="BM651" s="11"/>
      <c r="BN651" s="11"/>
      <c r="BO651" s="11"/>
    </row>
    <row r="652" spans="1:67" x14ac:dyDescent="0.4">
      <c r="A652" s="10" t="s">
        <v>1322</v>
      </c>
      <c r="B652" s="4" t="s">
        <v>2985</v>
      </c>
      <c r="C652" s="10">
        <v>3</v>
      </c>
      <c r="D652" s="11"/>
      <c r="E652" s="11"/>
      <c r="F652" s="11"/>
      <c r="G652" s="11"/>
      <c r="H652" s="11"/>
      <c r="I652" s="11"/>
      <c r="J652" s="11"/>
      <c r="K652" s="11"/>
      <c r="L652" s="11"/>
      <c r="M652" s="11"/>
      <c r="N652" s="11"/>
      <c r="O652" s="11"/>
      <c r="P652" s="11"/>
      <c r="Q652" s="11"/>
      <c r="R652" s="11"/>
      <c r="S652" s="11"/>
      <c r="T652" s="11"/>
      <c r="U652" s="11"/>
      <c r="V652" s="11"/>
      <c r="W652" s="11"/>
      <c r="X652" s="11"/>
      <c r="Y652" s="11"/>
      <c r="Z652" s="11"/>
      <c r="AA652" s="11"/>
      <c r="AB652" s="11"/>
      <c r="AC652" s="11"/>
      <c r="AD652" s="11"/>
      <c r="AE652" s="11"/>
      <c r="AF652" s="11"/>
      <c r="AG652" s="11"/>
      <c r="AH652" s="11"/>
      <c r="AI652" s="11"/>
      <c r="AJ652" s="11"/>
      <c r="AK652" s="11"/>
      <c r="AL652" s="13">
        <v>16000000</v>
      </c>
      <c r="AM652" s="11"/>
      <c r="AN652" s="11"/>
      <c r="AO652" s="11"/>
      <c r="AP652" s="11"/>
      <c r="AQ652" s="11"/>
      <c r="AR652" s="11"/>
      <c r="AS652" s="11"/>
      <c r="AT652" s="11"/>
      <c r="AU652" s="11"/>
      <c r="AV652" s="11"/>
      <c r="AW652" s="11"/>
      <c r="AX652" s="11"/>
      <c r="AY652" s="11"/>
      <c r="AZ652" s="11"/>
      <c r="BA652" s="11"/>
      <c r="BB652" s="11"/>
      <c r="BC652" s="11"/>
      <c r="BD652" s="11"/>
      <c r="BE652" s="11"/>
      <c r="BF652" s="11"/>
      <c r="BG652" s="11"/>
      <c r="BH652" s="11"/>
      <c r="BI652" s="11"/>
      <c r="BJ652" s="11"/>
      <c r="BK652" s="11"/>
      <c r="BL652" s="11"/>
      <c r="BM652" s="11"/>
      <c r="BN652" s="11"/>
      <c r="BO652" s="11"/>
    </row>
    <row r="653" spans="1:67" x14ac:dyDescent="0.4">
      <c r="A653" s="10" t="s">
        <v>1324</v>
      </c>
      <c r="B653" s="4" t="s">
        <v>2986</v>
      </c>
      <c r="C653" s="10">
        <v>12</v>
      </c>
      <c r="D653" s="12">
        <v>85244040.140000001</v>
      </c>
      <c r="E653" s="12">
        <v>67849135.349999994</v>
      </c>
      <c r="F653" s="12">
        <v>46932292.759999998</v>
      </c>
      <c r="G653" s="12">
        <v>29746257.190000001</v>
      </c>
      <c r="H653" s="12">
        <v>38062700.549999997</v>
      </c>
      <c r="I653" s="12">
        <v>61145565.200000003</v>
      </c>
      <c r="J653" s="12">
        <v>62244028.32</v>
      </c>
      <c r="K653" s="12">
        <v>53851831.810000002</v>
      </c>
      <c r="L653" s="12">
        <v>70504944.439999998</v>
      </c>
      <c r="M653" s="12">
        <v>76953913.75</v>
      </c>
      <c r="N653" s="12">
        <v>86643720.75</v>
      </c>
      <c r="O653" s="13">
        <v>107916400</v>
      </c>
      <c r="P653" s="12">
        <v>106425008.75</v>
      </c>
      <c r="Q653" s="13">
        <v>114160000</v>
      </c>
      <c r="R653" s="12">
        <v>132391388.68000001</v>
      </c>
      <c r="S653" s="12">
        <v>93338813.400000006</v>
      </c>
      <c r="T653" s="12">
        <v>110785550.01000001</v>
      </c>
      <c r="U653" s="12">
        <v>106636653.98</v>
      </c>
      <c r="V653" s="12">
        <v>125889696.73999999</v>
      </c>
      <c r="W653" s="12">
        <v>160896755.28999999</v>
      </c>
      <c r="X653" s="12">
        <v>186983810.75</v>
      </c>
      <c r="Y653" s="12">
        <v>200669039.53999999</v>
      </c>
      <c r="Z653" s="12">
        <v>221960397.03</v>
      </c>
      <c r="AA653" s="12">
        <v>227597978.66</v>
      </c>
      <c r="AB653" s="12">
        <v>214087538.09999999</v>
      </c>
      <c r="AC653" s="12">
        <v>244362334.75</v>
      </c>
      <c r="AD653" s="12">
        <v>294808611.66000003</v>
      </c>
      <c r="AE653" s="12">
        <v>252431605.80000001</v>
      </c>
      <c r="AF653" s="12">
        <v>258878241.15000001</v>
      </c>
      <c r="AG653" s="12">
        <v>284923798.51999998</v>
      </c>
      <c r="AH653" s="12">
        <v>204709669.80000001</v>
      </c>
      <c r="AI653" s="13">
        <v>209729107</v>
      </c>
      <c r="AJ653" s="12">
        <v>146722401.41</v>
      </c>
      <c r="AK653" s="12">
        <v>229603961.81</v>
      </c>
      <c r="AL653" s="12">
        <v>277302604.18000001</v>
      </c>
      <c r="AM653" s="12">
        <v>329345316.48000002</v>
      </c>
      <c r="AN653" s="12">
        <v>269323829.82999998</v>
      </c>
      <c r="AO653" s="12">
        <v>302685937.11000001</v>
      </c>
      <c r="AP653" s="12">
        <v>334236877.94</v>
      </c>
      <c r="AQ653" s="12">
        <v>346846655.73000002</v>
      </c>
      <c r="AR653" s="12">
        <v>289575158.19</v>
      </c>
      <c r="AS653" s="12">
        <v>283839772.80000001</v>
      </c>
      <c r="AT653" s="12">
        <v>249604971.22</v>
      </c>
      <c r="AU653" s="13">
        <v>170296612</v>
      </c>
      <c r="AV653" s="12">
        <v>150616741.78</v>
      </c>
      <c r="AW653" s="12">
        <v>216897470.03</v>
      </c>
      <c r="AX653" s="12">
        <v>231634068.63</v>
      </c>
      <c r="AY653" s="12">
        <v>208187363.87</v>
      </c>
      <c r="AZ653" s="12">
        <v>164979468.94</v>
      </c>
      <c r="BA653" s="12">
        <v>201231921.31999999</v>
      </c>
      <c r="BB653" s="12">
        <v>251178213.03999999</v>
      </c>
      <c r="BC653" s="12">
        <v>216457423.53</v>
      </c>
      <c r="BD653" s="12">
        <v>161915991.06999999</v>
      </c>
      <c r="BE653" s="12">
        <v>163972138.78999999</v>
      </c>
      <c r="BF653" s="12">
        <v>126430124.86</v>
      </c>
      <c r="BG653" s="12">
        <v>114089806.22</v>
      </c>
      <c r="BH653" s="12">
        <v>27776001.989999998</v>
      </c>
      <c r="BI653" s="13">
        <v>57770000</v>
      </c>
      <c r="BJ653" s="12">
        <v>44764285.710000001</v>
      </c>
      <c r="BK653" s="12">
        <v>78789068.079999998</v>
      </c>
      <c r="BL653" s="12">
        <v>95410877.459999993</v>
      </c>
      <c r="BM653" s="12">
        <v>210190825.86000001</v>
      </c>
      <c r="BN653" s="12">
        <v>210747028.69999999</v>
      </c>
      <c r="BO653" s="12">
        <v>156619864.81</v>
      </c>
    </row>
    <row r="654" spans="1:67" x14ac:dyDescent="0.4">
      <c r="A654" s="10" t="s">
        <v>1326</v>
      </c>
      <c r="B654" s="4" t="s">
        <v>2987</v>
      </c>
      <c r="C654" s="10">
        <v>12</v>
      </c>
      <c r="D654" s="11"/>
      <c r="E654" s="11"/>
      <c r="F654" s="11"/>
      <c r="G654" s="11"/>
      <c r="H654" s="11"/>
      <c r="I654" s="11"/>
      <c r="J654" s="11"/>
      <c r="K654" s="11"/>
      <c r="L654" s="11"/>
      <c r="M654" s="11"/>
      <c r="N654" s="11"/>
      <c r="O654" s="11"/>
      <c r="P654" s="11"/>
      <c r="Q654" s="11"/>
      <c r="R654" s="11"/>
      <c r="S654" s="11"/>
      <c r="T654" s="11"/>
      <c r="U654" s="11"/>
      <c r="V654" s="11"/>
      <c r="W654" s="11"/>
      <c r="X654" s="11"/>
      <c r="Y654" s="11"/>
      <c r="Z654" s="11"/>
      <c r="AA654" s="11"/>
      <c r="AB654" s="11"/>
      <c r="AC654" s="11"/>
      <c r="AD654" s="11"/>
      <c r="AE654" s="11"/>
      <c r="AF654" s="11"/>
      <c r="AG654" s="11"/>
      <c r="AH654" s="11"/>
      <c r="AI654" s="11"/>
      <c r="AJ654" s="11"/>
      <c r="AK654" s="11"/>
      <c r="AL654" s="11"/>
      <c r="AM654" s="11"/>
      <c r="AN654" s="11"/>
      <c r="AO654" s="11"/>
      <c r="AP654" s="11"/>
      <c r="AQ654" s="11"/>
      <c r="AR654" s="11"/>
      <c r="AS654" s="11"/>
      <c r="AT654" s="11"/>
      <c r="AU654" s="11"/>
      <c r="AV654" s="11"/>
      <c r="AW654" s="11"/>
      <c r="AX654" s="11"/>
      <c r="AY654" s="11"/>
      <c r="AZ654" s="11"/>
      <c r="BA654" s="11"/>
      <c r="BB654" s="11"/>
      <c r="BC654" s="11"/>
      <c r="BD654" s="11"/>
      <c r="BE654" s="11"/>
      <c r="BF654" s="11"/>
      <c r="BG654" s="11"/>
      <c r="BH654" s="11"/>
      <c r="BI654" s="11"/>
      <c r="BJ654" s="11"/>
      <c r="BK654" s="11"/>
      <c r="BL654" s="11"/>
      <c r="BM654" s="11"/>
      <c r="BN654" s="11"/>
      <c r="BO654" s="11"/>
    </row>
    <row r="655" spans="1:67" x14ac:dyDescent="0.4">
      <c r="A655" s="10" t="s">
        <v>1328</v>
      </c>
      <c r="B655" s="4" t="s">
        <v>2988</v>
      </c>
      <c r="C655" s="10">
        <v>3</v>
      </c>
      <c r="D655" s="11"/>
      <c r="E655" s="11"/>
      <c r="F655" s="11"/>
      <c r="G655" s="11"/>
      <c r="H655" s="11"/>
      <c r="I655" s="11"/>
      <c r="J655" s="11"/>
      <c r="K655" s="11"/>
      <c r="L655" s="11"/>
      <c r="M655" s="11"/>
      <c r="N655" s="11"/>
      <c r="O655" s="11"/>
      <c r="P655" s="11"/>
      <c r="Q655" s="11"/>
      <c r="R655" s="11"/>
      <c r="S655" s="11"/>
      <c r="T655" s="11"/>
      <c r="U655" s="11"/>
      <c r="V655" s="11"/>
      <c r="W655" s="11"/>
      <c r="X655" s="11"/>
      <c r="Y655" s="11"/>
      <c r="Z655" s="11"/>
      <c r="AA655" s="11"/>
      <c r="AB655" s="11"/>
      <c r="AC655" s="11"/>
      <c r="AD655" s="11"/>
      <c r="AE655" s="11"/>
      <c r="AF655" s="11"/>
      <c r="AG655" s="11"/>
      <c r="AH655" s="11"/>
      <c r="AI655" s="11"/>
      <c r="AJ655" s="11"/>
      <c r="AK655" s="11"/>
      <c r="AL655" s="11"/>
      <c r="AM655" s="11"/>
      <c r="AN655" s="11"/>
      <c r="AO655" s="11"/>
      <c r="AP655" s="11"/>
      <c r="AQ655" s="11"/>
      <c r="AR655" s="11"/>
      <c r="AS655" s="11"/>
      <c r="AT655" s="11"/>
      <c r="AU655" s="11"/>
      <c r="AV655" s="11"/>
      <c r="AW655" s="11"/>
      <c r="AX655" s="11"/>
      <c r="AY655" s="11"/>
      <c r="AZ655" s="11"/>
      <c r="BA655" s="11"/>
      <c r="BB655" s="11"/>
      <c r="BC655" s="11"/>
      <c r="BD655" s="11"/>
      <c r="BE655" s="11"/>
      <c r="BF655" s="11"/>
      <c r="BG655" s="11"/>
      <c r="BH655" s="11"/>
      <c r="BI655" s="11"/>
      <c r="BJ655" s="11"/>
      <c r="BK655" s="11"/>
      <c r="BL655" s="11"/>
      <c r="BM655" s="11"/>
      <c r="BN655" s="11"/>
      <c r="BO655" s="11"/>
    </row>
    <row r="656" spans="1:67" x14ac:dyDescent="0.4">
      <c r="A656" s="10" t="s">
        <v>1330</v>
      </c>
      <c r="B656" s="4" t="s">
        <v>2989</v>
      </c>
      <c r="C656" s="10">
        <v>12</v>
      </c>
      <c r="D656" s="11"/>
      <c r="E656" s="11"/>
      <c r="F656" s="11"/>
      <c r="G656" s="11"/>
      <c r="H656" s="11"/>
      <c r="I656" s="11"/>
      <c r="J656" s="11"/>
      <c r="K656" s="11"/>
      <c r="L656" s="11"/>
      <c r="M656" s="11"/>
      <c r="N656" s="11"/>
      <c r="O656" s="11"/>
      <c r="P656" s="11"/>
      <c r="Q656" s="11"/>
      <c r="R656" s="11"/>
      <c r="S656" s="11"/>
      <c r="T656" s="11"/>
      <c r="U656" s="11"/>
      <c r="V656" s="11"/>
      <c r="W656" s="11"/>
      <c r="X656" s="11"/>
      <c r="Y656" s="11"/>
      <c r="Z656" s="11"/>
      <c r="AA656" s="11"/>
      <c r="AB656" s="11"/>
      <c r="AC656" s="11"/>
      <c r="AD656" s="11"/>
      <c r="AE656" s="13">
        <v>9200000</v>
      </c>
      <c r="AF656" s="11"/>
      <c r="AG656" s="11"/>
      <c r="AH656" s="11"/>
      <c r="AI656" s="11"/>
      <c r="AJ656" s="11"/>
      <c r="AK656" s="11"/>
      <c r="AL656" s="11"/>
      <c r="AM656" s="11"/>
      <c r="AN656" s="13">
        <v>42625000</v>
      </c>
      <c r="AO656" s="13">
        <v>54648440</v>
      </c>
      <c r="AP656" s="12">
        <v>57067790.670000002</v>
      </c>
      <c r="AQ656" s="13">
        <v>66039110</v>
      </c>
      <c r="AR656" s="12">
        <v>44919166.670000002</v>
      </c>
      <c r="AS656" s="13">
        <v>66897045</v>
      </c>
      <c r="AT656" s="11"/>
      <c r="AU656" s="11"/>
      <c r="AV656" s="11"/>
      <c r="AW656" s="13">
        <v>24870000</v>
      </c>
      <c r="AX656" s="11"/>
      <c r="AY656" s="13">
        <v>24000000</v>
      </c>
      <c r="AZ656" s="12">
        <v>25175833.329999998</v>
      </c>
      <c r="BA656" s="13">
        <v>24375000</v>
      </c>
      <c r="BB656" s="13">
        <v>21462500</v>
      </c>
      <c r="BC656" s="13">
        <v>20100000</v>
      </c>
      <c r="BD656" s="13">
        <v>22587500</v>
      </c>
      <c r="BE656" s="11"/>
      <c r="BF656" s="11"/>
      <c r="BG656" s="11"/>
      <c r="BH656" s="13">
        <v>26600000</v>
      </c>
      <c r="BI656" s="11"/>
      <c r="BJ656" s="12">
        <v>29570833.329999998</v>
      </c>
      <c r="BK656" s="13">
        <v>26100000</v>
      </c>
      <c r="BL656" s="12">
        <v>28808785.379999999</v>
      </c>
      <c r="BM656" s="12">
        <v>32416666.670000002</v>
      </c>
      <c r="BN656" s="13">
        <v>33900000</v>
      </c>
      <c r="BO656" s="12">
        <v>34869249.380000003</v>
      </c>
    </row>
    <row r="657" spans="1:67" x14ac:dyDescent="0.4">
      <c r="A657" s="10" t="s">
        <v>1332</v>
      </c>
      <c r="B657" s="4" t="s">
        <v>2990</v>
      </c>
      <c r="C657" s="10">
        <v>12</v>
      </c>
      <c r="D657" s="11"/>
      <c r="E657" s="11"/>
      <c r="F657" s="11"/>
      <c r="G657" s="11"/>
      <c r="H657" s="11"/>
      <c r="I657" s="12">
        <v>11204568.699999999</v>
      </c>
      <c r="J657" s="11"/>
      <c r="K657" s="11"/>
      <c r="L657" s="13">
        <v>8432500</v>
      </c>
      <c r="M657" s="13">
        <v>7815000</v>
      </c>
      <c r="N657" s="13">
        <v>11175000</v>
      </c>
      <c r="O657" s="13">
        <v>4835000</v>
      </c>
      <c r="P657" s="11"/>
      <c r="Q657" s="11"/>
      <c r="R657" s="11"/>
      <c r="S657" s="11"/>
      <c r="T657" s="11"/>
      <c r="U657" s="11"/>
      <c r="V657" s="11"/>
      <c r="W657" s="11"/>
      <c r="X657" s="13">
        <v>7650000</v>
      </c>
      <c r="Y657" s="11"/>
      <c r="Z657" s="11"/>
      <c r="AA657" s="11"/>
      <c r="AB657" s="11"/>
      <c r="AC657" s="11"/>
      <c r="AD657" s="13">
        <v>4375000</v>
      </c>
      <c r="AE657" s="11"/>
      <c r="AF657" s="11"/>
      <c r="AG657" s="11"/>
      <c r="AH657" s="11"/>
      <c r="AI657" s="11"/>
      <c r="AJ657" s="11"/>
      <c r="AK657" s="11"/>
      <c r="AL657" s="11"/>
      <c r="AM657" s="11"/>
      <c r="AN657" s="11"/>
      <c r="AO657" s="11"/>
      <c r="AP657" s="11"/>
      <c r="AQ657" s="11"/>
      <c r="AR657" s="11"/>
      <c r="AS657" s="11"/>
      <c r="AT657" s="11"/>
      <c r="AU657" s="11"/>
      <c r="AV657" s="11"/>
      <c r="AW657" s="11"/>
      <c r="AX657" s="11"/>
      <c r="AY657" s="11"/>
      <c r="AZ657" s="11"/>
      <c r="BA657" s="11"/>
      <c r="BB657" s="11"/>
      <c r="BC657" s="11"/>
      <c r="BD657" s="11"/>
      <c r="BE657" s="11"/>
      <c r="BF657" s="11"/>
      <c r="BG657" s="11"/>
      <c r="BH657" s="11"/>
      <c r="BI657" s="11"/>
      <c r="BJ657" s="11"/>
      <c r="BK657" s="11"/>
      <c r="BL657" s="11"/>
      <c r="BM657" s="11"/>
      <c r="BN657" s="11"/>
      <c r="BO657" s="11"/>
    </row>
    <row r="658" spans="1:67" x14ac:dyDescent="0.4">
      <c r="A658" s="10" t="s">
        <v>1334</v>
      </c>
      <c r="B658" s="4" t="s">
        <v>2991</v>
      </c>
      <c r="C658" s="10">
        <v>12</v>
      </c>
      <c r="D658" s="12">
        <v>9075453.3699999992</v>
      </c>
      <c r="E658" s="12">
        <v>13213934.66</v>
      </c>
      <c r="F658" s="12">
        <v>8887834.6699999999</v>
      </c>
      <c r="G658" s="12">
        <v>8965012.8300000001</v>
      </c>
      <c r="H658" s="12">
        <v>11769740.140000001</v>
      </c>
      <c r="I658" s="12">
        <v>12697421.08</v>
      </c>
      <c r="J658" s="13">
        <v>8125000</v>
      </c>
      <c r="K658" s="12">
        <v>7345369.8899999997</v>
      </c>
      <c r="L658" s="13">
        <v>5520000</v>
      </c>
      <c r="M658" s="13">
        <v>6255000</v>
      </c>
      <c r="N658" s="11"/>
      <c r="O658" s="13">
        <v>4600000</v>
      </c>
      <c r="P658" s="11"/>
      <c r="Q658" s="11"/>
      <c r="R658" s="11"/>
      <c r="S658" s="11"/>
      <c r="T658" s="11"/>
      <c r="U658" s="11"/>
      <c r="V658" s="11"/>
      <c r="W658" s="11"/>
      <c r="X658" s="11"/>
      <c r="Y658" s="11"/>
      <c r="Z658" s="11"/>
      <c r="AA658" s="11"/>
      <c r="AB658" s="11"/>
      <c r="AC658" s="11"/>
      <c r="AD658" s="13">
        <v>31725000</v>
      </c>
      <c r="AE658" s="11"/>
      <c r="AF658" s="11"/>
      <c r="AG658" s="11"/>
      <c r="AH658" s="13">
        <v>19800000</v>
      </c>
      <c r="AI658" s="11"/>
      <c r="AJ658" s="11"/>
      <c r="AK658" s="11"/>
      <c r="AL658" s="11"/>
      <c r="AM658" s="11"/>
      <c r="AN658" s="11"/>
      <c r="AO658" s="11"/>
      <c r="AP658" s="11"/>
      <c r="AQ658" s="11"/>
      <c r="AR658" s="11"/>
      <c r="AS658" s="11"/>
      <c r="AT658" s="11"/>
      <c r="AU658" s="11"/>
      <c r="AV658" s="11"/>
      <c r="AW658" s="11"/>
      <c r="AX658" s="11"/>
      <c r="AY658" s="11"/>
      <c r="AZ658" s="11"/>
      <c r="BA658" s="11"/>
      <c r="BB658" s="11"/>
      <c r="BC658" s="11"/>
      <c r="BD658" s="11"/>
      <c r="BE658" s="11"/>
      <c r="BF658" s="11"/>
      <c r="BG658" s="11"/>
      <c r="BH658" s="11"/>
      <c r="BI658" s="11"/>
      <c r="BJ658" s="11"/>
      <c r="BK658" s="11"/>
      <c r="BL658" s="11"/>
      <c r="BM658" s="11"/>
      <c r="BN658" s="11"/>
      <c r="BO658" s="11"/>
    </row>
    <row r="659" spans="1:67" x14ac:dyDescent="0.4">
      <c r="A659" s="10" t="s">
        <v>1336</v>
      </c>
      <c r="B659" s="4" t="s">
        <v>2992</v>
      </c>
      <c r="C659" s="10">
        <v>12</v>
      </c>
      <c r="D659" s="11"/>
      <c r="E659" s="11"/>
      <c r="F659" s="11"/>
      <c r="G659" s="11"/>
      <c r="H659" s="11"/>
      <c r="I659" s="11"/>
      <c r="J659" s="11"/>
      <c r="K659" s="11"/>
      <c r="L659" s="11"/>
      <c r="M659" s="11"/>
      <c r="N659" s="11"/>
      <c r="O659" s="11"/>
      <c r="P659" s="11"/>
      <c r="Q659" s="11"/>
      <c r="R659" s="11"/>
      <c r="S659" s="11"/>
      <c r="T659" s="11"/>
      <c r="U659" s="11"/>
      <c r="V659" s="11"/>
      <c r="W659" s="11"/>
      <c r="X659" s="11"/>
      <c r="Y659" s="11"/>
      <c r="Z659" s="11"/>
      <c r="AA659" s="11"/>
      <c r="AB659" s="11"/>
      <c r="AC659" s="11"/>
      <c r="AD659" s="11"/>
      <c r="AE659" s="11"/>
      <c r="AF659" s="11"/>
      <c r="AG659" s="11"/>
      <c r="AH659" s="11"/>
      <c r="AI659" s="13">
        <v>23300000</v>
      </c>
      <c r="AJ659" s="11"/>
      <c r="AK659" s="11"/>
      <c r="AL659" s="13">
        <v>18635925</v>
      </c>
      <c r="AM659" s="13">
        <v>20831200</v>
      </c>
      <c r="AN659" s="11"/>
      <c r="AO659" s="11"/>
      <c r="AP659" s="11"/>
      <c r="AQ659" s="11"/>
      <c r="AR659" s="11"/>
      <c r="AS659" s="11"/>
      <c r="AT659" s="11"/>
      <c r="AU659" s="11"/>
      <c r="AV659" s="11"/>
      <c r="AW659" s="11"/>
      <c r="AX659" s="11"/>
      <c r="AY659" s="11"/>
      <c r="AZ659" s="11"/>
      <c r="BA659" s="11"/>
      <c r="BB659" s="13">
        <v>13100000</v>
      </c>
      <c r="BC659" s="11"/>
      <c r="BD659" s="11"/>
      <c r="BE659" s="11"/>
      <c r="BF659" s="11"/>
      <c r="BG659" s="11"/>
      <c r="BH659" s="11"/>
      <c r="BI659" s="11"/>
      <c r="BJ659" s="11"/>
      <c r="BK659" s="11"/>
      <c r="BL659" s="11"/>
      <c r="BM659" s="11"/>
      <c r="BN659" s="11"/>
      <c r="BO659" s="11"/>
    </row>
    <row r="660" spans="1:67" x14ac:dyDescent="0.4">
      <c r="A660" s="10" t="s">
        <v>1338</v>
      </c>
      <c r="B660" s="4" t="s">
        <v>2993</v>
      </c>
      <c r="C660" s="10">
        <v>12</v>
      </c>
      <c r="D660" s="12">
        <v>84283637.689999998</v>
      </c>
      <c r="E660" s="12">
        <v>27667861.800000001</v>
      </c>
      <c r="F660" s="12">
        <v>38567912.170000002</v>
      </c>
      <c r="G660" s="12">
        <v>104159694.56999999</v>
      </c>
      <c r="H660" s="12">
        <v>128959530.17</v>
      </c>
      <c r="I660" s="12">
        <v>120010615.72</v>
      </c>
      <c r="J660" s="12">
        <v>139755332.97</v>
      </c>
      <c r="K660" s="12">
        <v>138221130.87</v>
      </c>
      <c r="L660" s="12">
        <v>131768696.09</v>
      </c>
      <c r="M660" s="12">
        <v>152613781.5</v>
      </c>
      <c r="N660" s="12">
        <v>172636038.56999999</v>
      </c>
      <c r="O660" s="12">
        <v>196333322.31</v>
      </c>
      <c r="P660" s="12">
        <v>219451041.66999999</v>
      </c>
      <c r="Q660" s="12">
        <v>215842927.5</v>
      </c>
      <c r="R660" s="12">
        <v>221292604.38</v>
      </c>
      <c r="S660" s="12">
        <v>225445046.25999999</v>
      </c>
      <c r="T660" s="12">
        <v>225941200.78999999</v>
      </c>
      <c r="U660" s="12">
        <v>231944092.75</v>
      </c>
      <c r="V660" s="12">
        <v>246664417.25999999</v>
      </c>
      <c r="W660" s="12">
        <v>305692127.64999998</v>
      </c>
      <c r="X660" s="12">
        <v>326874043.27999997</v>
      </c>
      <c r="Y660" s="12">
        <v>351579906.91000003</v>
      </c>
      <c r="Z660" s="12">
        <v>359575845.86000001</v>
      </c>
      <c r="AA660" s="12">
        <v>347704007.27999997</v>
      </c>
      <c r="AB660" s="12">
        <v>320896942.67000002</v>
      </c>
      <c r="AC660" s="12">
        <v>303643076.47000003</v>
      </c>
      <c r="AD660" s="12">
        <v>305081191.56999999</v>
      </c>
      <c r="AE660" s="12">
        <v>332716315.76999998</v>
      </c>
      <c r="AF660" s="12">
        <v>299148601.74000001</v>
      </c>
      <c r="AG660" s="12">
        <v>306549359.13999999</v>
      </c>
      <c r="AH660" s="12">
        <v>309653372.66000003</v>
      </c>
      <c r="AI660" s="12">
        <v>238885643.96000001</v>
      </c>
      <c r="AJ660" s="12">
        <v>235079790.47999999</v>
      </c>
      <c r="AK660" s="12">
        <v>215452306.11000001</v>
      </c>
      <c r="AL660" s="12">
        <v>209806556.78999999</v>
      </c>
      <c r="AM660" s="12">
        <v>228082140.87</v>
      </c>
      <c r="AN660" s="12">
        <v>279759862.57999998</v>
      </c>
      <c r="AO660" s="12">
        <v>303831768.72000003</v>
      </c>
      <c r="AP660" s="12">
        <v>314570575.30000001</v>
      </c>
      <c r="AQ660" s="12">
        <v>332868848.61000001</v>
      </c>
      <c r="AR660" s="12">
        <v>301776074.80000001</v>
      </c>
      <c r="AS660" s="12">
        <v>270559756.45999998</v>
      </c>
      <c r="AT660" s="12">
        <v>215171207.31999999</v>
      </c>
      <c r="AU660" s="12">
        <v>153937287.22999999</v>
      </c>
      <c r="AV660" s="12">
        <v>193660855.81</v>
      </c>
      <c r="AW660" s="12">
        <v>230573571.43000001</v>
      </c>
      <c r="AX660" s="12">
        <v>181476137.5</v>
      </c>
      <c r="AY660" s="12">
        <v>185970947.94</v>
      </c>
      <c r="AZ660" s="12">
        <v>122019696.93000001</v>
      </c>
      <c r="BA660" s="12">
        <v>138559049.88999999</v>
      </c>
      <c r="BB660" s="12">
        <v>124922497.31999999</v>
      </c>
      <c r="BC660" s="12">
        <v>118935771.92</v>
      </c>
      <c r="BD660" s="12">
        <v>113921679.95999999</v>
      </c>
      <c r="BE660" s="12">
        <v>151621958.65000001</v>
      </c>
      <c r="BF660" s="12">
        <v>193792282.88</v>
      </c>
      <c r="BG660" s="13">
        <v>209030584</v>
      </c>
      <c r="BH660" s="12">
        <v>237048629.84</v>
      </c>
      <c r="BI660" s="12">
        <v>267027757.33000001</v>
      </c>
      <c r="BJ660" s="12">
        <v>326903941.33999997</v>
      </c>
      <c r="BK660" s="12">
        <v>335863908.35000002</v>
      </c>
      <c r="BL660" s="12">
        <v>347396919.75999999</v>
      </c>
      <c r="BM660" s="12">
        <v>345456333.47000003</v>
      </c>
      <c r="BN660" s="12">
        <v>438489611.39999998</v>
      </c>
      <c r="BO660" s="12">
        <v>452116416.63999999</v>
      </c>
    </row>
    <row r="661" spans="1:67" x14ac:dyDescent="0.4">
      <c r="A661" s="10" t="s">
        <v>1340</v>
      </c>
      <c r="B661" s="4" t="s">
        <v>2994</v>
      </c>
      <c r="C661" s="10">
        <v>12</v>
      </c>
      <c r="D661" s="11"/>
      <c r="E661" s="11"/>
      <c r="F661" s="11"/>
      <c r="G661" s="11"/>
      <c r="H661" s="11"/>
      <c r="I661" s="11"/>
      <c r="J661" s="11"/>
      <c r="K661" s="11"/>
      <c r="L661" s="11"/>
      <c r="M661" s="11"/>
      <c r="N661" s="11"/>
      <c r="O661" s="11"/>
      <c r="P661" s="11"/>
      <c r="Q661" s="11"/>
      <c r="R661" s="11"/>
      <c r="S661" s="11"/>
      <c r="T661" s="11"/>
      <c r="U661" s="11"/>
      <c r="V661" s="11"/>
      <c r="W661" s="11"/>
      <c r="X661" s="11"/>
      <c r="Y661" s="11"/>
      <c r="Z661" s="11"/>
      <c r="AA661" s="11"/>
      <c r="AB661" s="11"/>
      <c r="AC661" s="11"/>
      <c r="AD661" s="11"/>
      <c r="AE661" s="11"/>
      <c r="AF661" s="11"/>
      <c r="AG661" s="11"/>
      <c r="AH661" s="11"/>
      <c r="AI661" s="11"/>
      <c r="AJ661" s="11"/>
      <c r="AK661" s="11"/>
      <c r="AL661" s="11"/>
      <c r="AM661" s="11"/>
      <c r="AN661" s="11"/>
      <c r="AO661" s="11"/>
      <c r="AP661" s="11"/>
      <c r="AQ661" s="11"/>
      <c r="AR661" s="11"/>
      <c r="AS661" s="11"/>
      <c r="AT661" s="11"/>
      <c r="AU661" s="11"/>
      <c r="AV661" s="11"/>
      <c r="AW661" s="11"/>
      <c r="AX661" s="11"/>
      <c r="AY661" s="11"/>
      <c r="AZ661" s="11"/>
      <c r="BA661" s="11"/>
      <c r="BB661" s="11"/>
      <c r="BC661" s="11"/>
      <c r="BD661" s="11"/>
      <c r="BE661" s="11"/>
      <c r="BF661" s="11"/>
      <c r="BG661" s="11"/>
      <c r="BH661" s="11"/>
      <c r="BI661" s="11"/>
      <c r="BJ661" s="11"/>
      <c r="BK661" s="11"/>
      <c r="BL661" s="11"/>
      <c r="BM661" s="11"/>
      <c r="BN661" s="11"/>
      <c r="BO661" s="11"/>
    </row>
    <row r="662" spans="1:67" x14ac:dyDescent="0.4">
      <c r="A662" s="10" t="s">
        <v>1342</v>
      </c>
      <c r="B662" s="4" t="s">
        <v>2995</v>
      </c>
      <c r="C662" s="10">
        <v>12</v>
      </c>
      <c r="D662" s="11"/>
      <c r="E662" s="11"/>
      <c r="F662" s="11"/>
      <c r="G662" s="11"/>
      <c r="H662" s="11"/>
      <c r="I662" s="11"/>
      <c r="J662" s="11"/>
      <c r="K662" s="11"/>
      <c r="L662" s="11"/>
      <c r="M662" s="11"/>
      <c r="N662" s="11"/>
      <c r="O662" s="11"/>
      <c r="P662" s="11"/>
      <c r="Q662" s="11"/>
      <c r="R662" s="11"/>
      <c r="S662" s="11"/>
      <c r="T662" s="11"/>
      <c r="U662" s="11"/>
      <c r="V662" s="11"/>
      <c r="W662" s="11"/>
      <c r="X662" s="11"/>
      <c r="Y662" s="11"/>
      <c r="Z662" s="11"/>
      <c r="AA662" s="11"/>
      <c r="AB662" s="11"/>
      <c r="AC662" s="11"/>
      <c r="AD662" s="11"/>
      <c r="AE662" s="11"/>
      <c r="AF662" s="11"/>
      <c r="AG662" s="11"/>
      <c r="AH662" s="11"/>
      <c r="AI662" s="11"/>
      <c r="AJ662" s="11"/>
      <c r="AK662" s="11"/>
      <c r="AL662" s="11"/>
      <c r="AM662" s="11"/>
      <c r="AN662" s="11"/>
      <c r="AO662" s="11"/>
      <c r="AP662" s="11"/>
      <c r="AQ662" s="11"/>
      <c r="AR662" s="11"/>
      <c r="AS662" s="11"/>
      <c r="AT662" s="11"/>
      <c r="AU662" s="11"/>
      <c r="AV662" s="11"/>
      <c r="AW662" s="11"/>
      <c r="AX662" s="11"/>
      <c r="AY662" s="11"/>
      <c r="AZ662" s="11"/>
      <c r="BA662" s="11"/>
      <c r="BB662" s="11"/>
      <c r="BC662" s="11"/>
      <c r="BD662" s="11"/>
      <c r="BE662" s="11"/>
      <c r="BF662" s="11"/>
      <c r="BG662" s="11"/>
      <c r="BH662" s="11"/>
      <c r="BI662" s="11"/>
      <c r="BJ662" s="11"/>
      <c r="BK662" s="11"/>
      <c r="BL662" s="11"/>
      <c r="BM662" s="11"/>
      <c r="BN662" s="11"/>
      <c r="BO662" s="11"/>
    </row>
    <row r="663" spans="1:67" x14ac:dyDescent="0.4">
      <c r="A663" s="10" t="s">
        <v>1344</v>
      </c>
      <c r="B663" s="4" t="s">
        <v>2996</v>
      </c>
      <c r="C663" s="10">
        <v>3</v>
      </c>
      <c r="D663" s="11"/>
      <c r="E663" s="11"/>
      <c r="F663" s="11"/>
      <c r="G663" s="11"/>
      <c r="H663" s="11"/>
      <c r="I663" s="11"/>
      <c r="J663" s="11"/>
      <c r="K663" s="11"/>
      <c r="L663" s="11"/>
      <c r="M663" s="11"/>
      <c r="N663" s="11"/>
      <c r="O663" s="11"/>
      <c r="P663" s="11"/>
      <c r="Q663" s="11"/>
      <c r="R663" s="11"/>
      <c r="S663" s="11"/>
      <c r="T663" s="11"/>
      <c r="U663" s="11"/>
      <c r="V663" s="11"/>
      <c r="W663" s="11"/>
      <c r="X663" s="11"/>
      <c r="Y663" s="11"/>
      <c r="Z663" s="11"/>
      <c r="AA663" s="11"/>
      <c r="AB663" s="11"/>
      <c r="AC663" s="11"/>
      <c r="AD663" s="11"/>
      <c r="AE663" s="11"/>
      <c r="AF663" s="11"/>
      <c r="AG663" s="11"/>
      <c r="AH663" s="11"/>
      <c r="AI663" s="11"/>
      <c r="AJ663" s="11"/>
      <c r="AK663" s="11"/>
      <c r="AL663" s="11"/>
      <c r="AM663" s="11"/>
      <c r="AN663" s="11"/>
      <c r="AO663" s="11"/>
      <c r="AP663" s="11"/>
      <c r="AQ663" s="11"/>
      <c r="AR663" s="11"/>
      <c r="AS663" s="11"/>
      <c r="AT663" s="11"/>
      <c r="AU663" s="11"/>
      <c r="AV663" s="11"/>
      <c r="AW663" s="11"/>
      <c r="AX663" s="11"/>
      <c r="AY663" s="11"/>
      <c r="AZ663" s="11"/>
      <c r="BA663" s="11"/>
      <c r="BB663" s="11"/>
      <c r="BC663" s="11"/>
      <c r="BD663" s="11"/>
      <c r="BE663" s="11"/>
      <c r="BF663" s="11"/>
      <c r="BG663" s="11"/>
      <c r="BH663" s="11"/>
      <c r="BI663" s="11"/>
      <c r="BJ663" s="11"/>
      <c r="BK663" s="11"/>
      <c r="BL663" s="11"/>
      <c r="BM663" s="11"/>
      <c r="BN663" s="11"/>
      <c r="BO663" s="11"/>
    </row>
    <row r="664" spans="1:67" x14ac:dyDescent="0.4">
      <c r="A664" s="10" t="s">
        <v>1346</v>
      </c>
      <c r="B664" s="4" t="s">
        <v>2997</v>
      </c>
      <c r="C664" s="10">
        <v>12</v>
      </c>
      <c r="D664" s="11"/>
      <c r="E664" s="11"/>
      <c r="F664" s="11"/>
      <c r="G664" s="11"/>
      <c r="H664" s="11"/>
      <c r="I664" s="11"/>
      <c r="J664" s="11"/>
      <c r="K664" s="11"/>
      <c r="L664" s="11"/>
      <c r="M664" s="11"/>
      <c r="N664" s="11"/>
      <c r="O664" s="11"/>
      <c r="P664" s="11"/>
      <c r="Q664" s="11"/>
      <c r="R664" s="11"/>
      <c r="S664" s="11"/>
      <c r="T664" s="11"/>
      <c r="U664" s="11"/>
      <c r="V664" s="11"/>
      <c r="W664" s="11"/>
      <c r="X664" s="11"/>
      <c r="Y664" s="11"/>
      <c r="Z664" s="11"/>
      <c r="AA664" s="11"/>
      <c r="AB664" s="11"/>
      <c r="AC664" s="11"/>
      <c r="AD664" s="11"/>
      <c r="AE664" s="11"/>
      <c r="AF664" s="11"/>
      <c r="AG664" s="11"/>
      <c r="AH664" s="11"/>
      <c r="AI664" s="11"/>
      <c r="AJ664" s="11"/>
      <c r="AK664" s="11"/>
      <c r="AL664" s="11"/>
      <c r="AM664" s="11"/>
      <c r="AN664" s="11"/>
      <c r="AO664" s="11"/>
      <c r="AP664" s="11"/>
      <c r="AQ664" s="11"/>
      <c r="AR664" s="11"/>
      <c r="AS664" s="11"/>
      <c r="AT664" s="11"/>
      <c r="AU664" s="11"/>
      <c r="AV664" s="11"/>
      <c r="AW664" s="11"/>
      <c r="AX664" s="11"/>
      <c r="AY664" s="11"/>
      <c r="AZ664" s="11"/>
      <c r="BA664" s="11"/>
      <c r="BB664" s="11"/>
      <c r="BC664" s="11"/>
      <c r="BD664" s="11"/>
      <c r="BE664" s="11"/>
      <c r="BF664" s="11"/>
      <c r="BG664" s="11"/>
      <c r="BH664" s="11"/>
      <c r="BI664" s="11"/>
      <c r="BJ664" s="11"/>
      <c r="BK664" s="11"/>
      <c r="BL664" s="11"/>
      <c r="BM664" s="11"/>
      <c r="BN664" s="11"/>
      <c r="BO664" s="11"/>
    </row>
    <row r="665" spans="1:67" x14ac:dyDescent="0.4">
      <c r="A665" s="10" t="s">
        <v>1348</v>
      </c>
      <c r="B665" s="4" t="s">
        <v>2998</v>
      </c>
      <c r="C665" s="10">
        <v>12</v>
      </c>
      <c r="D665" s="12">
        <v>22139839.140000001</v>
      </c>
      <c r="E665" s="12">
        <v>24953077.030000001</v>
      </c>
      <c r="F665" s="12">
        <v>27537232.280000001</v>
      </c>
      <c r="G665" s="12">
        <v>30414273.09</v>
      </c>
      <c r="H665" s="12">
        <v>31988685.940000001</v>
      </c>
      <c r="I665" s="12">
        <v>39753677.829999998</v>
      </c>
      <c r="J665" s="12">
        <v>45450582.25</v>
      </c>
      <c r="K665" s="12">
        <v>51881466.030000001</v>
      </c>
      <c r="L665" s="12">
        <v>53484627.859999999</v>
      </c>
      <c r="M665" s="12">
        <v>52244767.729999997</v>
      </c>
      <c r="N665" s="12">
        <v>55851057.5</v>
      </c>
      <c r="O665" s="12">
        <v>58558482.859999999</v>
      </c>
      <c r="P665" s="12">
        <v>66458333.329999998</v>
      </c>
      <c r="Q665" s="13">
        <v>77150000</v>
      </c>
      <c r="R665" s="12">
        <v>81286084.260000005</v>
      </c>
      <c r="S665" s="12">
        <v>81786176.689999998</v>
      </c>
      <c r="T665" s="12">
        <v>80629116.079999998</v>
      </c>
      <c r="U665" s="12">
        <v>88096968.670000002</v>
      </c>
      <c r="V665" s="12">
        <v>89266171.120000005</v>
      </c>
      <c r="W665" s="12">
        <v>90394378.569999993</v>
      </c>
      <c r="X665" s="13">
        <v>86236035</v>
      </c>
      <c r="Y665" s="12">
        <v>91169024.450000003</v>
      </c>
      <c r="Z665" s="12">
        <v>88633422.290000007</v>
      </c>
      <c r="AA665" s="12">
        <v>90222623.849999994</v>
      </c>
      <c r="AB665" s="12">
        <v>95579251.200000003</v>
      </c>
      <c r="AC665" s="12">
        <v>109076764.84999999</v>
      </c>
      <c r="AD665" s="12">
        <v>114277803.68000001</v>
      </c>
      <c r="AE665" s="12">
        <v>127132983.98</v>
      </c>
      <c r="AF665" s="12">
        <v>128536178.01000001</v>
      </c>
      <c r="AG665" s="12">
        <v>139374309.93000001</v>
      </c>
      <c r="AH665" s="12">
        <v>132767665.55</v>
      </c>
      <c r="AI665" s="12">
        <v>126546346.84999999</v>
      </c>
      <c r="AJ665" s="12">
        <v>123123550.73</v>
      </c>
      <c r="AK665" s="12">
        <v>124022685.06999999</v>
      </c>
      <c r="AL665" s="12">
        <v>128277978.75</v>
      </c>
      <c r="AM665" s="12">
        <v>114910685.84</v>
      </c>
      <c r="AN665" s="12">
        <v>118402250.23999999</v>
      </c>
      <c r="AO665" s="13">
        <v>122046030</v>
      </c>
      <c r="AP665" s="12">
        <v>129674730.48</v>
      </c>
      <c r="AQ665" s="12">
        <v>135447316.84</v>
      </c>
      <c r="AR665" s="12">
        <v>137800250.93000001</v>
      </c>
      <c r="AS665" s="12">
        <v>139216380.56</v>
      </c>
      <c r="AT665" s="13">
        <v>153878500</v>
      </c>
      <c r="AU665" s="13">
        <v>153407246</v>
      </c>
      <c r="AV665" s="12">
        <v>153450780.84</v>
      </c>
      <c r="AW665" s="12">
        <v>152570631.19</v>
      </c>
      <c r="AX665" s="12">
        <v>148088023.38999999</v>
      </c>
      <c r="AY665" s="13">
        <v>149813820</v>
      </c>
      <c r="AZ665" s="13">
        <v>131432232</v>
      </c>
      <c r="BA665" s="13">
        <v>118975000</v>
      </c>
      <c r="BB665" s="12">
        <v>121978571.43000001</v>
      </c>
      <c r="BC665" s="12">
        <v>133355522.5</v>
      </c>
      <c r="BD665" s="12">
        <v>149855139.78999999</v>
      </c>
      <c r="BE665" s="12">
        <v>148747433.13</v>
      </c>
      <c r="BF665" s="13">
        <v>144890000</v>
      </c>
      <c r="BG665" s="13">
        <v>154160000</v>
      </c>
      <c r="BH665" s="12">
        <v>159920545.53999999</v>
      </c>
      <c r="BI665" s="13">
        <v>163500000</v>
      </c>
      <c r="BJ665" s="12">
        <v>162899048.66999999</v>
      </c>
      <c r="BK665" s="13">
        <v>164275000</v>
      </c>
      <c r="BL665" s="12">
        <v>158116307.53999999</v>
      </c>
      <c r="BM665" s="13">
        <v>173735000</v>
      </c>
      <c r="BN665" s="12">
        <v>179276420.56</v>
      </c>
      <c r="BO665" s="12">
        <v>172618693.62</v>
      </c>
    </row>
    <row r="666" spans="1:67" x14ac:dyDescent="0.4">
      <c r="A666" s="10" t="s">
        <v>1350</v>
      </c>
      <c r="B666" s="4" t="s">
        <v>2999</v>
      </c>
      <c r="C666" s="10">
        <v>12</v>
      </c>
      <c r="D666" s="11"/>
      <c r="E666" s="11"/>
      <c r="F666" s="11"/>
      <c r="G666" s="11"/>
      <c r="H666" s="11"/>
      <c r="I666" s="11"/>
      <c r="J666" s="11"/>
      <c r="K666" s="11"/>
      <c r="L666" s="11"/>
      <c r="M666" s="11"/>
      <c r="N666" s="11"/>
      <c r="O666" s="11"/>
      <c r="P666" s="11"/>
      <c r="Q666" s="11"/>
      <c r="R666" s="11"/>
      <c r="S666" s="11"/>
      <c r="T666" s="11"/>
      <c r="U666" s="11"/>
      <c r="V666" s="11"/>
      <c r="W666" s="11"/>
      <c r="X666" s="11"/>
      <c r="Y666" s="11"/>
      <c r="Z666" s="11"/>
      <c r="AA666" s="11"/>
      <c r="AB666" s="11"/>
      <c r="AC666" s="11"/>
      <c r="AD666" s="11"/>
      <c r="AE666" s="11"/>
      <c r="AF666" s="11"/>
      <c r="AG666" s="11"/>
      <c r="AH666" s="11"/>
      <c r="AI666" s="11"/>
      <c r="AJ666" s="11"/>
      <c r="AK666" s="11"/>
      <c r="AL666" s="11"/>
      <c r="AM666" s="11"/>
      <c r="AN666" s="11"/>
      <c r="AO666" s="11"/>
      <c r="AP666" s="11"/>
      <c r="AQ666" s="11"/>
      <c r="AR666" s="11"/>
      <c r="AS666" s="11"/>
      <c r="AT666" s="11"/>
      <c r="AU666" s="11"/>
      <c r="AV666" s="11"/>
      <c r="AW666" s="11"/>
      <c r="AX666" s="11"/>
      <c r="AY666" s="11"/>
      <c r="AZ666" s="11"/>
      <c r="BA666" s="11"/>
      <c r="BB666" s="11"/>
      <c r="BC666" s="11"/>
      <c r="BD666" s="11"/>
      <c r="BE666" s="11"/>
      <c r="BF666" s="11"/>
      <c r="BG666" s="11"/>
      <c r="BH666" s="11"/>
      <c r="BI666" s="11"/>
      <c r="BJ666" s="11"/>
      <c r="BK666" s="11"/>
      <c r="BL666" s="11"/>
      <c r="BM666" s="11"/>
      <c r="BN666" s="11"/>
      <c r="BO666" s="11"/>
    </row>
    <row r="667" spans="1:67" x14ac:dyDescent="0.4">
      <c r="A667" s="10" t="s">
        <v>1352</v>
      </c>
      <c r="B667" s="4" t="s">
        <v>3000</v>
      </c>
      <c r="C667" s="10">
        <v>12</v>
      </c>
      <c r="D667" s="13">
        <v>6225000</v>
      </c>
      <c r="E667" s="11"/>
      <c r="F667" s="11"/>
      <c r="G667" s="11"/>
      <c r="H667" s="11"/>
      <c r="I667" s="11"/>
      <c r="J667" s="11"/>
      <c r="K667" s="11"/>
      <c r="L667" s="11"/>
      <c r="M667" s="11"/>
      <c r="N667" s="11"/>
      <c r="O667" s="11"/>
      <c r="P667" s="11"/>
      <c r="Q667" s="11"/>
      <c r="R667" s="11"/>
      <c r="S667" s="11"/>
      <c r="T667" s="11"/>
      <c r="U667" s="11"/>
      <c r="V667" s="11"/>
      <c r="W667" s="11"/>
      <c r="X667" s="11"/>
      <c r="Y667" s="11"/>
      <c r="Z667" s="13">
        <v>33675000</v>
      </c>
      <c r="AA667" s="11"/>
      <c r="AB667" s="11"/>
      <c r="AC667" s="11"/>
      <c r="AD667" s="11"/>
      <c r="AE667" s="11"/>
      <c r="AF667" s="11"/>
      <c r="AG667" s="11"/>
      <c r="AH667" s="11"/>
      <c r="AI667" s="11"/>
      <c r="AJ667" s="11"/>
      <c r="AK667" s="11"/>
      <c r="AL667" s="13">
        <v>30225000</v>
      </c>
      <c r="AM667" s="11"/>
      <c r="AN667" s="11"/>
      <c r="AO667" s="11"/>
      <c r="AP667" s="11"/>
      <c r="AQ667" s="13">
        <v>54500000</v>
      </c>
      <c r="AR667" s="13">
        <v>37925000</v>
      </c>
      <c r="AS667" s="11"/>
      <c r="AT667" s="11"/>
      <c r="AU667" s="13">
        <v>21700000</v>
      </c>
      <c r="AV667" s="13">
        <v>20212500</v>
      </c>
      <c r="AW667" s="13">
        <v>22125000</v>
      </c>
      <c r="AX667" s="11"/>
      <c r="AY667" s="13">
        <v>23900000</v>
      </c>
      <c r="AZ667" s="11"/>
      <c r="BA667" s="11"/>
      <c r="BB667" s="11"/>
      <c r="BC667" s="11"/>
      <c r="BD667" s="11"/>
      <c r="BE667" s="11"/>
      <c r="BF667" s="11"/>
      <c r="BG667" s="11"/>
      <c r="BH667" s="11"/>
      <c r="BI667" s="11"/>
      <c r="BJ667" s="11"/>
      <c r="BK667" s="11"/>
      <c r="BL667" s="11"/>
      <c r="BM667" s="11"/>
      <c r="BN667" s="11"/>
      <c r="BO667" s="11"/>
    </row>
    <row r="668" spans="1:67" x14ac:dyDescent="0.4">
      <c r="A668" s="10" t="s">
        <v>1354</v>
      </c>
      <c r="B668" s="4" t="s">
        <v>3001</v>
      </c>
      <c r="C668" s="10">
        <v>12</v>
      </c>
      <c r="D668" s="11"/>
      <c r="E668" s="11"/>
      <c r="F668" s="11"/>
      <c r="G668" s="11"/>
      <c r="H668" s="11"/>
      <c r="I668" s="11"/>
      <c r="J668" s="11"/>
      <c r="K668" s="11"/>
      <c r="L668" s="11"/>
      <c r="M668" s="11"/>
      <c r="N668" s="11"/>
      <c r="O668" s="11"/>
      <c r="P668" s="11"/>
      <c r="Q668" s="11"/>
      <c r="R668" s="11"/>
      <c r="S668" s="11"/>
      <c r="T668" s="11"/>
      <c r="U668" s="11"/>
      <c r="V668" s="11"/>
      <c r="W668" s="11"/>
      <c r="X668" s="11"/>
      <c r="Y668" s="11"/>
      <c r="Z668" s="11"/>
      <c r="AA668" s="11"/>
      <c r="AB668" s="11"/>
      <c r="AC668" s="11"/>
      <c r="AD668" s="11"/>
      <c r="AE668" s="11"/>
      <c r="AF668" s="11"/>
      <c r="AG668" s="11"/>
      <c r="AH668" s="11"/>
      <c r="AI668" s="11"/>
      <c r="AJ668" s="11"/>
      <c r="AK668" s="11"/>
      <c r="AL668" s="11"/>
      <c r="AM668" s="11"/>
      <c r="AN668" s="11"/>
      <c r="AO668" s="11"/>
      <c r="AP668" s="11"/>
      <c r="AQ668" s="11"/>
      <c r="AR668" s="11"/>
      <c r="AS668" s="11"/>
      <c r="AT668" s="11"/>
      <c r="AU668" s="11"/>
      <c r="AV668" s="11"/>
      <c r="AW668" s="11"/>
      <c r="AX668" s="11"/>
      <c r="AY668" s="11"/>
      <c r="AZ668" s="11"/>
      <c r="BA668" s="11"/>
      <c r="BB668" s="11"/>
      <c r="BC668" s="11"/>
      <c r="BD668" s="11"/>
      <c r="BE668" s="11"/>
      <c r="BF668" s="11"/>
      <c r="BG668" s="11"/>
      <c r="BH668" s="11"/>
      <c r="BI668" s="11"/>
      <c r="BJ668" s="11"/>
      <c r="BK668" s="11"/>
      <c r="BL668" s="11"/>
      <c r="BM668" s="11"/>
      <c r="BN668" s="11"/>
      <c r="BO668" s="11"/>
    </row>
    <row r="669" spans="1:67" x14ac:dyDescent="0.4">
      <c r="A669" s="10" t="s">
        <v>1356</v>
      </c>
      <c r="B669" s="4" t="s">
        <v>3002</v>
      </c>
      <c r="C669" s="10">
        <v>12</v>
      </c>
      <c r="D669" s="11"/>
      <c r="E669" s="11"/>
      <c r="F669" s="11"/>
      <c r="G669" s="11"/>
      <c r="H669" s="11"/>
      <c r="I669" s="11"/>
      <c r="J669" s="11"/>
      <c r="K669" s="11"/>
      <c r="L669" s="11"/>
      <c r="M669" s="11"/>
      <c r="N669" s="11"/>
      <c r="O669" s="11"/>
      <c r="P669" s="11"/>
      <c r="Q669" s="11"/>
      <c r="R669" s="11"/>
      <c r="S669" s="11"/>
      <c r="T669" s="11"/>
      <c r="U669" s="11"/>
      <c r="V669" s="11"/>
      <c r="W669" s="11"/>
      <c r="X669" s="11"/>
      <c r="Y669" s="11"/>
      <c r="Z669" s="11"/>
      <c r="AA669" s="11"/>
      <c r="AB669" s="11"/>
      <c r="AC669" s="11"/>
      <c r="AD669" s="11"/>
      <c r="AE669" s="11"/>
      <c r="AF669" s="11"/>
      <c r="AG669" s="11"/>
      <c r="AH669" s="11"/>
      <c r="AI669" s="11"/>
      <c r="AJ669" s="11"/>
      <c r="AK669" s="11"/>
      <c r="AL669" s="11"/>
      <c r="AM669" s="11"/>
      <c r="AN669" s="11"/>
      <c r="AO669" s="11"/>
      <c r="AP669" s="11"/>
      <c r="AQ669" s="11"/>
      <c r="AR669" s="11"/>
      <c r="AS669" s="11"/>
      <c r="AT669" s="11"/>
      <c r="AU669" s="11"/>
      <c r="AV669" s="11"/>
      <c r="AW669" s="11"/>
      <c r="AX669" s="11"/>
      <c r="AY669" s="11"/>
      <c r="AZ669" s="11"/>
      <c r="BA669" s="11"/>
      <c r="BB669" s="11"/>
      <c r="BC669" s="11"/>
      <c r="BD669" s="11"/>
      <c r="BE669" s="11"/>
      <c r="BF669" s="11"/>
      <c r="BG669" s="11"/>
      <c r="BH669" s="11"/>
      <c r="BI669" s="11"/>
      <c r="BJ669" s="11"/>
      <c r="BK669" s="11"/>
      <c r="BL669" s="11"/>
      <c r="BM669" s="11"/>
      <c r="BN669" s="11"/>
      <c r="BO669" s="11"/>
    </row>
    <row r="670" spans="1:67" x14ac:dyDescent="0.4">
      <c r="A670" s="10" t="s">
        <v>1358</v>
      </c>
      <c r="B670" s="4" t="s">
        <v>3003</v>
      </c>
      <c r="C670" s="10">
        <v>12</v>
      </c>
      <c r="D670" s="11"/>
      <c r="E670" s="11"/>
      <c r="F670" s="12">
        <v>51264223.460000001</v>
      </c>
      <c r="G670" s="12">
        <v>48131657.780000001</v>
      </c>
      <c r="H670" s="12">
        <v>56345509.530000001</v>
      </c>
      <c r="I670" s="12">
        <v>71908658.909999996</v>
      </c>
      <c r="J670" s="12">
        <v>77650827.280000001</v>
      </c>
      <c r="K670" s="12">
        <v>82517381.549999997</v>
      </c>
      <c r="L670" s="12">
        <v>94888203.959999993</v>
      </c>
      <c r="M670" s="12">
        <v>104819255.63</v>
      </c>
      <c r="N670" s="12">
        <v>110175439.73999999</v>
      </c>
      <c r="O670" s="12">
        <v>122293477.22</v>
      </c>
      <c r="P670" s="12">
        <v>139133469.53</v>
      </c>
      <c r="Q670" s="13">
        <v>149445000</v>
      </c>
      <c r="R670" s="12">
        <v>175603117.80000001</v>
      </c>
      <c r="S670" s="12">
        <v>200770073.53999999</v>
      </c>
      <c r="T670" s="12">
        <v>199959191.25999999</v>
      </c>
      <c r="U670" s="12">
        <v>184771365.43000001</v>
      </c>
      <c r="V670" s="12">
        <v>187114555.59</v>
      </c>
      <c r="W670" s="12">
        <v>181782829.88999999</v>
      </c>
      <c r="X670" s="12">
        <v>165607232.16</v>
      </c>
      <c r="Y670" s="12">
        <v>148931304.99000001</v>
      </c>
      <c r="Z670" s="12">
        <v>149035063.37</v>
      </c>
      <c r="AA670" s="12">
        <v>169359475.06</v>
      </c>
      <c r="AB670" s="12">
        <v>205757650.16</v>
      </c>
      <c r="AC670" s="12">
        <v>233392612.41999999</v>
      </c>
      <c r="AD670" s="12">
        <v>245619889.81999999</v>
      </c>
      <c r="AE670" s="12">
        <v>230359083.34</v>
      </c>
      <c r="AF670" s="12">
        <v>217719776.61000001</v>
      </c>
      <c r="AG670" s="11"/>
      <c r="AH670" s="11"/>
      <c r="AI670" s="11"/>
      <c r="AJ670" s="11"/>
      <c r="AK670" s="11"/>
      <c r="AL670" s="11"/>
      <c r="AM670" s="11"/>
      <c r="AN670" s="11"/>
      <c r="AO670" s="11"/>
      <c r="AP670" s="11"/>
      <c r="AQ670" s="11"/>
      <c r="AR670" s="11"/>
      <c r="AS670" s="11"/>
      <c r="AT670" s="11"/>
      <c r="AU670" s="11"/>
      <c r="AV670" s="11"/>
      <c r="AW670" s="11"/>
      <c r="AX670" s="11"/>
      <c r="AY670" s="11"/>
      <c r="AZ670" s="11"/>
      <c r="BA670" s="11"/>
      <c r="BB670" s="11"/>
      <c r="BC670" s="11"/>
      <c r="BD670" s="11"/>
      <c r="BE670" s="11"/>
      <c r="BF670" s="11"/>
      <c r="BG670" s="11"/>
      <c r="BH670" s="11"/>
      <c r="BI670" s="11"/>
      <c r="BJ670" s="11"/>
      <c r="BK670" s="11"/>
      <c r="BL670" s="11"/>
      <c r="BM670" s="11"/>
      <c r="BN670" s="11"/>
      <c r="BO670" s="11"/>
    </row>
    <row r="671" spans="1:67" x14ac:dyDescent="0.4">
      <c r="A671" s="10" t="s">
        <v>1360</v>
      </c>
      <c r="B671" s="4" t="s">
        <v>3004</v>
      </c>
      <c r="C671" s="10">
        <v>12</v>
      </c>
      <c r="D671" s="11"/>
      <c r="E671" s="11"/>
      <c r="F671" s="11"/>
      <c r="G671" s="11"/>
      <c r="H671" s="11"/>
      <c r="I671" s="11"/>
      <c r="J671" s="11"/>
      <c r="K671" s="11"/>
      <c r="L671" s="11"/>
      <c r="M671" s="11"/>
      <c r="N671" s="11"/>
      <c r="O671" s="11"/>
      <c r="P671" s="11"/>
      <c r="Q671" s="11"/>
      <c r="R671" s="11"/>
      <c r="S671" s="11"/>
      <c r="T671" s="11"/>
      <c r="U671" s="11"/>
      <c r="V671" s="11"/>
      <c r="W671" s="11"/>
      <c r="X671" s="11"/>
      <c r="Y671" s="11"/>
      <c r="Z671" s="11"/>
      <c r="AA671" s="11"/>
      <c r="AB671" s="11"/>
      <c r="AC671" s="11"/>
      <c r="AD671" s="11"/>
      <c r="AE671" s="11"/>
      <c r="AF671" s="11"/>
      <c r="AG671" s="11"/>
      <c r="AH671" s="11"/>
      <c r="AI671" s="11"/>
      <c r="AJ671" s="11"/>
      <c r="AK671" s="11"/>
      <c r="AL671" s="11"/>
      <c r="AM671" s="11"/>
      <c r="AN671" s="11"/>
      <c r="AO671" s="11"/>
      <c r="AP671" s="11"/>
      <c r="AQ671" s="11"/>
      <c r="AR671" s="11"/>
      <c r="AS671" s="11"/>
      <c r="AT671" s="11"/>
      <c r="AU671" s="11"/>
      <c r="AV671" s="11"/>
      <c r="AW671" s="11"/>
      <c r="AX671" s="11"/>
      <c r="AY671" s="11"/>
      <c r="AZ671" s="11"/>
      <c r="BA671" s="11"/>
      <c r="BB671" s="11"/>
      <c r="BC671" s="11"/>
      <c r="BD671" s="11"/>
      <c r="BE671" s="11"/>
      <c r="BF671" s="11"/>
      <c r="BG671" s="11"/>
      <c r="BH671" s="11"/>
      <c r="BI671" s="11"/>
      <c r="BJ671" s="11"/>
      <c r="BK671" s="11"/>
      <c r="BL671" s="11"/>
      <c r="BM671" s="11"/>
      <c r="BN671" s="11"/>
      <c r="BO671" s="11"/>
    </row>
    <row r="672" spans="1:67" x14ac:dyDescent="0.4">
      <c r="A672" s="10" t="s">
        <v>1362</v>
      </c>
      <c r="B672" s="4" t="s">
        <v>3005</v>
      </c>
      <c r="C672" s="10">
        <v>12</v>
      </c>
      <c r="D672" s="11"/>
      <c r="E672" s="11"/>
      <c r="F672" s="11"/>
      <c r="G672" s="11"/>
      <c r="H672" s="11"/>
      <c r="I672" s="11"/>
      <c r="J672" s="11"/>
      <c r="K672" s="11"/>
      <c r="L672" s="11"/>
      <c r="M672" s="11"/>
      <c r="N672" s="11"/>
      <c r="O672" s="11"/>
      <c r="P672" s="11"/>
      <c r="Q672" s="11"/>
      <c r="R672" s="11"/>
      <c r="S672" s="11"/>
      <c r="T672" s="11"/>
      <c r="U672" s="11"/>
      <c r="V672" s="11"/>
      <c r="W672" s="11"/>
      <c r="X672" s="11"/>
      <c r="Y672" s="11"/>
      <c r="Z672" s="11"/>
      <c r="AA672" s="11"/>
      <c r="AB672" s="11"/>
      <c r="AC672" s="11"/>
      <c r="AD672" s="11"/>
      <c r="AE672" s="11"/>
      <c r="AF672" s="11"/>
      <c r="AG672" s="11"/>
      <c r="AH672" s="11"/>
      <c r="AI672" s="11"/>
      <c r="AJ672" s="11"/>
      <c r="AK672" s="11"/>
      <c r="AL672" s="11"/>
      <c r="AM672" s="11"/>
      <c r="AN672" s="11"/>
      <c r="AO672" s="11"/>
      <c r="AP672" s="11"/>
      <c r="AQ672" s="11"/>
      <c r="AR672" s="11"/>
      <c r="AS672" s="11"/>
      <c r="AT672" s="11"/>
      <c r="AU672" s="11"/>
      <c r="AV672" s="11"/>
      <c r="AW672" s="11"/>
      <c r="AX672" s="11"/>
      <c r="AY672" s="11"/>
      <c r="AZ672" s="11"/>
      <c r="BA672" s="11"/>
      <c r="BB672" s="11"/>
      <c r="BC672" s="11"/>
      <c r="BD672" s="11"/>
      <c r="BE672" s="11"/>
      <c r="BF672" s="11"/>
      <c r="BG672" s="11"/>
      <c r="BH672" s="11"/>
      <c r="BI672" s="11"/>
      <c r="BJ672" s="11"/>
      <c r="BK672" s="11"/>
      <c r="BL672" s="11"/>
      <c r="BM672" s="11"/>
      <c r="BN672" s="11"/>
      <c r="BO672" s="11"/>
    </row>
    <row r="673" spans="1:67" x14ac:dyDescent="0.4">
      <c r="A673" s="10" t="s">
        <v>1364</v>
      </c>
      <c r="B673" s="4" t="s">
        <v>3006</v>
      </c>
      <c r="C673" s="10">
        <v>12</v>
      </c>
      <c r="D673" s="11"/>
      <c r="E673" s="11"/>
      <c r="F673" s="11"/>
      <c r="G673" s="11"/>
      <c r="H673" s="11"/>
      <c r="I673" s="11"/>
      <c r="J673" s="11"/>
      <c r="K673" s="11"/>
      <c r="L673" s="11"/>
      <c r="M673" s="11"/>
      <c r="N673" s="11"/>
      <c r="O673" s="11"/>
      <c r="P673" s="11"/>
      <c r="Q673" s="11"/>
      <c r="R673" s="11"/>
      <c r="S673" s="11"/>
      <c r="T673" s="11"/>
      <c r="U673" s="11"/>
      <c r="V673" s="11"/>
      <c r="W673" s="11"/>
      <c r="X673" s="11"/>
      <c r="Y673" s="11"/>
      <c r="Z673" s="11"/>
      <c r="AA673" s="11"/>
      <c r="AB673" s="11"/>
      <c r="AC673" s="11"/>
      <c r="AD673" s="11"/>
      <c r="AE673" s="11"/>
      <c r="AF673" s="11"/>
      <c r="AG673" s="11"/>
      <c r="AH673" s="11"/>
      <c r="AI673" s="11"/>
      <c r="AJ673" s="11"/>
      <c r="AK673" s="11"/>
      <c r="AL673" s="11"/>
      <c r="AM673" s="11"/>
      <c r="AN673" s="11"/>
      <c r="AO673" s="11"/>
      <c r="AP673" s="11"/>
      <c r="AQ673" s="11"/>
      <c r="AR673" s="11"/>
      <c r="AS673" s="11"/>
      <c r="AT673" s="11"/>
      <c r="AU673" s="11"/>
      <c r="AV673" s="11"/>
      <c r="AW673" s="11"/>
      <c r="AX673" s="11"/>
      <c r="AY673" s="11"/>
      <c r="AZ673" s="11"/>
      <c r="BA673" s="11"/>
      <c r="BB673" s="11"/>
      <c r="BC673" s="11"/>
      <c r="BD673" s="11"/>
      <c r="BE673" s="11"/>
      <c r="BF673" s="11"/>
      <c r="BG673" s="11"/>
      <c r="BH673" s="11"/>
      <c r="BI673" s="11"/>
      <c r="BJ673" s="11"/>
      <c r="BK673" s="11"/>
      <c r="BL673" s="11"/>
      <c r="BM673" s="11"/>
      <c r="BN673" s="11"/>
      <c r="BO673" s="11"/>
    </row>
    <row r="674" spans="1:67" x14ac:dyDescent="0.4">
      <c r="A674" s="10" t="s">
        <v>1366</v>
      </c>
      <c r="B674" s="4" t="s">
        <v>2758</v>
      </c>
      <c r="C674" s="10">
        <v>12</v>
      </c>
      <c r="D674" s="11"/>
      <c r="E674" s="11"/>
      <c r="F674" s="11"/>
      <c r="G674" s="11"/>
      <c r="H674" s="11"/>
      <c r="I674" s="11"/>
      <c r="J674" s="11"/>
      <c r="K674" s="11"/>
      <c r="L674" s="11"/>
      <c r="M674" s="11"/>
      <c r="N674" s="11"/>
      <c r="O674" s="11"/>
      <c r="P674" s="11"/>
      <c r="Q674" s="11"/>
      <c r="R674" s="11"/>
      <c r="S674" s="11"/>
      <c r="T674" s="11"/>
      <c r="U674" s="11"/>
      <c r="V674" s="11"/>
      <c r="W674" s="11"/>
      <c r="X674" s="11"/>
      <c r="Y674" s="11"/>
      <c r="Z674" s="11"/>
      <c r="AA674" s="11"/>
      <c r="AB674" s="11"/>
      <c r="AC674" s="11"/>
      <c r="AD674" s="11"/>
      <c r="AE674" s="11"/>
      <c r="AF674" s="11"/>
      <c r="AG674" s="11"/>
      <c r="AH674" s="11"/>
      <c r="AI674" s="11"/>
      <c r="AJ674" s="11"/>
      <c r="AK674" s="11"/>
      <c r="AL674" s="11"/>
      <c r="AM674" s="11"/>
      <c r="AN674" s="11"/>
      <c r="AO674" s="11"/>
      <c r="AP674" s="11"/>
      <c r="AQ674" s="11"/>
      <c r="AR674" s="11"/>
      <c r="AS674" s="11"/>
      <c r="AT674" s="11"/>
      <c r="AU674" s="11"/>
      <c r="AV674" s="11"/>
      <c r="AW674" s="11"/>
      <c r="AX674" s="11"/>
      <c r="AY674" s="11"/>
      <c r="AZ674" s="11"/>
      <c r="BA674" s="11"/>
      <c r="BB674" s="11"/>
      <c r="BC674" s="11"/>
      <c r="BD674" s="11"/>
      <c r="BE674" s="11"/>
      <c r="BF674" s="11"/>
      <c r="BG674" s="11"/>
      <c r="BH674" s="11"/>
      <c r="BI674" s="11"/>
      <c r="BJ674" s="11"/>
      <c r="BK674" s="11"/>
      <c r="BL674" s="11"/>
      <c r="BM674" s="11"/>
      <c r="BN674" s="11"/>
      <c r="BO674" s="11"/>
    </row>
    <row r="675" spans="1:67" x14ac:dyDescent="0.4">
      <c r="A675" s="10" t="s">
        <v>1368</v>
      </c>
      <c r="B675" s="4" t="s">
        <v>3007</v>
      </c>
      <c r="C675" s="10">
        <v>12</v>
      </c>
      <c r="D675" s="11"/>
      <c r="E675" s="11"/>
      <c r="F675" s="11"/>
      <c r="G675" s="11"/>
      <c r="H675" s="11"/>
      <c r="I675" s="11"/>
      <c r="J675" s="11"/>
      <c r="K675" s="11"/>
      <c r="L675" s="11"/>
      <c r="M675" s="11"/>
      <c r="N675" s="11"/>
      <c r="O675" s="11"/>
      <c r="P675" s="11"/>
      <c r="Q675" s="11"/>
      <c r="R675" s="11"/>
      <c r="S675" s="11"/>
      <c r="T675" s="11"/>
      <c r="U675" s="11"/>
      <c r="V675" s="11"/>
      <c r="W675" s="11"/>
      <c r="X675" s="11"/>
      <c r="Y675" s="11"/>
      <c r="Z675" s="11"/>
      <c r="AA675" s="11"/>
      <c r="AB675" s="11"/>
      <c r="AC675" s="11"/>
      <c r="AD675" s="11"/>
      <c r="AE675" s="11"/>
      <c r="AF675" s="11"/>
      <c r="AG675" s="11"/>
      <c r="AH675" s="11"/>
      <c r="AI675" s="11"/>
      <c r="AJ675" s="11"/>
      <c r="AK675" s="11"/>
      <c r="AL675" s="11"/>
      <c r="AM675" s="11"/>
      <c r="AN675" s="11"/>
      <c r="AO675" s="11"/>
      <c r="AP675" s="11"/>
      <c r="AQ675" s="11"/>
      <c r="AR675" s="11"/>
      <c r="AS675" s="11"/>
      <c r="AT675" s="11"/>
      <c r="AU675" s="11"/>
      <c r="AV675" s="11"/>
      <c r="AW675" s="11"/>
      <c r="AX675" s="11"/>
      <c r="AY675" s="11"/>
      <c r="AZ675" s="11"/>
      <c r="BA675" s="11"/>
      <c r="BB675" s="11"/>
      <c r="BC675" s="11"/>
      <c r="BD675" s="11"/>
      <c r="BE675" s="11"/>
      <c r="BF675" s="11"/>
      <c r="BG675" s="11"/>
      <c r="BH675" s="11"/>
      <c r="BI675" s="11"/>
      <c r="BJ675" s="11"/>
      <c r="BK675" s="11"/>
      <c r="BL675" s="11"/>
      <c r="BM675" s="11"/>
      <c r="BN675" s="11"/>
      <c r="BO675" s="11"/>
    </row>
    <row r="676" spans="1:67" x14ac:dyDescent="0.4">
      <c r="A676" s="10" t="s">
        <v>1370</v>
      </c>
      <c r="B676" s="4" t="s">
        <v>3008</v>
      </c>
      <c r="C676" s="10">
        <v>12</v>
      </c>
      <c r="D676" s="11"/>
      <c r="E676" s="11"/>
      <c r="F676" s="11"/>
      <c r="G676" s="11"/>
      <c r="H676" s="11"/>
      <c r="I676" s="11"/>
      <c r="J676" s="11"/>
      <c r="K676" s="11"/>
      <c r="L676" s="11"/>
      <c r="M676" s="11"/>
      <c r="N676" s="11"/>
      <c r="O676" s="11"/>
      <c r="P676" s="11"/>
      <c r="Q676" s="11"/>
      <c r="R676" s="11"/>
      <c r="S676" s="11"/>
      <c r="T676" s="11"/>
      <c r="U676" s="13">
        <v>25643500</v>
      </c>
      <c r="V676" s="13">
        <v>20997375</v>
      </c>
      <c r="W676" s="13">
        <v>18100000</v>
      </c>
      <c r="X676" s="13">
        <v>19075000</v>
      </c>
      <c r="Y676" s="12">
        <v>24006666.670000002</v>
      </c>
      <c r="Z676" s="13">
        <v>23926875</v>
      </c>
      <c r="AA676" s="12">
        <v>26233333.329999998</v>
      </c>
      <c r="AB676" s="13">
        <v>29387500</v>
      </c>
      <c r="AC676" s="12">
        <v>25055724.309999999</v>
      </c>
      <c r="AD676" s="12">
        <v>18616666.670000002</v>
      </c>
      <c r="AE676" s="12">
        <v>19619571.609999999</v>
      </c>
      <c r="AF676" s="12">
        <v>22378129.600000001</v>
      </c>
      <c r="AG676" s="12">
        <v>22587421.809999999</v>
      </c>
      <c r="AH676" s="12">
        <v>12094310.41</v>
      </c>
      <c r="AI676" s="12">
        <v>6486729.2800000003</v>
      </c>
      <c r="AJ676" s="13">
        <v>8675000</v>
      </c>
      <c r="AK676" s="12">
        <v>8590973.7100000009</v>
      </c>
      <c r="AL676" s="12">
        <v>10469626.550000001</v>
      </c>
      <c r="AM676" s="12">
        <v>8731246.1999999993</v>
      </c>
      <c r="AN676" s="13">
        <v>7375000</v>
      </c>
      <c r="AO676" s="12">
        <v>-7554014.0199999996</v>
      </c>
      <c r="AP676" s="11"/>
      <c r="AQ676" s="11"/>
      <c r="AR676" s="11"/>
      <c r="AS676" s="11"/>
      <c r="AT676" s="11"/>
      <c r="AU676" s="11"/>
      <c r="AV676" s="11"/>
      <c r="AW676" s="11"/>
      <c r="AX676" s="11"/>
      <c r="AY676" s="11"/>
      <c r="AZ676" s="11"/>
      <c r="BA676" s="11"/>
      <c r="BB676" s="11"/>
      <c r="BC676" s="11"/>
      <c r="BD676" s="11"/>
      <c r="BE676" s="11"/>
      <c r="BF676" s="11"/>
      <c r="BG676" s="11"/>
      <c r="BH676" s="11"/>
      <c r="BI676" s="11"/>
      <c r="BJ676" s="11"/>
      <c r="BK676" s="11"/>
      <c r="BL676" s="11"/>
      <c r="BM676" s="11"/>
      <c r="BN676" s="11"/>
      <c r="BO676" s="11"/>
    </row>
    <row r="677" spans="1:67" x14ac:dyDescent="0.4">
      <c r="A677" s="10" t="s">
        <v>1372</v>
      </c>
      <c r="B677" s="4" t="s">
        <v>3009</v>
      </c>
      <c r="C677" s="10">
        <v>6</v>
      </c>
      <c r="D677" s="11"/>
      <c r="E677" s="11"/>
      <c r="F677" s="11"/>
      <c r="G677" s="11"/>
      <c r="H677" s="11"/>
      <c r="I677" s="11"/>
      <c r="J677" s="11"/>
      <c r="K677" s="11"/>
      <c r="L677" s="11"/>
      <c r="M677" s="11"/>
      <c r="N677" s="11"/>
      <c r="O677" s="11"/>
      <c r="P677" s="11"/>
      <c r="Q677" s="11"/>
      <c r="R677" s="11"/>
      <c r="S677" s="11"/>
      <c r="T677" s="11"/>
      <c r="U677" s="11"/>
      <c r="V677" s="11"/>
      <c r="W677" s="11"/>
      <c r="X677" s="11"/>
      <c r="Y677" s="11"/>
      <c r="Z677" s="11"/>
      <c r="AA677" s="11"/>
      <c r="AB677" s="11"/>
      <c r="AC677" s="11"/>
      <c r="AD677" s="11"/>
      <c r="AE677" s="11"/>
      <c r="AF677" s="11"/>
      <c r="AG677" s="11"/>
      <c r="AH677" s="11"/>
      <c r="AI677" s="11"/>
      <c r="AJ677" s="11"/>
      <c r="AK677" s="11"/>
      <c r="AL677" s="11"/>
      <c r="AM677" s="11"/>
      <c r="AN677" s="11"/>
      <c r="AO677" s="11"/>
      <c r="AP677" s="11"/>
      <c r="AQ677" s="11"/>
      <c r="AR677" s="11"/>
      <c r="AS677" s="11"/>
      <c r="AT677" s="11"/>
      <c r="AU677" s="11"/>
      <c r="AV677" s="11"/>
      <c r="AW677" s="11"/>
      <c r="AX677" s="11"/>
      <c r="AY677" s="11"/>
      <c r="AZ677" s="11"/>
      <c r="BA677" s="11"/>
      <c r="BB677" s="11"/>
      <c r="BC677" s="11"/>
      <c r="BD677" s="11"/>
      <c r="BE677" s="11"/>
      <c r="BF677" s="11"/>
      <c r="BG677" s="11"/>
      <c r="BH677" s="11"/>
      <c r="BI677" s="11"/>
      <c r="BJ677" s="11"/>
      <c r="BK677" s="11"/>
      <c r="BL677" s="11"/>
      <c r="BM677" s="11"/>
      <c r="BN677" s="11"/>
      <c r="BO677" s="11"/>
    </row>
    <row r="678" spans="1:67" x14ac:dyDescent="0.4">
      <c r="A678" s="10" t="s">
        <v>1374</v>
      </c>
      <c r="B678" s="4" t="s">
        <v>3010</v>
      </c>
      <c r="C678" s="10">
        <v>12</v>
      </c>
      <c r="D678" s="11"/>
      <c r="E678" s="11"/>
      <c r="F678" s="11"/>
      <c r="G678" s="11"/>
      <c r="H678" s="11"/>
      <c r="I678" s="11"/>
      <c r="J678" s="11"/>
      <c r="K678" s="11"/>
      <c r="L678" s="11"/>
      <c r="M678" s="11"/>
      <c r="N678" s="11"/>
      <c r="O678" s="11"/>
      <c r="P678" s="11"/>
      <c r="Q678" s="11"/>
      <c r="R678" s="11"/>
      <c r="S678" s="11"/>
      <c r="T678" s="11"/>
      <c r="U678" s="11"/>
      <c r="V678" s="11"/>
      <c r="W678" s="11"/>
      <c r="X678" s="11"/>
      <c r="Y678" s="11"/>
      <c r="Z678" s="11"/>
      <c r="AA678" s="11"/>
      <c r="AB678" s="11"/>
      <c r="AC678" s="11"/>
      <c r="AD678" s="11"/>
      <c r="AE678" s="11"/>
      <c r="AF678" s="11"/>
      <c r="AG678" s="11"/>
      <c r="AH678" s="11"/>
      <c r="AI678" s="11"/>
      <c r="AJ678" s="11"/>
      <c r="AK678" s="11"/>
      <c r="AL678" s="11"/>
      <c r="AM678" s="11"/>
      <c r="AN678" s="11"/>
      <c r="AO678" s="11"/>
      <c r="AP678" s="11"/>
      <c r="AQ678" s="11"/>
      <c r="AR678" s="11"/>
      <c r="AS678" s="11"/>
      <c r="AT678" s="11"/>
      <c r="AU678" s="11"/>
      <c r="AV678" s="11"/>
      <c r="AW678" s="11"/>
      <c r="AX678" s="11"/>
      <c r="AY678" s="11"/>
      <c r="AZ678" s="11"/>
      <c r="BA678" s="11"/>
      <c r="BB678" s="11"/>
      <c r="BC678" s="11"/>
      <c r="BD678" s="11"/>
      <c r="BE678" s="11"/>
      <c r="BF678" s="11"/>
      <c r="BG678" s="11"/>
      <c r="BH678" s="11"/>
      <c r="BI678" s="11"/>
      <c r="BJ678" s="11"/>
      <c r="BK678" s="11"/>
      <c r="BL678" s="11"/>
      <c r="BM678" s="11"/>
      <c r="BN678" s="11"/>
      <c r="BO678" s="11"/>
    </row>
    <row r="679" spans="1:67" x14ac:dyDescent="0.4">
      <c r="A679" s="10" t="s">
        <v>1376</v>
      </c>
      <c r="B679" s="4" t="s">
        <v>3011</v>
      </c>
      <c r="C679" s="10">
        <v>12</v>
      </c>
      <c r="D679" s="13">
        <v>10100000</v>
      </c>
      <c r="E679" s="11"/>
      <c r="F679" s="11"/>
      <c r="G679" s="11"/>
      <c r="H679" s="11"/>
      <c r="I679" s="12">
        <v>11598224.15</v>
      </c>
      <c r="J679" s="11"/>
      <c r="K679" s="11"/>
      <c r="L679" s="13">
        <v>13450000</v>
      </c>
      <c r="M679" s="11"/>
      <c r="N679" s="11"/>
      <c r="O679" s="11"/>
      <c r="P679" s="11"/>
      <c r="Q679" s="11"/>
      <c r="R679" s="11"/>
      <c r="S679" s="11"/>
      <c r="T679" s="11"/>
      <c r="U679" s="13">
        <v>15049500</v>
      </c>
      <c r="V679" s="13">
        <v>18907500</v>
      </c>
      <c r="W679" s="13">
        <v>18992000</v>
      </c>
      <c r="X679" s="13">
        <v>18873625</v>
      </c>
      <c r="Y679" s="13">
        <v>21475000</v>
      </c>
      <c r="Z679" s="12">
        <v>15105565.960000001</v>
      </c>
      <c r="AA679" s="12">
        <v>8617318.8200000003</v>
      </c>
      <c r="AB679" s="12">
        <v>10105909.41</v>
      </c>
      <c r="AC679" s="12">
        <v>15073549.17</v>
      </c>
      <c r="AD679" s="12">
        <v>13787355.35</v>
      </c>
      <c r="AE679" s="12">
        <v>13608316.33</v>
      </c>
      <c r="AF679" s="12">
        <v>14186362.720000001</v>
      </c>
      <c r="AG679" s="12">
        <v>4937357.58</v>
      </c>
      <c r="AH679" s="11"/>
      <c r="AI679" s="11"/>
      <c r="AJ679" s="11"/>
      <c r="AK679" s="11"/>
      <c r="AL679" s="11"/>
      <c r="AM679" s="11"/>
      <c r="AN679" s="11"/>
      <c r="AO679" s="13">
        <v>19000000</v>
      </c>
      <c r="AP679" s="13">
        <v>41825000</v>
      </c>
      <c r="AQ679" s="11"/>
      <c r="AR679" s="11"/>
      <c r="AS679" s="11"/>
      <c r="AT679" s="11"/>
      <c r="AU679" s="11"/>
      <c r="AV679" s="11"/>
      <c r="AW679" s="11"/>
      <c r="AX679" s="13">
        <v>29525000</v>
      </c>
      <c r="AY679" s="11"/>
      <c r="AZ679" s="11"/>
      <c r="BA679" s="11"/>
      <c r="BB679" s="11"/>
      <c r="BC679" s="11"/>
      <c r="BD679" s="11"/>
      <c r="BE679" s="13">
        <v>43550000</v>
      </c>
      <c r="BF679" s="11"/>
      <c r="BG679" s="11"/>
      <c r="BH679" s="11"/>
      <c r="BI679" s="11"/>
      <c r="BJ679" s="13">
        <v>74050000</v>
      </c>
      <c r="BK679" s="11"/>
      <c r="BL679" s="12">
        <v>68440326.75</v>
      </c>
      <c r="BM679" s="12">
        <v>68284728.5</v>
      </c>
      <c r="BN679" s="12">
        <v>69719489.75</v>
      </c>
      <c r="BO679" s="11"/>
    </row>
    <row r="680" spans="1:67" x14ac:dyDescent="0.4">
      <c r="A680" s="10" t="s">
        <v>1378</v>
      </c>
      <c r="B680" s="4" t="s">
        <v>3012</v>
      </c>
      <c r="C680" s="10">
        <v>12</v>
      </c>
      <c r="D680" s="13">
        <v>5700000</v>
      </c>
      <c r="E680" s="12">
        <v>6541666.6699999999</v>
      </c>
      <c r="F680" s="12">
        <v>7576905.8300000001</v>
      </c>
      <c r="G680" s="11"/>
      <c r="H680" s="13">
        <v>8142500</v>
      </c>
      <c r="I680" s="12">
        <v>10881483.119999999</v>
      </c>
      <c r="J680" s="12">
        <v>12977277.289999999</v>
      </c>
      <c r="K680" s="12">
        <v>9595280.2599999998</v>
      </c>
      <c r="L680" s="13">
        <v>12717250</v>
      </c>
      <c r="M680" s="13">
        <v>14202745</v>
      </c>
      <c r="N680" s="12">
        <v>15270890.210000001</v>
      </c>
      <c r="O680" s="12">
        <v>16574242.73</v>
      </c>
      <c r="P680" s="12">
        <v>16950897.25</v>
      </c>
      <c r="Q680" s="13">
        <v>17269636</v>
      </c>
      <c r="R680" s="12">
        <v>19020217.780000001</v>
      </c>
      <c r="S680" s="12">
        <v>18152916.239999998</v>
      </c>
      <c r="T680" s="12">
        <v>18925879.18</v>
      </c>
      <c r="U680" s="12">
        <v>17716610.27</v>
      </c>
      <c r="V680" s="12">
        <v>17921756.670000002</v>
      </c>
      <c r="W680" s="12">
        <v>17499212.379999999</v>
      </c>
      <c r="X680" s="13">
        <v>17770625</v>
      </c>
      <c r="Y680" s="13">
        <v>16870000</v>
      </c>
      <c r="Z680" s="12">
        <v>16266452.52</v>
      </c>
      <c r="AA680" s="12">
        <v>16754428.789999999</v>
      </c>
      <c r="AB680" s="12">
        <v>16604176.27</v>
      </c>
      <c r="AC680" s="12">
        <v>19676323.850000001</v>
      </c>
      <c r="AD680" s="12">
        <v>23598637.920000002</v>
      </c>
      <c r="AE680" s="12">
        <v>24624236.239999998</v>
      </c>
      <c r="AF680" s="12">
        <v>21782753.239999998</v>
      </c>
      <c r="AG680" s="12">
        <v>23754781.609999999</v>
      </c>
      <c r="AH680" s="12">
        <v>24076357.079999998</v>
      </c>
      <c r="AI680" s="12">
        <v>29064470.969999999</v>
      </c>
      <c r="AJ680" s="13">
        <v>17492139</v>
      </c>
      <c r="AK680" s="12">
        <v>16351858.51</v>
      </c>
      <c r="AL680" s="12">
        <v>16772643.75</v>
      </c>
      <c r="AM680" s="13">
        <v>20963110</v>
      </c>
      <c r="AN680" s="12">
        <v>26475742.649999999</v>
      </c>
      <c r="AO680" s="12">
        <v>33528946.649999999</v>
      </c>
      <c r="AP680" s="12">
        <v>40144572.68</v>
      </c>
      <c r="AQ680" s="12">
        <v>47227647.840000004</v>
      </c>
      <c r="AR680" s="12">
        <v>55801725.520000003</v>
      </c>
      <c r="AS680" s="12">
        <v>66833474.329999998</v>
      </c>
      <c r="AT680" s="12">
        <v>57962402.770000003</v>
      </c>
      <c r="AU680" s="13">
        <v>70000000</v>
      </c>
      <c r="AV680" s="13">
        <v>63250000</v>
      </c>
      <c r="AW680" s="13">
        <v>67000000</v>
      </c>
      <c r="AX680" s="13">
        <v>60600000</v>
      </c>
      <c r="AY680" s="13">
        <v>52750000</v>
      </c>
      <c r="AZ680" s="13">
        <v>49643750</v>
      </c>
      <c r="BA680" s="12">
        <v>50058252.200000003</v>
      </c>
      <c r="BB680" s="12">
        <v>43779896.579999998</v>
      </c>
      <c r="BC680" s="12">
        <v>45670452.799999997</v>
      </c>
      <c r="BD680" s="12">
        <v>42468356.380000003</v>
      </c>
      <c r="BE680" s="12">
        <v>39631561.380000003</v>
      </c>
      <c r="BF680" s="13">
        <v>37450000</v>
      </c>
      <c r="BG680" s="12">
        <v>39098825.920000002</v>
      </c>
      <c r="BH680" s="13">
        <v>31300000</v>
      </c>
      <c r="BI680" s="11"/>
      <c r="BJ680" s="11"/>
      <c r="BK680" s="11"/>
      <c r="BL680" s="11"/>
      <c r="BM680" s="11"/>
      <c r="BN680" s="11"/>
      <c r="BO680" s="11"/>
    </row>
    <row r="681" spans="1:67" x14ac:dyDescent="0.4">
      <c r="A681" s="10" t="s">
        <v>1380</v>
      </c>
      <c r="B681" s="4" t="s">
        <v>3013</v>
      </c>
      <c r="C681" s="10">
        <v>12</v>
      </c>
      <c r="D681" s="13">
        <v>21702500</v>
      </c>
      <c r="E681" s="13">
        <v>21032350</v>
      </c>
      <c r="F681" s="12">
        <v>23055884.300000001</v>
      </c>
      <c r="G681" s="12">
        <v>23011367.670000002</v>
      </c>
      <c r="H681" s="12">
        <v>27485897.489999998</v>
      </c>
      <c r="I681" s="12">
        <v>29190391.16</v>
      </c>
      <c r="J681" s="12">
        <v>30337925.739999998</v>
      </c>
      <c r="K681" s="12">
        <v>29954203.199999999</v>
      </c>
      <c r="L681" s="12">
        <v>34039263.310000002</v>
      </c>
      <c r="M681" s="13">
        <v>36390000</v>
      </c>
      <c r="N681" s="12">
        <v>36244583.329999998</v>
      </c>
      <c r="O681" s="13">
        <v>37470000</v>
      </c>
      <c r="P681" s="12">
        <v>40845406.07</v>
      </c>
      <c r="Q681" s="12">
        <v>42059694.170000002</v>
      </c>
      <c r="R681" s="12">
        <v>44253248.439999998</v>
      </c>
      <c r="S681" s="12">
        <v>43083695.799999997</v>
      </c>
      <c r="T681" s="12">
        <v>43078166.350000001</v>
      </c>
      <c r="U681" s="12">
        <v>45047940.600000001</v>
      </c>
      <c r="V681" s="12">
        <v>48613256.75</v>
      </c>
      <c r="W681" s="12">
        <v>43296568.090000004</v>
      </c>
      <c r="X681" s="12">
        <v>50866788.350000001</v>
      </c>
      <c r="Y681" s="12">
        <v>51295604.659999996</v>
      </c>
      <c r="Z681" s="12">
        <v>51934027.93</v>
      </c>
      <c r="AA681" s="12">
        <v>54246611.729999997</v>
      </c>
      <c r="AB681" s="12">
        <v>53146736.189999998</v>
      </c>
      <c r="AC681" s="12">
        <v>56177742.950000003</v>
      </c>
      <c r="AD681" s="12">
        <v>59122004.210000001</v>
      </c>
      <c r="AE681" s="12">
        <v>56211947.590000004</v>
      </c>
      <c r="AF681" s="12">
        <v>57504283.219999999</v>
      </c>
      <c r="AG681" s="12">
        <v>54430920.149999999</v>
      </c>
      <c r="AH681" s="12">
        <v>50886178.130000003</v>
      </c>
      <c r="AI681" s="12">
        <v>48118076.57</v>
      </c>
      <c r="AJ681" s="12">
        <v>38897585.93</v>
      </c>
      <c r="AK681" s="12">
        <v>43373076.43</v>
      </c>
      <c r="AL681" s="12">
        <v>45898816.219999999</v>
      </c>
      <c r="AM681" s="12">
        <v>45011504.359999999</v>
      </c>
      <c r="AN681" s="12">
        <v>41265787.710000001</v>
      </c>
      <c r="AO681" s="12">
        <v>36004433.770000003</v>
      </c>
      <c r="AP681" s="12">
        <v>33925225.719999999</v>
      </c>
      <c r="AQ681" s="12">
        <v>31203170.780000001</v>
      </c>
      <c r="AR681" s="12">
        <v>28776806.25</v>
      </c>
      <c r="AS681" s="12">
        <v>27844818.370000001</v>
      </c>
      <c r="AT681" s="13">
        <v>21000000</v>
      </c>
      <c r="AU681" s="13">
        <v>22000000</v>
      </c>
      <c r="AV681" s="13">
        <v>12669230</v>
      </c>
      <c r="AW681" s="13">
        <v>16100000</v>
      </c>
      <c r="AX681" s="12">
        <v>5716666.6699999999</v>
      </c>
      <c r="AY681" s="13">
        <v>6000000</v>
      </c>
      <c r="AZ681" s="13">
        <v>4500000</v>
      </c>
      <c r="BA681" s="13">
        <v>4500000</v>
      </c>
      <c r="BB681" s="13">
        <v>4625000</v>
      </c>
      <c r="BC681" s="11"/>
      <c r="BD681" s="11"/>
      <c r="BE681" s="11"/>
      <c r="BF681" s="11"/>
      <c r="BG681" s="11"/>
      <c r="BH681" s="13">
        <v>16975000</v>
      </c>
      <c r="BI681" s="11"/>
      <c r="BJ681" s="11"/>
      <c r="BK681" s="11"/>
      <c r="BL681" s="11"/>
      <c r="BM681" s="11"/>
      <c r="BN681" s="11"/>
      <c r="BO681" s="11"/>
    </row>
    <row r="682" spans="1:67" x14ac:dyDescent="0.4">
      <c r="A682" s="10" t="s">
        <v>1382</v>
      </c>
      <c r="B682" s="4" t="s">
        <v>3014</v>
      </c>
      <c r="C682" s="10">
        <v>12</v>
      </c>
      <c r="D682" s="11"/>
      <c r="E682" s="11"/>
      <c r="F682" s="11"/>
      <c r="G682" s="11"/>
      <c r="H682" s="11"/>
      <c r="I682" s="11"/>
      <c r="J682" s="11"/>
      <c r="K682" s="11"/>
      <c r="L682" s="11"/>
      <c r="M682" s="11"/>
      <c r="N682" s="11"/>
      <c r="O682" s="11"/>
      <c r="P682" s="11"/>
      <c r="Q682" s="11"/>
      <c r="R682" s="11"/>
      <c r="S682" s="11"/>
      <c r="T682" s="11"/>
      <c r="U682" s="11"/>
      <c r="V682" s="11"/>
      <c r="W682" s="11"/>
      <c r="X682" s="11"/>
      <c r="Y682" s="11"/>
      <c r="Z682" s="11"/>
      <c r="AA682" s="11"/>
      <c r="AB682" s="11"/>
      <c r="AC682" s="11"/>
      <c r="AD682" s="11"/>
      <c r="AE682" s="11"/>
      <c r="AF682" s="11"/>
      <c r="AG682" s="11"/>
      <c r="AH682" s="11"/>
      <c r="AI682" s="11"/>
      <c r="AJ682" s="11"/>
      <c r="AK682" s="11"/>
      <c r="AL682" s="11"/>
      <c r="AM682" s="11"/>
      <c r="AN682" s="11"/>
      <c r="AO682" s="11"/>
      <c r="AP682" s="11"/>
      <c r="AQ682" s="11"/>
      <c r="AR682" s="11"/>
      <c r="AS682" s="11"/>
      <c r="AT682" s="11"/>
      <c r="AU682" s="11"/>
      <c r="AV682" s="11"/>
      <c r="AW682" s="11"/>
      <c r="AX682" s="11"/>
      <c r="AY682" s="11"/>
      <c r="AZ682" s="11"/>
      <c r="BA682" s="11"/>
      <c r="BB682" s="11"/>
      <c r="BC682" s="11"/>
      <c r="BD682" s="11"/>
      <c r="BE682" s="11"/>
      <c r="BF682" s="11"/>
      <c r="BG682" s="11"/>
      <c r="BH682" s="11"/>
      <c r="BI682" s="13">
        <v>14000000</v>
      </c>
      <c r="BJ682" s="13">
        <v>11700000</v>
      </c>
      <c r="BK682" s="11"/>
      <c r="BL682" s="11"/>
      <c r="BM682" s="11"/>
      <c r="BN682" s="11"/>
      <c r="BO682" s="11"/>
    </row>
    <row r="683" spans="1:67" x14ac:dyDescent="0.4">
      <c r="A683" s="10" t="s">
        <v>1384</v>
      </c>
      <c r="B683" s="4" t="s">
        <v>3015</v>
      </c>
      <c r="C683" s="10">
        <v>12</v>
      </c>
      <c r="D683" s="11"/>
      <c r="E683" s="11"/>
      <c r="F683" s="11"/>
      <c r="G683" s="11"/>
      <c r="H683" s="11"/>
      <c r="I683" s="11"/>
      <c r="J683" s="11"/>
      <c r="K683" s="11"/>
      <c r="L683" s="11"/>
      <c r="M683" s="11"/>
      <c r="N683" s="11"/>
      <c r="O683" s="11"/>
      <c r="P683" s="11"/>
      <c r="Q683" s="11"/>
      <c r="R683" s="11"/>
      <c r="S683" s="11"/>
      <c r="T683" s="11"/>
      <c r="U683" s="11"/>
      <c r="V683" s="11"/>
      <c r="W683" s="11"/>
      <c r="X683" s="11"/>
      <c r="Y683" s="11"/>
      <c r="Z683" s="11"/>
      <c r="AA683" s="11"/>
      <c r="AB683" s="11"/>
      <c r="AC683" s="11"/>
      <c r="AD683" s="11"/>
      <c r="AE683" s="11"/>
      <c r="AF683" s="11"/>
      <c r="AG683" s="11"/>
      <c r="AH683" s="11"/>
      <c r="AI683" s="11"/>
      <c r="AJ683" s="11"/>
      <c r="AK683" s="11"/>
      <c r="AL683" s="11"/>
      <c r="AM683" s="11"/>
      <c r="AN683" s="11"/>
      <c r="AO683" s="11"/>
      <c r="AP683" s="11"/>
      <c r="AQ683" s="11"/>
      <c r="AR683" s="11"/>
      <c r="AS683" s="11"/>
      <c r="AT683" s="11"/>
      <c r="AU683" s="11"/>
      <c r="AV683" s="11"/>
      <c r="AW683" s="11"/>
      <c r="AX683" s="11"/>
      <c r="AY683" s="11"/>
      <c r="AZ683" s="11"/>
      <c r="BA683" s="11"/>
      <c r="BB683" s="11"/>
      <c r="BC683" s="11"/>
      <c r="BD683" s="11"/>
      <c r="BE683" s="11"/>
      <c r="BF683" s="11"/>
      <c r="BG683" s="11"/>
      <c r="BH683" s="11"/>
      <c r="BI683" s="11"/>
      <c r="BJ683" s="11"/>
      <c r="BK683" s="11"/>
      <c r="BL683" s="11"/>
      <c r="BM683" s="11"/>
      <c r="BN683" s="11"/>
      <c r="BO683" s="11"/>
    </row>
    <row r="684" spans="1:67" x14ac:dyDescent="0.4">
      <c r="A684" s="10" t="s">
        <v>1386</v>
      </c>
      <c r="B684" s="4" t="s">
        <v>3016</v>
      </c>
      <c r="C684" s="10">
        <v>12</v>
      </c>
      <c r="D684" s="11"/>
      <c r="E684" s="11"/>
      <c r="F684" s="11"/>
      <c r="G684" s="11"/>
      <c r="H684" s="11"/>
      <c r="I684" s="11"/>
      <c r="J684" s="11"/>
      <c r="K684" s="11"/>
      <c r="L684" s="11"/>
      <c r="M684" s="11"/>
      <c r="N684" s="11"/>
      <c r="O684" s="11"/>
      <c r="P684" s="11"/>
      <c r="Q684" s="11"/>
      <c r="R684" s="11"/>
      <c r="S684" s="11"/>
      <c r="T684" s="11"/>
      <c r="U684" s="11"/>
      <c r="V684" s="11"/>
      <c r="W684" s="11"/>
      <c r="X684" s="11"/>
      <c r="Y684" s="11"/>
      <c r="Z684" s="11"/>
      <c r="AA684" s="11"/>
      <c r="AB684" s="11"/>
      <c r="AC684" s="11"/>
      <c r="AD684" s="11"/>
      <c r="AE684" s="11"/>
      <c r="AF684" s="11"/>
      <c r="AG684" s="11"/>
      <c r="AH684" s="11"/>
      <c r="AI684" s="11"/>
      <c r="AJ684" s="11"/>
      <c r="AK684" s="11"/>
      <c r="AL684" s="11"/>
      <c r="AM684" s="11"/>
      <c r="AN684" s="11"/>
      <c r="AO684" s="11"/>
      <c r="AP684" s="11"/>
      <c r="AQ684" s="11"/>
      <c r="AR684" s="11"/>
      <c r="AS684" s="11"/>
      <c r="AT684" s="11"/>
      <c r="AU684" s="11"/>
      <c r="AV684" s="11"/>
      <c r="AW684" s="11"/>
      <c r="AX684" s="11"/>
      <c r="AY684" s="13">
        <v>23000000</v>
      </c>
      <c r="AZ684" s="11"/>
      <c r="BA684" s="11"/>
      <c r="BB684" s="13">
        <v>25050000</v>
      </c>
      <c r="BC684" s="13">
        <v>27400000</v>
      </c>
      <c r="BD684" s="11"/>
      <c r="BE684" s="13">
        <v>24125000</v>
      </c>
      <c r="BF684" s="13">
        <v>24250000</v>
      </c>
      <c r="BG684" s="11"/>
      <c r="BH684" s="11"/>
      <c r="BI684" s="11"/>
      <c r="BJ684" s="11"/>
      <c r="BK684" s="11"/>
      <c r="BL684" s="11"/>
      <c r="BM684" s="11"/>
      <c r="BN684" s="11"/>
      <c r="BO684" s="11"/>
    </row>
    <row r="685" spans="1:67" x14ac:dyDescent="0.4">
      <c r="A685" s="10" t="s">
        <v>1388</v>
      </c>
      <c r="B685" s="4" t="s">
        <v>3017</v>
      </c>
      <c r="C685" s="10">
        <v>12</v>
      </c>
      <c r="D685" s="11"/>
      <c r="E685" s="13">
        <v>7100000</v>
      </c>
      <c r="F685" s="13">
        <v>6550000</v>
      </c>
      <c r="G685" s="13">
        <v>6000000</v>
      </c>
      <c r="H685" s="11"/>
      <c r="I685" s="11"/>
      <c r="J685" s="11"/>
      <c r="K685" s="11"/>
      <c r="L685" s="11"/>
      <c r="M685" s="11"/>
      <c r="N685" s="11"/>
      <c r="O685" s="11"/>
      <c r="P685" s="11"/>
      <c r="Q685" s="11"/>
      <c r="R685" s="11"/>
      <c r="S685" s="11"/>
      <c r="T685" s="11"/>
      <c r="U685" s="11"/>
      <c r="V685" s="11"/>
      <c r="W685" s="11"/>
      <c r="X685" s="11"/>
      <c r="Y685" s="11"/>
      <c r="Z685" s="11"/>
      <c r="AA685" s="11"/>
      <c r="AB685" s="11"/>
      <c r="AC685" s="11"/>
      <c r="AD685" s="11"/>
      <c r="AE685" s="11"/>
      <c r="AF685" s="11"/>
      <c r="AG685" s="11"/>
      <c r="AH685" s="11"/>
      <c r="AI685" s="11"/>
      <c r="AJ685" s="11"/>
      <c r="AK685" s="11"/>
      <c r="AL685" s="11"/>
      <c r="AM685" s="11"/>
      <c r="AN685" s="11"/>
      <c r="AO685" s="11"/>
      <c r="AP685" s="11"/>
      <c r="AQ685" s="11"/>
      <c r="AR685" s="11"/>
      <c r="AS685" s="11"/>
      <c r="AT685" s="11"/>
      <c r="AU685" s="11"/>
      <c r="AV685" s="11"/>
      <c r="AW685" s="11"/>
      <c r="AX685" s="11"/>
      <c r="AY685" s="11"/>
      <c r="AZ685" s="11"/>
      <c r="BA685" s="11"/>
      <c r="BB685" s="11"/>
      <c r="BC685" s="11"/>
      <c r="BD685" s="11"/>
      <c r="BE685" s="11"/>
      <c r="BF685" s="11"/>
      <c r="BG685" s="11"/>
      <c r="BH685" s="11"/>
      <c r="BI685" s="11"/>
      <c r="BJ685" s="11"/>
      <c r="BK685" s="11"/>
      <c r="BL685" s="11"/>
      <c r="BM685" s="11"/>
      <c r="BN685" s="11"/>
      <c r="BO685" s="11"/>
    </row>
    <row r="686" spans="1:67" x14ac:dyDescent="0.4">
      <c r="A686" s="10" t="s">
        <v>1390</v>
      </c>
      <c r="B686" s="4" t="s">
        <v>3018</v>
      </c>
      <c r="C686" s="10">
        <v>6</v>
      </c>
      <c r="D686" s="11"/>
      <c r="E686" s="11"/>
      <c r="F686" s="11"/>
      <c r="G686" s="11"/>
      <c r="H686" s="11"/>
      <c r="I686" s="11"/>
      <c r="J686" s="11"/>
      <c r="K686" s="11"/>
      <c r="L686" s="11"/>
      <c r="M686" s="11"/>
      <c r="N686" s="11"/>
      <c r="O686" s="11"/>
      <c r="P686" s="11"/>
      <c r="Q686" s="11"/>
      <c r="R686" s="11"/>
      <c r="S686" s="11"/>
      <c r="T686" s="11"/>
      <c r="U686" s="11"/>
      <c r="V686" s="11"/>
      <c r="W686" s="11"/>
      <c r="X686" s="11"/>
      <c r="Y686" s="11"/>
      <c r="Z686" s="11"/>
      <c r="AA686" s="11"/>
      <c r="AB686" s="11"/>
      <c r="AC686" s="11"/>
      <c r="AD686" s="11"/>
      <c r="AE686" s="11"/>
      <c r="AF686" s="11"/>
      <c r="AG686" s="11"/>
      <c r="AH686" s="11"/>
      <c r="AI686" s="11"/>
      <c r="AJ686" s="11"/>
      <c r="AK686" s="11"/>
      <c r="AL686" s="11"/>
      <c r="AM686" s="11"/>
      <c r="AN686" s="11"/>
      <c r="AO686" s="11"/>
      <c r="AP686" s="11"/>
      <c r="AQ686" s="11"/>
      <c r="AR686" s="11"/>
      <c r="AS686" s="11"/>
      <c r="AT686" s="11"/>
      <c r="AU686" s="11"/>
      <c r="AV686" s="11"/>
      <c r="AW686" s="11"/>
      <c r="AX686" s="11"/>
      <c r="AY686" s="11"/>
      <c r="AZ686" s="11"/>
      <c r="BA686" s="11"/>
      <c r="BB686" s="11"/>
      <c r="BC686" s="11"/>
      <c r="BD686" s="11"/>
      <c r="BE686" s="11"/>
      <c r="BF686" s="11"/>
      <c r="BG686" s="11"/>
      <c r="BH686" s="11"/>
      <c r="BI686" s="11"/>
      <c r="BJ686" s="11"/>
      <c r="BK686" s="11"/>
      <c r="BL686" s="11"/>
      <c r="BM686" s="11"/>
      <c r="BN686" s="11"/>
      <c r="BO686" s="11"/>
    </row>
    <row r="687" spans="1:67" x14ac:dyDescent="0.4">
      <c r="A687" s="10" t="s">
        <v>1392</v>
      </c>
      <c r="B687" s="4" t="s">
        <v>3019</v>
      </c>
      <c r="C687" s="10">
        <v>12</v>
      </c>
      <c r="D687" s="11"/>
      <c r="E687" s="11"/>
      <c r="F687" s="11"/>
      <c r="G687" s="11"/>
      <c r="H687" s="11"/>
      <c r="I687" s="11"/>
      <c r="J687" s="11"/>
      <c r="K687" s="11"/>
      <c r="L687" s="11"/>
      <c r="M687" s="11"/>
      <c r="N687" s="11"/>
      <c r="O687" s="11"/>
      <c r="P687" s="11"/>
      <c r="Q687" s="11"/>
      <c r="R687" s="11"/>
      <c r="S687" s="11"/>
      <c r="T687" s="11"/>
      <c r="U687" s="11"/>
      <c r="V687" s="11"/>
      <c r="W687" s="11"/>
      <c r="X687" s="11"/>
      <c r="Y687" s="11"/>
      <c r="Z687" s="11"/>
      <c r="AA687" s="11"/>
      <c r="AB687" s="11"/>
      <c r="AC687" s="11"/>
      <c r="AD687" s="11"/>
      <c r="AE687" s="11"/>
      <c r="AF687" s="11"/>
      <c r="AG687" s="11"/>
      <c r="AH687" s="11"/>
      <c r="AI687" s="11"/>
      <c r="AJ687" s="11"/>
      <c r="AK687" s="11"/>
      <c r="AL687" s="11"/>
      <c r="AM687" s="11"/>
      <c r="AN687" s="11"/>
      <c r="AO687" s="11"/>
      <c r="AP687" s="11"/>
      <c r="AQ687" s="11"/>
      <c r="AR687" s="11"/>
      <c r="AS687" s="11"/>
      <c r="AT687" s="11"/>
      <c r="AU687" s="11"/>
      <c r="AV687" s="11"/>
      <c r="AW687" s="11"/>
      <c r="AX687" s="11"/>
      <c r="AY687" s="11"/>
      <c r="AZ687" s="11"/>
      <c r="BA687" s="11"/>
      <c r="BB687" s="11"/>
      <c r="BC687" s="11"/>
      <c r="BD687" s="11"/>
      <c r="BE687" s="11"/>
      <c r="BF687" s="11"/>
      <c r="BG687" s="11"/>
      <c r="BH687" s="11"/>
      <c r="BI687" s="11"/>
      <c r="BJ687" s="11"/>
      <c r="BK687" s="11"/>
      <c r="BL687" s="11"/>
      <c r="BM687" s="11"/>
      <c r="BN687" s="11"/>
      <c r="BO687" s="11"/>
    </row>
    <row r="688" spans="1:67" x14ac:dyDescent="0.4">
      <c r="A688" s="10" t="s">
        <v>1394</v>
      </c>
      <c r="B688" s="4" t="s">
        <v>3020</v>
      </c>
      <c r="C688" s="10">
        <v>12</v>
      </c>
      <c r="D688" s="11"/>
      <c r="E688" s="11"/>
      <c r="F688" s="11"/>
      <c r="G688" s="11"/>
      <c r="H688" s="11"/>
      <c r="I688" s="11"/>
      <c r="J688" s="11"/>
      <c r="K688" s="11"/>
      <c r="L688" s="11"/>
      <c r="M688" s="11"/>
      <c r="N688" s="11"/>
      <c r="O688" s="11"/>
      <c r="P688" s="11"/>
      <c r="Q688" s="11"/>
      <c r="R688" s="11"/>
      <c r="S688" s="11"/>
      <c r="T688" s="11"/>
      <c r="U688" s="11"/>
      <c r="V688" s="11"/>
      <c r="W688" s="11"/>
      <c r="X688" s="11"/>
      <c r="Y688" s="11"/>
      <c r="Z688" s="11"/>
      <c r="AA688" s="11"/>
      <c r="AB688" s="11"/>
      <c r="AC688" s="11"/>
      <c r="AD688" s="11"/>
      <c r="AE688" s="11"/>
      <c r="AF688" s="11"/>
      <c r="AG688" s="11"/>
      <c r="AH688" s="11"/>
      <c r="AI688" s="11"/>
      <c r="AJ688" s="11"/>
      <c r="AK688" s="11"/>
      <c r="AL688" s="11"/>
      <c r="AM688" s="11"/>
      <c r="AN688" s="11"/>
      <c r="AO688" s="11"/>
      <c r="AP688" s="11"/>
      <c r="AQ688" s="11"/>
      <c r="AR688" s="11"/>
      <c r="AS688" s="11"/>
      <c r="AT688" s="11"/>
      <c r="AU688" s="11"/>
      <c r="AV688" s="11"/>
      <c r="AW688" s="11"/>
      <c r="AX688" s="11"/>
      <c r="AY688" s="11"/>
      <c r="AZ688" s="11"/>
      <c r="BA688" s="11"/>
      <c r="BB688" s="11"/>
      <c r="BC688" s="11"/>
      <c r="BD688" s="11"/>
      <c r="BE688" s="11"/>
      <c r="BF688" s="11"/>
      <c r="BG688" s="11"/>
      <c r="BH688" s="11"/>
      <c r="BI688" s="11"/>
      <c r="BJ688" s="11"/>
      <c r="BK688" s="11"/>
      <c r="BL688" s="11"/>
      <c r="BM688" s="11"/>
      <c r="BN688" s="11"/>
      <c r="BO688" s="11"/>
    </row>
    <row r="689" spans="1:67" x14ac:dyDescent="0.4">
      <c r="A689" s="10" t="s">
        <v>1396</v>
      </c>
      <c r="B689" s="4" t="s">
        <v>3021</v>
      </c>
      <c r="C689" s="10">
        <v>12</v>
      </c>
      <c r="D689" s="11"/>
      <c r="E689" s="11"/>
      <c r="F689" s="11"/>
      <c r="G689" s="11"/>
      <c r="H689" s="11"/>
      <c r="I689" s="11"/>
      <c r="J689" s="11"/>
      <c r="K689" s="11"/>
      <c r="L689" s="11"/>
      <c r="M689" s="11"/>
      <c r="N689" s="11"/>
      <c r="O689" s="11"/>
      <c r="P689" s="11"/>
      <c r="Q689" s="11"/>
      <c r="R689" s="11"/>
      <c r="S689" s="11"/>
      <c r="T689" s="11"/>
      <c r="U689" s="11"/>
      <c r="V689" s="11"/>
      <c r="W689" s="11"/>
      <c r="X689" s="11"/>
      <c r="Y689" s="11"/>
      <c r="Z689" s="11"/>
      <c r="AA689" s="11"/>
      <c r="AB689" s="11"/>
      <c r="AC689" s="11"/>
      <c r="AD689" s="11"/>
      <c r="AE689" s="11"/>
      <c r="AF689" s="11"/>
      <c r="AG689" s="11"/>
      <c r="AH689" s="11"/>
      <c r="AI689" s="11"/>
      <c r="AJ689" s="11"/>
      <c r="AK689" s="11"/>
      <c r="AL689" s="11"/>
      <c r="AM689" s="11"/>
      <c r="AN689" s="11"/>
      <c r="AO689" s="11"/>
      <c r="AP689" s="11"/>
      <c r="AQ689" s="11"/>
      <c r="AR689" s="11"/>
      <c r="AS689" s="11"/>
      <c r="AT689" s="11"/>
      <c r="AU689" s="11"/>
      <c r="AV689" s="11"/>
      <c r="AW689" s="11"/>
      <c r="AX689" s="11"/>
      <c r="AY689" s="11"/>
      <c r="AZ689" s="11"/>
      <c r="BA689" s="11"/>
      <c r="BB689" s="11"/>
      <c r="BC689" s="11"/>
      <c r="BD689" s="11"/>
      <c r="BE689" s="11"/>
      <c r="BF689" s="11"/>
      <c r="BG689" s="11"/>
      <c r="BH689" s="11"/>
      <c r="BI689" s="11"/>
      <c r="BJ689" s="11"/>
      <c r="BK689" s="11"/>
      <c r="BL689" s="13">
        <v>13900000</v>
      </c>
      <c r="BM689" s="13">
        <v>13450000</v>
      </c>
      <c r="BN689" s="13">
        <v>14425000</v>
      </c>
      <c r="BO689" s="11"/>
    </row>
    <row r="690" spans="1:67" x14ac:dyDescent="0.4">
      <c r="A690" s="10" t="s">
        <v>1398</v>
      </c>
      <c r="B690" s="4" t="s">
        <v>3022</v>
      </c>
      <c r="C690" s="10">
        <v>3</v>
      </c>
      <c r="D690" s="11"/>
      <c r="E690" s="11"/>
      <c r="F690" s="11"/>
      <c r="G690" s="11"/>
      <c r="H690" s="11"/>
      <c r="I690" s="11"/>
      <c r="J690" s="11"/>
      <c r="K690" s="11"/>
      <c r="L690" s="11"/>
      <c r="M690" s="11"/>
      <c r="N690" s="11"/>
      <c r="O690" s="11"/>
      <c r="P690" s="11"/>
      <c r="Q690" s="11"/>
      <c r="R690" s="11"/>
      <c r="S690" s="11"/>
      <c r="T690" s="11"/>
      <c r="U690" s="11"/>
      <c r="V690" s="11"/>
      <c r="W690" s="11"/>
      <c r="X690" s="11"/>
      <c r="Y690" s="11"/>
      <c r="Z690" s="11"/>
      <c r="AA690" s="11"/>
      <c r="AB690" s="11"/>
      <c r="AC690" s="11"/>
      <c r="AD690" s="11"/>
      <c r="AE690" s="11"/>
      <c r="AF690" s="11"/>
      <c r="AG690" s="11"/>
      <c r="AH690" s="11"/>
      <c r="AI690" s="11"/>
      <c r="AJ690" s="11"/>
      <c r="AK690" s="11"/>
      <c r="AL690" s="11"/>
      <c r="AM690" s="11"/>
      <c r="AN690" s="11"/>
      <c r="AO690" s="11"/>
      <c r="AP690" s="11"/>
      <c r="AQ690" s="11"/>
      <c r="AR690" s="11"/>
      <c r="AS690" s="11"/>
      <c r="AT690" s="11"/>
      <c r="AU690" s="11"/>
      <c r="AV690" s="11"/>
      <c r="AW690" s="11"/>
      <c r="AX690" s="11"/>
      <c r="AY690" s="11"/>
      <c r="AZ690" s="11"/>
      <c r="BA690" s="11"/>
      <c r="BB690" s="11"/>
      <c r="BC690" s="11"/>
      <c r="BD690" s="11"/>
      <c r="BE690" s="11"/>
      <c r="BF690" s="11"/>
      <c r="BG690" s="11"/>
      <c r="BH690" s="11"/>
      <c r="BI690" s="11"/>
      <c r="BJ690" s="11"/>
      <c r="BK690" s="11"/>
      <c r="BL690" s="11"/>
      <c r="BM690" s="11"/>
      <c r="BN690" s="11"/>
      <c r="BO690" s="11"/>
    </row>
    <row r="691" spans="1:67" x14ac:dyDescent="0.4">
      <c r="A691" s="10" t="s">
        <v>1400</v>
      </c>
      <c r="B691" s="4" t="s">
        <v>3023</v>
      </c>
      <c r="C691" s="10">
        <v>12</v>
      </c>
      <c r="D691" s="11"/>
      <c r="E691" s="11"/>
      <c r="F691" s="11"/>
      <c r="G691" s="11"/>
      <c r="H691" s="11"/>
      <c r="I691" s="11"/>
      <c r="J691" s="11"/>
      <c r="K691" s="11"/>
      <c r="L691" s="11"/>
      <c r="M691" s="11"/>
      <c r="N691" s="11"/>
      <c r="O691" s="11"/>
      <c r="P691" s="11"/>
      <c r="Q691" s="11"/>
      <c r="R691" s="11"/>
      <c r="S691" s="11"/>
      <c r="T691" s="11"/>
      <c r="U691" s="11"/>
      <c r="V691" s="11"/>
      <c r="W691" s="11"/>
      <c r="X691" s="11"/>
      <c r="Y691" s="11"/>
      <c r="Z691" s="11"/>
      <c r="AA691" s="11"/>
      <c r="AB691" s="11"/>
      <c r="AC691" s="11"/>
      <c r="AD691" s="11"/>
      <c r="AE691" s="11"/>
      <c r="AF691" s="11"/>
      <c r="AG691" s="11"/>
      <c r="AH691" s="11"/>
      <c r="AI691" s="11"/>
      <c r="AJ691" s="11"/>
      <c r="AK691" s="11"/>
      <c r="AL691" s="11"/>
      <c r="AM691" s="11"/>
      <c r="AN691" s="11"/>
      <c r="AO691" s="11"/>
      <c r="AP691" s="11"/>
      <c r="AQ691" s="11"/>
      <c r="AR691" s="11"/>
      <c r="AS691" s="11"/>
      <c r="AT691" s="11"/>
      <c r="AU691" s="11"/>
      <c r="AV691" s="11"/>
      <c r="AW691" s="11"/>
      <c r="AX691" s="11"/>
      <c r="AY691" s="11"/>
      <c r="AZ691" s="11"/>
      <c r="BA691" s="11"/>
      <c r="BB691" s="11"/>
      <c r="BC691" s="11"/>
      <c r="BD691" s="11"/>
      <c r="BE691" s="11"/>
      <c r="BF691" s="11"/>
      <c r="BG691" s="11"/>
      <c r="BH691" s="11"/>
      <c r="BI691" s="11"/>
      <c r="BJ691" s="11"/>
      <c r="BK691" s="11"/>
      <c r="BL691" s="11"/>
      <c r="BM691" s="11"/>
      <c r="BN691" s="11"/>
      <c r="BO691" s="11"/>
    </row>
    <row r="692" spans="1:67" x14ac:dyDescent="0.4">
      <c r="A692" s="10" t="s">
        <v>1402</v>
      </c>
      <c r="B692" s="4" t="s">
        <v>3024</v>
      </c>
      <c r="C692" s="10">
        <v>12</v>
      </c>
      <c r="D692" s="11"/>
      <c r="E692" s="11"/>
      <c r="F692" s="11"/>
      <c r="G692" s="11"/>
      <c r="H692" s="11"/>
      <c r="I692" s="11"/>
      <c r="J692" s="11"/>
      <c r="K692" s="11"/>
      <c r="L692" s="11"/>
      <c r="M692" s="11"/>
      <c r="N692" s="11"/>
      <c r="O692" s="11"/>
      <c r="P692" s="11"/>
      <c r="Q692" s="11"/>
      <c r="R692" s="11"/>
      <c r="S692" s="11"/>
      <c r="T692" s="11"/>
      <c r="U692" s="11"/>
      <c r="V692" s="11"/>
      <c r="W692" s="11"/>
      <c r="X692" s="11"/>
      <c r="Y692" s="11"/>
      <c r="Z692" s="11"/>
      <c r="AA692" s="11"/>
      <c r="AB692" s="11"/>
      <c r="AC692" s="11"/>
      <c r="AD692" s="11"/>
      <c r="AE692" s="11"/>
      <c r="AF692" s="11"/>
      <c r="AG692" s="11"/>
      <c r="AH692" s="11"/>
      <c r="AI692" s="11"/>
      <c r="AJ692" s="11"/>
      <c r="AK692" s="11"/>
      <c r="AL692" s="11"/>
      <c r="AM692" s="11"/>
      <c r="AN692" s="11"/>
      <c r="AO692" s="11"/>
      <c r="AP692" s="11"/>
      <c r="AQ692" s="11"/>
      <c r="AR692" s="11"/>
      <c r="AS692" s="11"/>
      <c r="AT692" s="11"/>
      <c r="AU692" s="11"/>
      <c r="AV692" s="11"/>
      <c r="AW692" s="11"/>
      <c r="AX692" s="11"/>
      <c r="AY692" s="13">
        <v>16600000</v>
      </c>
      <c r="AZ692" s="11"/>
      <c r="BA692" s="11"/>
      <c r="BB692" s="11"/>
      <c r="BC692" s="11"/>
      <c r="BD692" s="11"/>
      <c r="BE692" s="11"/>
      <c r="BF692" s="11"/>
      <c r="BG692" s="11"/>
      <c r="BH692" s="11"/>
      <c r="BI692" s="11"/>
      <c r="BJ692" s="11"/>
      <c r="BK692" s="11"/>
      <c r="BL692" s="11"/>
      <c r="BM692" s="11"/>
      <c r="BN692" s="11"/>
      <c r="BO692" s="11"/>
    </row>
    <row r="693" spans="1:67" x14ac:dyDescent="0.4">
      <c r="A693" s="10" t="s">
        <v>1404</v>
      </c>
      <c r="B693" s="4" t="s">
        <v>3025</v>
      </c>
      <c r="C693" s="10">
        <v>12</v>
      </c>
      <c r="D693" s="11"/>
      <c r="E693" s="11"/>
      <c r="F693" s="11"/>
      <c r="G693" s="11"/>
      <c r="H693" s="11"/>
      <c r="I693" s="11"/>
      <c r="J693" s="11"/>
      <c r="K693" s="11"/>
      <c r="L693" s="11"/>
      <c r="M693" s="11"/>
      <c r="N693" s="11"/>
      <c r="O693" s="11"/>
      <c r="P693" s="11"/>
      <c r="Q693" s="11"/>
      <c r="R693" s="11"/>
      <c r="S693" s="11"/>
      <c r="T693" s="11"/>
      <c r="U693" s="11"/>
      <c r="V693" s="11"/>
      <c r="W693" s="11"/>
      <c r="X693" s="11"/>
      <c r="Y693" s="11"/>
      <c r="Z693" s="11"/>
      <c r="AA693" s="11"/>
      <c r="AB693" s="11"/>
      <c r="AC693" s="11"/>
      <c r="AD693" s="11"/>
      <c r="AE693" s="11"/>
      <c r="AF693" s="11"/>
      <c r="AG693" s="11"/>
      <c r="AH693" s="11"/>
      <c r="AI693" s="11"/>
      <c r="AJ693" s="11"/>
      <c r="AK693" s="11"/>
      <c r="AL693" s="11"/>
      <c r="AM693" s="11"/>
      <c r="AN693" s="11"/>
      <c r="AO693" s="11"/>
      <c r="AP693" s="11"/>
      <c r="AQ693" s="11"/>
      <c r="AR693" s="11"/>
      <c r="AS693" s="11"/>
      <c r="AT693" s="11"/>
      <c r="AU693" s="11"/>
      <c r="AV693" s="11"/>
      <c r="AW693" s="11"/>
      <c r="AX693" s="11"/>
      <c r="AY693" s="11"/>
      <c r="AZ693" s="11"/>
      <c r="BA693" s="11"/>
      <c r="BB693" s="11"/>
      <c r="BC693" s="11"/>
      <c r="BD693" s="11"/>
      <c r="BE693" s="11"/>
      <c r="BF693" s="11"/>
      <c r="BG693" s="11"/>
      <c r="BH693" s="11"/>
      <c r="BI693" s="11"/>
      <c r="BJ693" s="11"/>
      <c r="BK693" s="11"/>
      <c r="BL693" s="11"/>
      <c r="BM693" s="11"/>
      <c r="BN693" s="11"/>
      <c r="BO693" s="11"/>
    </row>
    <row r="694" spans="1:67" x14ac:dyDescent="0.4">
      <c r="A694" s="10" t="s">
        <v>1406</v>
      </c>
      <c r="B694" s="4" t="s">
        <v>3026</v>
      </c>
      <c r="C694" s="10">
        <v>12</v>
      </c>
      <c r="D694" s="11"/>
      <c r="E694" s="11"/>
      <c r="F694" s="11"/>
      <c r="G694" s="11"/>
      <c r="H694" s="11"/>
      <c r="I694" s="12">
        <v>7871651.8499999996</v>
      </c>
      <c r="J694" s="11"/>
      <c r="K694" s="11"/>
      <c r="L694" s="11"/>
      <c r="M694" s="11"/>
      <c r="N694" s="11"/>
      <c r="O694" s="11"/>
      <c r="P694" s="11"/>
      <c r="Q694" s="11"/>
      <c r="R694" s="11"/>
      <c r="S694" s="11"/>
      <c r="T694" s="11"/>
      <c r="U694" s="11"/>
      <c r="V694" s="11"/>
      <c r="W694" s="11"/>
      <c r="X694" s="11"/>
      <c r="Y694" s="11"/>
      <c r="Z694" s="11"/>
      <c r="AA694" s="11"/>
      <c r="AB694" s="11"/>
      <c r="AC694" s="11"/>
      <c r="AD694" s="11"/>
      <c r="AE694" s="11"/>
      <c r="AF694" s="11"/>
      <c r="AG694" s="11"/>
      <c r="AH694" s="11"/>
      <c r="AI694" s="11"/>
      <c r="AJ694" s="11"/>
      <c r="AK694" s="11"/>
      <c r="AL694" s="11"/>
      <c r="AM694" s="11"/>
      <c r="AN694" s="11"/>
      <c r="AO694" s="11"/>
      <c r="AP694" s="11"/>
      <c r="AQ694" s="11"/>
      <c r="AR694" s="11"/>
      <c r="AS694" s="11"/>
      <c r="AT694" s="11"/>
      <c r="AU694" s="11"/>
      <c r="AV694" s="11"/>
      <c r="AW694" s="11"/>
      <c r="AX694" s="11"/>
      <c r="AY694" s="11"/>
      <c r="AZ694" s="11"/>
      <c r="BA694" s="11"/>
      <c r="BB694" s="11"/>
      <c r="BC694" s="11"/>
      <c r="BD694" s="11"/>
      <c r="BE694" s="11"/>
      <c r="BF694" s="11"/>
      <c r="BG694" s="11"/>
      <c r="BH694" s="11"/>
      <c r="BI694" s="11"/>
      <c r="BJ694" s="11"/>
      <c r="BK694" s="11"/>
      <c r="BL694" s="11"/>
      <c r="BM694" s="11"/>
      <c r="BN694" s="11"/>
      <c r="BO694" s="11"/>
    </row>
    <row r="695" spans="1:67" x14ac:dyDescent="0.4">
      <c r="A695" s="10" t="s">
        <v>1408</v>
      </c>
      <c r="B695" s="4" t="s">
        <v>3027</v>
      </c>
      <c r="C695" s="10">
        <v>3</v>
      </c>
      <c r="D695" s="11"/>
      <c r="E695" s="11"/>
      <c r="F695" s="11"/>
      <c r="G695" s="11"/>
      <c r="H695" s="11"/>
      <c r="I695" s="11"/>
      <c r="J695" s="11"/>
      <c r="K695" s="11"/>
      <c r="L695" s="11"/>
      <c r="M695" s="11"/>
      <c r="N695" s="11"/>
      <c r="O695" s="11"/>
      <c r="P695" s="11"/>
      <c r="Q695" s="11"/>
      <c r="R695" s="11"/>
      <c r="S695" s="11"/>
      <c r="T695" s="11"/>
      <c r="U695" s="11"/>
      <c r="V695" s="11"/>
      <c r="W695" s="11"/>
      <c r="X695" s="11"/>
      <c r="Y695" s="11"/>
      <c r="Z695" s="11"/>
      <c r="AA695" s="11"/>
      <c r="AB695" s="11"/>
      <c r="AC695" s="11"/>
      <c r="AD695" s="11"/>
      <c r="AE695" s="11"/>
      <c r="AF695" s="11"/>
      <c r="AG695" s="11"/>
      <c r="AH695" s="11"/>
      <c r="AI695" s="11"/>
      <c r="AJ695" s="11"/>
      <c r="AK695" s="11"/>
      <c r="AL695" s="11"/>
      <c r="AM695" s="11"/>
      <c r="AN695" s="11"/>
      <c r="AO695" s="11"/>
      <c r="AP695" s="11"/>
      <c r="AQ695" s="11"/>
      <c r="AR695" s="11"/>
      <c r="AS695" s="11"/>
      <c r="AT695" s="11"/>
      <c r="AU695" s="11"/>
      <c r="AV695" s="11"/>
      <c r="AW695" s="11"/>
      <c r="AX695" s="11"/>
      <c r="AY695" s="11"/>
      <c r="AZ695" s="11"/>
      <c r="BA695" s="11"/>
      <c r="BB695" s="11"/>
      <c r="BC695" s="11"/>
      <c r="BD695" s="11"/>
      <c r="BE695" s="11"/>
      <c r="BF695" s="11"/>
      <c r="BG695" s="11"/>
      <c r="BH695" s="11"/>
      <c r="BI695" s="11"/>
      <c r="BJ695" s="11"/>
      <c r="BK695" s="11"/>
      <c r="BL695" s="11"/>
      <c r="BM695" s="11"/>
      <c r="BN695" s="11"/>
      <c r="BO695" s="11"/>
    </row>
    <row r="696" spans="1:67" x14ac:dyDescent="0.4">
      <c r="A696" s="10" t="s">
        <v>1410</v>
      </c>
      <c r="B696" s="4" t="s">
        <v>3028</v>
      </c>
      <c r="C696" s="10">
        <v>3</v>
      </c>
      <c r="D696" s="11"/>
      <c r="E696" s="11"/>
      <c r="F696" s="11"/>
      <c r="G696" s="11"/>
      <c r="H696" s="11"/>
      <c r="I696" s="11"/>
      <c r="J696" s="11"/>
      <c r="K696" s="11"/>
      <c r="L696" s="11"/>
      <c r="M696" s="11"/>
      <c r="N696" s="11"/>
      <c r="O696" s="11"/>
      <c r="P696" s="11"/>
      <c r="Q696" s="11"/>
      <c r="R696" s="11"/>
      <c r="S696" s="11"/>
      <c r="T696" s="11"/>
      <c r="U696" s="11"/>
      <c r="V696" s="11"/>
      <c r="W696" s="11"/>
      <c r="X696" s="11"/>
      <c r="Y696" s="11"/>
      <c r="Z696" s="11"/>
      <c r="AA696" s="11"/>
      <c r="AB696" s="11"/>
      <c r="AC696" s="11"/>
      <c r="AD696" s="11"/>
      <c r="AE696" s="11"/>
      <c r="AF696" s="11"/>
      <c r="AG696" s="11"/>
      <c r="AH696" s="11"/>
      <c r="AI696" s="11"/>
      <c r="AJ696" s="11"/>
      <c r="AK696" s="11"/>
      <c r="AL696" s="11"/>
      <c r="AM696" s="11"/>
      <c r="AN696" s="11"/>
      <c r="AO696" s="11"/>
      <c r="AP696" s="11"/>
      <c r="AQ696" s="11"/>
      <c r="AR696" s="11"/>
      <c r="AS696" s="11"/>
      <c r="AT696" s="11"/>
      <c r="AU696" s="11"/>
      <c r="AV696" s="11"/>
      <c r="AW696" s="11"/>
      <c r="AX696" s="11"/>
      <c r="AY696" s="11"/>
      <c r="AZ696" s="11"/>
      <c r="BA696" s="11"/>
      <c r="BB696" s="11"/>
      <c r="BC696" s="11"/>
      <c r="BD696" s="11"/>
      <c r="BE696" s="11"/>
      <c r="BF696" s="11"/>
      <c r="BG696" s="11"/>
      <c r="BH696" s="11"/>
      <c r="BI696" s="11"/>
      <c r="BJ696" s="11"/>
      <c r="BK696" s="11"/>
      <c r="BL696" s="11"/>
      <c r="BM696" s="11"/>
      <c r="BN696" s="11"/>
      <c r="BO696" s="11"/>
    </row>
    <row r="697" spans="1:67" x14ac:dyDescent="0.4">
      <c r="A697" s="10" t="s">
        <v>1412</v>
      </c>
      <c r="B697" s="4" t="s">
        <v>3029</v>
      </c>
      <c r="C697" s="10">
        <v>3</v>
      </c>
      <c r="D697" s="11"/>
      <c r="E697" s="11"/>
      <c r="F697" s="11"/>
      <c r="G697" s="11"/>
      <c r="H697" s="11"/>
      <c r="I697" s="11"/>
      <c r="J697" s="11"/>
      <c r="K697" s="11"/>
      <c r="L697" s="11"/>
      <c r="M697" s="11"/>
      <c r="N697" s="11"/>
      <c r="O697" s="11"/>
      <c r="P697" s="11"/>
      <c r="Q697" s="11"/>
      <c r="R697" s="11"/>
      <c r="S697" s="11"/>
      <c r="T697" s="11"/>
      <c r="U697" s="11"/>
      <c r="V697" s="11"/>
      <c r="W697" s="11"/>
      <c r="X697" s="11"/>
      <c r="Y697" s="11"/>
      <c r="Z697" s="11"/>
      <c r="AA697" s="11"/>
      <c r="AB697" s="11"/>
      <c r="AC697" s="11"/>
      <c r="AD697" s="11"/>
      <c r="AE697" s="11"/>
      <c r="AF697" s="11"/>
      <c r="AG697" s="11"/>
      <c r="AH697" s="11"/>
      <c r="AI697" s="11"/>
      <c r="AJ697" s="11"/>
      <c r="AK697" s="11"/>
      <c r="AL697" s="11"/>
      <c r="AM697" s="11"/>
      <c r="AN697" s="11"/>
      <c r="AO697" s="11"/>
      <c r="AP697" s="11"/>
      <c r="AQ697" s="11"/>
      <c r="AR697" s="11"/>
      <c r="AS697" s="11"/>
      <c r="AT697" s="11"/>
      <c r="AU697" s="11"/>
      <c r="AV697" s="11"/>
      <c r="AW697" s="11"/>
      <c r="AX697" s="11"/>
      <c r="AY697" s="11"/>
      <c r="AZ697" s="11"/>
      <c r="BA697" s="11"/>
      <c r="BB697" s="11"/>
      <c r="BC697" s="11"/>
      <c r="BD697" s="11"/>
      <c r="BE697" s="11"/>
      <c r="BF697" s="11"/>
      <c r="BG697" s="11"/>
      <c r="BH697" s="11"/>
      <c r="BI697" s="11"/>
      <c r="BJ697" s="11"/>
      <c r="BK697" s="11"/>
      <c r="BL697" s="11"/>
      <c r="BM697" s="11"/>
      <c r="BN697" s="11"/>
      <c r="BO697" s="11"/>
    </row>
    <row r="698" spans="1:67" x14ac:dyDescent="0.4">
      <c r="A698" s="10" t="s">
        <v>1414</v>
      </c>
      <c r="B698" s="4" t="s">
        <v>3030</v>
      </c>
      <c r="C698" s="10">
        <v>12</v>
      </c>
      <c r="D698" s="11"/>
      <c r="E698" s="11"/>
      <c r="F698" s="11"/>
      <c r="G698" s="11"/>
      <c r="H698" s="11"/>
      <c r="I698" s="13">
        <v>9800000</v>
      </c>
      <c r="J698" s="11"/>
      <c r="K698" s="11"/>
      <c r="L698" s="11"/>
      <c r="M698" s="11"/>
      <c r="N698" s="11"/>
      <c r="O698" s="11"/>
      <c r="P698" s="11"/>
      <c r="Q698" s="11"/>
      <c r="R698" s="11"/>
      <c r="S698" s="11"/>
      <c r="T698" s="11"/>
      <c r="U698" s="11"/>
      <c r="V698" s="11"/>
      <c r="W698" s="11"/>
      <c r="X698" s="11"/>
      <c r="Y698" s="11"/>
      <c r="Z698" s="11"/>
      <c r="AA698" s="11"/>
      <c r="AB698" s="11"/>
      <c r="AC698" s="11"/>
      <c r="AD698" s="11"/>
      <c r="AE698" s="11"/>
      <c r="AF698" s="11"/>
      <c r="AG698" s="11"/>
      <c r="AH698" s="11"/>
      <c r="AI698" s="11"/>
      <c r="AJ698" s="11"/>
      <c r="AK698" s="11"/>
      <c r="AL698" s="11"/>
      <c r="AM698" s="11"/>
      <c r="AN698" s="11"/>
      <c r="AO698" s="11"/>
      <c r="AP698" s="11"/>
      <c r="AQ698" s="11"/>
      <c r="AR698" s="11"/>
      <c r="AS698" s="11"/>
      <c r="AT698" s="11"/>
      <c r="AU698" s="13">
        <v>8000000</v>
      </c>
      <c r="AV698" s="11"/>
      <c r="AW698" s="11"/>
      <c r="AX698" s="11"/>
      <c r="AY698" s="11"/>
      <c r="AZ698" s="11"/>
      <c r="BA698" s="11"/>
      <c r="BB698" s="11"/>
      <c r="BC698" s="11"/>
      <c r="BD698" s="11"/>
      <c r="BE698" s="11"/>
      <c r="BF698" s="11"/>
      <c r="BG698" s="11"/>
      <c r="BH698" s="11"/>
      <c r="BI698" s="11"/>
      <c r="BJ698" s="11"/>
      <c r="BK698" s="11"/>
      <c r="BL698" s="11"/>
      <c r="BM698" s="11"/>
      <c r="BN698" s="11"/>
      <c r="BO698" s="11"/>
    </row>
    <row r="699" spans="1:67" x14ac:dyDescent="0.4">
      <c r="A699" s="10" t="s">
        <v>1416</v>
      </c>
      <c r="B699" s="4" t="s">
        <v>3031</v>
      </c>
      <c r="C699" s="10">
        <v>3</v>
      </c>
      <c r="D699" s="11"/>
      <c r="E699" s="11"/>
      <c r="F699" s="11"/>
      <c r="G699" s="11"/>
      <c r="H699" s="11"/>
      <c r="I699" s="11"/>
      <c r="J699" s="11"/>
      <c r="K699" s="11"/>
      <c r="L699" s="11"/>
      <c r="M699" s="11"/>
      <c r="N699" s="11"/>
      <c r="O699" s="11"/>
      <c r="P699" s="11"/>
      <c r="Q699" s="11"/>
      <c r="R699" s="11"/>
      <c r="S699" s="11"/>
      <c r="T699" s="11"/>
      <c r="U699" s="11"/>
      <c r="V699" s="11"/>
      <c r="W699" s="11"/>
      <c r="X699" s="11"/>
      <c r="Y699" s="11"/>
      <c r="Z699" s="11"/>
      <c r="AA699" s="11"/>
      <c r="AB699" s="11"/>
      <c r="AC699" s="11"/>
      <c r="AD699" s="11"/>
      <c r="AE699" s="11"/>
      <c r="AF699" s="11"/>
      <c r="AG699" s="11"/>
      <c r="AH699" s="11"/>
      <c r="AI699" s="11"/>
      <c r="AJ699" s="11"/>
      <c r="AK699" s="11"/>
      <c r="AL699" s="11"/>
      <c r="AM699" s="11"/>
      <c r="AN699" s="11"/>
      <c r="AO699" s="11"/>
      <c r="AP699" s="11"/>
      <c r="AQ699" s="11"/>
      <c r="AR699" s="11"/>
      <c r="AS699" s="11"/>
      <c r="AT699" s="11"/>
      <c r="AU699" s="11"/>
      <c r="AV699" s="11"/>
      <c r="AW699" s="11"/>
      <c r="AX699" s="11"/>
      <c r="AY699" s="11"/>
      <c r="AZ699" s="11"/>
      <c r="BA699" s="11"/>
      <c r="BB699" s="11"/>
      <c r="BC699" s="11"/>
      <c r="BD699" s="11"/>
      <c r="BE699" s="11"/>
      <c r="BF699" s="11"/>
      <c r="BG699" s="11"/>
      <c r="BH699" s="11"/>
      <c r="BI699" s="11"/>
      <c r="BJ699" s="11"/>
      <c r="BK699" s="11"/>
      <c r="BL699" s="11"/>
      <c r="BM699" s="11"/>
      <c r="BN699" s="11"/>
      <c r="BO699" s="11"/>
    </row>
    <row r="700" spans="1:67" x14ac:dyDescent="0.4">
      <c r="A700" s="10" t="s">
        <v>1418</v>
      </c>
      <c r="B700" s="4" t="s">
        <v>3032</v>
      </c>
      <c r="C700" s="10">
        <v>3</v>
      </c>
      <c r="D700" s="11"/>
      <c r="E700" s="11"/>
      <c r="F700" s="11"/>
      <c r="G700" s="11"/>
      <c r="H700" s="11"/>
      <c r="I700" s="11"/>
      <c r="J700" s="11"/>
      <c r="K700" s="11"/>
      <c r="L700" s="11"/>
      <c r="M700" s="11"/>
      <c r="N700" s="11"/>
      <c r="O700" s="11"/>
      <c r="P700" s="11"/>
      <c r="Q700" s="11"/>
      <c r="R700" s="11"/>
      <c r="S700" s="11"/>
      <c r="T700" s="11"/>
      <c r="U700" s="11"/>
      <c r="V700" s="11"/>
      <c r="W700" s="11"/>
      <c r="X700" s="11"/>
      <c r="Y700" s="11"/>
      <c r="Z700" s="11"/>
      <c r="AA700" s="11"/>
      <c r="AB700" s="11"/>
      <c r="AC700" s="11"/>
      <c r="AD700" s="11"/>
      <c r="AE700" s="11"/>
      <c r="AF700" s="11"/>
      <c r="AG700" s="11"/>
      <c r="AH700" s="11"/>
      <c r="AI700" s="11"/>
      <c r="AJ700" s="11"/>
      <c r="AK700" s="11"/>
      <c r="AL700" s="11"/>
      <c r="AM700" s="11"/>
      <c r="AN700" s="11"/>
      <c r="AO700" s="11"/>
      <c r="AP700" s="11"/>
      <c r="AQ700" s="11"/>
      <c r="AR700" s="11"/>
      <c r="AS700" s="11"/>
      <c r="AT700" s="11"/>
      <c r="AU700" s="11"/>
      <c r="AV700" s="11"/>
      <c r="AW700" s="11"/>
      <c r="AX700" s="11"/>
      <c r="AY700" s="11"/>
      <c r="AZ700" s="11"/>
      <c r="BA700" s="11"/>
      <c r="BB700" s="11"/>
      <c r="BC700" s="11"/>
      <c r="BD700" s="11"/>
      <c r="BE700" s="11"/>
      <c r="BF700" s="11"/>
      <c r="BG700" s="11"/>
      <c r="BH700" s="11"/>
      <c r="BI700" s="11"/>
      <c r="BJ700" s="11"/>
      <c r="BK700" s="11"/>
      <c r="BL700" s="11"/>
      <c r="BM700" s="11"/>
      <c r="BN700" s="11"/>
      <c r="BO700" s="11"/>
    </row>
    <row r="701" spans="1:67" x14ac:dyDescent="0.4">
      <c r="A701" s="10" t="s">
        <v>1420</v>
      </c>
      <c r="B701" s="4" t="s">
        <v>3033</v>
      </c>
      <c r="C701" s="10">
        <v>12</v>
      </c>
      <c r="D701" s="11"/>
      <c r="E701" s="11"/>
      <c r="F701" s="11"/>
      <c r="G701" s="11"/>
      <c r="H701" s="11"/>
      <c r="I701" s="11"/>
      <c r="J701" s="11"/>
      <c r="K701" s="11"/>
      <c r="L701" s="11"/>
      <c r="M701" s="11"/>
      <c r="N701" s="11"/>
      <c r="O701" s="11"/>
      <c r="P701" s="11"/>
      <c r="Q701" s="11"/>
      <c r="R701" s="11"/>
      <c r="S701" s="11"/>
      <c r="T701" s="11"/>
      <c r="U701" s="11"/>
      <c r="V701" s="11"/>
      <c r="W701" s="11"/>
      <c r="X701" s="11"/>
      <c r="Y701" s="11"/>
      <c r="Z701" s="11"/>
      <c r="AA701" s="11"/>
      <c r="AB701" s="11"/>
      <c r="AC701" s="11"/>
      <c r="AD701" s="11"/>
      <c r="AE701" s="11"/>
      <c r="AF701" s="11"/>
      <c r="AG701" s="11"/>
      <c r="AH701" s="11"/>
      <c r="AI701" s="11"/>
      <c r="AJ701" s="11"/>
      <c r="AK701" s="11"/>
      <c r="AL701" s="11"/>
      <c r="AM701" s="11"/>
      <c r="AN701" s="11"/>
      <c r="AO701" s="11"/>
      <c r="AP701" s="11"/>
      <c r="AQ701" s="11"/>
      <c r="AR701" s="11"/>
      <c r="AS701" s="11"/>
      <c r="AT701" s="11"/>
      <c r="AU701" s="11"/>
      <c r="AV701" s="11"/>
      <c r="AW701" s="11"/>
      <c r="AX701" s="11"/>
      <c r="AY701" s="11"/>
      <c r="AZ701" s="11"/>
      <c r="BA701" s="11"/>
      <c r="BB701" s="11"/>
      <c r="BC701" s="11"/>
      <c r="BD701" s="11"/>
      <c r="BE701" s="11"/>
      <c r="BF701" s="11"/>
      <c r="BG701" s="11"/>
      <c r="BH701" s="11"/>
      <c r="BI701" s="11"/>
      <c r="BJ701" s="11"/>
      <c r="BK701" s="11"/>
      <c r="BL701" s="11"/>
      <c r="BM701" s="11"/>
      <c r="BN701" s="11"/>
      <c r="BO701" s="11"/>
    </row>
    <row r="702" spans="1:67" x14ac:dyDescent="0.4">
      <c r="A702" s="10" t="s">
        <v>1422</v>
      </c>
      <c r="B702" s="4" t="s">
        <v>3034</v>
      </c>
      <c r="C702" s="10">
        <v>12</v>
      </c>
      <c r="D702" s="11"/>
      <c r="E702" s="11"/>
      <c r="F702" s="11"/>
      <c r="G702" s="11"/>
      <c r="H702" s="11"/>
      <c r="I702" s="11"/>
      <c r="J702" s="11"/>
      <c r="K702" s="11"/>
      <c r="L702" s="13">
        <v>4562500</v>
      </c>
      <c r="M702" s="11"/>
      <c r="N702" s="11"/>
      <c r="O702" s="11"/>
      <c r="P702" s="11"/>
      <c r="Q702" s="11"/>
      <c r="R702" s="11"/>
      <c r="S702" s="11"/>
      <c r="T702" s="11"/>
      <c r="U702" s="11"/>
      <c r="V702" s="11"/>
      <c r="W702" s="11"/>
      <c r="X702" s="11"/>
      <c r="Y702" s="11"/>
      <c r="Z702" s="11"/>
      <c r="AA702" s="11"/>
      <c r="AB702" s="11"/>
      <c r="AC702" s="11"/>
      <c r="AD702" s="11"/>
      <c r="AE702" s="11"/>
      <c r="AF702" s="11"/>
      <c r="AG702" s="11"/>
      <c r="AH702" s="11"/>
      <c r="AI702" s="11"/>
      <c r="AJ702" s="11"/>
      <c r="AK702" s="11"/>
      <c r="AL702" s="11"/>
      <c r="AM702" s="11"/>
      <c r="AN702" s="13">
        <v>10000000</v>
      </c>
      <c r="AO702" s="11"/>
      <c r="AP702" s="11"/>
      <c r="AQ702" s="11"/>
      <c r="AR702" s="11"/>
      <c r="AS702" s="11"/>
      <c r="AT702" s="11"/>
      <c r="AU702" s="11"/>
      <c r="AV702" s="11"/>
      <c r="AW702" s="11"/>
      <c r="AX702" s="11"/>
      <c r="AY702" s="11"/>
      <c r="AZ702" s="11"/>
      <c r="BA702" s="11"/>
      <c r="BB702" s="11"/>
      <c r="BC702" s="11"/>
      <c r="BD702" s="11"/>
      <c r="BE702" s="11"/>
      <c r="BF702" s="11"/>
      <c r="BG702" s="11"/>
      <c r="BH702" s="11"/>
      <c r="BI702" s="11"/>
      <c r="BJ702" s="11"/>
      <c r="BK702" s="11"/>
      <c r="BL702" s="11"/>
      <c r="BM702" s="11"/>
      <c r="BN702" s="11"/>
      <c r="BO702" s="11"/>
    </row>
    <row r="703" spans="1:67" x14ac:dyDescent="0.4">
      <c r="A703" s="10" t="s">
        <v>1424</v>
      </c>
      <c r="B703" s="4" t="s">
        <v>3035</v>
      </c>
      <c r="C703" s="10">
        <v>12</v>
      </c>
      <c r="D703" s="11"/>
      <c r="E703" s="11"/>
      <c r="F703" s="11"/>
      <c r="G703" s="11"/>
      <c r="H703" s="11"/>
      <c r="I703" s="11"/>
      <c r="J703" s="11"/>
      <c r="K703" s="11"/>
      <c r="L703" s="13">
        <v>3965000</v>
      </c>
      <c r="M703" s="11"/>
      <c r="N703" s="11"/>
      <c r="O703" s="11"/>
      <c r="P703" s="11"/>
      <c r="Q703" s="11"/>
      <c r="R703" s="11"/>
      <c r="S703" s="11"/>
      <c r="T703" s="11"/>
      <c r="U703" s="11"/>
      <c r="V703" s="11"/>
      <c r="W703" s="11"/>
      <c r="X703" s="11"/>
      <c r="Y703" s="11"/>
      <c r="Z703" s="11"/>
      <c r="AA703" s="11"/>
      <c r="AB703" s="11"/>
      <c r="AC703" s="11"/>
      <c r="AD703" s="11"/>
      <c r="AE703" s="11"/>
      <c r="AF703" s="11"/>
      <c r="AG703" s="11"/>
      <c r="AH703" s="11"/>
      <c r="AI703" s="11"/>
      <c r="AJ703" s="11"/>
      <c r="AK703" s="11"/>
      <c r="AL703" s="11"/>
      <c r="AM703" s="11"/>
      <c r="AN703" s="11"/>
      <c r="AO703" s="11"/>
      <c r="AP703" s="11"/>
      <c r="AQ703" s="11"/>
      <c r="AR703" s="11"/>
      <c r="AS703" s="11"/>
      <c r="AT703" s="11"/>
      <c r="AU703" s="11"/>
      <c r="AV703" s="11"/>
      <c r="AW703" s="11"/>
      <c r="AX703" s="11"/>
      <c r="AY703" s="11"/>
      <c r="AZ703" s="11"/>
      <c r="BA703" s="11"/>
      <c r="BB703" s="11"/>
      <c r="BC703" s="11"/>
      <c r="BD703" s="11"/>
      <c r="BE703" s="11"/>
      <c r="BF703" s="11"/>
      <c r="BG703" s="11"/>
      <c r="BH703" s="11"/>
      <c r="BI703" s="11"/>
      <c r="BJ703" s="11"/>
      <c r="BK703" s="11"/>
      <c r="BL703" s="11"/>
      <c r="BM703" s="11"/>
      <c r="BN703" s="11"/>
      <c r="BO703" s="11"/>
    </row>
    <row r="704" spans="1:67" x14ac:dyDescent="0.4">
      <c r="A704" s="10" t="s">
        <v>1426</v>
      </c>
      <c r="B704" s="4" t="s">
        <v>3036</v>
      </c>
      <c r="C704" s="10">
        <v>12</v>
      </c>
      <c r="D704" s="12">
        <v>6433503.2000000002</v>
      </c>
      <c r="E704" s="12">
        <v>5717806.6900000004</v>
      </c>
      <c r="F704" s="11"/>
      <c r="G704" s="11"/>
      <c r="H704" s="11"/>
      <c r="I704" s="11"/>
      <c r="J704" s="11"/>
      <c r="K704" s="11"/>
      <c r="L704" s="11"/>
      <c r="M704" s="11"/>
      <c r="N704" s="11"/>
      <c r="O704" s="11"/>
      <c r="P704" s="12">
        <v>12784976.25</v>
      </c>
      <c r="Q704" s="13">
        <v>12075000</v>
      </c>
      <c r="R704" s="13">
        <v>12205625</v>
      </c>
      <c r="S704" s="11"/>
      <c r="T704" s="12">
        <v>12366666.67</v>
      </c>
      <c r="U704" s="13">
        <v>14100000</v>
      </c>
      <c r="V704" s="13">
        <v>13750000</v>
      </c>
      <c r="W704" s="11"/>
      <c r="X704" s="11"/>
      <c r="Y704" s="11"/>
      <c r="Z704" s="13">
        <v>11475000</v>
      </c>
      <c r="AA704" s="12">
        <v>12833333.33</v>
      </c>
      <c r="AB704" s="13">
        <v>12022500</v>
      </c>
      <c r="AC704" s="13">
        <v>12100000</v>
      </c>
      <c r="AD704" s="13">
        <v>11750000</v>
      </c>
      <c r="AE704" s="13">
        <v>11200000</v>
      </c>
      <c r="AF704" s="11"/>
      <c r="AG704" s="13">
        <v>11900000</v>
      </c>
      <c r="AH704" s="11"/>
      <c r="AI704" s="11"/>
      <c r="AJ704" s="11"/>
      <c r="AK704" s="11"/>
      <c r="AL704" s="13">
        <v>16825000</v>
      </c>
      <c r="AM704" s="12">
        <v>18933333.329999998</v>
      </c>
      <c r="AN704" s="13">
        <v>21500000</v>
      </c>
      <c r="AO704" s="12">
        <v>21693333.329999998</v>
      </c>
      <c r="AP704" s="13">
        <v>23252500</v>
      </c>
      <c r="AQ704" s="13">
        <v>26650000</v>
      </c>
      <c r="AR704" s="12">
        <v>26376666.670000002</v>
      </c>
      <c r="AS704" s="12">
        <v>27315833.329999998</v>
      </c>
      <c r="AT704" s="13">
        <v>27875000</v>
      </c>
      <c r="AU704" s="13">
        <v>27640000</v>
      </c>
      <c r="AV704" s="12">
        <v>26745701.629999999</v>
      </c>
      <c r="AW704" s="12">
        <v>24741666.670000002</v>
      </c>
      <c r="AX704" s="12">
        <v>28029166.670000002</v>
      </c>
      <c r="AY704" s="12">
        <v>26681604.5</v>
      </c>
      <c r="AZ704" s="13">
        <v>32075000</v>
      </c>
      <c r="BA704" s="13">
        <v>34625000</v>
      </c>
      <c r="BB704" s="13">
        <v>29902125</v>
      </c>
      <c r="BC704" s="13">
        <v>32560191</v>
      </c>
      <c r="BD704" s="13">
        <v>33881250</v>
      </c>
      <c r="BE704" s="11"/>
      <c r="BF704" s="11"/>
      <c r="BG704" s="13">
        <v>35400000</v>
      </c>
      <c r="BH704" s="13">
        <v>50375000</v>
      </c>
      <c r="BI704" s="12">
        <v>62146666.670000002</v>
      </c>
      <c r="BJ704" s="13">
        <v>66475000</v>
      </c>
      <c r="BK704" s="13">
        <v>64600000</v>
      </c>
      <c r="BL704" s="13">
        <v>52212500</v>
      </c>
      <c r="BM704" s="13">
        <v>70387500</v>
      </c>
      <c r="BN704" s="13">
        <v>78837500</v>
      </c>
      <c r="BO704" s="13">
        <v>80900000</v>
      </c>
    </row>
    <row r="705" spans="1:67" x14ac:dyDescent="0.4">
      <c r="A705" s="10" t="s">
        <v>1428</v>
      </c>
      <c r="B705" s="4" t="s">
        <v>3037</v>
      </c>
      <c r="C705" s="10">
        <v>12</v>
      </c>
      <c r="D705" s="11"/>
      <c r="E705" s="11"/>
      <c r="F705" s="11"/>
      <c r="G705" s="11"/>
      <c r="H705" s="11"/>
      <c r="I705" s="11"/>
      <c r="J705" s="11"/>
      <c r="K705" s="11"/>
      <c r="L705" s="11"/>
      <c r="M705" s="11"/>
      <c r="N705" s="11"/>
      <c r="O705" s="11"/>
      <c r="P705" s="11"/>
      <c r="Q705" s="11"/>
      <c r="R705" s="11"/>
      <c r="S705" s="11"/>
      <c r="T705" s="11"/>
      <c r="U705" s="11"/>
      <c r="V705" s="11"/>
      <c r="W705" s="11"/>
      <c r="X705" s="11"/>
      <c r="Y705" s="11"/>
      <c r="Z705" s="11"/>
      <c r="AA705" s="11"/>
      <c r="AB705" s="11"/>
      <c r="AC705" s="11"/>
      <c r="AD705" s="11"/>
      <c r="AE705" s="11"/>
      <c r="AF705" s="11"/>
      <c r="AG705" s="11"/>
      <c r="AH705" s="11"/>
      <c r="AI705" s="11"/>
      <c r="AJ705" s="11"/>
      <c r="AK705" s="11"/>
      <c r="AL705" s="11"/>
      <c r="AM705" s="11"/>
      <c r="AN705" s="11"/>
      <c r="AO705" s="11"/>
      <c r="AP705" s="11"/>
      <c r="AQ705" s="11"/>
      <c r="AR705" s="11"/>
      <c r="AS705" s="11"/>
      <c r="AT705" s="11"/>
      <c r="AU705" s="11"/>
      <c r="AV705" s="11"/>
      <c r="AW705" s="11"/>
      <c r="AX705" s="13">
        <v>25775000</v>
      </c>
      <c r="AY705" s="12">
        <v>21036666.670000002</v>
      </c>
      <c r="AZ705" s="11"/>
      <c r="BA705" s="11"/>
      <c r="BB705" s="11"/>
      <c r="BC705" s="11"/>
      <c r="BD705" s="11"/>
      <c r="BE705" s="11"/>
      <c r="BF705" s="11"/>
      <c r="BG705" s="11"/>
      <c r="BH705" s="11"/>
      <c r="BI705" s="11"/>
      <c r="BJ705" s="11"/>
      <c r="BK705" s="11"/>
      <c r="BL705" s="11"/>
      <c r="BM705" s="11"/>
      <c r="BN705" s="11"/>
      <c r="BO705" s="11"/>
    </row>
    <row r="706" spans="1:67" x14ac:dyDescent="0.4">
      <c r="A706" s="10" t="s">
        <v>1430</v>
      </c>
      <c r="B706" s="4" t="s">
        <v>3038</v>
      </c>
      <c r="C706" s="10">
        <v>12</v>
      </c>
      <c r="D706" s="11"/>
      <c r="E706" s="11"/>
      <c r="F706" s="11"/>
      <c r="G706" s="11"/>
      <c r="H706" s="11"/>
      <c r="I706" s="11"/>
      <c r="J706" s="11"/>
      <c r="K706" s="11"/>
      <c r="L706" s="11"/>
      <c r="M706" s="11"/>
      <c r="N706" s="11"/>
      <c r="O706" s="11"/>
      <c r="P706" s="11"/>
      <c r="Q706" s="11"/>
      <c r="R706" s="11"/>
      <c r="S706" s="11"/>
      <c r="T706" s="11"/>
      <c r="U706" s="11"/>
      <c r="V706" s="11"/>
      <c r="W706" s="11"/>
      <c r="X706" s="11"/>
      <c r="Y706" s="11"/>
      <c r="Z706" s="11"/>
      <c r="AA706" s="11"/>
      <c r="AB706" s="11"/>
      <c r="AC706" s="11"/>
      <c r="AD706" s="11"/>
      <c r="AE706" s="11"/>
      <c r="AF706" s="11"/>
      <c r="AG706" s="11"/>
      <c r="AH706" s="11"/>
      <c r="AI706" s="11"/>
      <c r="AJ706" s="11"/>
      <c r="AK706" s="11"/>
      <c r="AL706" s="11"/>
      <c r="AM706" s="11"/>
      <c r="AN706" s="11"/>
      <c r="AO706" s="11"/>
      <c r="AP706" s="11"/>
      <c r="AQ706" s="11"/>
      <c r="AR706" s="11"/>
      <c r="AS706" s="11"/>
      <c r="AT706" s="11"/>
      <c r="AU706" s="11"/>
      <c r="AV706" s="11"/>
      <c r="AW706" s="11"/>
      <c r="AX706" s="11"/>
      <c r="AY706" s="11"/>
      <c r="AZ706" s="11"/>
      <c r="BA706" s="11"/>
      <c r="BB706" s="11"/>
      <c r="BC706" s="11"/>
      <c r="BD706" s="11"/>
      <c r="BE706" s="11"/>
      <c r="BF706" s="11"/>
      <c r="BG706" s="11"/>
      <c r="BH706" s="11"/>
      <c r="BI706" s="11"/>
      <c r="BJ706" s="11"/>
      <c r="BK706" s="11"/>
      <c r="BL706" s="11"/>
      <c r="BM706" s="11"/>
      <c r="BN706" s="11"/>
      <c r="BO706" s="11"/>
    </row>
    <row r="707" spans="1:67" x14ac:dyDescent="0.4">
      <c r="A707" s="10" t="s">
        <v>1432</v>
      </c>
      <c r="B707" s="4" t="s">
        <v>3039</v>
      </c>
      <c r="C707" s="10">
        <v>12</v>
      </c>
      <c r="D707" s="11"/>
      <c r="E707" s="11"/>
      <c r="F707" s="12">
        <v>7265716.9100000001</v>
      </c>
      <c r="G707" s="11"/>
      <c r="H707" s="11"/>
      <c r="I707" s="12">
        <v>17402169.440000001</v>
      </c>
      <c r="J707" s="11"/>
      <c r="K707" s="11"/>
      <c r="L707" s="11"/>
      <c r="M707" s="11"/>
      <c r="N707" s="13">
        <v>21400000</v>
      </c>
      <c r="O707" s="13">
        <v>21675000</v>
      </c>
      <c r="P707" s="11"/>
      <c r="Q707" s="11"/>
      <c r="R707" s="11"/>
      <c r="S707" s="12">
        <v>32884169.170000002</v>
      </c>
      <c r="T707" s="12">
        <v>40165760.640000001</v>
      </c>
      <c r="U707" s="12">
        <v>42265311.869999997</v>
      </c>
      <c r="V707" s="12">
        <v>58217492.609999999</v>
      </c>
      <c r="W707" s="12">
        <v>63240289.649999999</v>
      </c>
      <c r="X707" s="12">
        <v>58470094.369999997</v>
      </c>
      <c r="Y707" s="12">
        <v>46434136.399999999</v>
      </c>
      <c r="Z707" s="12">
        <v>42798631.450000003</v>
      </c>
      <c r="AA707" s="12">
        <v>46252679.590000004</v>
      </c>
      <c r="AB707" s="13">
        <v>41400000</v>
      </c>
      <c r="AC707" s="13">
        <v>25750000</v>
      </c>
      <c r="AD707" s="12">
        <v>30666825.390000001</v>
      </c>
      <c r="AE707" s="12">
        <v>39330302.310000002</v>
      </c>
      <c r="AF707" s="13">
        <v>48925000</v>
      </c>
      <c r="AG707" s="12">
        <v>57410183.25</v>
      </c>
      <c r="AH707" s="12">
        <v>57672261.280000001</v>
      </c>
      <c r="AI707" s="12">
        <v>52915437.109999999</v>
      </c>
      <c r="AJ707" s="12">
        <v>48069542.82</v>
      </c>
      <c r="AK707" s="12">
        <v>57846541.939999998</v>
      </c>
      <c r="AL707" s="12">
        <v>66528314.590000004</v>
      </c>
      <c r="AM707" s="12">
        <v>74772798.549999997</v>
      </c>
      <c r="AN707" s="12">
        <v>74552663.069999993</v>
      </c>
      <c r="AO707" s="12">
        <v>68546287.019999996</v>
      </c>
      <c r="AP707" s="13">
        <v>86175000</v>
      </c>
      <c r="AQ707" s="13">
        <v>83160000</v>
      </c>
      <c r="AR707" s="12">
        <v>91710210.310000002</v>
      </c>
      <c r="AS707" s="12">
        <v>83696067.180000007</v>
      </c>
      <c r="AT707" s="13">
        <v>80048285</v>
      </c>
      <c r="AU707" s="13">
        <v>76620423</v>
      </c>
      <c r="AV707" s="13">
        <v>50157166</v>
      </c>
      <c r="AW707" s="12">
        <v>27090204.829999998</v>
      </c>
      <c r="AX707" s="12">
        <v>41792488.189999998</v>
      </c>
      <c r="AY707" s="13">
        <v>30100000</v>
      </c>
      <c r="AZ707" s="12">
        <v>12203070.17</v>
      </c>
      <c r="BA707" s="12">
        <v>31082623.5</v>
      </c>
      <c r="BB707" s="12">
        <v>20350937.629999999</v>
      </c>
      <c r="BC707" s="11"/>
      <c r="BD707" s="12">
        <v>17999579.75</v>
      </c>
      <c r="BE707" s="12">
        <v>19450770.5</v>
      </c>
      <c r="BF707" s="11"/>
      <c r="BG707" s="11"/>
      <c r="BH707" s="11"/>
      <c r="BI707" s="11"/>
      <c r="BJ707" s="11"/>
      <c r="BK707" s="11"/>
      <c r="BL707" s="11"/>
      <c r="BM707" s="13">
        <v>29469500</v>
      </c>
      <c r="BN707" s="11"/>
      <c r="BO707" s="13">
        <v>38000000</v>
      </c>
    </row>
    <row r="708" spans="1:67" x14ac:dyDescent="0.4">
      <c r="A708" s="10" t="s">
        <v>1434</v>
      </c>
      <c r="B708" s="4" t="s">
        <v>3040</v>
      </c>
      <c r="C708" s="10">
        <v>12</v>
      </c>
      <c r="D708" s="13">
        <v>29289133</v>
      </c>
      <c r="E708" s="12">
        <v>9128464.6199999992</v>
      </c>
      <c r="F708" s="12">
        <v>746863.9</v>
      </c>
      <c r="G708" s="12">
        <v>-7463270.9699999997</v>
      </c>
      <c r="H708" s="13">
        <v>2913625</v>
      </c>
      <c r="I708" s="12">
        <v>-5455061.7199999997</v>
      </c>
      <c r="J708" s="11"/>
      <c r="K708" s="12">
        <v>-4263706.0599999996</v>
      </c>
      <c r="L708" s="11"/>
      <c r="M708" s="13">
        <v>-8120000</v>
      </c>
      <c r="N708" s="11"/>
      <c r="O708" s="11"/>
      <c r="P708" s="11"/>
      <c r="Q708" s="11"/>
      <c r="R708" s="11"/>
      <c r="S708" s="11"/>
      <c r="T708" s="11"/>
      <c r="U708" s="11"/>
      <c r="V708" s="11"/>
      <c r="W708" s="11"/>
      <c r="X708" s="11"/>
      <c r="Y708" s="11"/>
      <c r="Z708" s="11"/>
      <c r="AA708" s="11"/>
      <c r="AB708" s="11"/>
      <c r="AC708" s="11"/>
      <c r="AD708" s="11"/>
      <c r="AE708" s="11"/>
      <c r="AF708" s="11"/>
      <c r="AG708" s="11"/>
      <c r="AH708" s="11"/>
      <c r="AI708" s="11"/>
      <c r="AJ708" s="11"/>
      <c r="AK708" s="11"/>
      <c r="AL708" s="11"/>
      <c r="AM708" s="11"/>
      <c r="AN708" s="11"/>
      <c r="AO708" s="11"/>
      <c r="AP708" s="11"/>
      <c r="AQ708" s="11"/>
      <c r="AR708" s="11"/>
      <c r="AS708" s="11"/>
      <c r="AT708" s="11"/>
      <c r="AU708" s="11"/>
      <c r="AV708" s="11"/>
      <c r="AW708" s="11"/>
      <c r="AX708" s="11"/>
      <c r="AY708" s="11"/>
      <c r="AZ708" s="11"/>
      <c r="BA708" s="11"/>
      <c r="BB708" s="11"/>
      <c r="BC708" s="11"/>
      <c r="BD708" s="11"/>
      <c r="BE708" s="11"/>
      <c r="BF708" s="11"/>
      <c r="BG708" s="11"/>
      <c r="BH708" s="11"/>
      <c r="BI708" s="11"/>
      <c r="BJ708" s="13">
        <v>95425000</v>
      </c>
      <c r="BK708" s="13">
        <v>111600000</v>
      </c>
      <c r="BL708" s="13">
        <v>101112500</v>
      </c>
      <c r="BM708" s="13">
        <v>102025000</v>
      </c>
      <c r="BN708" s="13">
        <v>100187500</v>
      </c>
      <c r="BO708" s="13">
        <v>111000000</v>
      </c>
    </row>
    <row r="709" spans="1:67" x14ac:dyDescent="0.4">
      <c r="A709" s="10" t="s">
        <v>1436</v>
      </c>
      <c r="B709" s="4" t="s">
        <v>3041</v>
      </c>
      <c r="C709" s="10">
        <v>12</v>
      </c>
      <c r="D709" s="11"/>
      <c r="E709" s="11"/>
      <c r="F709" s="11"/>
      <c r="G709" s="11"/>
      <c r="H709" s="11"/>
      <c r="I709" s="11"/>
      <c r="J709" s="11"/>
      <c r="K709" s="11"/>
      <c r="L709" s="11"/>
      <c r="M709" s="11"/>
      <c r="N709" s="11"/>
      <c r="O709" s="11"/>
      <c r="P709" s="11"/>
      <c r="Q709" s="11"/>
      <c r="R709" s="11"/>
      <c r="S709" s="11"/>
      <c r="T709" s="13">
        <v>24886875</v>
      </c>
      <c r="U709" s="13">
        <v>26300000</v>
      </c>
      <c r="V709" s="11"/>
      <c r="W709" s="11"/>
      <c r="X709" s="11"/>
      <c r="Y709" s="11"/>
      <c r="Z709" s="11"/>
      <c r="AA709" s="13">
        <v>24400000</v>
      </c>
      <c r="AB709" s="11"/>
      <c r="AC709" s="11"/>
      <c r="AD709" s="11"/>
      <c r="AE709" s="11"/>
      <c r="AF709" s="11"/>
      <c r="AG709" s="11"/>
      <c r="AH709" s="11"/>
      <c r="AI709" s="13">
        <v>55700000</v>
      </c>
      <c r="AJ709" s="13">
        <v>52175000</v>
      </c>
      <c r="AK709" s="11"/>
      <c r="AL709" s="13">
        <v>49500000</v>
      </c>
      <c r="AM709" s="13">
        <v>55550000</v>
      </c>
      <c r="AN709" s="13">
        <v>49675000</v>
      </c>
      <c r="AO709" s="13">
        <v>58050000</v>
      </c>
      <c r="AP709" s="13">
        <v>56537500</v>
      </c>
      <c r="AQ709" s="13">
        <v>63000000</v>
      </c>
      <c r="AR709" s="12">
        <v>69447916.670000002</v>
      </c>
      <c r="AS709" s="13">
        <v>76800000</v>
      </c>
      <c r="AT709" s="13">
        <v>93200000</v>
      </c>
      <c r="AU709" s="13">
        <v>79000000</v>
      </c>
      <c r="AV709" s="13">
        <v>77925000</v>
      </c>
      <c r="AW709" s="11"/>
      <c r="AX709" s="11"/>
      <c r="AY709" s="13">
        <v>34800000</v>
      </c>
      <c r="AZ709" s="11"/>
      <c r="BA709" s="11"/>
      <c r="BB709" s="12">
        <v>65435771.5</v>
      </c>
      <c r="BC709" s="11"/>
      <c r="BD709" s="13">
        <v>58025000</v>
      </c>
      <c r="BE709" s="11"/>
      <c r="BF709" s="11"/>
      <c r="BG709" s="13">
        <v>59000000</v>
      </c>
      <c r="BH709" s="11"/>
      <c r="BI709" s="13">
        <v>48000000</v>
      </c>
      <c r="BJ709" s="11"/>
      <c r="BK709" s="12">
        <v>55454258.5</v>
      </c>
      <c r="BL709" s="13">
        <v>50725000</v>
      </c>
      <c r="BM709" s="13">
        <v>46500000</v>
      </c>
      <c r="BN709" s="13">
        <v>63750000</v>
      </c>
      <c r="BO709" s="11"/>
    </row>
    <row r="710" spans="1:67" x14ac:dyDescent="0.4">
      <c r="A710" s="10" t="s">
        <v>1438</v>
      </c>
      <c r="B710" s="4" t="s">
        <v>3042</v>
      </c>
      <c r="C710" s="10">
        <v>12</v>
      </c>
      <c r="D710" s="12">
        <v>40961806.420000002</v>
      </c>
      <c r="E710" s="12">
        <v>22788435.27</v>
      </c>
      <c r="F710" s="12">
        <v>14236228.289999999</v>
      </c>
      <c r="G710" s="12">
        <v>17821611.449999999</v>
      </c>
      <c r="H710" s="12">
        <v>27090044.350000001</v>
      </c>
      <c r="I710" s="12">
        <v>38453883.530000001</v>
      </c>
      <c r="J710" s="12">
        <v>28569254.23</v>
      </c>
      <c r="K710" s="12">
        <v>8896773.8499999996</v>
      </c>
      <c r="L710" s="12">
        <v>-53098705.359999999</v>
      </c>
      <c r="M710" s="12">
        <v>12360416.67</v>
      </c>
      <c r="N710" s="12">
        <v>19323214.289999999</v>
      </c>
      <c r="O710" s="12">
        <v>8698571.4299999997</v>
      </c>
      <c r="P710" s="11"/>
      <c r="Q710" s="11"/>
      <c r="R710" s="12">
        <v>22473569.52</v>
      </c>
      <c r="S710" s="12">
        <v>3068831.3</v>
      </c>
      <c r="T710" s="12">
        <v>8963976.9700000007</v>
      </c>
      <c r="U710" s="11"/>
      <c r="V710" s="11"/>
      <c r="W710" s="11"/>
      <c r="X710" s="11"/>
      <c r="Y710" s="11"/>
      <c r="Z710" s="11"/>
      <c r="AA710" s="11"/>
      <c r="AB710" s="11"/>
      <c r="AC710" s="11"/>
      <c r="AD710" s="11"/>
      <c r="AE710" s="11"/>
      <c r="AF710" s="11"/>
      <c r="AG710" s="11"/>
      <c r="AH710" s="11"/>
      <c r="AI710" s="11"/>
      <c r="AJ710" s="11"/>
      <c r="AK710" s="11"/>
      <c r="AL710" s="11"/>
      <c r="AM710" s="11"/>
      <c r="AN710" s="11"/>
      <c r="AO710" s="11"/>
      <c r="AP710" s="11"/>
      <c r="AQ710" s="11"/>
      <c r="AR710" s="11"/>
      <c r="AS710" s="11"/>
      <c r="AT710" s="11"/>
      <c r="AU710" s="11"/>
      <c r="AV710" s="11"/>
      <c r="AW710" s="11"/>
      <c r="AX710" s="11"/>
      <c r="AY710" s="11"/>
      <c r="AZ710" s="11"/>
      <c r="BA710" s="11"/>
      <c r="BB710" s="11"/>
      <c r="BC710" s="11"/>
      <c r="BD710" s="11"/>
      <c r="BE710" s="11"/>
      <c r="BF710" s="11"/>
      <c r="BG710" s="11"/>
      <c r="BH710" s="11"/>
      <c r="BI710" s="11"/>
      <c r="BJ710" s="11"/>
      <c r="BK710" s="11"/>
      <c r="BL710" s="11"/>
      <c r="BM710" s="11"/>
      <c r="BN710" s="11"/>
      <c r="BO710" s="11"/>
    </row>
    <row r="711" spans="1:67" x14ac:dyDescent="0.4">
      <c r="A711" s="10" t="s">
        <v>1440</v>
      </c>
      <c r="B711" s="4" t="s">
        <v>3043</v>
      </c>
      <c r="C711" s="10">
        <v>12</v>
      </c>
      <c r="D711" s="11"/>
      <c r="E711" s="11"/>
      <c r="F711" s="11"/>
      <c r="G711" s="11"/>
      <c r="H711" s="11"/>
      <c r="I711" s="11"/>
      <c r="J711" s="11"/>
      <c r="K711" s="11"/>
      <c r="L711" s="11"/>
      <c r="M711" s="11"/>
      <c r="N711" s="11"/>
      <c r="O711" s="11"/>
      <c r="P711" s="11"/>
      <c r="Q711" s="11"/>
      <c r="R711" s="11"/>
      <c r="S711" s="11"/>
      <c r="T711" s="11"/>
      <c r="U711" s="11"/>
      <c r="V711" s="11"/>
      <c r="W711" s="11"/>
      <c r="X711" s="11"/>
      <c r="Y711" s="11"/>
      <c r="Z711" s="11"/>
      <c r="AA711" s="11"/>
      <c r="AB711" s="11"/>
      <c r="AC711" s="11"/>
      <c r="AD711" s="11"/>
      <c r="AE711" s="11"/>
      <c r="AF711" s="11"/>
      <c r="AG711" s="11"/>
      <c r="AH711" s="11"/>
      <c r="AI711" s="11"/>
      <c r="AJ711" s="11"/>
      <c r="AK711" s="11"/>
      <c r="AL711" s="11"/>
      <c r="AM711" s="11"/>
      <c r="AN711" s="11"/>
      <c r="AO711" s="11"/>
      <c r="AP711" s="11"/>
      <c r="AQ711" s="11"/>
      <c r="AR711" s="11"/>
      <c r="AS711" s="11"/>
      <c r="AT711" s="11"/>
      <c r="AU711" s="11"/>
      <c r="AV711" s="11"/>
      <c r="AW711" s="11"/>
      <c r="AX711" s="11"/>
      <c r="AY711" s="11"/>
      <c r="AZ711" s="11"/>
      <c r="BA711" s="11"/>
      <c r="BB711" s="11"/>
      <c r="BC711" s="11"/>
      <c r="BD711" s="11"/>
      <c r="BE711" s="11"/>
      <c r="BF711" s="11"/>
      <c r="BG711" s="11"/>
      <c r="BH711" s="11"/>
      <c r="BI711" s="11"/>
      <c r="BJ711" s="11"/>
      <c r="BK711" s="11"/>
      <c r="BL711" s="11"/>
      <c r="BM711" s="11"/>
      <c r="BN711" s="11"/>
      <c r="BO711" s="11"/>
    </row>
    <row r="712" spans="1:67" x14ac:dyDescent="0.4">
      <c r="A712" s="10" t="s">
        <v>1442</v>
      </c>
      <c r="B712" s="4" t="s">
        <v>3044</v>
      </c>
      <c r="C712" s="10">
        <v>3</v>
      </c>
      <c r="D712" s="11"/>
      <c r="E712" s="11"/>
      <c r="F712" s="11"/>
      <c r="G712" s="11"/>
      <c r="H712" s="11"/>
      <c r="I712" s="11"/>
      <c r="J712" s="11"/>
      <c r="K712" s="11"/>
      <c r="L712" s="11"/>
      <c r="M712" s="11"/>
      <c r="N712" s="11"/>
      <c r="O712" s="11"/>
      <c r="P712" s="11"/>
      <c r="Q712" s="11"/>
      <c r="R712" s="11"/>
      <c r="S712" s="11"/>
      <c r="T712" s="11"/>
      <c r="U712" s="11"/>
      <c r="V712" s="11"/>
      <c r="W712" s="11"/>
      <c r="X712" s="11"/>
      <c r="Y712" s="11"/>
      <c r="Z712" s="11"/>
      <c r="AA712" s="11"/>
      <c r="AB712" s="11"/>
      <c r="AC712" s="11"/>
      <c r="AD712" s="11"/>
      <c r="AE712" s="11"/>
      <c r="AF712" s="11"/>
      <c r="AG712" s="11"/>
      <c r="AH712" s="11"/>
      <c r="AI712" s="11"/>
      <c r="AJ712" s="11"/>
      <c r="AK712" s="11"/>
      <c r="AL712" s="11"/>
      <c r="AM712" s="11"/>
      <c r="AN712" s="11"/>
      <c r="AO712" s="11"/>
      <c r="AP712" s="11"/>
      <c r="AQ712" s="11"/>
      <c r="AR712" s="11"/>
      <c r="AS712" s="11"/>
      <c r="AT712" s="11"/>
      <c r="AU712" s="11"/>
      <c r="AV712" s="11"/>
      <c r="AW712" s="11"/>
      <c r="AX712" s="11"/>
      <c r="AY712" s="11"/>
      <c r="AZ712" s="11"/>
      <c r="BA712" s="11"/>
      <c r="BB712" s="11"/>
      <c r="BC712" s="11"/>
      <c r="BD712" s="11"/>
      <c r="BE712" s="11"/>
      <c r="BF712" s="11"/>
      <c r="BG712" s="11"/>
      <c r="BH712" s="11"/>
      <c r="BI712" s="11"/>
      <c r="BJ712" s="11"/>
      <c r="BK712" s="11"/>
      <c r="BL712" s="11"/>
      <c r="BM712" s="11"/>
      <c r="BN712" s="11"/>
      <c r="BO712" s="11"/>
    </row>
    <row r="713" spans="1:67" x14ac:dyDescent="0.4">
      <c r="A713" s="10" t="s">
        <v>1444</v>
      </c>
      <c r="B713" s="4" t="s">
        <v>3045</v>
      </c>
      <c r="C713" s="10">
        <v>12</v>
      </c>
      <c r="D713" s="11"/>
      <c r="E713" s="11"/>
      <c r="F713" s="11"/>
      <c r="G713" s="11"/>
      <c r="H713" s="11"/>
      <c r="I713" s="11"/>
      <c r="J713" s="11"/>
      <c r="K713" s="11"/>
      <c r="L713" s="11"/>
      <c r="M713" s="11"/>
      <c r="N713" s="11"/>
      <c r="O713" s="11"/>
      <c r="P713" s="11"/>
      <c r="Q713" s="11"/>
      <c r="R713" s="11"/>
      <c r="S713" s="11"/>
      <c r="T713" s="11"/>
      <c r="U713" s="11"/>
      <c r="V713" s="11"/>
      <c r="W713" s="11"/>
      <c r="X713" s="11"/>
      <c r="Y713" s="11"/>
      <c r="Z713" s="11"/>
      <c r="AA713" s="11"/>
      <c r="AB713" s="11"/>
      <c r="AC713" s="11"/>
      <c r="AD713" s="11"/>
      <c r="AE713" s="11"/>
      <c r="AF713" s="11"/>
      <c r="AG713" s="11"/>
      <c r="AH713" s="11"/>
      <c r="AI713" s="11"/>
      <c r="AJ713" s="11"/>
      <c r="AK713" s="11"/>
      <c r="AL713" s="11"/>
      <c r="AM713" s="11"/>
      <c r="AN713" s="11"/>
      <c r="AO713" s="11"/>
      <c r="AP713" s="11"/>
      <c r="AQ713" s="11"/>
      <c r="AR713" s="11"/>
      <c r="AS713" s="11"/>
      <c r="AT713" s="11"/>
      <c r="AU713" s="11"/>
      <c r="AV713" s="11"/>
      <c r="AW713" s="11"/>
      <c r="AX713" s="11"/>
      <c r="AY713" s="11"/>
      <c r="AZ713" s="11"/>
      <c r="BA713" s="11"/>
      <c r="BB713" s="11"/>
      <c r="BC713" s="11"/>
      <c r="BD713" s="11"/>
      <c r="BE713" s="11"/>
      <c r="BF713" s="11"/>
      <c r="BG713" s="11"/>
      <c r="BH713" s="11"/>
      <c r="BI713" s="11"/>
      <c r="BJ713" s="11"/>
      <c r="BK713" s="11"/>
      <c r="BL713" s="11"/>
      <c r="BM713" s="11"/>
      <c r="BN713" s="11"/>
      <c r="BO713" s="11"/>
    </row>
    <row r="714" spans="1:67" x14ac:dyDescent="0.4">
      <c r="A714" s="10" t="s">
        <v>1446</v>
      </c>
      <c r="B714" s="4" t="s">
        <v>3046</v>
      </c>
      <c r="C714" s="10">
        <v>12</v>
      </c>
      <c r="D714" s="11"/>
      <c r="E714" s="11"/>
      <c r="F714" s="11"/>
      <c r="G714" s="11"/>
      <c r="H714" s="11"/>
      <c r="I714" s="11"/>
      <c r="J714" s="11"/>
      <c r="K714" s="11"/>
      <c r="L714" s="11"/>
      <c r="M714" s="11"/>
      <c r="N714" s="11"/>
      <c r="O714" s="11"/>
      <c r="P714" s="11"/>
      <c r="Q714" s="11"/>
      <c r="R714" s="11"/>
      <c r="S714" s="11"/>
      <c r="T714" s="11"/>
      <c r="U714" s="11"/>
      <c r="V714" s="11"/>
      <c r="W714" s="11"/>
      <c r="X714" s="11"/>
      <c r="Y714" s="11"/>
      <c r="Z714" s="11"/>
      <c r="AA714" s="11"/>
      <c r="AB714" s="11"/>
      <c r="AC714" s="11"/>
      <c r="AD714" s="11"/>
      <c r="AE714" s="11"/>
      <c r="AF714" s="11"/>
      <c r="AG714" s="11"/>
      <c r="AH714" s="11"/>
      <c r="AI714" s="11"/>
      <c r="AJ714" s="11"/>
      <c r="AK714" s="11"/>
      <c r="AL714" s="11"/>
      <c r="AM714" s="11"/>
      <c r="AN714" s="11"/>
      <c r="AO714" s="11"/>
      <c r="AP714" s="11"/>
      <c r="AQ714" s="11"/>
      <c r="AR714" s="11"/>
      <c r="AS714" s="11"/>
      <c r="AT714" s="11"/>
      <c r="AU714" s="11"/>
      <c r="AV714" s="11"/>
      <c r="AW714" s="11"/>
      <c r="AX714" s="11"/>
      <c r="AY714" s="11"/>
      <c r="AZ714" s="11"/>
      <c r="BA714" s="11"/>
      <c r="BB714" s="11"/>
      <c r="BC714" s="11"/>
      <c r="BD714" s="11"/>
      <c r="BE714" s="11"/>
      <c r="BF714" s="11"/>
      <c r="BG714" s="11"/>
      <c r="BH714" s="11"/>
      <c r="BI714" s="11"/>
      <c r="BJ714" s="11"/>
      <c r="BK714" s="11"/>
      <c r="BL714" s="11"/>
      <c r="BM714" s="11"/>
      <c r="BN714" s="11"/>
      <c r="BO714" s="11"/>
    </row>
    <row r="715" spans="1:67" x14ac:dyDescent="0.4">
      <c r="A715" s="10" t="s">
        <v>1448</v>
      </c>
      <c r="B715" s="4" t="s">
        <v>3047</v>
      </c>
      <c r="C715" s="10">
        <v>3</v>
      </c>
      <c r="D715" s="11"/>
      <c r="E715" s="11"/>
      <c r="F715" s="11"/>
      <c r="G715" s="11"/>
      <c r="H715" s="11"/>
      <c r="I715" s="11"/>
      <c r="J715" s="11"/>
      <c r="K715" s="11"/>
      <c r="L715" s="11"/>
      <c r="M715" s="11"/>
      <c r="N715" s="11"/>
      <c r="O715" s="11"/>
      <c r="P715" s="11"/>
      <c r="Q715" s="11"/>
      <c r="R715" s="11"/>
      <c r="S715" s="11"/>
      <c r="T715" s="11"/>
      <c r="U715" s="11"/>
      <c r="V715" s="11"/>
      <c r="W715" s="11"/>
      <c r="X715" s="11"/>
      <c r="Y715" s="11"/>
      <c r="Z715" s="11"/>
      <c r="AA715" s="11"/>
      <c r="AB715" s="11"/>
      <c r="AC715" s="11"/>
      <c r="AD715" s="11"/>
      <c r="AE715" s="11"/>
      <c r="AF715" s="11"/>
      <c r="AG715" s="11"/>
      <c r="AH715" s="11"/>
      <c r="AI715" s="11"/>
      <c r="AJ715" s="11"/>
      <c r="AK715" s="11"/>
      <c r="AL715" s="11"/>
      <c r="AM715" s="11"/>
      <c r="AN715" s="11"/>
      <c r="AO715" s="11"/>
      <c r="AP715" s="11"/>
      <c r="AQ715" s="11"/>
      <c r="AR715" s="11"/>
      <c r="AS715" s="11"/>
      <c r="AT715" s="11"/>
      <c r="AU715" s="11"/>
      <c r="AV715" s="11"/>
      <c r="AW715" s="11"/>
      <c r="AX715" s="11"/>
      <c r="AY715" s="11"/>
      <c r="AZ715" s="11"/>
      <c r="BA715" s="11"/>
      <c r="BB715" s="11"/>
      <c r="BC715" s="11"/>
      <c r="BD715" s="11"/>
      <c r="BE715" s="11"/>
      <c r="BF715" s="11"/>
      <c r="BG715" s="11"/>
      <c r="BH715" s="11"/>
      <c r="BI715" s="11"/>
      <c r="BJ715" s="11"/>
      <c r="BK715" s="11"/>
      <c r="BL715" s="11"/>
      <c r="BM715" s="11"/>
      <c r="BN715" s="11"/>
      <c r="BO715" s="11"/>
    </row>
    <row r="716" spans="1:67" x14ac:dyDescent="0.4">
      <c r="A716" s="10" t="s">
        <v>1450</v>
      </c>
      <c r="B716" s="4" t="s">
        <v>3048</v>
      </c>
      <c r="C716" s="10">
        <v>12</v>
      </c>
      <c r="D716" s="11"/>
      <c r="E716" s="11"/>
      <c r="F716" s="11"/>
      <c r="G716" s="11"/>
      <c r="H716" s="11"/>
      <c r="I716" s="11"/>
      <c r="J716" s="11"/>
      <c r="K716" s="11"/>
      <c r="L716" s="11"/>
      <c r="M716" s="11"/>
      <c r="N716" s="11"/>
      <c r="O716" s="11"/>
      <c r="P716" s="11"/>
      <c r="Q716" s="11"/>
      <c r="R716" s="11"/>
      <c r="S716" s="11"/>
      <c r="T716" s="11"/>
      <c r="U716" s="11"/>
      <c r="V716" s="11"/>
      <c r="W716" s="11"/>
      <c r="X716" s="11"/>
      <c r="Y716" s="11"/>
      <c r="Z716" s="11"/>
      <c r="AA716" s="11"/>
      <c r="AB716" s="11"/>
      <c r="AC716" s="11"/>
      <c r="AD716" s="11"/>
      <c r="AE716" s="11"/>
      <c r="AF716" s="11"/>
      <c r="AG716" s="11"/>
      <c r="AH716" s="11"/>
      <c r="AI716" s="11"/>
      <c r="AJ716" s="11"/>
      <c r="AK716" s="11"/>
      <c r="AL716" s="11"/>
      <c r="AM716" s="11"/>
      <c r="AN716" s="11"/>
      <c r="AO716" s="11"/>
      <c r="AP716" s="11"/>
      <c r="AQ716" s="11"/>
      <c r="AR716" s="11"/>
      <c r="AS716" s="11"/>
      <c r="AT716" s="11"/>
      <c r="AU716" s="11"/>
      <c r="AV716" s="11"/>
      <c r="AW716" s="11"/>
      <c r="AX716" s="11"/>
      <c r="AY716" s="11"/>
      <c r="AZ716" s="11"/>
      <c r="BA716" s="11"/>
      <c r="BB716" s="11"/>
      <c r="BC716" s="11"/>
      <c r="BD716" s="11"/>
      <c r="BE716" s="11"/>
      <c r="BF716" s="11"/>
      <c r="BG716" s="11"/>
      <c r="BH716" s="11"/>
      <c r="BI716" s="11"/>
      <c r="BJ716" s="11"/>
      <c r="BK716" s="11"/>
      <c r="BL716" s="11"/>
      <c r="BM716" s="11"/>
      <c r="BN716" s="11"/>
      <c r="BO716" s="11"/>
    </row>
    <row r="717" spans="1:67" x14ac:dyDescent="0.4">
      <c r="A717" s="10" t="s">
        <v>1452</v>
      </c>
      <c r="B717" s="4" t="s">
        <v>3049</v>
      </c>
      <c r="C717" s="10">
        <v>12</v>
      </c>
      <c r="D717" s="11"/>
      <c r="E717" s="11"/>
      <c r="F717" s="13">
        <v>24080000</v>
      </c>
      <c r="G717" s="11"/>
      <c r="H717" s="11"/>
      <c r="I717" s="12">
        <v>33702906.119999997</v>
      </c>
      <c r="J717" s="12">
        <v>27353526.399999999</v>
      </c>
      <c r="K717" s="12">
        <v>29258028.489999998</v>
      </c>
      <c r="L717" s="11"/>
      <c r="M717" s="11"/>
      <c r="N717" s="11"/>
      <c r="O717" s="13">
        <v>23850000</v>
      </c>
      <c r="P717" s="11"/>
      <c r="Q717" s="11"/>
      <c r="R717" s="11"/>
      <c r="S717" s="11"/>
      <c r="T717" s="12">
        <v>33048704.050000001</v>
      </c>
      <c r="U717" s="12">
        <v>31814314.25</v>
      </c>
      <c r="V717" s="12">
        <v>39037045.030000001</v>
      </c>
      <c r="W717" s="12">
        <v>43850508.200000003</v>
      </c>
      <c r="X717" s="12">
        <v>31515454.93</v>
      </c>
      <c r="Y717" s="12">
        <v>25469986.899999999</v>
      </c>
      <c r="Z717" s="12">
        <v>25411767.5</v>
      </c>
      <c r="AA717" s="11"/>
      <c r="AB717" s="11"/>
      <c r="AC717" s="11"/>
      <c r="AD717" s="13">
        <v>24150000</v>
      </c>
      <c r="AE717" s="13">
        <v>25100000</v>
      </c>
      <c r="AF717" s="13">
        <v>20800000</v>
      </c>
      <c r="AG717" s="11"/>
      <c r="AH717" s="13">
        <v>22125000</v>
      </c>
      <c r="AI717" s="13">
        <v>22100000</v>
      </c>
      <c r="AJ717" s="11"/>
      <c r="AK717" s="11"/>
      <c r="AL717" s="11"/>
      <c r="AM717" s="11"/>
      <c r="AN717" s="11"/>
      <c r="AO717" s="11"/>
      <c r="AP717" s="11"/>
      <c r="AQ717" s="11"/>
      <c r="AR717" s="11"/>
      <c r="AS717" s="11"/>
      <c r="AT717" s="11"/>
      <c r="AU717" s="11"/>
      <c r="AV717" s="11"/>
      <c r="AW717" s="11"/>
      <c r="AX717" s="11"/>
      <c r="AY717" s="11"/>
      <c r="AZ717" s="11"/>
      <c r="BA717" s="11"/>
      <c r="BB717" s="11"/>
      <c r="BC717" s="11"/>
      <c r="BD717" s="11"/>
      <c r="BE717" s="11"/>
      <c r="BF717" s="11"/>
      <c r="BG717" s="11"/>
      <c r="BH717" s="11"/>
      <c r="BI717" s="11"/>
      <c r="BJ717" s="11"/>
      <c r="BK717" s="11"/>
      <c r="BL717" s="11"/>
      <c r="BM717" s="11"/>
      <c r="BN717" s="11"/>
      <c r="BO717" s="11"/>
    </row>
    <row r="718" spans="1:67" x14ac:dyDescent="0.4">
      <c r="A718" s="10" t="s">
        <v>1454</v>
      </c>
      <c r="B718" s="4" t="s">
        <v>3050</v>
      </c>
      <c r="C718" s="10">
        <v>12</v>
      </c>
      <c r="D718" s="11"/>
      <c r="E718" s="11"/>
      <c r="F718" s="11"/>
      <c r="G718" s="11"/>
      <c r="H718" s="11"/>
      <c r="I718" s="11"/>
      <c r="J718" s="11"/>
      <c r="K718" s="11"/>
      <c r="L718" s="11"/>
      <c r="M718" s="11"/>
      <c r="N718" s="11"/>
      <c r="O718" s="11"/>
      <c r="P718" s="11"/>
      <c r="Q718" s="11"/>
      <c r="R718" s="11"/>
      <c r="S718" s="11"/>
      <c r="T718" s="11"/>
      <c r="U718" s="11"/>
      <c r="V718" s="13">
        <v>8912500</v>
      </c>
      <c r="W718" s="13">
        <v>8430000</v>
      </c>
      <c r="X718" s="13">
        <v>7435000</v>
      </c>
      <c r="Y718" s="12">
        <v>7608333.3300000001</v>
      </c>
      <c r="Z718" s="13">
        <v>7500000</v>
      </c>
      <c r="AA718" s="13">
        <v>6400000</v>
      </c>
      <c r="AB718" s="13">
        <v>6725000</v>
      </c>
      <c r="AC718" s="11"/>
      <c r="AD718" s="13">
        <v>5587500</v>
      </c>
      <c r="AE718" s="11"/>
      <c r="AF718" s="11"/>
      <c r="AG718" s="11"/>
      <c r="AH718" s="11"/>
      <c r="AI718" s="11"/>
      <c r="AJ718" s="11"/>
      <c r="AK718" s="11"/>
      <c r="AL718" s="11"/>
      <c r="AM718" s="11"/>
      <c r="AN718" s="11"/>
      <c r="AO718" s="11"/>
      <c r="AP718" s="11"/>
      <c r="AQ718" s="13">
        <v>15000000</v>
      </c>
      <c r="AR718" s="11"/>
      <c r="AS718" s="13">
        <v>15700000</v>
      </c>
      <c r="AT718" s="11"/>
      <c r="AU718" s="13">
        <v>19000000</v>
      </c>
      <c r="AV718" s="13">
        <v>25112500</v>
      </c>
      <c r="AW718" s="13">
        <v>23850000</v>
      </c>
      <c r="AX718" s="11"/>
      <c r="AY718" s="13">
        <v>26500000</v>
      </c>
      <c r="AZ718" s="11"/>
      <c r="BA718" s="11"/>
      <c r="BB718" s="11"/>
      <c r="BC718" s="11"/>
      <c r="BD718" s="11"/>
      <c r="BE718" s="11"/>
      <c r="BF718" s="11"/>
      <c r="BG718" s="11"/>
      <c r="BH718" s="11"/>
      <c r="BI718" s="11"/>
      <c r="BJ718" s="11"/>
      <c r="BK718" s="11"/>
      <c r="BL718" s="11"/>
      <c r="BM718" s="11"/>
      <c r="BN718" s="11"/>
      <c r="BO718" s="11"/>
    </row>
    <row r="719" spans="1:67" x14ac:dyDescent="0.4">
      <c r="A719" s="10" t="s">
        <v>1456</v>
      </c>
      <c r="B719" s="4" t="s">
        <v>3051</v>
      </c>
      <c r="C719" s="10">
        <v>12</v>
      </c>
      <c r="D719" s="11"/>
      <c r="E719" s="11"/>
      <c r="F719" s="11"/>
      <c r="G719" s="11"/>
      <c r="H719" s="11"/>
      <c r="I719" s="11"/>
      <c r="J719" s="11"/>
      <c r="K719" s="11"/>
      <c r="L719" s="11"/>
      <c r="M719" s="11"/>
      <c r="N719" s="11"/>
      <c r="O719" s="11"/>
      <c r="P719" s="11"/>
      <c r="Q719" s="11"/>
      <c r="R719" s="11"/>
      <c r="S719" s="11"/>
      <c r="T719" s="11"/>
      <c r="U719" s="11"/>
      <c r="V719" s="11"/>
      <c r="W719" s="11"/>
      <c r="X719" s="11"/>
      <c r="Y719" s="11"/>
      <c r="Z719" s="11"/>
      <c r="AA719" s="11"/>
      <c r="AB719" s="11"/>
      <c r="AC719" s="11"/>
      <c r="AD719" s="11"/>
      <c r="AE719" s="11"/>
      <c r="AF719" s="11"/>
      <c r="AG719" s="11"/>
      <c r="AH719" s="11"/>
      <c r="AI719" s="11"/>
      <c r="AJ719" s="11"/>
      <c r="AK719" s="11"/>
      <c r="AL719" s="11"/>
      <c r="AM719" s="11"/>
      <c r="AN719" s="11"/>
      <c r="AO719" s="11"/>
      <c r="AP719" s="11"/>
      <c r="AQ719" s="11"/>
      <c r="AR719" s="11"/>
      <c r="AS719" s="11"/>
      <c r="AT719" s="11"/>
      <c r="AU719" s="11"/>
      <c r="AV719" s="11"/>
      <c r="AW719" s="11"/>
      <c r="AX719" s="11"/>
      <c r="AY719" s="11"/>
      <c r="AZ719" s="11"/>
      <c r="BA719" s="11"/>
      <c r="BB719" s="11"/>
      <c r="BC719" s="11"/>
      <c r="BD719" s="11"/>
      <c r="BE719" s="11"/>
      <c r="BF719" s="11"/>
      <c r="BG719" s="11"/>
      <c r="BH719" s="11"/>
      <c r="BI719" s="11"/>
      <c r="BJ719" s="11"/>
      <c r="BK719" s="11"/>
      <c r="BL719" s="11"/>
      <c r="BM719" s="11"/>
      <c r="BN719" s="11"/>
      <c r="BO719" s="11"/>
    </row>
    <row r="720" spans="1:67" x14ac:dyDescent="0.4">
      <c r="A720" s="10" t="s">
        <v>1458</v>
      </c>
      <c r="B720" s="4" t="s">
        <v>3052</v>
      </c>
      <c r="C720" s="10">
        <v>12</v>
      </c>
      <c r="D720" s="11"/>
      <c r="E720" s="11"/>
      <c r="F720" s="11"/>
      <c r="G720" s="11"/>
      <c r="H720" s="11"/>
      <c r="I720" s="11"/>
      <c r="J720" s="11"/>
      <c r="K720" s="11"/>
      <c r="L720" s="11"/>
      <c r="M720" s="11"/>
      <c r="N720" s="11"/>
      <c r="O720" s="11"/>
      <c r="P720" s="11"/>
      <c r="Q720" s="11"/>
      <c r="R720" s="11"/>
      <c r="S720" s="11"/>
      <c r="T720" s="11"/>
      <c r="U720" s="11"/>
      <c r="V720" s="11"/>
      <c r="W720" s="11"/>
      <c r="X720" s="11"/>
      <c r="Y720" s="11"/>
      <c r="Z720" s="11"/>
      <c r="AA720" s="11"/>
      <c r="AB720" s="11"/>
      <c r="AC720" s="11"/>
      <c r="AD720" s="11"/>
      <c r="AE720" s="11"/>
      <c r="AF720" s="11"/>
      <c r="AG720" s="11"/>
      <c r="AH720" s="11"/>
      <c r="AI720" s="11"/>
      <c r="AJ720" s="11"/>
      <c r="AK720" s="11"/>
      <c r="AL720" s="11"/>
      <c r="AM720" s="11"/>
      <c r="AN720" s="11"/>
      <c r="AO720" s="11"/>
      <c r="AP720" s="11"/>
      <c r="AQ720" s="11"/>
      <c r="AR720" s="11"/>
      <c r="AS720" s="11"/>
      <c r="AT720" s="11"/>
      <c r="AU720" s="11"/>
      <c r="AV720" s="11"/>
      <c r="AW720" s="11"/>
      <c r="AX720" s="11"/>
      <c r="AY720" s="11"/>
      <c r="AZ720" s="11"/>
      <c r="BA720" s="11"/>
      <c r="BB720" s="11"/>
      <c r="BC720" s="11"/>
      <c r="BD720" s="11"/>
      <c r="BE720" s="11"/>
      <c r="BF720" s="11"/>
      <c r="BG720" s="11"/>
      <c r="BH720" s="11"/>
      <c r="BI720" s="11"/>
      <c r="BJ720" s="11"/>
      <c r="BK720" s="11"/>
      <c r="BL720" s="11"/>
      <c r="BM720" s="11"/>
      <c r="BN720" s="11"/>
      <c r="BO720" s="11"/>
    </row>
    <row r="721" spans="1:67" x14ac:dyDescent="0.4">
      <c r="A721" s="10" t="s">
        <v>1460</v>
      </c>
      <c r="B721" s="4" t="s">
        <v>3053</v>
      </c>
      <c r="C721" s="10">
        <v>12</v>
      </c>
      <c r="D721" s="12">
        <v>20511386.149999999</v>
      </c>
      <c r="E721" s="13">
        <v>18974032</v>
      </c>
      <c r="F721" s="12">
        <v>20682810.489999998</v>
      </c>
      <c r="G721" s="12">
        <v>18657100.739999998</v>
      </c>
      <c r="H721" s="12">
        <v>21171936.329999998</v>
      </c>
      <c r="I721" s="12">
        <v>20069660.5</v>
      </c>
      <c r="J721" s="12">
        <v>20829213.75</v>
      </c>
      <c r="K721" s="12">
        <v>22748753.059999999</v>
      </c>
      <c r="L721" s="13">
        <v>23723750</v>
      </c>
      <c r="M721" s="12">
        <v>23853333.329999998</v>
      </c>
      <c r="N721" s="13">
        <v>24836875</v>
      </c>
      <c r="O721" s="13">
        <v>22252000</v>
      </c>
      <c r="P721" s="12">
        <v>26607527.5</v>
      </c>
      <c r="Q721" s="13">
        <v>20780000</v>
      </c>
      <c r="R721" s="13">
        <v>21968835</v>
      </c>
      <c r="S721" s="12">
        <v>23209155.859999999</v>
      </c>
      <c r="T721" s="12">
        <v>23847893.07</v>
      </c>
      <c r="U721" s="12">
        <v>24959170.02</v>
      </c>
      <c r="V721" s="12">
        <v>25261945.539999999</v>
      </c>
      <c r="W721" s="12">
        <v>26163717.199999999</v>
      </c>
      <c r="X721" s="13">
        <v>26074625</v>
      </c>
      <c r="Y721" s="13">
        <v>28555625</v>
      </c>
      <c r="Z721" s="12">
        <v>28983598.43</v>
      </c>
      <c r="AA721" s="12">
        <v>30115707.600000001</v>
      </c>
      <c r="AB721" s="12">
        <v>27005976.780000001</v>
      </c>
      <c r="AC721" s="11"/>
      <c r="AD721" s="12">
        <v>28068959.800000001</v>
      </c>
      <c r="AE721" s="12">
        <v>27795423.149999999</v>
      </c>
      <c r="AF721" s="11"/>
      <c r="AG721" s="13">
        <v>26500000</v>
      </c>
      <c r="AH721" s="12">
        <v>26645961.43</v>
      </c>
      <c r="AI721" s="12">
        <v>25381777.260000002</v>
      </c>
      <c r="AJ721" s="12">
        <v>29199931.579999998</v>
      </c>
      <c r="AK721" s="13">
        <v>28837500</v>
      </c>
      <c r="AL721" s="12">
        <v>27980653.129999999</v>
      </c>
      <c r="AM721" s="12">
        <v>29876355.800000001</v>
      </c>
      <c r="AN721" s="12">
        <v>29516822.609999999</v>
      </c>
      <c r="AO721" s="12">
        <v>33234214.760000002</v>
      </c>
      <c r="AP721" s="12">
        <v>36450031.380000003</v>
      </c>
      <c r="AQ721" s="13">
        <v>37300000</v>
      </c>
      <c r="AR721" s="13">
        <v>34500000</v>
      </c>
      <c r="AS721" s="13">
        <v>38500000</v>
      </c>
      <c r="AT721" s="11"/>
      <c r="AU721" s="13">
        <v>34000000</v>
      </c>
      <c r="AV721" s="11"/>
      <c r="AW721" s="13">
        <v>33000000</v>
      </c>
      <c r="AX721" s="11"/>
      <c r="AY721" s="13">
        <v>37000000</v>
      </c>
      <c r="AZ721" s="11"/>
      <c r="BA721" s="13">
        <v>40350000</v>
      </c>
      <c r="BB721" s="11"/>
      <c r="BC721" s="11"/>
      <c r="BD721" s="11"/>
      <c r="BE721" s="11"/>
      <c r="BF721" s="11"/>
      <c r="BG721" s="11"/>
      <c r="BH721" s="11"/>
      <c r="BI721" s="11"/>
      <c r="BJ721" s="11"/>
      <c r="BK721" s="11"/>
      <c r="BL721" s="11"/>
      <c r="BM721" s="11"/>
      <c r="BN721" s="11"/>
      <c r="BO721" s="11"/>
    </row>
    <row r="722" spans="1:67" x14ac:dyDescent="0.4">
      <c r="A722" s="10" t="s">
        <v>1462</v>
      </c>
      <c r="B722" s="4" t="s">
        <v>3054</v>
      </c>
      <c r="C722" s="10">
        <v>12</v>
      </c>
      <c r="D722" s="12">
        <v>22335398.34</v>
      </c>
      <c r="E722" s="12">
        <v>21706038.280000001</v>
      </c>
      <c r="F722" s="12">
        <v>20659692.09</v>
      </c>
      <c r="G722" s="12">
        <v>15963710.1</v>
      </c>
      <c r="H722" s="12">
        <v>14853137.85</v>
      </c>
      <c r="I722" s="12">
        <v>13524094.49</v>
      </c>
      <c r="J722" s="12">
        <v>15344864.33</v>
      </c>
      <c r="K722" s="12">
        <v>16148597.310000001</v>
      </c>
      <c r="L722" s="12">
        <v>16408333.33</v>
      </c>
      <c r="M722" s="13">
        <v>20092500</v>
      </c>
      <c r="N722" s="13">
        <v>21885000</v>
      </c>
      <c r="O722" s="13">
        <v>20045000</v>
      </c>
      <c r="P722" s="11"/>
      <c r="Q722" s="13">
        <v>17950000</v>
      </c>
      <c r="R722" s="12">
        <v>20323019.75</v>
      </c>
      <c r="S722" s="12">
        <v>20201429.629999999</v>
      </c>
      <c r="T722" s="12">
        <v>19007496.809999999</v>
      </c>
      <c r="U722" s="12">
        <v>18823353.239999998</v>
      </c>
      <c r="V722" s="12">
        <v>19256260.940000001</v>
      </c>
      <c r="W722" s="12">
        <v>19570207.620000001</v>
      </c>
      <c r="X722" s="12">
        <v>20741162.5</v>
      </c>
      <c r="Y722" s="13">
        <v>21776100</v>
      </c>
      <c r="Z722" s="11"/>
      <c r="AA722" s="11"/>
      <c r="AB722" s="11"/>
      <c r="AC722" s="13">
        <v>20100000</v>
      </c>
      <c r="AD722" s="12">
        <v>26242720.559999999</v>
      </c>
      <c r="AE722" s="12">
        <v>26736042.390000001</v>
      </c>
      <c r="AF722" s="11"/>
      <c r="AG722" s="11"/>
      <c r="AH722" s="11"/>
      <c r="AI722" s="13">
        <v>25600000</v>
      </c>
      <c r="AJ722" s="13">
        <v>25000000</v>
      </c>
      <c r="AK722" s="13">
        <v>22925000</v>
      </c>
      <c r="AL722" s="13">
        <v>19175000</v>
      </c>
      <c r="AM722" s="13">
        <v>21000000</v>
      </c>
      <c r="AN722" s="12">
        <v>20292966.5</v>
      </c>
      <c r="AO722" s="13">
        <v>17900000</v>
      </c>
      <c r="AP722" s="11"/>
      <c r="AQ722" s="13">
        <v>18100000</v>
      </c>
      <c r="AR722" s="13">
        <v>17750000</v>
      </c>
      <c r="AS722" s="13">
        <v>20500000</v>
      </c>
      <c r="AT722" s="11"/>
      <c r="AU722" s="13">
        <v>19000000</v>
      </c>
      <c r="AV722" s="11"/>
      <c r="AW722" s="13">
        <v>21000000</v>
      </c>
      <c r="AX722" s="11"/>
      <c r="AY722" s="13">
        <v>28000000</v>
      </c>
      <c r="AZ722" s="11"/>
      <c r="BA722" s="11"/>
      <c r="BB722" s="11"/>
      <c r="BC722" s="11"/>
      <c r="BD722" s="11"/>
      <c r="BE722" s="11"/>
      <c r="BF722" s="11"/>
      <c r="BG722" s="13">
        <v>28000000</v>
      </c>
      <c r="BH722" s="11"/>
      <c r="BI722" s="13">
        <v>21000000</v>
      </c>
      <c r="BJ722" s="11"/>
      <c r="BK722" s="13">
        <v>18000000</v>
      </c>
      <c r="BL722" s="11"/>
      <c r="BM722" s="11"/>
      <c r="BN722" s="11"/>
      <c r="BO722" s="11"/>
    </row>
    <row r="723" spans="1:67" x14ac:dyDescent="0.4">
      <c r="A723" s="10" t="s">
        <v>1464</v>
      </c>
      <c r="B723" s="4" t="s">
        <v>3055</v>
      </c>
      <c r="C723" s="10">
        <v>12</v>
      </c>
      <c r="D723" s="11"/>
      <c r="E723" s="11"/>
      <c r="F723" s="11"/>
      <c r="G723" s="11"/>
      <c r="H723" s="11"/>
      <c r="I723" s="11"/>
      <c r="J723" s="11"/>
      <c r="K723" s="11"/>
      <c r="L723" s="11"/>
      <c r="M723" s="11"/>
      <c r="N723" s="11"/>
      <c r="O723" s="11"/>
      <c r="P723" s="11"/>
      <c r="Q723" s="11"/>
      <c r="R723" s="11"/>
      <c r="S723" s="11"/>
      <c r="T723" s="11"/>
      <c r="U723" s="11"/>
      <c r="V723" s="11"/>
      <c r="W723" s="11"/>
      <c r="X723" s="11"/>
      <c r="Y723" s="11"/>
      <c r="Z723" s="11"/>
      <c r="AA723" s="11"/>
      <c r="AB723" s="11"/>
      <c r="AC723" s="11"/>
      <c r="AD723" s="11"/>
      <c r="AE723" s="11"/>
      <c r="AF723" s="11"/>
      <c r="AG723" s="11"/>
      <c r="AH723" s="11"/>
      <c r="AI723" s="11"/>
      <c r="AJ723" s="11"/>
      <c r="AK723" s="11"/>
      <c r="AL723" s="11"/>
      <c r="AM723" s="11"/>
      <c r="AN723" s="11"/>
      <c r="AO723" s="11"/>
      <c r="AP723" s="11"/>
      <c r="AQ723" s="11"/>
      <c r="AR723" s="11"/>
      <c r="AS723" s="11"/>
      <c r="AT723" s="11"/>
      <c r="AU723" s="11"/>
      <c r="AV723" s="11"/>
      <c r="AW723" s="11"/>
      <c r="AX723" s="11"/>
      <c r="AY723" s="11"/>
      <c r="AZ723" s="11"/>
      <c r="BA723" s="11"/>
      <c r="BB723" s="11"/>
      <c r="BC723" s="11"/>
      <c r="BD723" s="11"/>
      <c r="BE723" s="11"/>
      <c r="BF723" s="11"/>
      <c r="BG723" s="11"/>
      <c r="BH723" s="11"/>
      <c r="BI723" s="11"/>
      <c r="BJ723" s="11"/>
      <c r="BK723" s="11"/>
      <c r="BL723" s="11"/>
      <c r="BM723" s="11"/>
      <c r="BN723" s="11"/>
      <c r="BO723" s="11"/>
    </row>
    <row r="724" spans="1:67" x14ac:dyDescent="0.4">
      <c r="A724" s="10" t="s">
        <v>1466</v>
      </c>
      <c r="B724" s="4" t="s">
        <v>3056</v>
      </c>
      <c r="C724" s="10">
        <v>12</v>
      </c>
      <c r="D724" s="12">
        <v>505139533.81999999</v>
      </c>
      <c r="E724" s="12">
        <v>520734576.77999997</v>
      </c>
      <c r="F724" s="12">
        <v>547031843.17999995</v>
      </c>
      <c r="G724" s="11"/>
      <c r="H724" s="11"/>
      <c r="I724" s="11"/>
      <c r="J724" s="11"/>
      <c r="K724" s="11"/>
      <c r="L724" s="11"/>
      <c r="M724" s="11"/>
      <c r="N724" s="11"/>
      <c r="O724" s="11"/>
      <c r="P724" s="11"/>
      <c r="Q724" s="11"/>
      <c r="R724" s="11"/>
      <c r="S724" s="11"/>
      <c r="T724" s="12">
        <v>791007571.97000003</v>
      </c>
      <c r="U724" s="11"/>
      <c r="V724" s="11"/>
      <c r="W724" s="11"/>
      <c r="X724" s="11"/>
      <c r="Y724" s="11"/>
      <c r="Z724" s="11"/>
      <c r="AA724" s="11"/>
      <c r="AB724" s="11"/>
      <c r="AC724" s="11"/>
      <c r="AD724" s="11"/>
      <c r="AE724" s="11"/>
      <c r="AF724" s="11"/>
      <c r="AG724" s="11"/>
      <c r="AH724" s="11"/>
      <c r="AI724" s="11"/>
      <c r="AJ724" s="11"/>
      <c r="AK724" s="11"/>
      <c r="AL724" s="11"/>
      <c r="AM724" s="11"/>
      <c r="AN724" s="11"/>
      <c r="AO724" s="11"/>
      <c r="AP724" s="11"/>
      <c r="AQ724" s="11"/>
      <c r="AR724" s="11"/>
      <c r="AS724" s="11"/>
      <c r="AT724" s="11"/>
      <c r="AU724" s="11"/>
      <c r="AV724" s="11"/>
      <c r="AW724" s="11"/>
      <c r="AX724" s="11"/>
      <c r="AY724" s="11"/>
      <c r="AZ724" s="11"/>
      <c r="BA724" s="11"/>
      <c r="BB724" s="11"/>
      <c r="BC724" s="11"/>
      <c r="BD724" s="11"/>
      <c r="BE724" s="11"/>
      <c r="BF724" s="11"/>
      <c r="BG724" s="11"/>
      <c r="BH724" s="11"/>
      <c r="BI724" s="11"/>
      <c r="BJ724" s="11"/>
      <c r="BK724" s="11"/>
      <c r="BL724" s="11"/>
      <c r="BM724" s="11"/>
      <c r="BN724" s="11"/>
      <c r="BO724" s="11"/>
    </row>
    <row r="725" spans="1:67" x14ac:dyDescent="0.4">
      <c r="A725" s="10" t="s">
        <v>1468</v>
      </c>
      <c r="B725" s="4" t="s">
        <v>3057</v>
      </c>
      <c r="C725" s="10">
        <v>12</v>
      </c>
      <c r="D725" s="11"/>
      <c r="E725" s="11"/>
      <c r="F725" s="11"/>
      <c r="G725" s="11"/>
      <c r="H725" s="11"/>
      <c r="I725" s="11"/>
      <c r="J725" s="11"/>
      <c r="K725" s="11"/>
      <c r="L725" s="11"/>
      <c r="M725" s="11"/>
      <c r="N725" s="11"/>
      <c r="O725" s="11"/>
      <c r="P725" s="11"/>
      <c r="Q725" s="11"/>
      <c r="R725" s="11"/>
      <c r="S725" s="11"/>
      <c r="T725" s="11"/>
      <c r="U725" s="11"/>
      <c r="V725" s="11"/>
      <c r="W725" s="11"/>
      <c r="X725" s="11"/>
      <c r="Y725" s="11"/>
      <c r="Z725" s="11"/>
      <c r="AA725" s="11"/>
      <c r="AB725" s="11"/>
      <c r="AC725" s="11"/>
      <c r="AD725" s="11"/>
      <c r="AE725" s="11"/>
      <c r="AF725" s="11"/>
      <c r="AG725" s="11"/>
      <c r="AH725" s="11"/>
      <c r="AI725" s="11"/>
      <c r="AJ725" s="11"/>
      <c r="AK725" s="11"/>
      <c r="AL725" s="13">
        <v>22000000</v>
      </c>
      <c r="AM725" s="11"/>
      <c r="AN725" s="11"/>
      <c r="AO725" s="11"/>
      <c r="AP725" s="11"/>
      <c r="AQ725" s="13">
        <v>16000000</v>
      </c>
      <c r="AR725" s="11"/>
      <c r="AS725" s="11"/>
      <c r="AT725" s="11"/>
      <c r="AU725" s="11"/>
      <c r="AV725" s="11"/>
      <c r="AW725" s="11"/>
      <c r="AX725" s="11"/>
      <c r="AY725" s="11"/>
      <c r="AZ725" s="11"/>
      <c r="BA725" s="11"/>
      <c r="BB725" s="11"/>
      <c r="BC725" s="11"/>
      <c r="BD725" s="11"/>
      <c r="BE725" s="11"/>
      <c r="BF725" s="11"/>
      <c r="BG725" s="11"/>
      <c r="BH725" s="11"/>
      <c r="BI725" s="11"/>
      <c r="BJ725" s="11"/>
      <c r="BK725" s="11"/>
      <c r="BL725" s="11"/>
      <c r="BM725" s="11"/>
      <c r="BN725" s="11"/>
      <c r="BO725" s="11"/>
    </row>
    <row r="726" spans="1:67" x14ac:dyDescent="0.4">
      <c r="A726" s="10" t="s">
        <v>1470</v>
      </c>
      <c r="B726" s="4" t="s">
        <v>3058</v>
      </c>
      <c r="C726" s="10">
        <v>3</v>
      </c>
      <c r="D726" s="11"/>
      <c r="E726" s="11"/>
      <c r="F726" s="11"/>
      <c r="G726" s="11"/>
      <c r="H726" s="11"/>
      <c r="I726" s="11"/>
      <c r="J726" s="11"/>
      <c r="K726" s="11"/>
      <c r="L726" s="11"/>
      <c r="M726" s="11"/>
      <c r="N726" s="11"/>
      <c r="O726" s="11"/>
      <c r="P726" s="11"/>
      <c r="Q726" s="11"/>
      <c r="R726" s="11"/>
      <c r="S726" s="11"/>
      <c r="T726" s="11"/>
      <c r="U726" s="11"/>
      <c r="V726" s="11"/>
      <c r="W726" s="11"/>
      <c r="X726" s="11"/>
      <c r="Y726" s="11"/>
      <c r="Z726" s="11"/>
      <c r="AA726" s="11"/>
      <c r="AB726" s="11"/>
      <c r="AC726" s="11"/>
      <c r="AD726" s="11"/>
      <c r="AE726" s="11"/>
      <c r="AF726" s="11"/>
      <c r="AG726" s="11"/>
      <c r="AH726" s="11"/>
      <c r="AI726" s="11"/>
      <c r="AJ726" s="11"/>
      <c r="AK726" s="11"/>
      <c r="AL726" s="11"/>
      <c r="AM726" s="11"/>
      <c r="AN726" s="11"/>
      <c r="AO726" s="11"/>
      <c r="AP726" s="11"/>
      <c r="AQ726" s="11"/>
      <c r="AR726" s="11"/>
      <c r="AS726" s="11"/>
      <c r="AT726" s="11"/>
      <c r="AU726" s="11"/>
      <c r="AV726" s="11"/>
      <c r="AW726" s="11"/>
      <c r="AX726" s="11"/>
      <c r="AY726" s="11"/>
      <c r="AZ726" s="11"/>
      <c r="BA726" s="11"/>
      <c r="BB726" s="11"/>
      <c r="BC726" s="11"/>
      <c r="BD726" s="11"/>
      <c r="BE726" s="11"/>
      <c r="BF726" s="11"/>
      <c r="BG726" s="11"/>
      <c r="BH726" s="11"/>
      <c r="BI726" s="11"/>
      <c r="BJ726" s="11"/>
      <c r="BK726" s="11"/>
      <c r="BL726" s="11"/>
      <c r="BM726" s="11"/>
      <c r="BN726" s="11"/>
      <c r="BO726" s="11"/>
    </row>
    <row r="727" spans="1:67" x14ac:dyDescent="0.4">
      <c r="A727" s="10" t="s">
        <v>1472</v>
      </c>
      <c r="B727" s="4" t="s">
        <v>3059</v>
      </c>
      <c r="C727" s="10">
        <v>3</v>
      </c>
      <c r="D727" s="11"/>
      <c r="E727" s="11"/>
      <c r="F727" s="11"/>
      <c r="G727" s="11"/>
      <c r="H727" s="11"/>
      <c r="I727" s="11"/>
      <c r="J727" s="11"/>
      <c r="K727" s="11"/>
      <c r="L727" s="11"/>
      <c r="M727" s="11"/>
      <c r="N727" s="11"/>
      <c r="O727" s="11"/>
      <c r="P727" s="11"/>
      <c r="Q727" s="11"/>
      <c r="R727" s="11"/>
      <c r="S727" s="11"/>
      <c r="T727" s="11"/>
      <c r="U727" s="11"/>
      <c r="V727" s="11"/>
      <c r="W727" s="11"/>
      <c r="X727" s="11"/>
      <c r="Y727" s="11"/>
      <c r="Z727" s="11"/>
      <c r="AA727" s="11"/>
      <c r="AB727" s="11"/>
      <c r="AC727" s="11"/>
      <c r="AD727" s="11"/>
      <c r="AE727" s="11"/>
      <c r="AF727" s="11"/>
      <c r="AG727" s="11"/>
      <c r="AH727" s="11"/>
      <c r="AI727" s="11"/>
      <c r="AJ727" s="11"/>
      <c r="AK727" s="11"/>
      <c r="AL727" s="11"/>
      <c r="AM727" s="11"/>
      <c r="AN727" s="11"/>
      <c r="AO727" s="11"/>
      <c r="AP727" s="11"/>
      <c r="AQ727" s="11"/>
      <c r="AR727" s="11"/>
      <c r="AS727" s="11"/>
      <c r="AT727" s="11"/>
      <c r="AU727" s="11"/>
      <c r="AV727" s="11"/>
      <c r="AW727" s="11"/>
      <c r="AX727" s="11"/>
      <c r="AY727" s="11"/>
      <c r="AZ727" s="11"/>
      <c r="BA727" s="11"/>
      <c r="BB727" s="11"/>
      <c r="BC727" s="11"/>
      <c r="BD727" s="11"/>
      <c r="BE727" s="11"/>
      <c r="BF727" s="11"/>
      <c r="BG727" s="11"/>
      <c r="BH727" s="11"/>
      <c r="BI727" s="11"/>
      <c r="BJ727" s="11"/>
      <c r="BK727" s="11"/>
      <c r="BL727" s="11"/>
      <c r="BM727" s="11"/>
      <c r="BN727" s="11"/>
      <c r="BO727" s="11"/>
    </row>
    <row r="728" spans="1:67" x14ac:dyDescent="0.4">
      <c r="A728" s="10" t="s">
        <v>1474</v>
      </c>
      <c r="B728" s="4" t="s">
        <v>3060</v>
      </c>
      <c r="C728" s="10">
        <v>12</v>
      </c>
      <c r="D728" s="11"/>
      <c r="E728" s="11"/>
      <c r="F728" s="11"/>
      <c r="G728" s="11"/>
      <c r="H728" s="11"/>
      <c r="I728" s="11"/>
      <c r="J728" s="11"/>
      <c r="K728" s="11"/>
      <c r="L728" s="11"/>
      <c r="M728" s="11"/>
      <c r="N728" s="11"/>
      <c r="O728" s="11"/>
      <c r="P728" s="11"/>
      <c r="Q728" s="11"/>
      <c r="R728" s="11"/>
      <c r="S728" s="11"/>
      <c r="T728" s="11"/>
      <c r="U728" s="11"/>
      <c r="V728" s="11"/>
      <c r="W728" s="11"/>
      <c r="X728" s="11"/>
      <c r="Y728" s="11"/>
      <c r="Z728" s="11"/>
      <c r="AA728" s="11"/>
      <c r="AB728" s="11"/>
      <c r="AC728" s="11"/>
      <c r="AD728" s="11"/>
      <c r="AE728" s="11"/>
      <c r="AF728" s="11"/>
      <c r="AG728" s="11"/>
      <c r="AH728" s="11"/>
      <c r="AI728" s="11"/>
      <c r="AJ728" s="11"/>
      <c r="AK728" s="11"/>
      <c r="AL728" s="11"/>
      <c r="AM728" s="11"/>
      <c r="AN728" s="11"/>
      <c r="AO728" s="11"/>
      <c r="AP728" s="11"/>
      <c r="AQ728" s="11"/>
      <c r="AR728" s="11"/>
      <c r="AS728" s="11"/>
      <c r="AT728" s="11"/>
      <c r="AU728" s="11"/>
      <c r="AV728" s="11"/>
      <c r="AW728" s="11"/>
      <c r="AX728" s="11"/>
      <c r="AY728" s="11"/>
      <c r="AZ728" s="11"/>
      <c r="BA728" s="11"/>
      <c r="BB728" s="11"/>
      <c r="BC728" s="11"/>
      <c r="BD728" s="11"/>
      <c r="BE728" s="11"/>
      <c r="BF728" s="11"/>
      <c r="BG728" s="11"/>
      <c r="BH728" s="11"/>
      <c r="BI728" s="11"/>
      <c r="BJ728" s="11"/>
      <c r="BK728" s="11"/>
      <c r="BL728" s="11"/>
      <c r="BM728" s="11"/>
      <c r="BN728" s="11"/>
      <c r="BO728" s="11"/>
    </row>
    <row r="729" spans="1:67" x14ac:dyDescent="0.4">
      <c r="A729" s="10" t="s">
        <v>1476</v>
      </c>
      <c r="B729" s="4" t="s">
        <v>3061</v>
      </c>
      <c r="C729" s="10">
        <v>12</v>
      </c>
      <c r="D729" s="11"/>
      <c r="E729" s="11"/>
      <c r="F729" s="11"/>
      <c r="G729" s="11"/>
      <c r="H729" s="11"/>
      <c r="I729" s="11"/>
      <c r="J729" s="11"/>
      <c r="K729" s="11"/>
      <c r="L729" s="11"/>
      <c r="M729" s="11"/>
      <c r="N729" s="11"/>
      <c r="O729" s="11"/>
      <c r="P729" s="11"/>
      <c r="Q729" s="11"/>
      <c r="R729" s="11"/>
      <c r="S729" s="11"/>
      <c r="T729" s="11"/>
      <c r="U729" s="11"/>
      <c r="V729" s="11"/>
      <c r="W729" s="11"/>
      <c r="X729" s="11"/>
      <c r="Y729" s="11"/>
      <c r="Z729" s="11"/>
      <c r="AA729" s="11"/>
      <c r="AB729" s="11"/>
      <c r="AC729" s="11"/>
      <c r="AD729" s="11"/>
      <c r="AE729" s="11"/>
      <c r="AF729" s="11"/>
      <c r="AG729" s="11"/>
      <c r="AH729" s="11"/>
      <c r="AI729" s="11"/>
      <c r="AJ729" s="11"/>
      <c r="AK729" s="11"/>
      <c r="AL729" s="11"/>
      <c r="AM729" s="11"/>
      <c r="AN729" s="11"/>
      <c r="AO729" s="11"/>
      <c r="AP729" s="11"/>
      <c r="AQ729" s="11"/>
      <c r="AR729" s="11"/>
      <c r="AS729" s="11"/>
      <c r="AT729" s="11"/>
      <c r="AU729" s="11"/>
      <c r="AV729" s="11"/>
      <c r="AW729" s="11"/>
      <c r="AX729" s="11"/>
      <c r="AY729" s="11"/>
      <c r="AZ729" s="11"/>
      <c r="BA729" s="11"/>
      <c r="BB729" s="11"/>
      <c r="BC729" s="11"/>
      <c r="BD729" s="11"/>
      <c r="BE729" s="11"/>
      <c r="BF729" s="11"/>
      <c r="BG729" s="11"/>
      <c r="BH729" s="11"/>
      <c r="BI729" s="11"/>
      <c r="BJ729" s="11"/>
      <c r="BK729" s="11"/>
      <c r="BL729" s="11"/>
      <c r="BM729" s="11"/>
      <c r="BN729" s="11"/>
      <c r="BO729" s="11"/>
    </row>
    <row r="730" spans="1:67" x14ac:dyDescent="0.4">
      <c r="A730" s="10" t="s">
        <v>1478</v>
      </c>
      <c r="B730" s="4" t="s">
        <v>3062</v>
      </c>
      <c r="C730" s="10">
        <v>12</v>
      </c>
      <c r="D730" s="12">
        <v>2089212186.29</v>
      </c>
      <c r="E730" s="12">
        <v>2034934249.3800001</v>
      </c>
      <c r="F730" s="13">
        <v>2107110830</v>
      </c>
      <c r="G730" s="12">
        <v>2091518006.1400001</v>
      </c>
      <c r="H730" s="12">
        <v>2089911363.0799999</v>
      </c>
      <c r="I730" s="12">
        <v>2561483332.2600002</v>
      </c>
      <c r="J730" s="12">
        <v>2605745803.5599999</v>
      </c>
      <c r="K730" s="12">
        <v>2598738092.3299999</v>
      </c>
      <c r="L730" s="13">
        <v>2723693375</v>
      </c>
      <c r="M730" s="12">
        <v>2842347452.3099999</v>
      </c>
      <c r="N730" s="13">
        <v>2941551875</v>
      </c>
      <c r="O730" s="12">
        <v>2964220463.8499999</v>
      </c>
      <c r="P730" s="12">
        <v>2800866818.5</v>
      </c>
      <c r="Q730" s="12">
        <v>2428455994.0900002</v>
      </c>
      <c r="R730" s="12">
        <v>2509683243.6399999</v>
      </c>
      <c r="S730" s="13">
        <v>2930048025</v>
      </c>
      <c r="T730" s="12">
        <v>3077748138.4699998</v>
      </c>
      <c r="U730" s="12">
        <v>3145699934.1599998</v>
      </c>
      <c r="V730" s="12">
        <v>3159116065.4299998</v>
      </c>
      <c r="W730" s="12">
        <v>3201909986.3099999</v>
      </c>
      <c r="X730" s="12">
        <v>3211141552.98</v>
      </c>
      <c r="Y730" s="12">
        <v>3025130131.75</v>
      </c>
      <c r="Z730" s="12">
        <v>2480174612.5700002</v>
      </c>
      <c r="AA730" s="12">
        <v>2456812678.98</v>
      </c>
      <c r="AB730" s="12">
        <v>2551615725.0500002</v>
      </c>
      <c r="AC730" s="12">
        <v>2490379647.8600001</v>
      </c>
      <c r="AD730" s="12">
        <v>2512040758.8899999</v>
      </c>
      <c r="AE730" s="12">
        <v>2463589491.9299998</v>
      </c>
      <c r="AF730" s="12">
        <v>1434401095.1199999</v>
      </c>
      <c r="AG730" s="13">
        <v>1019202357</v>
      </c>
      <c r="AH730" s="12">
        <v>-689016514.48000002</v>
      </c>
      <c r="AI730" s="12">
        <v>-404337700.64999998</v>
      </c>
      <c r="AJ730" s="12">
        <v>-696229310.27999997</v>
      </c>
      <c r="AK730" s="12">
        <v>187004855.15000001</v>
      </c>
      <c r="AL730" s="12">
        <v>1176307271.8499999</v>
      </c>
      <c r="AM730" s="12">
        <v>1750102903.48</v>
      </c>
      <c r="AN730" s="12">
        <v>1820980149.01</v>
      </c>
      <c r="AO730" s="12">
        <v>1484579825.25</v>
      </c>
      <c r="AP730" s="12">
        <v>991140325.51999998</v>
      </c>
      <c r="AQ730" s="12">
        <v>1194064564.1600001</v>
      </c>
      <c r="AR730" s="12">
        <v>1089397058.97</v>
      </c>
      <c r="AS730" s="12">
        <v>690025138.74000001</v>
      </c>
      <c r="AT730" s="12">
        <v>-197400323.40000001</v>
      </c>
      <c r="AU730" s="12">
        <v>656334433.57000005</v>
      </c>
      <c r="AV730" s="12">
        <v>825952536.85000002</v>
      </c>
      <c r="AW730" s="12">
        <v>651770828.21000004</v>
      </c>
      <c r="AX730" s="12">
        <v>192074234.46000001</v>
      </c>
      <c r="AY730" s="12">
        <v>976390222.14999998</v>
      </c>
      <c r="AZ730" s="12">
        <v>2093531719.7</v>
      </c>
      <c r="BA730" s="12">
        <v>1808253594.97</v>
      </c>
      <c r="BB730" s="12">
        <v>1641406289.04</v>
      </c>
      <c r="BC730" s="12">
        <v>2531457884.5999999</v>
      </c>
      <c r="BD730" s="12">
        <v>2712648179.0500002</v>
      </c>
      <c r="BE730" s="12">
        <v>2630509299.02</v>
      </c>
      <c r="BF730" s="12">
        <v>5003070488.3299999</v>
      </c>
      <c r="BG730" s="12">
        <v>8527938783.0500002</v>
      </c>
      <c r="BH730" s="12">
        <v>7905922716.4799995</v>
      </c>
      <c r="BI730" s="12">
        <v>7308592095.5900002</v>
      </c>
      <c r="BJ730" s="12">
        <v>6843314975.6199999</v>
      </c>
      <c r="BK730" s="12">
        <v>6384584919.3500004</v>
      </c>
      <c r="BL730" s="12">
        <v>7868788297.1000004</v>
      </c>
      <c r="BM730" s="12">
        <v>8808027679.0300007</v>
      </c>
      <c r="BN730" s="12">
        <v>9003881666.6700001</v>
      </c>
      <c r="BO730" s="12">
        <v>7699250988.8699999</v>
      </c>
    </row>
    <row r="731" spans="1:67" x14ac:dyDescent="0.4">
      <c r="A731" s="10" t="s">
        <v>1480</v>
      </c>
      <c r="B731" s="4" t="s">
        <v>3063</v>
      </c>
      <c r="C731" s="10">
        <v>12</v>
      </c>
      <c r="D731" s="11"/>
      <c r="E731" s="11"/>
      <c r="F731" s="11"/>
      <c r="G731" s="11"/>
      <c r="H731" s="11"/>
      <c r="I731" s="11"/>
      <c r="J731" s="11"/>
      <c r="K731" s="11"/>
      <c r="L731" s="11"/>
      <c r="M731" s="11"/>
      <c r="N731" s="11"/>
      <c r="O731" s="11"/>
      <c r="P731" s="11"/>
      <c r="Q731" s="11"/>
      <c r="R731" s="11"/>
      <c r="S731" s="11"/>
      <c r="T731" s="11"/>
      <c r="U731" s="11"/>
      <c r="V731" s="11"/>
      <c r="W731" s="11"/>
      <c r="X731" s="11"/>
      <c r="Y731" s="11"/>
      <c r="Z731" s="11"/>
      <c r="AA731" s="11"/>
      <c r="AB731" s="11"/>
      <c r="AC731" s="11"/>
      <c r="AD731" s="11"/>
      <c r="AE731" s="11"/>
      <c r="AF731" s="11"/>
      <c r="AG731" s="11"/>
      <c r="AH731" s="11"/>
      <c r="AI731" s="11"/>
      <c r="AJ731" s="11"/>
      <c r="AK731" s="11"/>
      <c r="AL731" s="11"/>
      <c r="AM731" s="11"/>
      <c r="AN731" s="11"/>
      <c r="AO731" s="11"/>
      <c r="AP731" s="11"/>
      <c r="AQ731" s="11"/>
      <c r="AR731" s="11"/>
      <c r="AS731" s="11"/>
      <c r="AT731" s="11"/>
      <c r="AU731" s="11"/>
      <c r="AV731" s="11"/>
      <c r="AW731" s="11"/>
      <c r="AX731" s="11"/>
      <c r="AY731" s="11"/>
      <c r="AZ731" s="11"/>
      <c r="BA731" s="11"/>
      <c r="BB731" s="11"/>
      <c r="BC731" s="11"/>
      <c r="BD731" s="11"/>
      <c r="BE731" s="11"/>
      <c r="BF731" s="11"/>
      <c r="BG731" s="11"/>
      <c r="BH731" s="11"/>
      <c r="BI731" s="11"/>
      <c r="BJ731" s="11"/>
      <c r="BK731" s="11"/>
      <c r="BL731" s="11"/>
      <c r="BM731" s="11"/>
      <c r="BN731" s="11"/>
      <c r="BO731" s="11"/>
    </row>
    <row r="732" spans="1:67" x14ac:dyDescent="0.4">
      <c r="A732" s="10" t="s">
        <v>1482</v>
      </c>
      <c r="B732" s="4" t="s">
        <v>3064</v>
      </c>
      <c r="C732" s="10">
        <v>12</v>
      </c>
      <c r="D732" s="11"/>
      <c r="E732" s="11"/>
      <c r="F732" s="11"/>
      <c r="G732" s="11"/>
      <c r="H732" s="11"/>
      <c r="I732" s="11"/>
      <c r="J732" s="11"/>
      <c r="K732" s="11"/>
      <c r="L732" s="11"/>
      <c r="M732" s="11"/>
      <c r="N732" s="11"/>
      <c r="O732" s="11"/>
      <c r="P732" s="11"/>
      <c r="Q732" s="11"/>
      <c r="R732" s="11"/>
      <c r="S732" s="11"/>
      <c r="T732" s="11"/>
      <c r="U732" s="11"/>
      <c r="V732" s="11"/>
      <c r="W732" s="13">
        <v>16100000</v>
      </c>
      <c r="X732" s="11"/>
      <c r="Y732" s="11"/>
      <c r="Z732" s="11"/>
      <c r="AA732" s="11"/>
      <c r="AB732" s="11"/>
      <c r="AC732" s="11"/>
      <c r="AD732" s="13">
        <v>39850000</v>
      </c>
      <c r="AE732" s="13">
        <v>40600000</v>
      </c>
      <c r="AF732" s="12">
        <v>39608474.590000004</v>
      </c>
      <c r="AG732" s="12">
        <v>43678450.810000002</v>
      </c>
      <c r="AH732" s="12">
        <v>38070723.310000002</v>
      </c>
      <c r="AI732" s="11"/>
      <c r="AJ732" s="11"/>
      <c r="AK732" s="11"/>
      <c r="AL732" s="11"/>
      <c r="AM732" s="11"/>
      <c r="AN732" s="11"/>
      <c r="AO732" s="11"/>
      <c r="AP732" s="11"/>
      <c r="AQ732" s="13">
        <v>16200000</v>
      </c>
      <c r="AR732" s="12">
        <v>16940795.530000001</v>
      </c>
      <c r="AS732" s="11"/>
      <c r="AT732" s="11"/>
      <c r="AU732" s="11"/>
      <c r="AV732" s="11"/>
      <c r="AW732" s="11"/>
      <c r="AX732" s="11"/>
      <c r="AY732" s="11"/>
      <c r="AZ732" s="11"/>
      <c r="BA732" s="11"/>
      <c r="BB732" s="11"/>
      <c r="BC732" s="13">
        <v>500000</v>
      </c>
      <c r="BD732" s="13">
        <v>60025000</v>
      </c>
      <c r="BE732" s="13">
        <v>64351095</v>
      </c>
      <c r="BF732" s="13">
        <v>50350000</v>
      </c>
      <c r="BG732" s="12">
        <v>51041670.799999997</v>
      </c>
      <c r="BH732" s="13">
        <v>49735000</v>
      </c>
      <c r="BI732" s="13">
        <v>48403750</v>
      </c>
      <c r="BJ732" s="12">
        <v>44525970.5</v>
      </c>
      <c r="BK732" s="12">
        <v>40588937.75</v>
      </c>
      <c r="BL732" s="12">
        <v>41935053.130000003</v>
      </c>
      <c r="BM732" s="12">
        <v>34233333.329999998</v>
      </c>
      <c r="BN732" s="12">
        <v>12271623.75</v>
      </c>
      <c r="BO732" s="13">
        <v>32400000</v>
      </c>
    </row>
    <row r="733" spans="1:67" x14ac:dyDescent="0.4">
      <c r="A733" s="10" t="s">
        <v>1484</v>
      </c>
      <c r="B733" s="4" t="s">
        <v>3065</v>
      </c>
      <c r="C733" s="10">
        <v>12</v>
      </c>
      <c r="D733" s="11"/>
      <c r="E733" s="11"/>
      <c r="F733" s="11"/>
      <c r="G733" s="11"/>
      <c r="H733" s="11"/>
      <c r="I733" s="11"/>
      <c r="J733" s="11"/>
      <c r="K733" s="11"/>
      <c r="L733" s="11"/>
      <c r="M733" s="11"/>
      <c r="N733" s="11"/>
      <c r="O733" s="11"/>
      <c r="P733" s="11"/>
      <c r="Q733" s="11"/>
      <c r="R733" s="11"/>
      <c r="S733" s="11"/>
      <c r="T733" s="11"/>
      <c r="U733" s="11"/>
      <c r="V733" s="11"/>
      <c r="W733" s="11"/>
      <c r="X733" s="11"/>
      <c r="Y733" s="11"/>
      <c r="Z733" s="11"/>
      <c r="AA733" s="11"/>
      <c r="AB733" s="11"/>
      <c r="AC733" s="11"/>
      <c r="AD733" s="11"/>
      <c r="AE733" s="11"/>
      <c r="AF733" s="11"/>
      <c r="AG733" s="11"/>
      <c r="AH733" s="11"/>
      <c r="AI733" s="11"/>
      <c r="AJ733" s="11"/>
      <c r="AK733" s="11"/>
      <c r="AL733" s="11"/>
      <c r="AM733" s="11"/>
      <c r="AN733" s="11"/>
      <c r="AO733" s="11"/>
      <c r="AP733" s="11"/>
      <c r="AQ733" s="11"/>
      <c r="AR733" s="11"/>
      <c r="AS733" s="11"/>
      <c r="AT733" s="11"/>
      <c r="AU733" s="11"/>
      <c r="AV733" s="11"/>
      <c r="AW733" s="11"/>
      <c r="AX733" s="11"/>
      <c r="AY733" s="11"/>
      <c r="AZ733" s="11"/>
      <c r="BA733" s="11"/>
      <c r="BB733" s="11"/>
      <c r="BC733" s="11"/>
      <c r="BD733" s="11"/>
      <c r="BE733" s="11"/>
      <c r="BF733" s="11"/>
      <c r="BG733" s="11"/>
      <c r="BH733" s="11"/>
      <c r="BI733" s="11"/>
      <c r="BJ733" s="11"/>
      <c r="BK733" s="11"/>
      <c r="BL733" s="11"/>
      <c r="BM733" s="11"/>
      <c r="BN733" s="11"/>
      <c r="BO733" s="11"/>
    </row>
    <row r="734" spans="1:67" x14ac:dyDescent="0.4">
      <c r="A734" s="10" t="s">
        <v>1486</v>
      </c>
      <c r="B734" s="4" t="s">
        <v>3066</v>
      </c>
      <c r="C734" s="10">
        <v>12</v>
      </c>
      <c r="D734" s="11"/>
      <c r="E734" s="11"/>
      <c r="F734" s="11"/>
      <c r="G734" s="11"/>
      <c r="H734" s="11"/>
      <c r="I734" s="11"/>
      <c r="J734" s="11"/>
      <c r="K734" s="11"/>
      <c r="L734" s="11"/>
      <c r="M734" s="11"/>
      <c r="N734" s="11"/>
      <c r="O734" s="11"/>
      <c r="P734" s="11"/>
      <c r="Q734" s="11"/>
      <c r="R734" s="11"/>
      <c r="S734" s="11"/>
      <c r="T734" s="11"/>
      <c r="U734" s="11"/>
      <c r="V734" s="11"/>
      <c r="W734" s="11"/>
      <c r="X734" s="11"/>
      <c r="Y734" s="11"/>
      <c r="Z734" s="11"/>
      <c r="AA734" s="11"/>
      <c r="AB734" s="11"/>
      <c r="AC734" s="11"/>
      <c r="AD734" s="13">
        <v>11612500</v>
      </c>
      <c r="AE734" s="13">
        <v>15000000</v>
      </c>
      <c r="AF734" s="11"/>
      <c r="AG734" s="13">
        <v>20800000</v>
      </c>
      <c r="AH734" s="11"/>
      <c r="AI734" s="11"/>
      <c r="AJ734" s="11"/>
      <c r="AK734" s="11"/>
      <c r="AL734" s="11"/>
      <c r="AM734" s="11"/>
      <c r="AN734" s="11"/>
      <c r="AO734" s="11"/>
      <c r="AP734" s="11"/>
      <c r="AQ734" s="11"/>
      <c r="AR734" s="11"/>
      <c r="AS734" s="11"/>
      <c r="AT734" s="11"/>
      <c r="AU734" s="11"/>
      <c r="AV734" s="11"/>
      <c r="AW734" s="11"/>
      <c r="AX734" s="11"/>
      <c r="AY734" s="11"/>
      <c r="AZ734" s="11"/>
      <c r="BA734" s="11"/>
      <c r="BB734" s="11"/>
      <c r="BC734" s="11"/>
      <c r="BD734" s="11"/>
      <c r="BE734" s="11"/>
      <c r="BF734" s="11"/>
      <c r="BG734" s="11"/>
      <c r="BH734" s="11"/>
      <c r="BI734" s="11"/>
      <c r="BJ734" s="11"/>
      <c r="BK734" s="11"/>
      <c r="BL734" s="11"/>
      <c r="BM734" s="11"/>
      <c r="BN734" s="11"/>
      <c r="BO734" s="11"/>
    </row>
    <row r="735" spans="1:67" x14ac:dyDescent="0.4">
      <c r="A735" s="10" t="s">
        <v>1488</v>
      </c>
      <c r="B735" s="4" t="s">
        <v>3067</v>
      </c>
      <c r="C735" s="10">
        <v>12</v>
      </c>
      <c r="D735" s="12">
        <v>-21576726.190000001</v>
      </c>
      <c r="E735" s="12">
        <v>-32279197.120000001</v>
      </c>
      <c r="F735" s="12">
        <v>-36278218.990000002</v>
      </c>
      <c r="G735" s="12">
        <v>-7902193.54</v>
      </c>
      <c r="H735" s="12">
        <v>11016831.699999999</v>
      </c>
      <c r="I735" s="12">
        <v>43533506.75</v>
      </c>
      <c r="J735" s="12">
        <v>53134835.93</v>
      </c>
      <c r="K735" s="12">
        <v>42826532.119999997</v>
      </c>
      <c r="L735" s="12">
        <v>25939449.370000001</v>
      </c>
      <c r="M735" s="12">
        <v>12119765.710000001</v>
      </c>
      <c r="N735" s="12">
        <v>3125645.45</v>
      </c>
      <c r="O735" s="12">
        <v>5352347.6900000004</v>
      </c>
      <c r="P735" s="13">
        <v>3687500</v>
      </c>
      <c r="Q735" s="13">
        <v>42337500</v>
      </c>
      <c r="R735" s="12">
        <v>42003876.189999998</v>
      </c>
      <c r="S735" s="12">
        <v>57206185.579999998</v>
      </c>
      <c r="T735" s="12">
        <v>42014760.490000002</v>
      </c>
      <c r="U735" s="12">
        <v>59556943.439999998</v>
      </c>
      <c r="V735" s="12">
        <v>71075277.640000001</v>
      </c>
      <c r="W735" s="12">
        <v>78472856.480000004</v>
      </c>
      <c r="X735" s="12">
        <v>87389990.170000002</v>
      </c>
      <c r="Y735" s="12">
        <v>124735177.04000001</v>
      </c>
      <c r="Z735" s="12">
        <v>172179670.37</v>
      </c>
      <c r="AA735" s="12">
        <v>186240102.19</v>
      </c>
      <c r="AB735" s="12">
        <v>182427891.38999999</v>
      </c>
      <c r="AC735" s="12">
        <v>185262012.5</v>
      </c>
      <c r="AD735" s="12">
        <v>183924142.86000001</v>
      </c>
      <c r="AE735" s="12">
        <v>169194148.47999999</v>
      </c>
      <c r="AF735" s="12">
        <v>155548600.44999999</v>
      </c>
      <c r="AG735" s="12">
        <v>165454124.47999999</v>
      </c>
      <c r="AH735" s="12">
        <v>170000825.63999999</v>
      </c>
      <c r="AI735" s="12">
        <v>195561085.22</v>
      </c>
      <c r="AJ735" s="12">
        <v>181208301.28</v>
      </c>
      <c r="AK735" s="12">
        <v>212210923.24000001</v>
      </c>
      <c r="AL735" s="12">
        <v>210483285.77000001</v>
      </c>
      <c r="AM735" s="12">
        <v>218346868.19</v>
      </c>
      <c r="AN735" s="12">
        <v>234895439.61000001</v>
      </c>
      <c r="AO735" s="11"/>
      <c r="AP735" s="11"/>
      <c r="AQ735" s="11"/>
      <c r="AR735" s="11"/>
      <c r="AS735" s="11"/>
      <c r="AT735" s="11"/>
      <c r="AU735" s="11"/>
      <c r="AV735" s="11"/>
      <c r="AW735" s="11"/>
      <c r="AX735" s="11"/>
      <c r="AY735" s="11"/>
      <c r="AZ735" s="11"/>
      <c r="BA735" s="11"/>
      <c r="BB735" s="11"/>
      <c r="BC735" s="11"/>
      <c r="BD735" s="11"/>
      <c r="BE735" s="11"/>
      <c r="BF735" s="11"/>
      <c r="BG735" s="11"/>
      <c r="BH735" s="11"/>
      <c r="BI735" s="11"/>
      <c r="BJ735" s="11"/>
      <c r="BK735" s="11"/>
      <c r="BL735" s="11"/>
      <c r="BM735" s="11"/>
      <c r="BN735" s="11"/>
      <c r="BO735" s="11"/>
    </row>
    <row r="736" spans="1:67" x14ac:dyDescent="0.4">
      <c r="A736" s="10" t="s">
        <v>1490</v>
      </c>
      <c r="B736" s="4" t="s">
        <v>3068</v>
      </c>
      <c r="C736" s="10">
        <v>12</v>
      </c>
      <c r="D736" s="11"/>
      <c r="E736" s="11"/>
      <c r="F736" s="11"/>
      <c r="G736" s="11"/>
      <c r="H736" s="11"/>
      <c r="I736" s="11"/>
      <c r="J736" s="11"/>
      <c r="K736" s="11"/>
      <c r="L736" s="11"/>
      <c r="M736" s="11"/>
      <c r="N736" s="11"/>
      <c r="O736" s="11"/>
      <c r="P736" s="11"/>
      <c r="Q736" s="11"/>
      <c r="R736" s="11"/>
      <c r="S736" s="11"/>
      <c r="T736" s="11"/>
      <c r="U736" s="11"/>
      <c r="V736" s="11"/>
      <c r="W736" s="11"/>
      <c r="X736" s="11"/>
      <c r="Y736" s="11"/>
      <c r="Z736" s="11"/>
      <c r="AA736" s="11"/>
      <c r="AB736" s="11"/>
      <c r="AC736" s="11"/>
      <c r="AD736" s="11"/>
      <c r="AE736" s="11"/>
      <c r="AF736" s="11"/>
      <c r="AG736" s="11"/>
      <c r="AH736" s="11"/>
      <c r="AI736" s="11"/>
      <c r="AJ736" s="11"/>
      <c r="AK736" s="11"/>
      <c r="AL736" s="11"/>
      <c r="AM736" s="11"/>
      <c r="AN736" s="11"/>
      <c r="AO736" s="11"/>
      <c r="AP736" s="11"/>
      <c r="AQ736" s="11"/>
      <c r="AR736" s="11"/>
      <c r="AS736" s="11"/>
      <c r="AT736" s="11"/>
      <c r="AU736" s="11"/>
      <c r="AV736" s="11"/>
      <c r="AW736" s="11"/>
      <c r="AX736" s="11"/>
      <c r="AY736" s="11"/>
      <c r="AZ736" s="11"/>
      <c r="BA736" s="11"/>
      <c r="BB736" s="11"/>
      <c r="BC736" s="11"/>
      <c r="BD736" s="11"/>
      <c r="BE736" s="11"/>
      <c r="BF736" s="11"/>
      <c r="BG736" s="11"/>
      <c r="BH736" s="11"/>
      <c r="BI736" s="11"/>
      <c r="BJ736" s="11"/>
      <c r="BK736" s="11"/>
      <c r="BL736" s="11"/>
      <c r="BM736" s="11"/>
      <c r="BN736" s="11"/>
      <c r="BO736" s="11"/>
    </row>
    <row r="737" spans="1:67" x14ac:dyDescent="0.4">
      <c r="A737" s="10" t="s">
        <v>1492</v>
      </c>
      <c r="B737" s="4" t="s">
        <v>3069</v>
      </c>
      <c r="C737" s="10">
        <v>12</v>
      </c>
      <c r="D737" s="11"/>
      <c r="E737" s="11"/>
      <c r="F737" s="11"/>
      <c r="G737" s="11"/>
      <c r="H737" s="11"/>
      <c r="I737" s="11"/>
      <c r="J737" s="11"/>
      <c r="K737" s="11"/>
      <c r="L737" s="11"/>
      <c r="M737" s="11"/>
      <c r="N737" s="11"/>
      <c r="O737" s="11"/>
      <c r="P737" s="11"/>
      <c r="Q737" s="11"/>
      <c r="R737" s="11"/>
      <c r="S737" s="11"/>
      <c r="T737" s="11"/>
      <c r="U737" s="11"/>
      <c r="V737" s="11"/>
      <c r="W737" s="11"/>
      <c r="X737" s="11"/>
      <c r="Y737" s="11"/>
      <c r="Z737" s="11"/>
      <c r="AA737" s="11"/>
      <c r="AB737" s="11"/>
      <c r="AC737" s="11"/>
      <c r="AD737" s="11"/>
      <c r="AE737" s="11"/>
      <c r="AF737" s="11"/>
      <c r="AG737" s="11"/>
      <c r="AH737" s="11"/>
      <c r="AI737" s="11"/>
      <c r="AJ737" s="11"/>
      <c r="AK737" s="11"/>
      <c r="AL737" s="11"/>
      <c r="AM737" s="11"/>
      <c r="AN737" s="11"/>
      <c r="AO737" s="11"/>
      <c r="AP737" s="11"/>
      <c r="AQ737" s="11"/>
      <c r="AR737" s="11"/>
      <c r="AS737" s="11"/>
      <c r="AT737" s="11"/>
      <c r="AU737" s="11"/>
      <c r="AV737" s="11"/>
      <c r="AW737" s="11"/>
      <c r="AX737" s="11"/>
      <c r="AY737" s="11"/>
      <c r="AZ737" s="11"/>
      <c r="BA737" s="11"/>
      <c r="BB737" s="11"/>
      <c r="BC737" s="11"/>
      <c r="BD737" s="11"/>
      <c r="BE737" s="11"/>
      <c r="BF737" s="11"/>
      <c r="BG737" s="11"/>
      <c r="BH737" s="11"/>
      <c r="BI737" s="11"/>
      <c r="BJ737" s="11"/>
      <c r="BK737" s="11"/>
      <c r="BL737" s="11"/>
      <c r="BM737" s="11"/>
      <c r="BN737" s="11"/>
      <c r="BO737" s="11"/>
    </row>
    <row r="738" spans="1:67" x14ac:dyDescent="0.4">
      <c r="A738" s="10" t="s">
        <v>1494</v>
      </c>
      <c r="B738" s="4" t="s">
        <v>3070</v>
      </c>
      <c r="C738" s="10">
        <v>12</v>
      </c>
      <c r="D738" s="11"/>
      <c r="E738" s="11"/>
      <c r="F738" s="11"/>
      <c r="G738" s="11"/>
      <c r="H738" s="11"/>
      <c r="I738" s="13">
        <v>21000000</v>
      </c>
      <c r="J738" s="11"/>
      <c r="K738" s="11"/>
      <c r="L738" s="11"/>
      <c r="M738" s="11"/>
      <c r="N738" s="11"/>
      <c r="O738" s="11"/>
      <c r="P738" s="11"/>
      <c r="Q738" s="11"/>
      <c r="R738" s="11"/>
      <c r="S738" s="11"/>
      <c r="T738" s="11"/>
      <c r="U738" s="11"/>
      <c r="V738" s="11"/>
      <c r="W738" s="11"/>
      <c r="X738" s="11"/>
      <c r="Y738" s="11"/>
      <c r="Z738" s="13">
        <v>11900000</v>
      </c>
      <c r="AA738" s="11"/>
      <c r="AB738" s="11"/>
      <c r="AC738" s="11"/>
      <c r="AD738" s="11"/>
      <c r="AE738" s="11"/>
      <c r="AF738" s="11"/>
      <c r="AG738" s="11"/>
      <c r="AH738" s="11"/>
      <c r="AI738" s="11"/>
      <c r="AJ738" s="11"/>
      <c r="AK738" s="11"/>
      <c r="AL738" s="11"/>
      <c r="AM738" s="11"/>
      <c r="AN738" s="11"/>
      <c r="AO738" s="11"/>
      <c r="AP738" s="11"/>
      <c r="AQ738" s="11"/>
      <c r="AR738" s="11"/>
      <c r="AS738" s="11"/>
      <c r="AT738" s="11"/>
      <c r="AU738" s="11"/>
      <c r="AV738" s="11"/>
      <c r="AW738" s="11"/>
      <c r="AX738" s="11"/>
      <c r="AY738" s="11"/>
      <c r="AZ738" s="13">
        <v>9850000</v>
      </c>
      <c r="BA738" s="13">
        <v>12725000</v>
      </c>
      <c r="BB738" s="13">
        <v>12314375</v>
      </c>
      <c r="BC738" s="13">
        <v>13853940</v>
      </c>
      <c r="BD738" s="13">
        <v>12081250</v>
      </c>
      <c r="BE738" s="13">
        <v>11389720</v>
      </c>
      <c r="BF738" s="12">
        <v>13840462.25</v>
      </c>
      <c r="BG738" s="12">
        <v>10966666.67</v>
      </c>
      <c r="BH738" s="13">
        <v>9900000</v>
      </c>
      <c r="BI738" s="12">
        <v>10983333.33</v>
      </c>
      <c r="BJ738" s="11"/>
      <c r="BK738" s="11"/>
      <c r="BL738" s="13">
        <v>47350000</v>
      </c>
      <c r="BM738" s="13">
        <v>23025000</v>
      </c>
      <c r="BN738" s="13">
        <v>23575000</v>
      </c>
      <c r="BO738" s="12">
        <v>15966666.67</v>
      </c>
    </row>
    <row r="739" spans="1:67" x14ac:dyDescent="0.4">
      <c r="A739" s="10" t="s">
        <v>1496</v>
      </c>
      <c r="B739" s="4" t="s">
        <v>3071</v>
      </c>
      <c r="C739" s="10">
        <v>12</v>
      </c>
      <c r="D739" s="11"/>
      <c r="E739" s="11"/>
      <c r="F739" s="11"/>
      <c r="G739" s="11"/>
      <c r="H739" s="11"/>
      <c r="I739" s="11"/>
      <c r="J739" s="11"/>
      <c r="K739" s="11"/>
      <c r="L739" s="11"/>
      <c r="M739" s="11"/>
      <c r="N739" s="11"/>
      <c r="O739" s="11"/>
      <c r="P739" s="11"/>
      <c r="Q739" s="11"/>
      <c r="R739" s="11"/>
      <c r="S739" s="11"/>
      <c r="T739" s="11"/>
      <c r="U739" s="11"/>
      <c r="V739" s="11"/>
      <c r="W739" s="11"/>
      <c r="X739" s="11"/>
      <c r="Y739" s="11"/>
      <c r="Z739" s="11"/>
      <c r="AA739" s="11"/>
      <c r="AB739" s="11"/>
      <c r="AC739" s="11"/>
      <c r="AD739" s="11"/>
      <c r="AE739" s="11"/>
      <c r="AF739" s="11"/>
      <c r="AG739" s="11"/>
      <c r="AH739" s="11"/>
      <c r="AI739" s="11"/>
      <c r="AJ739" s="11"/>
      <c r="AK739" s="11"/>
      <c r="AL739" s="11"/>
      <c r="AM739" s="11"/>
      <c r="AN739" s="11"/>
      <c r="AO739" s="11"/>
      <c r="AP739" s="11"/>
      <c r="AQ739" s="11"/>
      <c r="AR739" s="11"/>
      <c r="AS739" s="11"/>
      <c r="AT739" s="11"/>
      <c r="AU739" s="11"/>
      <c r="AV739" s="11"/>
      <c r="AW739" s="11"/>
      <c r="AX739" s="11"/>
      <c r="AY739" s="11"/>
      <c r="AZ739" s="11"/>
      <c r="BA739" s="11"/>
      <c r="BB739" s="11"/>
      <c r="BC739" s="11"/>
      <c r="BD739" s="11"/>
      <c r="BE739" s="11"/>
      <c r="BF739" s="11"/>
      <c r="BG739" s="11"/>
      <c r="BH739" s="11"/>
      <c r="BI739" s="11"/>
      <c r="BJ739" s="11"/>
      <c r="BK739" s="11"/>
      <c r="BL739" s="11"/>
      <c r="BM739" s="11"/>
      <c r="BN739" s="11"/>
      <c r="BO739" s="11"/>
    </row>
    <row r="740" spans="1:67" x14ac:dyDescent="0.4">
      <c r="A740" s="10" t="s">
        <v>1498</v>
      </c>
      <c r="B740" s="4" t="s">
        <v>3072</v>
      </c>
      <c r="C740" s="10">
        <v>3</v>
      </c>
      <c r="D740" s="11"/>
      <c r="E740" s="11"/>
      <c r="F740" s="11"/>
      <c r="G740" s="11"/>
      <c r="H740" s="11"/>
      <c r="I740" s="11"/>
      <c r="J740" s="11"/>
      <c r="K740" s="11"/>
      <c r="L740" s="11"/>
      <c r="M740" s="11"/>
      <c r="N740" s="11"/>
      <c r="O740" s="11"/>
      <c r="P740" s="11"/>
      <c r="Q740" s="11"/>
      <c r="R740" s="11"/>
      <c r="S740" s="11"/>
      <c r="T740" s="11"/>
      <c r="U740" s="11"/>
      <c r="V740" s="11"/>
      <c r="W740" s="11"/>
      <c r="X740" s="11"/>
      <c r="Y740" s="11"/>
      <c r="Z740" s="11"/>
      <c r="AA740" s="11"/>
      <c r="AB740" s="11"/>
      <c r="AC740" s="11"/>
      <c r="AD740" s="11"/>
      <c r="AE740" s="11"/>
      <c r="AF740" s="11"/>
      <c r="AG740" s="11"/>
      <c r="AH740" s="11"/>
      <c r="AI740" s="11"/>
      <c r="AJ740" s="11"/>
      <c r="AK740" s="11"/>
      <c r="AL740" s="11"/>
      <c r="AM740" s="11"/>
      <c r="AN740" s="11"/>
      <c r="AO740" s="11"/>
      <c r="AP740" s="11"/>
      <c r="AQ740" s="11"/>
      <c r="AR740" s="11"/>
      <c r="AS740" s="11"/>
      <c r="AT740" s="11"/>
      <c r="AU740" s="11"/>
      <c r="AV740" s="11"/>
      <c r="AW740" s="11"/>
      <c r="AX740" s="11"/>
      <c r="AY740" s="11"/>
      <c r="AZ740" s="11"/>
      <c r="BA740" s="11"/>
      <c r="BB740" s="11"/>
      <c r="BC740" s="11"/>
      <c r="BD740" s="11"/>
      <c r="BE740" s="11"/>
      <c r="BF740" s="11"/>
      <c r="BG740" s="11"/>
      <c r="BH740" s="11"/>
      <c r="BI740" s="11"/>
      <c r="BJ740" s="11"/>
      <c r="BK740" s="11"/>
      <c r="BL740" s="11"/>
      <c r="BM740" s="11"/>
      <c r="BN740" s="11"/>
      <c r="BO740" s="11"/>
    </row>
    <row r="741" spans="1:67" x14ac:dyDescent="0.4">
      <c r="A741" s="10" t="s">
        <v>1500</v>
      </c>
      <c r="B741" s="4" t="s">
        <v>3073</v>
      </c>
      <c r="C741" s="10">
        <v>12</v>
      </c>
      <c r="D741" s="13">
        <v>271648930</v>
      </c>
      <c r="E741" s="12">
        <v>275032662.5</v>
      </c>
      <c r="F741" s="12">
        <v>274325051.32999998</v>
      </c>
      <c r="G741" s="12">
        <v>212805068.81999999</v>
      </c>
      <c r="H741" s="12">
        <v>265067129.31999999</v>
      </c>
      <c r="I741" s="12">
        <v>277087863.13</v>
      </c>
      <c r="J741" s="12">
        <v>223872202.84999999</v>
      </c>
      <c r="K741" s="12">
        <v>222335975.75</v>
      </c>
      <c r="L741" s="12">
        <v>152830256.91</v>
      </c>
      <c r="M741" s="12">
        <v>116409687.5</v>
      </c>
      <c r="N741" s="12">
        <v>134961041.66999999</v>
      </c>
      <c r="O741" s="13">
        <v>127728000</v>
      </c>
      <c r="P741" s="13">
        <v>114775000</v>
      </c>
      <c r="Q741" s="12">
        <v>117733333.33</v>
      </c>
      <c r="R741" s="12">
        <v>111433491.48999999</v>
      </c>
      <c r="S741" s="12">
        <v>99430446.319999993</v>
      </c>
      <c r="T741" s="12">
        <v>157136222.08000001</v>
      </c>
      <c r="U741" s="12">
        <v>155163805.25</v>
      </c>
      <c r="V741" s="12">
        <v>176900376.31999999</v>
      </c>
      <c r="W741" s="12">
        <v>282166475.54000002</v>
      </c>
      <c r="X741" s="12">
        <v>301704762.66000003</v>
      </c>
      <c r="Y741" s="12">
        <v>324203277.27999997</v>
      </c>
      <c r="Z741" s="12">
        <v>298034089.44</v>
      </c>
      <c r="AA741" s="12">
        <v>270110082.42000002</v>
      </c>
      <c r="AB741" s="12">
        <v>250735757.63</v>
      </c>
      <c r="AC741" s="12">
        <v>328717956.89999998</v>
      </c>
      <c r="AD741" s="12">
        <v>447280388.83999997</v>
      </c>
      <c r="AE741" s="12">
        <v>476694614.94</v>
      </c>
      <c r="AF741" s="12">
        <v>396103443.70999998</v>
      </c>
      <c r="AG741" s="12">
        <v>388810892.79000002</v>
      </c>
      <c r="AH741" s="12">
        <v>336094704.29000002</v>
      </c>
      <c r="AI741" s="12">
        <v>257793312.52000001</v>
      </c>
      <c r="AJ741" s="12">
        <v>234739686.81999999</v>
      </c>
      <c r="AK741" s="12">
        <v>321009860.00999999</v>
      </c>
      <c r="AL741" s="12">
        <v>321964559.76999998</v>
      </c>
      <c r="AM741" s="12">
        <v>289361403.42000002</v>
      </c>
      <c r="AN741" s="12">
        <v>269191865.16000003</v>
      </c>
      <c r="AO741" s="12">
        <v>273697220.31999999</v>
      </c>
      <c r="AP741" s="12">
        <v>291092283.23000002</v>
      </c>
      <c r="AQ741" s="12">
        <v>327246279.01999998</v>
      </c>
      <c r="AR741" s="12">
        <v>360941466.50999999</v>
      </c>
      <c r="AS741" s="12">
        <v>351965698.27999997</v>
      </c>
      <c r="AT741" s="12">
        <v>361189466.85000002</v>
      </c>
      <c r="AU741" s="12">
        <v>321662428.56999999</v>
      </c>
      <c r="AV741" s="12">
        <v>302240430.01999998</v>
      </c>
      <c r="AW741" s="12">
        <v>285335001.58999997</v>
      </c>
      <c r="AX741" s="12">
        <v>269776016.02999997</v>
      </c>
      <c r="AY741" s="12">
        <v>273623556.06999999</v>
      </c>
      <c r="AZ741" s="12">
        <v>254489689.78</v>
      </c>
      <c r="BA741" s="12">
        <v>232543443.41</v>
      </c>
      <c r="BB741" s="12">
        <v>221530887.88999999</v>
      </c>
      <c r="BC741" s="12">
        <v>181605319.25</v>
      </c>
      <c r="BD741" s="12">
        <v>149061337.83000001</v>
      </c>
      <c r="BE741" s="12">
        <v>174440253.34</v>
      </c>
      <c r="BF741" s="12">
        <v>206742924.81</v>
      </c>
      <c r="BG741" s="12">
        <v>218575706.25</v>
      </c>
      <c r="BH741" s="13">
        <v>227079393</v>
      </c>
      <c r="BI741" s="12">
        <v>309852620.44999999</v>
      </c>
      <c r="BJ741" s="12">
        <v>333155427.98000002</v>
      </c>
      <c r="BK741" s="13">
        <v>315593532</v>
      </c>
      <c r="BL741" s="12">
        <v>256496428.56999999</v>
      </c>
      <c r="BM741" s="12">
        <v>253872083.25999999</v>
      </c>
      <c r="BN741" s="12">
        <v>225804914.78</v>
      </c>
      <c r="BO741" s="12">
        <v>216202211.25</v>
      </c>
    </row>
    <row r="742" spans="1:67" x14ac:dyDescent="0.4">
      <c r="A742" s="10" t="s">
        <v>1502</v>
      </c>
      <c r="B742" s="4" t="s">
        <v>3074</v>
      </c>
      <c r="C742" s="10">
        <v>12</v>
      </c>
      <c r="D742" s="13">
        <v>30254005</v>
      </c>
      <c r="E742" s="12">
        <v>26981145.940000001</v>
      </c>
      <c r="F742" s="12">
        <v>24558840.260000002</v>
      </c>
      <c r="G742" s="12">
        <v>20407780.829999998</v>
      </c>
      <c r="H742" s="12">
        <v>22469458.449999999</v>
      </c>
      <c r="I742" s="12">
        <v>45281461.219999999</v>
      </c>
      <c r="J742" s="12">
        <v>58860148.479999997</v>
      </c>
      <c r="K742" s="12">
        <v>40008086.539999999</v>
      </c>
      <c r="L742" s="13">
        <v>30839875</v>
      </c>
      <c r="M742" s="13">
        <v>47193000</v>
      </c>
      <c r="N742" s="13">
        <v>57226250</v>
      </c>
      <c r="O742" s="13">
        <v>65430000</v>
      </c>
      <c r="P742" s="12">
        <v>72107142.859999999</v>
      </c>
      <c r="Q742" s="12">
        <v>90205952.379999995</v>
      </c>
      <c r="R742" s="12">
        <v>119454594.12</v>
      </c>
      <c r="S742" s="12">
        <v>118401061.3</v>
      </c>
      <c r="T742" s="12">
        <v>127246311.42</v>
      </c>
      <c r="U742" s="12">
        <v>108214413.51000001</v>
      </c>
      <c r="V742" s="12">
        <v>101795893.09</v>
      </c>
      <c r="W742" s="12">
        <v>70373541.219999999</v>
      </c>
      <c r="X742" s="12">
        <v>55310562.280000001</v>
      </c>
      <c r="Y742" s="12">
        <v>29649166.449999999</v>
      </c>
      <c r="Z742" s="12">
        <v>14050370.529999999</v>
      </c>
      <c r="AA742" s="12">
        <v>23756285.93</v>
      </c>
      <c r="AB742" s="12">
        <v>30551030.010000002</v>
      </c>
      <c r="AC742" s="13">
        <v>19663375</v>
      </c>
      <c r="AD742" s="13">
        <v>6900000</v>
      </c>
      <c r="AE742" s="12">
        <v>-18511579.890000001</v>
      </c>
      <c r="AF742" s="12">
        <v>3753190.05</v>
      </c>
      <c r="AG742" s="12">
        <v>67788580.040000007</v>
      </c>
      <c r="AH742" s="12">
        <v>41847412.939999998</v>
      </c>
      <c r="AI742" s="12">
        <v>16326255.050000001</v>
      </c>
      <c r="AJ742" s="13">
        <v>-36775000</v>
      </c>
      <c r="AK742" s="12">
        <v>-9718504.7599999998</v>
      </c>
      <c r="AL742" s="12">
        <v>-27497181.600000001</v>
      </c>
      <c r="AM742" s="13">
        <v>43400000</v>
      </c>
      <c r="AN742" s="13">
        <v>600000</v>
      </c>
      <c r="AO742" s="13">
        <v>-4300000</v>
      </c>
      <c r="AP742" s="13">
        <v>17925000</v>
      </c>
      <c r="AQ742" s="13">
        <v>-17000000</v>
      </c>
      <c r="AR742" s="13">
        <v>-21125000</v>
      </c>
      <c r="AS742" s="11"/>
      <c r="AT742" s="13">
        <v>-86200000</v>
      </c>
      <c r="AU742" s="13">
        <v>81000000</v>
      </c>
      <c r="AV742" s="11"/>
      <c r="AW742" s="11"/>
      <c r="AX742" s="11"/>
      <c r="AY742" s="11"/>
      <c r="AZ742" s="11"/>
      <c r="BA742" s="11"/>
      <c r="BB742" s="11"/>
      <c r="BC742" s="11"/>
      <c r="BD742" s="11"/>
      <c r="BE742" s="11"/>
      <c r="BF742" s="11"/>
      <c r="BG742" s="11"/>
      <c r="BH742" s="11"/>
      <c r="BI742" s="11"/>
      <c r="BJ742" s="11"/>
      <c r="BK742" s="11"/>
      <c r="BL742" s="11"/>
      <c r="BM742" s="11"/>
      <c r="BN742" s="11"/>
      <c r="BO742" s="11"/>
    </row>
    <row r="743" spans="1:67" x14ac:dyDescent="0.4">
      <c r="A743" s="10" t="s">
        <v>1504</v>
      </c>
      <c r="B743" s="4" t="s">
        <v>3075</v>
      </c>
      <c r="C743" s="10">
        <v>3</v>
      </c>
      <c r="D743" s="11"/>
      <c r="E743" s="11"/>
      <c r="F743" s="11"/>
      <c r="G743" s="11"/>
      <c r="H743" s="11"/>
      <c r="I743" s="11"/>
      <c r="J743" s="11"/>
      <c r="K743" s="11"/>
      <c r="L743" s="11"/>
      <c r="M743" s="11"/>
      <c r="N743" s="11"/>
      <c r="O743" s="11"/>
      <c r="P743" s="11"/>
      <c r="Q743" s="11"/>
      <c r="R743" s="11"/>
      <c r="S743" s="11"/>
      <c r="T743" s="11"/>
      <c r="U743" s="11"/>
      <c r="V743" s="11"/>
      <c r="W743" s="11"/>
      <c r="X743" s="11"/>
      <c r="Y743" s="11"/>
      <c r="Z743" s="11"/>
      <c r="AA743" s="11"/>
      <c r="AB743" s="11"/>
      <c r="AC743" s="11"/>
      <c r="AD743" s="11"/>
      <c r="AE743" s="11"/>
      <c r="AF743" s="11"/>
      <c r="AG743" s="11"/>
      <c r="AH743" s="11"/>
      <c r="AI743" s="11"/>
      <c r="AJ743" s="11"/>
      <c r="AK743" s="11"/>
      <c r="AL743" s="11"/>
      <c r="AM743" s="11"/>
      <c r="AN743" s="11"/>
      <c r="AO743" s="11"/>
      <c r="AP743" s="11"/>
      <c r="AQ743" s="11"/>
      <c r="AR743" s="11"/>
      <c r="AS743" s="11"/>
      <c r="AT743" s="11"/>
      <c r="AU743" s="11"/>
      <c r="AV743" s="11"/>
      <c r="AW743" s="11"/>
      <c r="AX743" s="11"/>
      <c r="AY743" s="11"/>
      <c r="AZ743" s="11"/>
      <c r="BA743" s="11"/>
      <c r="BB743" s="11"/>
      <c r="BC743" s="11"/>
      <c r="BD743" s="11"/>
      <c r="BE743" s="11"/>
      <c r="BF743" s="11"/>
      <c r="BG743" s="11"/>
      <c r="BH743" s="11"/>
      <c r="BI743" s="11"/>
      <c r="BJ743" s="11"/>
      <c r="BK743" s="11"/>
      <c r="BL743" s="11"/>
      <c r="BM743" s="11"/>
      <c r="BN743" s="11"/>
      <c r="BO743" s="11"/>
    </row>
    <row r="744" spans="1:67" x14ac:dyDescent="0.4">
      <c r="A744" s="10" t="s">
        <v>1506</v>
      </c>
      <c r="B744" s="4" t="s">
        <v>3076</v>
      </c>
      <c r="C744" s="10">
        <v>12</v>
      </c>
      <c r="D744" s="11"/>
      <c r="E744" s="11"/>
      <c r="F744" s="11"/>
      <c r="G744" s="11"/>
      <c r="H744" s="11"/>
      <c r="I744" s="11"/>
      <c r="J744" s="11"/>
      <c r="K744" s="11"/>
      <c r="L744" s="11"/>
      <c r="M744" s="11"/>
      <c r="N744" s="11"/>
      <c r="O744" s="11"/>
      <c r="P744" s="11"/>
      <c r="Q744" s="11"/>
      <c r="R744" s="11"/>
      <c r="S744" s="11"/>
      <c r="T744" s="11"/>
      <c r="U744" s="11"/>
      <c r="V744" s="11"/>
      <c r="W744" s="11"/>
      <c r="X744" s="11"/>
      <c r="Y744" s="11"/>
      <c r="Z744" s="11"/>
      <c r="AA744" s="11"/>
      <c r="AB744" s="11"/>
      <c r="AC744" s="11"/>
      <c r="AD744" s="11"/>
      <c r="AE744" s="11"/>
      <c r="AF744" s="11"/>
      <c r="AG744" s="11"/>
      <c r="AH744" s="11"/>
      <c r="AI744" s="11"/>
      <c r="AJ744" s="11"/>
      <c r="AK744" s="13">
        <v>36100000</v>
      </c>
      <c r="AL744" s="13">
        <v>103975000</v>
      </c>
      <c r="AM744" s="12">
        <v>89608887.719999999</v>
      </c>
      <c r="AN744" s="12">
        <v>79028071.5</v>
      </c>
      <c r="AO744" s="13">
        <v>94225000</v>
      </c>
      <c r="AP744" s="12">
        <v>84026613.409999996</v>
      </c>
      <c r="AQ744" s="13">
        <v>84000000</v>
      </c>
      <c r="AR744" s="13">
        <v>75200000</v>
      </c>
      <c r="AS744" s="11"/>
      <c r="AT744" s="11"/>
      <c r="AU744" s="11"/>
      <c r="AV744" s="11"/>
      <c r="AW744" s="11"/>
      <c r="AX744" s="11"/>
      <c r="AY744" s="11"/>
      <c r="AZ744" s="11"/>
      <c r="BA744" s="11"/>
      <c r="BB744" s="12">
        <v>61855717.359999999</v>
      </c>
      <c r="BC744" s="11"/>
      <c r="BD744" s="11"/>
      <c r="BE744" s="11"/>
      <c r="BF744" s="11"/>
      <c r="BG744" s="11"/>
      <c r="BH744" s="11"/>
      <c r="BI744" s="11"/>
      <c r="BJ744" s="11"/>
      <c r="BK744" s="11"/>
      <c r="BL744" s="11"/>
      <c r="BM744" s="11"/>
      <c r="BN744" s="11"/>
      <c r="BO744" s="11"/>
    </row>
    <row r="745" spans="1:67" x14ac:dyDescent="0.4">
      <c r="A745" s="10" t="s">
        <v>1508</v>
      </c>
      <c r="B745" s="4" t="s">
        <v>3077</v>
      </c>
      <c r="C745" s="10">
        <v>6</v>
      </c>
      <c r="D745" s="11"/>
      <c r="E745" s="11"/>
      <c r="F745" s="11"/>
      <c r="G745" s="11"/>
      <c r="H745" s="11"/>
      <c r="I745" s="11"/>
      <c r="J745" s="11"/>
      <c r="K745" s="11"/>
      <c r="L745" s="11"/>
      <c r="M745" s="11"/>
      <c r="N745" s="11"/>
      <c r="O745" s="11"/>
      <c r="P745" s="11"/>
      <c r="Q745" s="11"/>
      <c r="R745" s="11"/>
      <c r="S745" s="11"/>
      <c r="T745" s="11"/>
      <c r="U745" s="11"/>
      <c r="V745" s="11"/>
      <c r="W745" s="11"/>
      <c r="X745" s="11"/>
      <c r="Y745" s="11"/>
      <c r="Z745" s="11"/>
      <c r="AA745" s="11"/>
      <c r="AB745" s="11"/>
      <c r="AC745" s="11"/>
      <c r="AD745" s="11"/>
      <c r="AE745" s="11"/>
      <c r="AF745" s="11"/>
      <c r="AG745" s="11"/>
      <c r="AH745" s="11"/>
      <c r="AI745" s="11"/>
      <c r="AJ745" s="11"/>
      <c r="AK745" s="11"/>
      <c r="AL745" s="11"/>
      <c r="AM745" s="11"/>
      <c r="AN745" s="11"/>
      <c r="AO745" s="11"/>
      <c r="AP745" s="11"/>
      <c r="AQ745" s="11"/>
      <c r="AR745" s="11"/>
      <c r="AS745" s="11"/>
      <c r="AT745" s="11"/>
      <c r="AU745" s="11"/>
      <c r="AV745" s="11"/>
      <c r="AW745" s="11"/>
      <c r="AX745" s="11"/>
      <c r="AY745" s="11"/>
      <c r="AZ745" s="11"/>
      <c r="BA745" s="11"/>
      <c r="BB745" s="11"/>
      <c r="BC745" s="11"/>
      <c r="BD745" s="11"/>
      <c r="BE745" s="11"/>
      <c r="BF745" s="11"/>
      <c r="BG745" s="11"/>
      <c r="BH745" s="11"/>
      <c r="BI745" s="11"/>
      <c r="BJ745" s="11"/>
      <c r="BK745" s="11"/>
      <c r="BL745" s="11"/>
      <c r="BM745" s="11"/>
      <c r="BN745" s="11"/>
      <c r="BO745" s="11"/>
    </row>
    <row r="746" spans="1:67" x14ac:dyDescent="0.4">
      <c r="A746" s="10" t="s">
        <v>1510</v>
      </c>
      <c r="B746" s="4" t="s">
        <v>3078</v>
      </c>
      <c r="C746" s="10">
        <v>12</v>
      </c>
      <c r="D746" s="13">
        <v>15976250</v>
      </c>
      <c r="E746" s="13">
        <v>13950000</v>
      </c>
      <c r="F746" s="12">
        <v>9594603.2100000009</v>
      </c>
      <c r="G746" s="12">
        <v>8972321.8900000006</v>
      </c>
      <c r="H746" s="11"/>
      <c r="I746" s="12">
        <v>7024705.2400000002</v>
      </c>
      <c r="J746" s="11"/>
      <c r="K746" s="12">
        <v>3680936.41</v>
      </c>
      <c r="L746" s="13">
        <v>7097500</v>
      </c>
      <c r="M746" s="13">
        <v>3385000</v>
      </c>
      <c r="N746" s="13">
        <v>6752500</v>
      </c>
      <c r="O746" s="13">
        <v>9460000</v>
      </c>
      <c r="P746" s="11"/>
      <c r="Q746" s="13">
        <v>15650000</v>
      </c>
      <c r="R746" s="11"/>
      <c r="S746" s="11"/>
      <c r="T746" s="11"/>
      <c r="U746" s="11"/>
      <c r="V746" s="11"/>
      <c r="W746" s="11"/>
      <c r="X746" s="11"/>
      <c r="Y746" s="11"/>
      <c r="Z746" s="11"/>
      <c r="AA746" s="12">
        <v>16498436.9</v>
      </c>
      <c r="AB746" s="12">
        <v>17580633.280000001</v>
      </c>
      <c r="AC746" s="12">
        <v>19362167.399999999</v>
      </c>
      <c r="AD746" s="11"/>
      <c r="AE746" s="12">
        <v>3078794.48</v>
      </c>
      <c r="AF746" s="12">
        <v>17334674.73</v>
      </c>
      <c r="AG746" s="12">
        <v>21775696.41</v>
      </c>
      <c r="AH746" s="12">
        <v>22310353.359999999</v>
      </c>
      <c r="AI746" s="13">
        <v>25200000</v>
      </c>
      <c r="AJ746" s="11"/>
      <c r="AK746" s="11"/>
      <c r="AL746" s="11"/>
      <c r="AM746" s="11"/>
      <c r="AN746" s="11"/>
      <c r="AO746" s="11"/>
      <c r="AP746" s="11"/>
      <c r="AQ746" s="11"/>
      <c r="AR746" s="11"/>
      <c r="AS746" s="11"/>
      <c r="AT746" s="11"/>
      <c r="AU746" s="11"/>
      <c r="AV746" s="11"/>
      <c r="AW746" s="11"/>
      <c r="AX746" s="11"/>
      <c r="AY746" s="13">
        <v>78610361</v>
      </c>
      <c r="AZ746" s="11"/>
      <c r="BA746" s="11"/>
      <c r="BB746" s="11"/>
      <c r="BC746" s="11"/>
      <c r="BD746" s="11"/>
      <c r="BE746" s="11"/>
      <c r="BF746" s="11"/>
      <c r="BG746" s="11"/>
      <c r="BH746" s="13">
        <v>101500000</v>
      </c>
      <c r="BI746" s="11"/>
      <c r="BJ746" s="11"/>
      <c r="BK746" s="13">
        <v>133300000</v>
      </c>
      <c r="BL746" s="13">
        <v>153750000</v>
      </c>
      <c r="BM746" s="12">
        <v>142745520.25</v>
      </c>
      <c r="BN746" s="12">
        <v>123574130.75</v>
      </c>
      <c r="BO746" s="13">
        <v>109000000</v>
      </c>
    </row>
    <row r="747" spans="1:67" x14ac:dyDescent="0.4">
      <c r="A747" s="10" t="s">
        <v>1512</v>
      </c>
      <c r="B747" s="4" t="s">
        <v>3079</v>
      </c>
      <c r="C747" s="10">
        <v>3</v>
      </c>
      <c r="D747" s="11"/>
      <c r="E747" s="11"/>
      <c r="F747" s="11"/>
      <c r="G747" s="11"/>
      <c r="H747" s="11"/>
      <c r="I747" s="11"/>
      <c r="J747" s="11"/>
      <c r="K747" s="11"/>
      <c r="L747" s="11"/>
      <c r="M747" s="11"/>
      <c r="N747" s="11"/>
      <c r="O747" s="11"/>
      <c r="P747" s="11"/>
      <c r="Q747" s="11"/>
      <c r="R747" s="11"/>
      <c r="S747" s="11"/>
      <c r="T747" s="11"/>
      <c r="U747" s="11"/>
      <c r="V747" s="11"/>
      <c r="W747" s="11"/>
      <c r="X747" s="11"/>
      <c r="Y747" s="11"/>
      <c r="Z747" s="11"/>
      <c r="AA747" s="11"/>
      <c r="AB747" s="11"/>
      <c r="AC747" s="11"/>
      <c r="AD747" s="11"/>
      <c r="AE747" s="11"/>
      <c r="AF747" s="11"/>
      <c r="AG747" s="11"/>
      <c r="AH747" s="11"/>
      <c r="AI747" s="11"/>
      <c r="AJ747" s="11"/>
      <c r="AK747" s="11"/>
      <c r="AL747" s="11"/>
      <c r="AM747" s="11"/>
      <c r="AN747" s="11"/>
      <c r="AO747" s="11"/>
      <c r="AP747" s="11"/>
      <c r="AQ747" s="11"/>
      <c r="AR747" s="11"/>
      <c r="AS747" s="11"/>
      <c r="AT747" s="11"/>
      <c r="AU747" s="11"/>
      <c r="AV747" s="11"/>
      <c r="AW747" s="11"/>
      <c r="AX747" s="11"/>
      <c r="AY747" s="11"/>
      <c r="AZ747" s="11"/>
      <c r="BA747" s="11"/>
      <c r="BB747" s="11"/>
      <c r="BC747" s="11"/>
      <c r="BD747" s="11"/>
      <c r="BE747" s="11"/>
      <c r="BF747" s="11"/>
      <c r="BG747" s="11"/>
      <c r="BH747" s="11"/>
      <c r="BI747" s="11"/>
      <c r="BJ747" s="11"/>
      <c r="BK747" s="11"/>
      <c r="BL747" s="11"/>
      <c r="BM747" s="11"/>
      <c r="BN747" s="11"/>
      <c r="BO747" s="11"/>
    </row>
    <row r="748" spans="1:67" x14ac:dyDescent="0.4">
      <c r="A748" s="10" t="s">
        <v>1514</v>
      </c>
      <c r="B748" s="4" t="s">
        <v>3080</v>
      </c>
      <c r="C748" s="10">
        <v>12</v>
      </c>
      <c r="D748" s="11"/>
      <c r="E748" s="11"/>
      <c r="F748" s="11"/>
      <c r="G748" s="11"/>
      <c r="H748" s="11"/>
      <c r="I748" s="11"/>
      <c r="J748" s="11"/>
      <c r="K748" s="11"/>
      <c r="L748" s="11"/>
      <c r="M748" s="11"/>
      <c r="N748" s="11"/>
      <c r="O748" s="11"/>
      <c r="P748" s="11"/>
      <c r="Q748" s="11"/>
      <c r="R748" s="11"/>
      <c r="S748" s="11"/>
      <c r="T748" s="11"/>
      <c r="U748" s="11"/>
      <c r="V748" s="11"/>
      <c r="W748" s="11"/>
      <c r="X748" s="11"/>
      <c r="Y748" s="11"/>
      <c r="Z748" s="11"/>
      <c r="AA748" s="11"/>
      <c r="AB748" s="11"/>
      <c r="AC748" s="11"/>
      <c r="AD748" s="11"/>
      <c r="AE748" s="11"/>
      <c r="AF748" s="11"/>
      <c r="AG748" s="11"/>
      <c r="AH748" s="11"/>
      <c r="AI748" s="11"/>
      <c r="AJ748" s="11"/>
      <c r="AK748" s="11"/>
      <c r="AL748" s="11"/>
      <c r="AM748" s="11"/>
      <c r="AN748" s="11"/>
      <c r="AO748" s="11"/>
      <c r="AP748" s="11"/>
      <c r="AQ748" s="11"/>
      <c r="AR748" s="11"/>
      <c r="AS748" s="11"/>
      <c r="AT748" s="11"/>
      <c r="AU748" s="11"/>
      <c r="AV748" s="11"/>
      <c r="AW748" s="11"/>
      <c r="AX748" s="11"/>
      <c r="AY748" s="11"/>
      <c r="AZ748" s="11"/>
      <c r="BA748" s="11"/>
      <c r="BB748" s="11"/>
      <c r="BC748" s="11"/>
      <c r="BD748" s="11"/>
      <c r="BE748" s="11"/>
      <c r="BF748" s="11"/>
      <c r="BG748" s="11"/>
      <c r="BH748" s="11"/>
      <c r="BI748" s="11"/>
      <c r="BJ748" s="11"/>
      <c r="BK748" s="11"/>
      <c r="BL748" s="11"/>
      <c r="BM748" s="11"/>
      <c r="BN748" s="11"/>
      <c r="BO748" s="11"/>
    </row>
    <row r="749" spans="1:67" x14ac:dyDescent="0.4">
      <c r="A749" s="10" t="s">
        <v>1516</v>
      </c>
      <c r="B749" s="4" t="s">
        <v>3081</v>
      </c>
      <c r="C749" s="10">
        <v>3</v>
      </c>
      <c r="D749" s="11"/>
      <c r="E749" s="11"/>
      <c r="F749" s="11"/>
      <c r="G749" s="11"/>
      <c r="H749" s="11"/>
      <c r="I749" s="11"/>
      <c r="J749" s="11"/>
      <c r="K749" s="11"/>
      <c r="L749" s="11"/>
      <c r="M749" s="11"/>
      <c r="N749" s="11"/>
      <c r="O749" s="11"/>
      <c r="P749" s="11"/>
      <c r="Q749" s="11"/>
      <c r="R749" s="11"/>
      <c r="S749" s="11"/>
      <c r="T749" s="11"/>
      <c r="U749" s="11"/>
      <c r="V749" s="11"/>
      <c r="W749" s="11"/>
      <c r="X749" s="11"/>
      <c r="Y749" s="11"/>
      <c r="Z749" s="11"/>
      <c r="AA749" s="11"/>
      <c r="AB749" s="11"/>
      <c r="AC749" s="11"/>
      <c r="AD749" s="11"/>
      <c r="AE749" s="11"/>
      <c r="AF749" s="11"/>
      <c r="AG749" s="11"/>
      <c r="AH749" s="11"/>
      <c r="AI749" s="11"/>
      <c r="AJ749" s="11"/>
      <c r="AK749" s="11"/>
      <c r="AL749" s="11"/>
      <c r="AM749" s="11"/>
      <c r="AN749" s="11"/>
      <c r="AO749" s="11"/>
      <c r="AP749" s="11"/>
      <c r="AQ749" s="11"/>
      <c r="AR749" s="11"/>
      <c r="AS749" s="11"/>
      <c r="AT749" s="11"/>
      <c r="AU749" s="11"/>
      <c r="AV749" s="11"/>
      <c r="AW749" s="11"/>
      <c r="AX749" s="11"/>
      <c r="AY749" s="11"/>
      <c r="AZ749" s="11"/>
      <c r="BA749" s="11"/>
      <c r="BB749" s="11"/>
      <c r="BC749" s="11"/>
      <c r="BD749" s="11"/>
      <c r="BE749" s="11"/>
      <c r="BF749" s="11"/>
      <c r="BG749" s="11"/>
      <c r="BH749" s="11"/>
      <c r="BI749" s="11"/>
      <c r="BJ749" s="11"/>
      <c r="BK749" s="11"/>
      <c r="BL749" s="11"/>
      <c r="BM749" s="11"/>
      <c r="BN749" s="11"/>
      <c r="BO749" s="11"/>
    </row>
    <row r="750" spans="1:67" x14ac:dyDescent="0.4">
      <c r="A750" s="10" t="s">
        <v>1518</v>
      </c>
      <c r="B750" s="4" t="s">
        <v>3082</v>
      </c>
      <c r="C750" s="10">
        <v>12</v>
      </c>
      <c r="D750" s="11"/>
      <c r="E750" s="11"/>
      <c r="F750" s="11"/>
      <c r="G750" s="11"/>
      <c r="H750" s="11"/>
      <c r="I750" s="11"/>
      <c r="J750" s="13">
        <v>6870000</v>
      </c>
      <c r="K750" s="13">
        <v>4300000</v>
      </c>
      <c r="L750" s="11"/>
      <c r="M750" s="11"/>
      <c r="N750" s="13">
        <v>2600000</v>
      </c>
      <c r="O750" s="11"/>
      <c r="P750" s="12">
        <v>3951337.5</v>
      </c>
      <c r="Q750" s="13">
        <v>4252225</v>
      </c>
      <c r="R750" s="11"/>
      <c r="S750" s="11"/>
      <c r="T750" s="11"/>
      <c r="U750" s="11"/>
      <c r="V750" s="13">
        <v>11812500</v>
      </c>
      <c r="W750" s="13">
        <v>10200000</v>
      </c>
      <c r="X750" s="13">
        <v>11250000</v>
      </c>
      <c r="Y750" s="13">
        <v>9782500</v>
      </c>
      <c r="Z750" s="12">
        <v>11410131.02</v>
      </c>
      <c r="AA750" s="12">
        <v>12062877.779999999</v>
      </c>
      <c r="AB750" s="12">
        <v>11802568.380000001</v>
      </c>
      <c r="AC750" s="13">
        <v>14200000</v>
      </c>
      <c r="AD750" s="12">
        <v>15570327.15</v>
      </c>
      <c r="AE750" s="12">
        <v>16810829.52</v>
      </c>
      <c r="AF750" s="12">
        <v>17900822.579999998</v>
      </c>
      <c r="AG750" s="12">
        <v>18528415.93</v>
      </c>
      <c r="AH750" s="12">
        <v>19769037.469999999</v>
      </c>
      <c r="AI750" s="12">
        <v>16670282.25</v>
      </c>
      <c r="AJ750" s="12">
        <v>16003063.810000001</v>
      </c>
      <c r="AK750" s="12">
        <v>18043040.489999998</v>
      </c>
      <c r="AL750" s="12">
        <v>16494369.960000001</v>
      </c>
      <c r="AM750" s="12">
        <v>17698983.870000001</v>
      </c>
      <c r="AN750" s="12">
        <v>18047074.629999999</v>
      </c>
      <c r="AO750" s="12">
        <v>18457411.329999998</v>
      </c>
      <c r="AP750" s="12">
        <v>19335932.789999999</v>
      </c>
      <c r="AQ750" s="12">
        <v>21384381.899999999</v>
      </c>
      <c r="AR750" s="12">
        <v>22108321.43</v>
      </c>
      <c r="AS750" s="12">
        <v>22784321.629999999</v>
      </c>
      <c r="AT750" s="11"/>
      <c r="AU750" s="11"/>
      <c r="AV750" s="11"/>
      <c r="AW750" s="11"/>
      <c r="AX750" s="11"/>
      <c r="AY750" s="11"/>
      <c r="AZ750" s="11"/>
      <c r="BA750" s="11"/>
      <c r="BB750" s="11"/>
      <c r="BC750" s="11"/>
      <c r="BD750" s="11"/>
      <c r="BE750" s="11"/>
      <c r="BF750" s="11"/>
      <c r="BG750" s="11"/>
      <c r="BH750" s="11"/>
      <c r="BI750" s="11"/>
      <c r="BJ750" s="11"/>
      <c r="BK750" s="11"/>
      <c r="BL750" s="11"/>
      <c r="BM750" s="11"/>
      <c r="BN750" s="11"/>
      <c r="BO750" s="11"/>
    </row>
    <row r="751" spans="1:67" x14ac:dyDescent="0.4">
      <c r="A751" s="10" t="s">
        <v>1520</v>
      </c>
      <c r="B751" s="4" t="s">
        <v>3083</v>
      </c>
      <c r="C751" s="10">
        <v>12</v>
      </c>
      <c r="D751" s="11"/>
      <c r="E751" s="11"/>
      <c r="F751" s="11"/>
      <c r="G751" s="11"/>
      <c r="H751" s="11"/>
      <c r="I751" s="11"/>
      <c r="J751" s="11"/>
      <c r="K751" s="11"/>
      <c r="L751" s="11"/>
      <c r="M751" s="11"/>
      <c r="N751" s="11"/>
      <c r="O751" s="11"/>
      <c r="P751" s="11"/>
      <c r="Q751" s="11"/>
      <c r="R751" s="11"/>
      <c r="S751" s="11"/>
      <c r="T751" s="11"/>
      <c r="U751" s="11"/>
      <c r="V751" s="11"/>
      <c r="W751" s="11"/>
      <c r="X751" s="11"/>
      <c r="Y751" s="11"/>
      <c r="Z751" s="11"/>
      <c r="AA751" s="11"/>
      <c r="AB751" s="11"/>
      <c r="AC751" s="11"/>
      <c r="AD751" s="11"/>
      <c r="AE751" s="11"/>
      <c r="AF751" s="11"/>
      <c r="AG751" s="11"/>
      <c r="AH751" s="11"/>
      <c r="AI751" s="11"/>
      <c r="AJ751" s="11"/>
      <c r="AK751" s="11"/>
      <c r="AL751" s="11"/>
      <c r="AM751" s="11"/>
      <c r="AN751" s="11"/>
      <c r="AO751" s="11"/>
      <c r="AP751" s="11"/>
      <c r="AQ751" s="11"/>
      <c r="AR751" s="11"/>
      <c r="AS751" s="11"/>
      <c r="AT751" s="11"/>
      <c r="AU751" s="11"/>
      <c r="AV751" s="11"/>
      <c r="AW751" s="11"/>
      <c r="AX751" s="11"/>
      <c r="AY751" s="11"/>
      <c r="AZ751" s="11"/>
      <c r="BA751" s="11"/>
      <c r="BB751" s="11"/>
      <c r="BC751" s="11"/>
      <c r="BD751" s="11"/>
      <c r="BE751" s="11"/>
      <c r="BF751" s="11"/>
      <c r="BG751" s="11"/>
      <c r="BH751" s="11"/>
      <c r="BI751" s="11"/>
      <c r="BJ751" s="11"/>
      <c r="BK751" s="11"/>
      <c r="BL751" s="11"/>
      <c r="BM751" s="11"/>
      <c r="BN751" s="11"/>
      <c r="BO751" s="11"/>
    </row>
    <row r="752" spans="1:67" x14ac:dyDescent="0.4">
      <c r="A752" s="10" t="s">
        <v>1522</v>
      </c>
      <c r="B752" s="4" t="s">
        <v>3084</v>
      </c>
      <c r="C752" s="10">
        <v>6</v>
      </c>
      <c r="D752" s="11"/>
      <c r="E752" s="11"/>
      <c r="F752" s="11"/>
      <c r="G752" s="11"/>
      <c r="H752" s="11"/>
      <c r="I752" s="11"/>
      <c r="J752" s="11"/>
      <c r="K752" s="11"/>
      <c r="L752" s="11"/>
      <c r="M752" s="11"/>
      <c r="N752" s="11"/>
      <c r="O752" s="11"/>
      <c r="P752" s="11"/>
      <c r="Q752" s="11"/>
      <c r="R752" s="11"/>
      <c r="S752" s="11"/>
      <c r="T752" s="11"/>
      <c r="U752" s="11"/>
      <c r="V752" s="11"/>
      <c r="W752" s="11"/>
      <c r="X752" s="11"/>
      <c r="Y752" s="11"/>
      <c r="Z752" s="11"/>
      <c r="AA752" s="11"/>
      <c r="AB752" s="11"/>
      <c r="AC752" s="11"/>
      <c r="AD752" s="11"/>
      <c r="AE752" s="11"/>
      <c r="AF752" s="11"/>
      <c r="AG752" s="11"/>
      <c r="AH752" s="11"/>
      <c r="AI752" s="11"/>
      <c r="AJ752" s="11"/>
      <c r="AK752" s="11"/>
      <c r="AL752" s="11"/>
      <c r="AM752" s="11"/>
      <c r="AN752" s="11"/>
      <c r="AO752" s="11"/>
      <c r="AP752" s="11"/>
      <c r="AQ752" s="11"/>
      <c r="AR752" s="11"/>
      <c r="AS752" s="11"/>
      <c r="AT752" s="11"/>
      <c r="AU752" s="11"/>
      <c r="AV752" s="11"/>
      <c r="AW752" s="11"/>
      <c r="AX752" s="11"/>
      <c r="AY752" s="11"/>
      <c r="AZ752" s="11"/>
      <c r="BA752" s="11"/>
      <c r="BB752" s="11"/>
      <c r="BC752" s="11"/>
      <c r="BD752" s="11"/>
      <c r="BE752" s="11"/>
      <c r="BF752" s="11"/>
      <c r="BG752" s="11"/>
      <c r="BH752" s="11"/>
      <c r="BI752" s="11"/>
      <c r="BJ752" s="11"/>
      <c r="BK752" s="11"/>
      <c r="BL752" s="11"/>
      <c r="BM752" s="11"/>
      <c r="BN752" s="11"/>
      <c r="BO752" s="11"/>
    </row>
    <row r="753" spans="1:67" x14ac:dyDescent="0.4">
      <c r="A753" s="10" t="s">
        <v>1524</v>
      </c>
      <c r="B753" s="4" t="s">
        <v>3085</v>
      </c>
      <c r="C753" s="10">
        <v>12</v>
      </c>
      <c r="D753" s="11"/>
      <c r="E753" s="11"/>
      <c r="F753" s="11"/>
      <c r="G753" s="11"/>
      <c r="H753" s="11"/>
      <c r="I753" s="11"/>
      <c r="J753" s="11"/>
      <c r="K753" s="11"/>
      <c r="L753" s="11"/>
      <c r="M753" s="11"/>
      <c r="N753" s="11"/>
      <c r="O753" s="11"/>
      <c r="P753" s="11"/>
      <c r="Q753" s="11"/>
      <c r="R753" s="11"/>
      <c r="S753" s="11"/>
      <c r="T753" s="13">
        <v>8000000</v>
      </c>
      <c r="U753" s="11"/>
      <c r="V753" s="11"/>
      <c r="W753" s="11"/>
      <c r="X753" s="11"/>
      <c r="Y753" s="11"/>
      <c r="Z753" s="11"/>
      <c r="AA753" s="11"/>
      <c r="AB753" s="11"/>
      <c r="AC753" s="13">
        <v>11750000</v>
      </c>
      <c r="AD753" s="11"/>
      <c r="AE753" s="11"/>
      <c r="AF753" s="11"/>
      <c r="AG753" s="11"/>
      <c r="AH753" s="11"/>
      <c r="AI753" s="11"/>
      <c r="AJ753" s="11"/>
      <c r="AK753" s="11"/>
      <c r="AL753" s="11"/>
      <c r="AM753" s="11"/>
      <c r="AN753" s="11"/>
      <c r="AO753" s="11"/>
      <c r="AP753" s="11"/>
      <c r="AQ753" s="11"/>
      <c r="AR753" s="11"/>
      <c r="AS753" s="11"/>
      <c r="AT753" s="11"/>
      <c r="AU753" s="11"/>
      <c r="AV753" s="11"/>
      <c r="AW753" s="11"/>
      <c r="AX753" s="11"/>
      <c r="AY753" s="11"/>
      <c r="AZ753" s="11"/>
      <c r="BA753" s="11"/>
      <c r="BB753" s="11"/>
      <c r="BC753" s="11"/>
      <c r="BD753" s="11"/>
      <c r="BE753" s="11"/>
      <c r="BF753" s="11"/>
      <c r="BG753" s="11"/>
      <c r="BH753" s="11"/>
      <c r="BI753" s="11"/>
      <c r="BJ753" s="11"/>
      <c r="BK753" s="11"/>
      <c r="BL753" s="11"/>
      <c r="BM753" s="11"/>
      <c r="BN753" s="11"/>
      <c r="BO753" s="11"/>
    </row>
    <row r="754" spans="1:67" x14ac:dyDescent="0.4">
      <c r="A754" s="10" t="s">
        <v>1526</v>
      </c>
      <c r="B754" s="4" t="s">
        <v>3086</v>
      </c>
      <c r="C754" s="10">
        <v>12</v>
      </c>
      <c r="D754" s="11"/>
      <c r="E754" s="13">
        <v>7300000</v>
      </c>
      <c r="F754" s="13">
        <v>7100000</v>
      </c>
      <c r="G754" s="11"/>
      <c r="H754" s="11"/>
      <c r="I754" s="11"/>
      <c r="J754" s="11"/>
      <c r="K754" s="11"/>
      <c r="L754" s="11"/>
      <c r="M754" s="11"/>
      <c r="N754" s="11"/>
      <c r="O754" s="11"/>
      <c r="P754" s="11"/>
      <c r="Q754" s="11"/>
      <c r="R754" s="11"/>
      <c r="S754" s="11"/>
      <c r="T754" s="11"/>
      <c r="U754" s="13">
        <v>14600000</v>
      </c>
      <c r="V754" s="13">
        <v>15787500</v>
      </c>
      <c r="W754" s="13">
        <v>18100000</v>
      </c>
      <c r="X754" s="11"/>
      <c r="Y754" s="11"/>
      <c r="Z754" s="13">
        <v>13950000</v>
      </c>
      <c r="AA754" s="11"/>
      <c r="AB754" s="11"/>
      <c r="AC754" s="11"/>
      <c r="AD754" s="13">
        <v>15412500</v>
      </c>
      <c r="AE754" s="11"/>
      <c r="AF754" s="11"/>
      <c r="AG754" s="13">
        <v>15475000</v>
      </c>
      <c r="AH754" s="13">
        <v>16287500</v>
      </c>
      <c r="AI754" s="13">
        <v>15300000</v>
      </c>
      <c r="AJ754" s="13">
        <v>13412500</v>
      </c>
      <c r="AK754" s="13">
        <v>13750000</v>
      </c>
      <c r="AL754" s="12">
        <v>14255547.460000001</v>
      </c>
      <c r="AM754" s="13">
        <v>15765850</v>
      </c>
      <c r="AN754" s="13">
        <v>16625000</v>
      </c>
      <c r="AO754" s="13">
        <v>17650000</v>
      </c>
      <c r="AP754" s="13">
        <v>18862500</v>
      </c>
      <c r="AQ754" s="13">
        <v>18836700</v>
      </c>
      <c r="AR754" s="12">
        <v>19961454.300000001</v>
      </c>
      <c r="AS754" s="12">
        <v>21058333.329999998</v>
      </c>
      <c r="AT754" s="13">
        <v>20843275</v>
      </c>
      <c r="AU754" s="13">
        <v>8998270</v>
      </c>
      <c r="AV754" s="12">
        <v>9278027.5</v>
      </c>
      <c r="AW754" s="13">
        <v>13773800</v>
      </c>
      <c r="AX754" s="13">
        <v>15463950</v>
      </c>
      <c r="AY754" s="13">
        <v>17700000</v>
      </c>
      <c r="AZ754" s="13">
        <v>17840000</v>
      </c>
      <c r="BA754" s="13">
        <v>18750000</v>
      </c>
      <c r="BB754" s="13">
        <v>18825000</v>
      </c>
      <c r="BC754" s="13">
        <v>18800000</v>
      </c>
      <c r="BD754" s="13">
        <v>19275000</v>
      </c>
      <c r="BE754" s="13">
        <v>19775000</v>
      </c>
      <c r="BF754" s="13">
        <v>20852500</v>
      </c>
      <c r="BG754" s="13">
        <v>21835000</v>
      </c>
      <c r="BH754" s="13">
        <v>21011250</v>
      </c>
      <c r="BI754" s="13">
        <v>20345000</v>
      </c>
      <c r="BJ754" s="13">
        <v>23737500</v>
      </c>
      <c r="BK754" s="13">
        <v>24100000</v>
      </c>
      <c r="BL754" s="13">
        <v>20587500</v>
      </c>
      <c r="BM754" s="11"/>
      <c r="BN754" s="13">
        <v>21500000</v>
      </c>
      <c r="BO754" s="13">
        <v>22000000</v>
      </c>
    </row>
    <row r="755" spans="1:67" x14ac:dyDescent="0.4">
      <c r="A755" s="10" t="s">
        <v>1528</v>
      </c>
      <c r="B755" s="4" t="s">
        <v>3087</v>
      </c>
      <c r="C755" s="10">
        <v>12</v>
      </c>
      <c r="D755" s="11"/>
      <c r="E755" s="11"/>
      <c r="F755" s="11"/>
      <c r="G755" s="11"/>
      <c r="H755" s="11"/>
      <c r="I755" s="11"/>
      <c r="J755" s="11"/>
      <c r="K755" s="11"/>
      <c r="L755" s="13">
        <v>8707500</v>
      </c>
      <c r="M755" s="11"/>
      <c r="N755" s="11"/>
      <c r="O755" s="11"/>
      <c r="P755" s="11"/>
      <c r="Q755" s="11"/>
      <c r="R755" s="11"/>
      <c r="S755" s="11"/>
      <c r="T755" s="11"/>
      <c r="U755" s="11"/>
      <c r="V755" s="11"/>
      <c r="W755" s="11"/>
      <c r="X755" s="11"/>
      <c r="Y755" s="11"/>
      <c r="Z755" s="11"/>
      <c r="AA755" s="11"/>
      <c r="AB755" s="13">
        <v>14000000</v>
      </c>
      <c r="AC755" s="11"/>
      <c r="AD755" s="13">
        <v>12275000</v>
      </c>
      <c r="AE755" s="12">
        <v>11778179.49</v>
      </c>
      <c r="AF755" s="12">
        <v>13427295.210000001</v>
      </c>
      <c r="AG755" s="12">
        <v>11913879.779999999</v>
      </c>
      <c r="AH755" s="12">
        <v>8483138.0899999999</v>
      </c>
      <c r="AI755" s="13">
        <v>13000000</v>
      </c>
      <c r="AJ755" s="11"/>
      <c r="AK755" s="11"/>
      <c r="AL755" s="12">
        <v>10211084.050000001</v>
      </c>
      <c r="AM755" s="11"/>
      <c r="AN755" s="11"/>
      <c r="AO755" s="12">
        <v>20299435.25</v>
      </c>
      <c r="AP755" s="11"/>
      <c r="AQ755" s="13">
        <v>18900000</v>
      </c>
      <c r="AR755" s="13">
        <v>18900000</v>
      </c>
      <c r="AS755" s="13">
        <v>18750000</v>
      </c>
      <c r="AT755" s="11"/>
      <c r="AU755" s="11"/>
      <c r="AV755" s="11"/>
      <c r="AW755" s="11"/>
      <c r="AX755" s="11"/>
      <c r="AY755" s="11"/>
      <c r="AZ755" s="11"/>
      <c r="BA755" s="13">
        <v>31075000</v>
      </c>
      <c r="BB755" s="11"/>
      <c r="BC755" s="11"/>
      <c r="BD755" s="11"/>
      <c r="BE755" s="11"/>
      <c r="BF755" s="11"/>
      <c r="BG755" s="11"/>
      <c r="BH755" s="11"/>
      <c r="BI755" s="13">
        <v>26800000</v>
      </c>
      <c r="BJ755" s="11"/>
      <c r="BK755" s="11"/>
      <c r="BL755" s="11"/>
      <c r="BM755" s="11"/>
      <c r="BN755" s="11"/>
      <c r="BO755" s="11"/>
    </row>
    <row r="756" spans="1:67" x14ac:dyDescent="0.4">
      <c r="A756" s="10" t="s">
        <v>1530</v>
      </c>
      <c r="B756" s="4" t="s">
        <v>3088</v>
      </c>
      <c r="C756" s="10">
        <v>12</v>
      </c>
      <c r="D756" s="11"/>
      <c r="E756" s="11"/>
      <c r="F756" s="11"/>
      <c r="G756" s="11"/>
      <c r="H756" s="11"/>
      <c r="I756" s="11"/>
      <c r="J756" s="11"/>
      <c r="K756" s="11"/>
      <c r="L756" s="11"/>
      <c r="M756" s="11"/>
      <c r="N756" s="11"/>
      <c r="O756" s="11"/>
      <c r="P756" s="11"/>
      <c r="Q756" s="11"/>
      <c r="R756" s="11"/>
      <c r="S756" s="11"/>
      <c r="T756" s="11"/>
      <c r="U756" s="11"/>
      <c r="V756" s="11"/>
      <c r="W756" s="11"/>
      <c r="X756" s="11"/>
      <c r="Y756" s="11"/>
      <c r="Z756" s="11"/>
      <c r="AA756" s="11"/>
      <c r="AB756" s="11"/>
      <c r="AC756" s="11"/>
      <c r="AD756" s="11"/>
      <c r="AE756" s="11"/>
      <c r="AF756" s="11"/>
      <c r="AG756" s="11"/>
      <c r="AH756" s="11"/>
      <c r="AI756" s="11"/>
      <c r="AJ756" s="11"/>
      <c r="AK756" s="11"/>
      <c r="AL756" s="11"/>
      <c r="AM756" s="11"/>
      <c r="AN756" s="11"/>
      <c r="AO756" s="11"/>
      <c r="AP756" s="11"/>
      <c r="AQ756" s="11"/>
      <c r="AR756" s="11"/>
      <c r="AS756" s="11"/>
      <c r="AT756" s="11"/>
      <c r="AU756" s="11"/>
      <c r="AV756" s="11"/>
      <c r="AW756" s="11"/>
      <c r="AX756" s="11"/>
      <c r="AY756" s="11"/>
      <c r="AZ756" s="11"/>
      <c r="BA756" s="11"/>
      <c r="BB756" s="11"/>
      <c r="BC756" s="11"/>
      <c r="BD756" s="11"/>
      <c r="BE756" s="11"/>
      <c r="BF756" s="11"/>
      <c r="BG756" s="11"/>
      <c r="BH756" s="11"/>
      <c r="BI756" s="11"/>
      <c r="BJ756" s="11"/>
      <c r="BK756" s="11"/>
      <c r="BL756" s="11"/>
      <c r="BM756" s="11"/>
      <c r="BN756" s="11"/>
      <c r="BO756" s="11"/>
    </row>
    <row r="757" spans="1:67" x14ac:dyDescent="0.4">
      <c r="A757" s="10" t="s">
        <v>1532</v>
      </c>
      <c r="B757" s="4" t="s">
        <v>3089</v>
      </c>
      <c r="C757" s="10">
        <v>12</v>
      </c>
      <c r="D757" s="11"/>
      <c r="E757" s="11"/>
      <c r="F757" s="11"/>
      <c r="G757" s="11"/>
      <c r="H757" s="11"/>
      <c r="I757" s="11"/>
      <c r="J757" s="11"/>
      <c r="K757" s="11"/>
      <c r="L757" s="11"/>
      <c r="M757" s="11"/>
      <c r="N757" s="11"/>
      <c r="O757" s="11"/>
      <c r="P757" s="11"/>
      <c r="Q757" s="11"/>
      <c r="R757" s="11"/>
      <c r="S757" s="11"/>
      <c r="T757" s="11"/>
      <c r="U757" s="11"/>
      <c r="V757" s="11"/>
      <c r="W757" s="11"/>
      <c r="X757" s="11"/>
      <c r="Y757" s="11"/>
      <c r="Z757" s="11"/>
      <c r="AA757" s="11"/>
      <c r="AB757" s="11"/>
      <c r="AC757" s="11"/>
      <c r="AD757" s="11"/>
      <c r="AE757" s="11"/>
      <c r="AF757" s="11"/>
      <c r="AG757" s="11"/>
      <c r="AH757" s="11"/>
      <c r="AI757" s="11"/>
      <c r="AJ757" s="11"/>
      <c r="AK757" s="11"/>
      <c r="AL757" s="11"/>
      <c r="AM757" s="11"/>
      <c r="AN757" s="11"/>
      <c r="AO757" s="11"/>
      <c r="AP757" s="11"/>
      <c r="AQ757" s="11"/>
      <c r="AR757" s="11"/>
      <c r="AS757" s="11"/>
      <c r="AT757" s="11"/>
      <c r="AU757" s="11"/>
      <c r="AV757" s="11"/>
      <c r="AW757" s="11"/>
      <c r="AX757" s="11"/>
      <c r="AY757" s="11"/>
      <c r="AZ757" s="11"/>
      <c r="BA757" s="11"/>
      <c r="BB757" s="11"/>
      <c r="BC757" s="11"/>
      <c r="BD757" s="11"/>
      <c r="BE757" s="11"/>
      <c r="BF757" s="11"/>
      <c r="BG757" s="11"/>
      <c r="BH757" s="11"/>
      <c r="BI757" s="11"/>
      <c r="BJ757" s="11"/>
      <c r="BK757" s="11"/>
      <c r="BL757" s="11"/>
      <c r="BM757" s="11"/>
      <c r="BN757" s="11"/>
      <c r="BO757" s="11"/>
    </row>
    <row r="758" spans="1:67" x14ac:dyDescent="0.4">
      <c r="A758" s="10" t="s">
        <v>1534</v>
      </c>
      <c r="B758" s="4" t="s">
        <v>3090</v>
      </c>
      <c r="C758" s="10">
        <v>12</v>
      </c>
      <c r="D758" s="11"/>
      <c r="E758" s="11"/>
      <c r="F758" s="11"/>
      <c r="G758" s="11"/>
      <c r="H758" s="11"/>
      <c r="I758" s="11"/>
      <c r="J758" s="11"/>
      <c r="K758" s="11"/>
      <c r="L758" s="11"/>
      <c r="M758" s="11"/>
      <c r="N758" s="11"/>
      <c r="O758" s="11"/>
      <c r="P758" s="11"/>
      <c r="Q758" s="11"/>
      <c r="R758" s="11"/>
      <c r="S758" s="11"/>
      <c r="T758" s="11"/>
      <c r="U758" s="11"/>
      <c r="V758" s="11"/>
      <c r="W758" s="11"/>
      <c r="X758" s="11"/>
      <c r="Y758" s="11"/>
      <c r="Z758" s="11"/>
      <c r="AA758" s="11"/>
      <c r="AB758" s="11"/>
      <c r="AC758" s="11"/>
      <c r="AD758" s="11"/>
      <c r="AE758" s="11"/>
      <c r="AF758" s="11"/>
      <c r="AG758" s="11"/>
      <c r="AH758" s="11"/>
      <c r="AI758" s="11"/>
      <c r="AJ758" s="11"/>
      <c r="AK758" s="11"/>
      <c r="AL758" s="11"/>
      <c r="AM758" s="11"/>
      <c r="AN758" s="11"/>
      <c r="AO758" s="11"/>
      <c r="AP758" s="11"/>
      <c r="AQ758" s="11"/>
      <c r="AR758" s="11"/>
      <c r="AS758" s="11"/>
      <c r="AT758" s="11"/>
      <c r="AU758" s="11"/>
      <c r="AV758" s="11"/>
      <c r="AW758" s="11"/>
      <c r="AX758" s="11"/>
      <c r="AY758" s="11"/>
      <c r="AZ758" s="11"/>
      <c r="BA758" s="11"/>
      <c r="BB758" s="11"/>
      <c r="BC758" s="11"/>
      <c r="BD758" s="11"/>
      <c r="BE758" s="11"/>
      <c r="BF758" s="11"/>
      <c r="BG758" s="11"/>
      <c r="BH758" s="11"/>
      <c r="BI758" s="11"/>
      <c r="BJ758" s="11"/>
      <c r="BK758" s="11"/>
      <c r="BL758" s="11"/>
      <c r="BM758" s="11"/>
      <c r="BN758" s="11"/>
      <c r="BO758" s="11"/>
    </row>
    <row r="759" spans="1:67" x14ac:dyDescent="0.4">
      <c r="A759" s="10" t="s">
        <v>1536</v>
      </c>
      <c r="B759" s="4" t="s">
        <v>3091</v>
      </c>
      <c r="C759" s="10">
        <v>3</v>
      </c>
      <c r="D759" s="11"/>
      <c r="E759" s="11"/>
      <c r="F759" s="11"/>
      <c r="G759" s="11"/>
      <c r="H759" s="11"/>
      <c r="I759" s="11"/>
      <c r="J759" s="11"/>
      <c r="K759" s="11"/>
      <c r="L759" s="11"/>
      <c r="M759" s="11"/>
      <c r="N759" s="11"/>
      <c r="O759" s="11"/>
      <c r="P759" s="11"/>
      <c r="Q759" s="11"/>
      <c r="R759" s="11"/>
      <c r="S759" s="11"/>
      <c r="T759" s="11"/>
      <c r="U759" s="11"/>
      <c r="V759" s="11"/>
      <c r="W759" s="11"/>
      <c r="X759" s="11"/>
      <c r="Y759" s="11"/>
      <c r="Z759" s="11"/>
      <c r="AA759" s="11"/>
      <c r="AB759" s="11"/>
      <c r="AC759" s="11"/>
      <c r="AD759" s="11"/>
      <c r="AE759" s="11"/>
      <c r="AF759" s="11"/>
      <c r="AG759" s="11"/>
      <c r="AH759" s="11"/>
      <c r="AI759" s="11"/>
      <c r="AJ759" s="11"/>
      <c r="AK759" s="11"/>
      <c r="AL759" s="11"/>
      <c r="AM759" s="11"/>
      <c r="AN759" s="11"/>
      <c r="AO759" s="11"/>
      <c r="AP759" s="11"/>
      <c r="AQ759" s="11"/>
      <c r="AR759" s="11"/>
      <c r="AS759" s="11"/>
      <c r="AT759" s="11"/>
      <c r="AU759" s="11"/>
      <c r="AV759" s="11"/>
      <c r="AW759" s="11"/>
      <c r="AX759" s="11"/>
      <c r="AY759" s="11"/>
      <c r="AZ759" s="11"/>
      <c r="BA759" s="11"/>
      <c r="BB759" s="11"/>
      <c r="BC759" s="11"/>
      <c r="BD759" s="11"/>
      <c r="BE759" s="11"/>
      <c r="BF759" s="11"/>
      <c r="BG759" s="11"/>
      <c r="BH759" s="11"/>
      <c r="BI759" s="11"/>
      <c r="BJ759" s="11"/>
      <c r="BK759" s="11"/>
      <c r="BL759" s="11"/>
      <c r="BM759" s="11"/>
      <c r="BN759" s="11"/>
      <c r="BO759" s="11"/>
    </row>
    <row r="760" spans="1:67" x14ac:dyDescent="0.4">
      <c r="A760" s="10" t="s">
        <v>1538</v>
      </c>
      <c r="B760" s="4" t="s">
        <v>3092</v>
      </c>
      <c r="C760" s="10">
        <v>12</v>
      </c>
      <c r="D760" s="11"/>
      <c r="E760" s="11"/>
      <c r="F760" s="11"/>
      <c r="G760" s="11"/>
      <c r="H760" s="12">
        <v>8466290.5999999996</v>
      </c>
      <c r="I760" s="12">
        <v>8811241.1300000008</v>
      </c>
      <c r="J760" s="11"/>
      <c r="K760" s="11"/>
      <c r="L760" s="11"/>
      <c r="M760" s="11"/>
      <c r="N760" s="11"/>
      <c r="O760" s="11"/>
      <c r="P760" s="11"/>
      <c r="Q760" s="11"/>
      <c r="R760" s="11"/>
      <c r="S760" s="11"/>
      <c r="T760" s="11"/>
      <c r="U760" s="11"/>
      <c r="V760" s="11"/>
      <c r="W760" s="11"/>
      <c r="X760" s="11"/>
      <c r="Y760" s="11"/>
      <c r="Z760" s="11"/>
      <c r="AA760" s="11"/>
      <c r="AB760" s="11"/>
      <c r="AC760" s="11"/>
      <c r="AD760" s="11"/>
      <c r="AE760" s="11"/>
      <c r="AF760" s="11"/>
      <c r="AG760" s="11"/>
      <c r="AH760" s="11"/>
      <c r="AI760" s="11"/>
      <c r="AJ760" s="11"/>
      <c r="AK760" s="13">
        <v>15500000</v>
      </c>
      <c r="AL760" s="11"/>
      <c r="AM760" s="11"/>
      <c r="AN760" s="11"/>
      <c r="AO760" s="11"/>
      <c r="AP760" s="11"/>
      <c r="AQ760" s="11"/>
      <c r="AR760" s="11"/>
      <c r="AS760" s="11"/>
      <c r="AT760" s="11"/>
      <c r="AU760" s="11"/>
      <c r="AV760" s="11"/>
      <c r="AW760" s="11"/>
      <c r="AX760" s="11"/>
      <c r="AY760" s="11"/>
      <c r="AZ760" s="11"/>
      <c r="BA760" s="11"/>
      <c r="BB760" s="11"/>
      <c r="BC760" s="11"/>
      <c r="BD760" s="11"/>
      <c r="BE760" s="11"/>
      <c r="BF760" s="11"/>
      <c r="BG760" s="11"/>
      <c r="BH760" s="11"/>
      <c r="BI760" s="11"/>
      <c r="BJ760" s="11"/>
      <c r="BK760" s="11"/>
      <c r="BL760" s="11"/>
      <c r="BM760" s="11"/>
      <c r="BN760" s="11"/>
      <c r="BO760" s="11"/>
    </row>
    <row r="761" spans="1:67" x14ac:dyDescent="0.4">
      <c r="A761" s="10" t="s">
        <v>1540</v>
      </c>
      <c r="B761" s="4" t="s">
        <v>3093</v>
      </c>
      <c r="C761" s="10">
        <v>12</v>
      </c>
      <c r="D761" s="11"/>
      <c r="E761" s="11"/>
      <c r="F761" s="11"/>
      <c r="G761" s="11"/>
      <c r="H761" s="11"/>
      <c r="I761" s="11"/>
      <c r="J761" s="11"/>
      <c r="K761" s="11"/>
      <c r="L761" s="11"/>
      <c r="M761" s="11"/>
      <c r="N761" s="11"/>
      <c r="O761" s="11"/>
      <c r="P761" s="11"/>
      <c r="Q761" s="11"/>
      <c r="R761" s="11"/>
      <c r="S761" s="11"/>
      <c r="T761" s="11"/>
      <c r="U761" s="11"/>
      <c r="V761" s="11"/>
      <c r="W761" s="11"/>
      <c r="X761" s="11"/>
      <c r="Y761" s="11"/>
      <c r="Z761" s="11"/>
      <c r="AA761" s="11"/>
      <c r="AB761" s="11"/>
      <c r="AC761" s="11"/>
      <c r="AD761" s="11"/>
      <c r="AE761" s="11"/>
      <c r="AF761" s="11"/>
      <c r="AG761" s="11"/>
      <c r="AH761" s="11"/>
      <c r="AI761" s="11"/>
      <c r="AJ761" s="11"/>
      <c r="AK761" s="11"/>
      <c r="AL761" s="11"/>
      <c r="AM761" s="11"/>
      <c r="AN761" s="11"/>
      <c r="AO761" s="11"/>
      <c r="AP761" s="11"/>
      <c r="AQ761" s="11"/>
      <c r="AR761" s="11"/>
      <c r="AS761" s="11"/>
      <c r="AT761" s="11"/>
      <c r="AU761" s="11"/>
      <c r="AV761" s="11"/>
      <c r="AW761" s="11"/>
      <c r="AX761" s="11"/>
      <c r="AY761" s="11"/>
      <c r="AZ761" s="11"/>
      <c r="BA761" s="11"/>
      <c r="BB761" s="11"/>
      <c r="BC761" s="11"/>
      <c r="BD761" s="11"/>
      <c r="BE761" s="11"/>
      <c r="BF761" s="11"/>
      <c r="BG761" s="11"/>
      <c r="BH761" s="11"/>
      <c r="BI761" s="11"/>
      <c r="BJ761" s="11"/>
      <c r="BK761" s="11"/>
      <c r="BL761" s="11"/>
      <c r="BM761" s="11"/>
      <c r="BN761" s="11"/>
      <c r="BO761" s="11"/>
    </row>
    <row r="762" spans="1:67" x14ac:dyDescent="0.4">
      <c r="A762" s="10" t="s">
        <v>1542</v>
      </c>
      <c r="B762" s="4" t="s">
        <v>3094</v>
      </c>
      <c r="C762" s="10">
        <v>12</v>
      </c>
      <c r="D762" s="12">
        <v>16280728.449999999</v>
      </c>
      <c r="E762" s="13">
        <v>17100000</v>
      </c>
      <c r="F762" s="11"/>
      <c r="G762" s="11"/>
      <c r="H762" s="11"/>
      <c r="I762" s="11"/>
      <c r="J762" s="11"/>
      <c r="K762" s="11"/>
      <c r="L762" s="13">
        <v>20852500</v>
      </c>
      <c r="M762" s="13">
        <v>21812500</v>
      </c>
      <c r="N762" s="13">
        <v>21075000</v>
      </c>
      <c r="O762" s="13">
        <v>19240000</v>
      </c>
      <c r="P762" s="11"/>
      <c r="Q762" s="12">
        <v>21925416.670000002</v>
      </c>
      <c r="R762" s="13">
        <v>22075000</v>
      </c>
      <c r="S762" s="12">
        <v>23999074.670000002</v>
      </c>
      <c r="T762" s="12">
        <v>27034098.420000002</v>
      </c>
      <c r="U762" s="13">
        <v>29760195</v>
      </c>
      <c r="V762" s="13">
        <v>28599000</v>
      </c>
      <c r="W762" s="13">
        <v>32111000</v>
      </c>
      <c r="X762" s="13">
        <v>38962500</v>
      </c>
      <c r="Y762" s="12">
        <v>36030416.670000002</v>
      </c>
      <c r="Z762" s="12">
        <v>37120675.619999997</v>
      </c>
      <c r="AA762" s="12">
        <v>37736862.700000003</v>
      </c>
      <c r="AB762" s="12">
        <v>36469562.240000002</v>
      </c>
      <c r="AC762" s="12">
        <v>41872954.93</v>
      </c>
      <c r="AD762" s="13">
        <v>36475000</v>
      </c>
      <c r="AE762" s="13">
        <v>37000000</v>
      </c>
      <c r="AF762" s="13">
        <v>35712500</v>
      </c>
      <c r="AG762" s="13">
        <v>37375000</v>
      </c>
      <c r="AH762" s="13">
        <v>38400000</v>
      </c>
      <c r="AI762" s="13">
        <v>36250000</v>
      </c>
      <c r="AJ762" s="12">
        <v>35079152.5</v>
      </c>
      <c r="AK762" s="13">
        <v>40650000</v>
      </c>
      <c r="AL762" s="11"/>
      <c r="AM762" s="11"/>
      <c r="AN762" s="11"/>
      <c r="AO762" s="11"/>
      <c r="AP762" s="11"/>
      <c r="AQ762" s="11"/>
      <c r="AR762" s="11"/>
      <c r="AS762" s="11"/>
      <c r="AT762" s="11"/>
      <c r="AU762" s="11"/>
      <c r="AV762" s="11"/>
      <c r="AW762" s="11"/>
      <c r="AX762" s="11"/>
      <c r="AY762" s="11"/>
      <c r="AZ762" s="11"/>
      <c r="BA762" s="11"/>
      <c r="BB762" s="11"/>
      <c r="BC762" s="11"/>
      <c r="BD762" s="11"/>
      <c r="BE762" s="11"/>
      <c r="BF762" s="11"/>
      <c r="BG762" s="11"/>
      <c r="BH762" s="11"/>
      <c r="BI762" s="13">
        <v>25900000</v>
      </c>
      <c r="BJ762" s="13">
        <v>27037500</v>
      </c>
      <c r="BK762" s="13">
        <v>28700000</v>
      </c>
      <c r="BL762" s="13">
        <v>33025000</v>
      </c>
      <c r="BM762" s="13">
        <v>33650000</v>
      </c>
      <c r="BN762" s="11"/>
      <c r="BO762" s="13">
        <v>27600000</v>
      </c>
    </row>
    <row r="763" spans="1:67" x14ac:dyDescent="0.4">
      <c r="A763" s="10" t="s">
        <v>1544</v>
      </c>
      <c r="B763" s="4" t="s">
        <v>3095</v>
      </c>
      <c r="C763" s="10">
        <v>12</v>
      </c>
      <c r="D763" s="12">
        <v>287110932.92000002</v>
      </c>
      <c r="E763" s="12">
        <v>279005829.29000002</v>
      </c>
      <c r="F763" s="12">
        <v>264254099.11000001</v>
      </c>
      <c r="G763" s="12">
        <v>288210942.44999999</v>
      </c>
      <c r="H763" s="12">
        <v>303463966.93000001</v>
      </c>
      <c r="I763" s="12">
        <v>330403324.63</v>
      </c>
      <c r="J763" s="12">
        <v>316007607.75999999</v>
      </c>
      <c r="K763" s="12">
        <v>322589247.67000002</v>
      </c>
      <c r="L763" s="12">
        <v>260228523.88999999</v>
      </c>
      <c r="M763" s="12">
        <v>238774818.18000001</v>
      </c>
      <c r="N763" s="12">
        <v>251055303.03</v>
      </c>
      <c r="O763" s="12">
        <v>266650909.09</v>
      </c>
      <c r="P763" s="12">
        <v>288679166.67000002</v>
      </c>
      <c r="Q763" s="13">
        <v>315175000</v>
      </c>
      <c r="R763" s="12">
        <v>309345587.56</v>
      </c>
      <c r="S763" s="11"/>
      <c r="T763" s="11"/>
      <c r="U763" s="11"/>
      <c r="V763" s="11"/>
      <c r="W763" s="11"/>
      <c r="X763" s="11"/>
      <c r="Y763" s="11"/>
      <c r="Z763" s="11"/>
      <c r="AA763" s="11"/>
      <c r="AB763" s="11"/>
      <c r="AC763" s="11"/>
      <c r="AD763" s="11"/>
      <c r="AE763" s="11"/>
      <c r="AF763" s="11"/>
      <c r="AG763" s="11"/>
      <c r="AH763" s="11"/>
      <c r="AI763" s="11"/>
      <c r="AJ763" s="11"/>
      <c r="AK763" s="11"/>
      <c r="AL763" s="11"/>
      <c r="AM763" s="11"/>
      <c r="AN763" s="11"/>
      <c r="AO763" s="11"/>
      <c r="AP763" s="11"/>
      <c r="AQ763" s="11"/>
      <c r="AR763" s="11"/>
      <c r="AS763" s="11"/>
      <c r="AT763" s="11"/>
      <c r="AU763" s="11"/>
      <c r="AV763" s="11"/>
      <c r="AW763" s="11"/>
      <c r="AX763" s="11"/>
      <c r="AY763" s="11"/>
      <c r="AZ763" s="11"/>
      <c r="BA763" s="11"/>
      <c r="BB763" s="11"/>
      <c r="BC763" s="11"/>
      <c r="BD763" s="11"/>
      <c r="BE763" s="11"/>
      <c r="BF763" s="11"/>
      <c r="BG763" s="11"/>
      <c r="BH763" s="11"/>
      <c r="BI763" s="11"/>
      <c r="BJ763" s="11"/>
      <c r="BK763" s="11"/>
      <c r="BL763" s="11"/>
      <c r="BM763" s="11"/>
      <c r="BN763" s="11"/>
      <c r="BO763" s="11"/>
    </row>
    <row r="764" spans="1:67" x14ac:dyDescent="0.4">
      <c r="A764" s="10" t="s">
        <v>1546</v>
      </c>
      <c r="B764" s="4" t="s">
        <v>3096</v>
      </c>
      <c r="C764" s="10">
        <v>12</v>
      </c>
      <c r="D764" s="12">
        <v>16336028.859999999</v>
      </c>
      <c r="E764" s="12">
        <v>23377463.309999999</v>
      </c>
      <c r="F764" s="12">
        <v>24865597.969999999</v>
      </c>
      <c r="G764" s="12">
        <v>33172171.48</v>
      </c>
      <c r="H764" s="12">
        <v>33705287.979999997</v>
      </c>
      <c r="I764" s="12">
        <v>33240495.789999999</v>
      </c>
      <c r="J764" s="12">
        <v>32847284.629999999</v>
      </c>
      <c r="K764" s="12">
        <v>23249190.489999998</v>
      </c>
      <c r="L764" s="12">
        <v>25423756.93</v>
      </c>
      <c r="M764" s="12">
        <v>25687645.449999999</v>
      </c>
      <c r="N764" s="12">
        <v>23414418.5</v>
      </c>
      <c r="O764" s="13">
        <v>20382410</v>
      </c>
      <c r="P764" s="12">
        <v>20897547.5</v>
      </c>
      <c r="Q764" s="12">
        <v>19850331.670000002</v>
      </c>
      <c r="R764" s="12">
        <v>19278617.010000002</v>
      </c>
      <c r="S764" s="12">
        <v>21070013.969999999</v>
      </c>
      <c r="T764" s="12">
        <v>24223354.57</v>
      </c>
      <c r="U764" s="12">
        <v>28981592.73</v>
      </c>
      <c r="V764" s="12">
        <v>31234002.09</v>
      </c>
      <c r="W764" s="12">
        <v>29136560.18</v>
      </c>
      <c r="X764" s="12">
        <v>32941962.32</v>
      </c>
      <c r="Y764" s="12">
        <v>38525073.630000003</v>
      </c>
      <c r="Z764" s="12">
        <v>40905634.829999998</v>
      </c>
      <c r="AA764" s="12">
        <v>44022046.200000003</v>
      </c>
      <c r="AB764" s="12">
        <v>44182836.009999998</v>
      </c>
      <c r="AC764" s="12">
        <v>43231378.770000003</v>
      </c>
      <c r="AD764" s="11"/>
      <c r="AE764" s="11"/>
      <c r="AF764" s="11"/>
      <c r="AG764" s="13">
        <v>-5100000</v>
      </c>
      <c r="AH764" s="12">
        <v>-3435045.12</v>
      </c>
      <c r="AI764" s="13">
        <v>-4700000</v>
      </c>
      <c r="AJ764" s="13">
        <v>9262500</v>
      </c>
      <c r="AK764" s="13">
        <v>13800000</v>
      </c>
      <c r="AL764" s="13">
        <v>33475000</v>
      </c>
      <c r="AM764" s="13">
        <v>7000000</v>
      </c>
      <c r="AN764" s="12">
        <v>34758333.329999998</v>
      </c>
      <c r="AO764" s="13">
        <v>40550000</v>
      </c>
      <c r="AP764" s="13">
        <v>25750000</v>
      </c>
      <c r="AQ764" s="13">
        <v>26150000</v>
      </c>
      <c r="AR764" s="13">
        <v>47575000</v>
      </c>
      <c r="AS764" s="12">
        <v>11739771.060000001</v>
      </c>
      <c r="AT764" s="13">
        <v>68450000</v>
      </c>
      <c r="AU764" s="13">
        <v>42600000</v>
      </c>
      <c r="AV764" s="11"/>
      <c r="AW764" s="11"/>
      <c r="AX764" s="11"/>
      <c r="AY764" s="11"/>
      <c r="AZ764" s="11"/>
      <c r="BA764" s="11"/>
      <c r="BB764" s="11"/>
      <c r="BC764" s="11"/>
      <c r="BD764" s="11"/>
      <c r="BE764" s="11"/>
      <c r="BF764" s="11"/>
      <c r="BG764" s="11"/>
      <c r="BH764" s="11"/>
      <c r="BI764" s="11"/>
      <c r="BJ764" s="11"/>
      <c r="BK764" s="11"/>
      <c r="BL764" s="11"/>
      <c r="BM764" s="11"/>
      <c r="BN764" s="11"/>
      <c r="BO764" s="11"/>
    </row>
    <row r="765" spans="1:67" x14ac:dyDescent="0.4">
      <c r="A765" s="10" t="s">
        <v>1548</v>
      </c>
      <c r="B765" s="4" t="s">
        <v>3097</v>
      </c>
      <c r="C765" s="10">
        <v>12</v>
      </c>
      <c r="D765" s="11"/>
      <c r="E765" s="11"/>
      <c r="F765" s="11"/>
      <c r="G765" s="11"/>
      <c r="H765" s="11"/>
      <c r="I765" s="11"/>
      <c r="J765" s="11"/>
      <c r="K765" s="11"/>
      <c r="L765" s="11"/>
      <c r="M765" s="11"/>
      <c r="N765" s="11"/>
      <c r="O765" s="11"/>
      <c r="P765" s="11"/>
      <c r="Q765" s="11"/>
      <c r="R765" s="11"/>
      <c r="S765" s="11"/>
      <c r="T765" s="11"/>
      <c r="U765" s="11"/>
      <c r="V765" s="11"/>
      <c r="W765" s="11"/>
      <c r="X765" s="11"/>
      <c r="Y765" s="11"/>
      <c r="Z765" s="11"/>
      <c r="AA765" s="11"/>
      <c r="AB765" s="11"/>
      <c r="AC765" s="11"/>
      <c r="AD765" s="11"/>
      <c r="AE765" s="11"/>
      <c r="AF765" s="11"/>
      <c r="AG765" s="11"/>
      <c r="AH765" s="11"/>
      <c r="AI765" s="11"/>
      <c r="AJ765" s="11"/>
      <c r="AK765" s="11"/>
      <c r="AL765" s="11"/>
      <c r="AM765" s="11"/>
      <c r="AN765" s="11"/>
      <c r="AO765" s="11"/>
      <c r="AP765" s="11"/>
      <c r="AQ765" s="11"/>
      <c r="AR765" s="11"/>
      <c r="AS765" s="11"/>
      <c r="AT765" s="11"/>
      <c r="AU765" s="11"/>
      <c r="AV765" s="11"/>
      <c r="AW765" s="11"/>
      <c r="AX765" s="11"/>
      <c r="AY765" s="11"/>
      <c r="AZ765" s="11"/>
      <c r="BA765" s="11"/>
      <c r="BB765" s="11"/>
      <c r="BC765" s="11"/>
      <c r="BD765" s="11"/>
      <c r="BE765" s="11"/>
      <c r="BF765" s="11"/>
      <c r="BG765" s="11"/>
      <c r="BH765" s="11"/>
      <c r="BI765" s="11"/>
      <c r="BJ765" s="11"/>
      <c r="BK765" s="11"/>
      <c r="BL765" s="11"/>
      <c r="BM765" s="11"/>
      <c r="BN765" s="11"/>
      <c r="BO765" s="11"/>
    </row>
    <row r="766" spans="1:67" x14ac:dyDescent="0.4">
      <c r="A766" s="10" t="s">
        <v>1550</v>
      </c>
      <c r="B766" s="4" t="s">
        <v>3098</v>
      </c>
      <c r="C766" s="10">
        <v>12</v>
      </c>
      <c r="D766" s="11"/>
      <c r="E766" s="11"/>
      <c r="F766" s="11"/>
      <c r="G766" s="11"/>
      <c r="H766" s="11"/>
      <c r="I766" s="11"/>
      <c r="J766" s="11"/>
      <c r="K766" s="11"/>
      <c r="L766" s="11"/>
      <c r="M766" s="11"/>
      <c r="N766" s="11"/>
      <c r="O766" s="11"/>
      <c r="P766" s="11"/>
      <c r="Q766" s="11"/>
      <c r="R766" s="11"/>
      <c r="S766" s="11"/>
      <c r="T766" s="11"/>
      <c r="U766" s="11"/>
      <c r="V766" s="11"/>
      <c r="W766" s="11"/>
      <c r="X766" s="11"/>
      <c r="Y766" s="11"/>
      <c r="Z766" s="11"/>
      <c r="AA766" s="11"/>
      <c r="AB766" s="11"/>
      <c r="AC766" s="11"/>
      <c r="AD766" s="11"/>
      <c r="AE766" s="11"/>
      <c r="AF766" s="11"/>
      <c r="AG766" s="11"/>
      <c r="AH766" s="11"/>
      <c r="AI766" s="11"/>
      <c r="AJ766" s="11"/>
      <c r="AK766" s="11"/>
      <c r="AL766" s="11"/>
      <c r="AM766" s="11"/>
      <c r="AN766" s="11"/>
      <c r="AO766" s="11"/>
      <c r="AP766" s="11"/>
      <c r="AQ766" s="11"/>
      <c r="AR766" s="11"/>
      <c r="AS766" s="11"/>
      <c r="AT766" s="11"/>
      <c r="AU766" s="11"/>
      <c r="AV766" s="11"/>
      <c r="AW766" s="11"/>
      <c r="AX766" s="11"/>
      <c r="AY766" s="11"/>
      <c r="AZ766" s="11"/>
      <c r="BA766" s="11"/>
      <c r="BB766" s="11"/>
      <c r="BC766" s="11"/>
      <c r="BD766" s="11"/>
      <c r="BE766" s="11"/>
      <c r="BF766" s="11"/>
      <c r="BG766" s="11"/>
      <c r="BH766" s="11"/>
      <c r="BI766" s="11"/>
      <c r="BJ766" s="11"/>
      <c r="BK766" s="13">
        <v>13000000</v>
      </c>
      <c r="BL766" s="11"/>
      <c r="BM766" s="11"/>
      <c r="BN766" s="11"/>
      <c r="BO766" s="11"/>
    </row>
    <row r="767" spans="1:67" x14ac:dyDescent="0.4">
      <c r="A767" s="10" t="s">
        <v>1552</v>
      </c>
      <c r="B767" s="4" t="s">
        <v>3099</v>
      </c>
      <c r="C767" s="10">
        <v>12</v>
      </c>
      <c r="D767" s="11"/>
      <c r="E767" s="11"/>
      <c r="F767" s="11"/>
      <c r="G767" s="11"/>
      <c r="H767" s="11"/>
      <c r="I767" s="11"/>
      <c r="J767" s="11"/>
      <c r="K767" s="11"/>
      <c r="L767" s="11"/>
      <c r="M767" s="11"/>
      <c r="N767" s="11"/>
      <c r="O767" s="11"/>
      <c r="P767" s="11"/>
      <c r="Q767" s="11"/>
      <c r="R767" s="11"/>
      <c r="S767" s="11"/>
      <c r="T767" s="11"/>
      <c r="U767" s="11"/>
      <c r="V767" s="11"/>
      <c r="W767" s="11"/>
      <c r="X767" s="11"/>
      <c r="Y767" s="11"/>
      <c r="Z767" s="11"/>
      <c r="AA767" s="11"/>
      <c r="AB767" s="11"/>
      <c r="AC767" s="11"/>
      <c r="AD767" s="11"/>
      <c r="AE767" s="11"/>
      <c r="AF767" s="11"/>
      <c r="AG767" s="11"/>
      <c r="AH767" s="11"/>
      <c r="AI767" s="11"/>
      <c r="AJ767" s="11"/>
      <c r="AK767" s="11"/>
      <c r="AL767" s="11"/>
      <c r="AM767" s="11"/>
      <c r="AN767" s="11"/>
      <c r="AO767" s="11"/>
      <c r="AP767" s="11"/>
      <c r="AQ767" s="11"/>
      <c r="AR767" s="11"/>
      <c r="AS767" s="11"/>
      <c r="AT767" s="11"/>
      <c r="AU767" s="11"/>
      <c r="AV767" s="11"/>
      <c r="AW767" s="11"/>
      <c r="AX767" s="11"/>
      <c r="AY767" s="11"/>
      <c r="AZ767" s="11"/>
      <c r="BA767" s="11"/>
      <c r="BB767" s="11"/>
      <c r="BC767" s="11"/>
      <c r="BD767" s="11"/>
      <c r="BE767" s="11"/>
      <c r="BF767" s="11"/>
      <c r="BG767" s="11"/>
      <c r="BH767" s="11"/>
      <c r="BI767" s="11"/>
      <c r="BJ767" s="11"/>
      <c r="BK767" s="11"/>
      <c r="BL767" s="11"/>
      <c r="BM767" s="11"/>
      <c r="BN767" s="11"/>
      <c r="BO767" s="11"/>
    </row>
    <row r="768" spans="1:67" x14ac:dyDescent="0.4">
      <c r="A768" s="10" t="s">
        <v>1554</v>
      </c>
      <c r="B768" s="4" t="s">
        <v>3100</v>
      </c>
      <c r="C768" s="10">
        <v>3</v>
      </c>
      <c r="D768" s="11"/>
      <c r="E768" s="11"/>
      <c r="F768" s="11"/>
      <c r="G768" s="11"/>
      <c r="H768" s="11"/>
      <c r="I768" s="11"/>
      <c r="J768" s="11"/>
      <c r="K768" s="11"/>
      <c r="L768" s="11"/>
      <c r="M768" s="11"/>
      <c r="N768" s="11"/>
      <c r="O768" s="11"/>
      <c r="P768" s="11"/>
      <c r="Q768" s="11"/>
      <c r="R768" s="11"/>
      <c r="S768" s="11"/>
      <c r="T768" s="11"/>
      <c r="U768" s="11"/>
      <c r="V768" s="11"/>
      <c r="W768" s="11"/>
      <c r="X768" s="11"/>
      <c r="Y768" s="11"/>
      <c r="Z768" s="11"/>
      <c r="AA768" s="11"/>
      <c r="AB768" s="11"/>
      <c r="AC768" s="11"/>
      <c r="AD768" s="11"/>
      <c r="AE768" s="11"/>
      <c r="AF768" s="11"/>
      <c r="AG768" s="11"/>
      <c r="AH768" s="11"/>
      <c r="AI768" s="11"/>
      <c r="AJ768" s="11"/>
      <c r="AK768" s="11"/>
      <c r="AL768" s="11"/>
      <c r="AM768" s="11"/>
      <c r="AN768" s="11"/>
      <c r="AO768" s="11"/>
      <c r="AP768" s="11"/>
      <c r="AQ768" s="11"/>
      <c r="AR768" s="11"/>
      <c r="AS768" s="11"/>
      <c r="AT768" s="11"/>
      <c r="AU768" s="11"/>
      <c r="AV768" s="11"/>
      <c r="AW768" s="11"/>
      <c r="AX768" s="11"/>
      <c r="AY768" s="11"/>
      <c r="AZ768" s="11"/>
      <c r="BA768" s="11"/>
      <c r="BB768" s="11"/>
      <c r="BC768" s="11"/>
      <c r="BD768" s="11"/>
      <c r="BE768" s="11"/>
      <c r="BF768" s="11"/>
      <c r="BG768" s="11"/>
      <c r="BH768" s="11"/>
      <c r="BI768" s="11"/>
      <c r="BJ768" s="11"/>
      <c r="BK768" s="11"/>
      <c r="BL768" s="11"/>
      <c r="BM768" s="11"/>
      <c r="BN768" s="11"/>
      <c r="BO768" s="11"/>
    </row>
    <row r="769" spans="1:67" x14ac:dyDescent="0.4">
      <c r="A769" s="10" t="s">
        <v>1556</v>
      </c>
      <c r="B769" s="4" t="s">
        <v>3101</v>
      </c>
      <c r="C769" s="10">
        <v>12</v>
      </c>
      <c r="D769" s="11"/>
      <c r="E769" s="11"/>
      <c r="F769" s="11"/>
      <c r="G769" s="11"/>
      <c r="H769" s="11"/>
      <c r="I769" s="11"/>
      <c r="J769" s="11"/>
      <c r="K769" s="11"/>
      <c r="L769" s="11"/>
      <c r="M769" s="11"/>
      <c r="N769" s="11"/>
      <c r="O769" s="11"/>
      <c r="P769" s="11"/>
      <c r="Q769" s="11"/>
      <c r="R769" s="11"/>
      <c r="S769" s="11"/>
      <c r="T769" s="11"/>
      <c r="U769" s="11"/>
      <c r="V769" s="11"/>
      <c r="W769" s="11"/>
      <c r="X769" s="11"/>
      <c r="Y769" s="11"/>
      <c r="Z769" s="11"/>
      <c r="AA769" s="11"/>
      <c r="AB769" s="11"/>
      <c r="AC769" s="11"/>
      <c r="AD769" s="11"/>
      <c r="AE769" s="11"/>
      <c r="AF769" s="11"/>
      <c r="AG769" s="11"/>
      <c r="AH769" s="11"/>
      <c r="AI769" s="11"/>
      <c r="AJ769" s="11"/>
      <c r="AK769" s="11"/>
      <c r="AL769" s="11"/>
      <c r="AM769" s="11"/>
      <c r="AN769" s="11"/>
      <c r="AO769" s="11"/>
      <c r="AP769" s="11"/>
      <c r="AQ769" s="11"/>
      <c r="AR769" s="11"/>
      <c r="AS769" s="11"/>
      <c r="AT769" s="11"/>
      <c r="AU769" s="11"/>
      <c r="AV769" s="11"/>
      <c r="AW769" s="11"/>
      <c r="AX769" s="11"/>
      <c r="AY769" s="11"/>
      <c r="AZ769" s="11"/>
      <c r="BA769" s="11"/>
      <c r="BB769" s="11"/>
      <c r="BC769" s="11"/>
      <c r="BD769" s="11"/>
      <c r="BE769" s="11"/>
      <c r="BF769" s="11"/>
      <c r="BG769" s="11"/>
      <c r="BH769" s="11"/>
      <c r="BI769" s="11"/>
      <c r="BJ769" s="11"/>
      <c r="BK769" s="11"/>
      <c r="BL769" s="11"/>
      <c r="BM769" s="11"/>
      <c r="BN769" s="11"/>
      <c r="BO769" s="11"/>
    </row>
    <row r="770" spans="1:67" x14ac:dyDescent="0.4">
      <c r="A770" s="10" t="s">
        <v>1558</v>
      </c>
      <c r="B770" s="4" t="s">
        <v>3102</v>
      </c>
      <c r="C770" s="10">
        <v>12</v>
      </c>
      <c r="D770" s="13">
        <v>-11070000</v>
      </c>
      <c r="E770" s="11"/>
      <c r="F770" s="11"/>
      <c r="G770" s="11"/>
      <c r="H770" s="11"/>
      <c r="I770" s="11"/>
      <c r="J770" s="11"/>
      <c r="K770" s="11"/>
      <c r="L770" s="11"/>
      <c r="M770" s="11"/>
      <c r="N770" s="11"/>
      <c r="O770" s="11"/>
      <c r="P770" s="11"/>
      <c r="Q770" s="11"/>
      <c r="R770" s="11"/>
      <c r="S770" s="11"/>
      <c r="T770" s="11"/>
      <c r="U770" s="11"/>
      <c r="V770" s="11"/>
      <c r="W770" s="11"/>
      <c r="X770" s="11"/>
      <c r="Y770" s="11"/>
      <c r="Z770" s="11"/>
      <c r="AA770" s="11"/>
      <c r="AB770" s="11"/>
      <c r="AC770" s="11"/>
      <c r="AD770" s="11"/>
      <c r="AE770" s="11"/>
      <c r="AF770" s="11"/>
      <c r="AG770" s="11"/>
      <c r="AH770" s="11"/>
      <c r="AI770" s="11"/>
      <c r="AJ770" s="11"/>
      <c r="AK770" s="11"/>
      <c r="AL770" s="11"/>
      <c r="AM770" s="11"/>
      <c r="AN770" s="11"/>
      <c r="AO770" s="11"/>
      <c r="AP770" s="11"/>
      <c r="AQ770" s="11"/>
      <c r="AR770" s="11"/>
      <c r="AS770" s="11"/>
      <c r="AT770" s="11"/>
      <c r="AU770" s="11"/>
      <c r="AV770" s="11"/>
      <c r="AW770" s="11"/>
      <c r="AX770" s="11"/>
      <c r="AY770" s="11"/>
      <c r="AZ770" s="11"/>
      <c r="BA770" s="11"/>
      <c r="BB770" s="11"/>
      <c r="BC770" s="11"/>
      <c r="BD770" s="11"/>
      <c r="BE770" s="11"/>
      <c r="BF770" s="11"/>
      <c r="BG770" s="11"/>
      <c r="BH770" s="11"/>
      <c r="BI770" s="11"/>
      <c r="BJ770" s="11"/>
      <c r="BK770" s="11"/>
      <c r="BL770" s="11"/>
      <c r="BM770" s="11"/>
      <c r="BN770" s="11"/>
      <c r="BO770" s="11"/>
    </row>
    <row r="771" spans="1:67" x14ac:dyDescent="0.4">
      <c r="A771" s="10" t="s">
        <v>1560</v>
      </c>
      <c r="B771" s="4" t="s">
        <v>3103</v>
      </c>
      <c r="C771" s="10">
        <v>12</v>
      </c>
      <c r="D771" s="11"/>
      <c r="E771" s="11"/>
      <c r="F771" s="11"/>
      <c r="G771" s="11"/>
      <c r="H771" s="11"/>
      <c r="I771" s="11"/>
      <c r="J771" s="11"/>
      <c r="K771" s="11"/>
      <c r="L771" s="11"/>
      <c r="M771" s="11"/>
      <c r="N771" s="11"/>
      <c r="O771" s="11"/>
      <c r="P771" s="11"/>
      <c r="Q771" s="11"/>
      <c r="R771" s="11"/>
      <c r="S771" s="11"/>
      <c r="T771" s="11"/>
      <c r="U771" s="11"/>
      <c r="V771" s="11"/>
      <c r="W771" s="11"/>
      <c r="X771" s="11"/>
      <c r="Y771" s="11"/>
      <c r="Z771" s="11"/>
      <c r="AA771" s="11"/>
      <c r="AB771" s="11"/>
      <c r="AC771" s="11"/>
      <c r="AD771" s="11"/>
      <c r="AE771" s="11"/>
      <c r="AF771" s="11"/>
      <c r="AG771" s="11"/>
      <c r="AH771" s="11"/>
      <c r="AI771" s="11"/>
      <c r="AJ771" s="11"/>
      <c r="AK771" s="11"/>
      <c r="AL771" s="11"/>
      <c r="AM771" s="11"/>
      <c r="AN771" s="11"/>
      <c r="AO771" s="11"/>
      <c r="AP771" s="11"/>
      <c r="AQ771" s="11"/>
      <c r="AR771" s="11"/>
      <c r="AS771" s="11"/>
      <c r="AT771" s="11"/>
      <c r="AU771" s="11"/>
      <c r="AV771" s="11"/>
      <c r="AW771" s="11"/>
      <c r="AX771" s="11"/>
      <c r="AY771" s="11"/>
      <c r="AZ771" s="11"/>
      <c r="BA771" s="11"/>
      <c r="BB771" s="11"/>
      <c r="BC771" s="11"/>
      <c r="BD771" s="11"/>
      <c r="BE771" s="11"/>
      <c r="BF771" s="11"/>
      <c r="BG771" s="11"/>
      <c r="BH771" s="11"/>
      <c r="BI771" s="11"/>
      <c r="BJ771" s="11"/>
      <c r="BK771" s="11"/>
      <c r="BL771" s="11"/>
      <c r="BM771" s="11"/>
      <c r="BN771" s="11"/>
      <c r="BO771" s="11"/>
    </row>
    <row r="772" spans="1:67" x14ac:dyDescent="0.4">
      <c r="A772" s="10" t="s">
        <v>1562</v>
      </c>
      <c r="B772" s="4" t="s">
        <v>3104</v>
      </c>
      <c r="C772" s="10">
        <v>12</v>
      </c>
      <c r="D772" s="12">
        <v>23735281.75</v>
      </c>
      <c r="E772" s="12">
        <v>10932304.77</v>
      </c>
      <c r="F772" s="12">
        <v>-19192339.870000001</v>
      </c>
      <c r="G772" s="13">
        <v>5224530</v>
      </c>
      <c r="H772" s="11"/>
      <c r="I772" s="11"/>
      <c r="J772" s="11"/>
      <c r="K772" s="11"/>
      <c r="L772" s="11"/>
      <c r="M772" s="11"/>
      <c r="N772" s="11"/>
      <c r="O772" s="11"/>
      <c r="P772" s="11"/>
      <c r="Q772" s="11"/>
      <c r="R772" s="11"/>
      <c r="S772" s="11"/>
      <c r="T772" s="11"/>
      <c r="U772" s="11"/>
      <c r="V772" s="11"/>
      <c r="W772" s="11"/>
      <c r="X772" s="11"/>
      <c r="Y772" s="11"/>
      <c r="Z772" s="11"/>
      <c r="AA772" s="11"/>
      <c r="AB772" s="11"/>
      <c r="AC772" s="11"/>
      <c r="AD772" s="11"/>
      <c r="AE772" s="11"/>
      <c r="AF772" s="11"/>
      <c r="AG772" s="11"/>
      <c r="AH772" s="11"/>
      <c r="AI772" s="11"/>
      <c r="AJ772" s="11"/>
      <c r="AK772" s="11"/>
      <c r="AL772" s="11"/>
      <c r="AM772" s="11"/>
      <c r="AN772" s="11"/>
      <c r="AO772" s="11"/>
      <c r="AP772" s="11"/>
      <c r="AQ772" s="11"/>
      <c r="AR772" s="11"/>
      <c r="AS772" s="11"/>
      <c r="AT772" s="11"/>
      <c r="AU772" s="11"/>
      <c r="AV772" s="11"/>
      <c r="AW772" s="11"/>
      <c r="AX772" s="11"/>
      <c r="AY772" s="11"/>
      <c r="AZ772" s="11"/>
      <c r="BA772" s="11"/>
      <c r="BB772" s="11"/>
      <c r="BC772" s="11"/>
      <c r="BD772" s="11"/>
      <c r="BE772" s="11"/>
      <c r="BF772" s="11"/>
      <c r="BG772" s="11"/>
      <c r="BH772" s="11"/>
      <c r="BI772" s="11"/>
      <c r="BJ772" s="11"/>
      <c r="BK772" s="11"/>
      <c r="BL772" s="11"/>
      <c r="BM772" s="11"/>
      <c r="BN772" s="11"/>
      <c r="BO772" s="11"/>
    </row>
    <row r="773" spans="1:67" x14ac:dyDescent="0.4">
      <c r="A773" s="10" t="s">
        <v>1564</v>
      </c>
      <c r="B773" s="4" t="s">
        <v>3105</v>
      </c>
      <c r="C773" s="10">
        <v>12</v>
      </c>
      <c r="D773" s="11"/>
      <c r="E773" s="11"/>
      <c r="F773" s="11"/>
      <c r="G773" s="11"/>
      <c r="H773" s="11"/>
      <c r="I773" s="11"/>
      <c r="J773" s="11"/>
      <c r="K773" s="11"/>
      <c r="L773" s="11"/>
      <c r="M773" s="11"/>
      <c r="N773" s="11"/>
      <c r="O773" s="11"/>
      <c r="P773" s="11"/>
      <c r="Q773" s="11"/>
      <c r="R773" s="11"/>
      <c r="S773" s="11"/>
      <c r="T773" s="11"/>
      <c r="U773" s="11"/>
      <c r="V773" s="11"/>
      <c r="W773" s="11"/>
      <c r="X773" s="11"/>
      <c r="Y773" s="11"/>
      <c r="Z773" s="11"/>
      <c r="AA773" s="11"/>
      <c r="AB773" s="11"/>
      <c r="AC773" s="11"/>
      <c r="AD773" s="11"/>
      <c r="AE773" s="11"/>
      <c r="AF773" s="11"/>
      <c r="AG773" s="11"/>
      <c r="AH773" s="11"/>
      <c r="AI773" s="11"/>
      <c r="AJ773" s="11"/>
      <c r="AK773" s="11"/>
      <c r="AL773" s="11"/>
      <c r="AM773" s="11"/>
      <c r="AN773" s="11"/>
      <c r="AO773" s="11"/>
      <c r="AP773" s="11"/>
      <c r="AQ773" s="11"/>
      <c r="AR773" s="11"/>
      <c r="AS773" s="11"/>
      <c r="AT773" s="11"/>
      <c r="AU773" s="11"/>
      <c r="AV773" s="11"/>
      <c r="AW773" s="11"/>
      <c r="AX773" s="11"/>
      <c r="AY773" s="11"/>
      <c r="AZ773" s="11"/>
      <c r="BA773" s="11"/>
      <c r="BB773" s="11"/>
      <c r="BC773" s="11"/>
      <c r="BD773" s="11"/>
      <c r="BE773" s="11"/>
      <c r="BF773" s="11"/>
      <c r="BG773" s="11"/>
      <c r="BH773" s="11"/>
      <c r="BI773" s="11"/>
      <c r="BJ773" s="11"/>
      <c r="BK773" s="11"/>
      <c r="BL773" s="11"/>
      <c r="BM773" s="11"/>
      <c r="BN773" s="11"/>
      <c r="BO773" s="11"/>
    </row>
    <row r="774" spans="1:67" x14ac:dyDescent="0.4">
      <c r="A774" s="10" t="s">
        <v>1566</v>
      </c>
      <c r="B774" s="4" t="s">
        <v>3106</v>
      </c>
      <c r="C774" s="10">
        <v>12</v>
      </c>
      <c r="D774" s="11"/>
      <c r="E774" s="11"/>
      <c r="F774" s="11"/>
      <c r="G774" s="11"/>
      <c r="H774" s="11"/>
      <c r="I774" s="11"/>
      <c r="J774" s="11"/>
      <c r="K774" s="11"/>
      <c r="L774" s="11"/>
      <c r="M774" s="13">
        <v>5200000</v>
      </c>
      <c r="N774" s="11"/>
      <c r="O774" s="11"/>
      <c r="P774" s="11"/>
      <c r="Q774" s="13">
        <v>5375000</v>
      </c>
      <c r="R774" s="13">
        <v>5422500</v>
      </c>
      <c r="S774" s="13">
        <v>5400000</v>
      </c>
      <c r="T774" s="11"/>
      <c r="U774" s="11"/>
      <c r="V774" s="11"/>
      <c r="W774" s="11"/>
      <c r="X774" s="11"/>
      <c r="Y774" s="11"/>
      <c r="Z774" s="11"/>
      <c r="AA774" s="11"/>
      <c r="AB774" s="11"/>
      <c r="AC774" s="11"/>
      <c r="AD774" s="13">
        <v>3050000</v>
      </c>
      <c r="AE774" s="11"/>
      <c r="AF774" s="11"/>
      <c r="AG774" s="11"/>
      <c r="AH774" s="11"/>
      <c r="AI774" s="11"/>
      <c r="AJ774" s="11"/>
      <c r="AK774" s="11"/>
      <c r="AL774" s="13">
        <v>7975000</v>
      </c>
      <c r="AM774" s="11"/>
      <c r="AN774" s="11"/>
      <c r="AO774" s="11"/>
      <c r="AP774" s="13">
        <v>8350000</v>
      </c>
      <c r="AQ774" s="13">
        <v>7150000</v>
      </c>
      <c r="AR774" s="13">
        <v>11550000</v>
      </c>
      <c r="AS774" s="13">
        <v>10850000</v>
      </c>
      <c r="AT774" s="11"/>
      <c r="AU774" s="11"/>
      <c r="AV774" s="11"/>
      <c r="AW774" s="11"/>
      <c r="AX774" s="11"/>
      <c r="AY774" s="11"/>
      <c r="AZ774" s="11"/>
      <c r="BA774" s="11"/>
      <c r="BB774" s="11"/>
      <c r="BC774" s="11"/>
      <c r="BD774" s="11"/>
      <c r="BE774" s="11"/>
      <c r="BF774" s="11"/>
      <c r="BG774" s="11"/>
      <c r="BH774" s="11"/>
      <c r="BI774" s="11"/>
      <c r="BJ774" s="11"/>
      <c r="BK774" s="11"/>
      <c r="BL774" s="11"/>
      <c r="BM774" s="11"/>
      <c r="BN774" s="11"/>
      <c r="BO774" s="11"/>
    </row>
    <row r="775" spans="1:67" x14ac:dyDescent="0.4">
      <c r="A775" s="10" t="s">
        <v>1568</v>
      </c>
      <c r="B775" s="4" t="s">
        <v>3107</v>
      </c>
      <c r="C775" s="10">
        <v>12</v>
      </c>
      <c r="D775" s="12">
        <v>23908285.07</v>
      </c>
      <c r="E775" s="12">
        <v>23111865.329999998</v>
      </c>
      <c r="F775" s="12">
        <v>18220429.82</v>
      </c>
      <c r="G775" s="12">
        <v>14758894.34</v>
      </c>
      <c r="H775" s="13">
        <v>15480551</v>
      </c>
      <c r="I775" s="12">
        <v>13549425.02</v>
      </c>
      <c r="J775" s="12">
        <v>19306731.25</v>
      </c>
      <c r="K775" s="12">
        <v>18204981.280000001</v>
      </c>
      <c r="L775" s="13">
        <v>20963125</v>
      </c>
      <c r="M775" s="13">
        <v>20271250</v>
      </c>
      <c r="N775" s="12">
        <v>22924166.670000002</v>
      </c>
      <c r="O775" s="12">
        <v>20683333.329999998</v>
      </c>
      <c r="P775" s="11"/>
      <c r="Q775" s="13">
        <v>22030000</v>
      </c>
      <c r="R775" s="13">
        <v>32043665</v>
      </c>
      <c r="S775" s="12">
        <v>37234686.270000003</v>
      </c>
      <c r="T775" s="12">
        <v>33108138.949999999</v>
      </c>
      <c r="U775" s="12">
        <v>37741321.009999998</v>
      </c>
      <c r="V775" s="12">
        <v>37989907.439999998</v>
      </c>
      <c r="W775" s="12">
        <v>39908764.640000001</v>
      </c>
      <c r="X775" s="12">
        <v>35022937.5</v>
      </c>
      <c r="Y775" s="13">
        <v>34629625</v>
      </c>
      <c r="Z775" s="11"/>
      <c r="AA775" s="11"/>
      <c r="AB775" s="11"/>
      <c r="AC775" s="13">
        <v>39750000</v>
      </c>
      <c r="AD775" s="12">
        <v>43016026.759999998</v>
      </c>
      <c r="AE775" s="12">
        <v>42898943.969999999</v>
      </c>
      <c r="AF775" s="11"/>
      <c r="AG775" s="11"/>
      <c r="AH775" s="11"/>
      <c r="AI775" s="13">
        <v>44900000</v>
      </c>
      <c r="AJ775" s="13">
        <v>37500000</v>
      </c>
      <c r="AK775" s="13">
        <v>33750000</v>
      </c>
      <c r="AL775" s="12">
        <v>35685228.25</v>
      </c>
      <c r="AM775" s="13">
        <v>39000000</v>
      </c>
      <c r="AN775" s="12">
        <v>37729680.75</v>
      </c>
      <c r="AO775" s="13">
        <v>40550000</v>
      </c>
      <c r="AP775" s="11"/>
      <c r="AQ775" s="13">
        <v>41000000</v>
      </c>
      <c r="AR775" s="13">
        <v>41250000</v>
      </c>
      <c r="AS775" s="13">
        <v>52500000</v>
      </c>
      <c r="AT775" s="11"/>
      <c r="AU775" s="13">
        <v>56000000</v>
      </c>
      <c r="AV775" s="11"/>
      <c r="AW775" s="13">
        <v>46500000</v>
      </c>
      <c r="AX775" s="11"/>
      <c r="AY775" s="13">
        <v>44000000</v>
      </c>
      <c r="AZ775" s="11"/>
      <c r="BA775" s="11"/>
      <c r="BB775" s="11"/>
      <c r="BC775" s="11"/>
      <c r="BD775" s="11"/>
      <c r="BE775" s="11"/>
      <c r="BF775" s="11"/>
      <c r="BG775" s="13">
        <v>65000000</v>
      </c>
      <c r="BH775" s="11"/>
      <c r="BI775" s="13">
        <v>64500000</v>
      </c>
      <c r="BJ775" s="11"/>
      <c r="BK775" s="13">
        <v>42000000</v>
      </c>
      <c r="BL775" s="11"/>
      <c r="BM775" s="11"/>
      <c r="BN775" s="11"/>
      <c r="BO775" s="11"/>
    </row>
    <row r="776" spans="1:67" x14ac:dyDescent="0.4">
      <c r="A776" s="10" t="s">
        <v>1570</v>
      </c>
      <c r="B776" s="4" t="s">
        <v>3108</v>
      </c>
      <c r="C776" s="10">
        <v>12</v>
      </c>
      <c r="D776" s="11"/>
      <c r="E776" s="11"/>
      <c r="F776" s="11"/>
      <c r="G776" s="11"/>
      <c r="H776" s="11"/>
      <c r="I776" s="11"/>
      <c r="J776" s="11"/>
      <c r="K776" s="11"/>
      <c r="L776" s="11"/>
      <c r="M776" s="11"/>
      <c r="N776" s="11"/>
      <c r="O776" s="11"/>
      <c r="P776" s="11"/>
      <c r="Q776" s="11"/>
      <c r="R776" s="11"/>
      <c r="S776" s="11"/>
      <c r="T776" s="11"/>
      <c r="U776" s="11"/>
      <c r="V776" s="11"/>
      <c r="W776" s="11"/>
      <c r="X776" s="11"/>
      <c r="Y776" s="11"/>
      <c r="Z776" s="11"/>
      <c r="AA776" s="11"/>
      <c r="AB776" s="11"/>
      <c r="AC776" s="11"/>
      <c r="AD776" s="11"/>
      <c r="AE776" s="13">
        <v>12120000</v>
      </c>
      <c r="AF776" s="11"/>
      <c r="AG776" s="11"/>
      <c r="AH776" s="11"/>
      <c r="AI776" s="11"/>
      <c r="AJ776" s="11"/>
      <c r="AK776" s="11"/>
      <c r="AL776" s="11"/>
      <c r="AM776" s="11"/>
      <c r="AN776" s="11"/>
      <c r="AO776" s="11"/>
      <c r="AP776" s="11"/>
      <c r="AQ776" s="11"/>
      <c r="AR776" s="11"/>
      <c r="AS776" s="13">
        <v>12350000</v>
      </c>
      <c r="AT776" s="11"/>
      <c r="AU776" s="13">
        <v>16250000</v>
      </c>
      <c r="AV776" s="13">
        <v>16077500</v>
      </c>
      <c r="AW776" s="12">
        <v>17258333.329999998</v>
      </c>
      <c r="AX776" s="12">
        <v>18092714.559999999</v>
      </c>
      <c r="AY776" s="13">
        <v>17200000</v>
      </c>
      <c r="AZ776" s="11"/>
      <c r="BA776" s="11"/>
      <c r="BB776" s="11"/>
      <c r="BC776" s="11"/>
      <c r="BD776" s="11"/>
      <c r="BE776" s="11"/>
      <c r="BF776" s="11"/>
      <c r="BG776" s="11"/>
      <c r="BH776" s="11"/>
      <c r="BI776" s="11"/>
      <c r="BJ776" s="11"/>
      <c r="BK776" s="11"/>
      <c r="BL776" s="11"/>
      <c r="BM776" s="11"/>
      <c r="BN776" s="11"/>
      <c r="BO776" s="11"/>
    </row>
    <row r="777" spans="1:67" x14ac:dyDescent="0.4">
      <c r="A777" s="10" t="s">
        <v>1572</v>
      </c>
      <c r="B777" s="4" t="s">
        <v>3109</v>
      </c>
      <c r="C777" s="10">
        <v>12</v>
      </c>
      <c r="D777" s="12">
        <v>1123498099.3800001</v>
      </c>
      <c r="E777" s="12">
        <v>1233779540.4200001</v>
      </c>
      <c r="F777" s="12">
        <v>1310959526.3</v>
      </c>
      <c r="G777" s="12">
        <v>1511378991.0799999</v>
      </c>
      <c r="H777" s="12">
        <v>1709548302.6800001</v>
      </c>
      <c r="I777" s="12">
        <v>1781351721.5799999</v>
      </c>
      <c r="J777" s="12">
        <v>2006360114.47</v>
      </c>
      <c r="K777" s="12">
        <v>1961522032.3299999</v>
      </c>
      <c r="L777" s="12">
        <v>1744179933.48</v>
      </c>
      <c r="M777" s="12">
        <v>1851521254.74</v>
      </c>
      <c r="N777" s="12">
        <v>1945926063.51</v>
      </c>
      <c r="O777" s="13">
        <v>1959855170</v>
      </c>
      <c r="P777" s="12">
        <v>2081618229.03</v>
      </c>
      <c r="Q777" s="12">
        <v>2128437187.5</v>
      </c>
      <c r="R777" s="12">
        <v>1811821960.53</v>
      </c>
      <c r="S777" s="12">
        <v>1855389479.27</v>
      </c>
      <c r="T777" s="12">
        <v>1791584484.4300001</v>
      </c>
      <c r="U777" s="12">
        <v>1745406437.9300001</v>
      </c>
      <c r="V777" s="12">
        <v>1884421733.1199999</v>
      </c>
      <c r="W777" s="12">
        <v>1811880506.6099999</v>
      </c>
      <c r="X777" s="12">
        <v>1878310931.03</v>
      </c>
      <c r="Y777" s="12">
        <v>1904425875.01</v>
      </c>
      <c r="Z777" s="12">
        <v>1786843726.74</v>
      </c>
      <c r="AA777" s="12">
        <v>1838452704.3499999</v>
      </c>
      <c r="AB777" s="12">
        <v>1716045803.5899999</v>
      </c>
      <c r="AC777" s="12">
        <v>1718717904.26</v>
      </c>
      <c r="AD777" s="12">
        <v>1758771663.22</v>
      </c>
      <c r="AE777" s="12">
        <v>1700225642.8399999</v>
      </c>
      <c r="AF777" s="12">
        <v>1534380970.04</v>
      </c>
      <c r="AG777" s="12">
        <v>1648939512.28</v>
      </c>
      <c r="AH777" s="12">
        <v>1627327148.4400001</v>
      </c>
      <c r="AI777" s="12">
        <v>1606056759.6800001</v>
      </c>
      <c r="AJ777" s="12">
        <v>1617611424.1600001</v>
      </c>
      <c r="AK777" s="12">
        <v>1513721914.6400001</v>
      </c>
      <c r="AL777" s="12">
        <v>1582288271.1500001</v>
      </c>
      <c r="AM777" s="12">
        <v>1583990270.52</v>
      </c>
      <c r="AN777" s="12">
        <v>1559657197.9200001</v>
      </c>
      <c r="AO777" s="12">
        <v>1652235072.1400001</v>
      </c>
      <c r="AP777" s="12">
        <v>1687809426.6700001</v>
      </c>
      <c r="AQ777" s="12">
        <v>1679034178.71</v>
      </c>
      <c r="AR777" s="12">
        <v>1662182965.9100001</v>
      </c>
      <c r="AS777" s="12">
        <v>1858416666.6700001</v>
      </c>
      <c r="AT777" s="12">
        <v>1854863715.3099999</v>
      </c>
      <c r="AU777" s="12">
        <v>1792965956.6700001</v>
      </c>
      <c r="AV777" s="12">
        <v>1631556843.1900001</v>
      </c>
      <c r="AW777" s="12">
        <v>1533040805.8800001</v>
      </c>
      <c r="AX777" s="12">
        <v>1406822006.04</v>
      </c>
      <c r="AY777" s="12">
        <v>1446929073.6300001</v>
      </c>
      <c r="AZ777" s="12">
        <v>1635072348.1600001</v>
      </c>
      <c r="BA777" s="12">
        <v>1850765993.46</v>
      </c>
      <c r="BB777" s="12">
        <v>2006771508.4200001</v>
      </c>
      <c r="BC777" s="12">
        <v>2024906385.5699999</v>
      </c>
      <c r="BD777" s="12">
        <v>1905897491.46</v>
      </c>
      <c r="BE777" s="12">
        <v>1863350994.1300001</v>
      </c>
      <c r="BF777" s="12">
        <v>1963324106.5699999</v>
      </c>
      <c r="BG777" s="12">
        <v>2135828601.47</v>
      </c>
      <c r="BH777" s="12">
        <v>2160648090.2399998</v>
      </c>
      <c r="BI777" s="12">
        <v>2127268248.3800001</v>
      </c>
      <c r="BJ777" s="12">
        <v>2030805426.0699999</v>
      </c>
      <c r="BK777" s="12">
        <v>1868632844.4300001</v>
      </c>
      <c r="BL777" s="12">
        <v>1575206510.6199999</v>
      </c>
      <c r="BM777" s="12">
        <v>1534071853.6099999</v>
      </c>
      <c r="BN777" s="12">
        <v>1413324110.0599999</v>
      </c>
      <c r="BO777" s="12">
        <v>1483107961.8</v>
      </c>
    </row>
    <row r="778" spans="1:67" x14ac:dyDescent="0.4">
      <c r="A778" s="10" t="s">
        <v>1574</v>
      </c>
      <c r="B778" s="4" t="s">
        <v>3110</v>
      </c>
      <c r="C778" s="10">
        <v>12</v>
      </c>
      <c r="D778" s="11"/>
      <c r="E778" s="12">
        <v>16338394.619999999</v>
      </c>
      <c r="F778" s="12">
        <v>19867239.920000002</v>
      </c>
      <c r="G778" s="12">
        <v>10799615.85</v>
      </c>
      <c r="H778" s="12">
        <v>10230108.85</v>
      </c>
      <c r="I778" s="12">
        <v>10719187.42</v>
      </c>
      <c r="J778" s="12">
        <v>13052515.26</v>
      </c>
      <c r="K778" s="12">
        <v>13516576.1</v>
      </c>
      <c r="L778" s="13">
        <v>21610000</v>
      </c>
      <c r="M778" s="13">
        <v>24455000</v>
      </c>
      <c r="N778" s="12">
        <v>28841774.379999999</v>
      </c>
      <c r="O778" s="13">
        <v>37730395</v>
      </c>
      <c r="P778" s="11"/>
      <c r="Q778" s="11"/>
      <c r="R778" s="12">
        <v>65786742.5</v>
      </c>
      <c r="S778" s="11"/>
      <c r="T778" s="11"/>
      <c r="U778" s="13">
        <v>90150000</v>
      </c>
      <c r="V778" s="13">
        <v>95687500</v>
      </c>
      <c r="W778" s="13">
        <v>85000000</v>
      </c>
      <c r="X778" s="11"/>
      <c r="Y778" s="13">
        <v>107500000</v>
      </c>
      <c r="Z778" s="11"/>
      <c r="AA778" s="13">
        <v>75000000</v>
      </c>
      <c r="AB778" s="11"/>
      <c r="AC778" s="11"/>
      <c r="AD778" s="11"/>
      <c r="AE778" s="11"/>
      <c r="AF778" s="11"/>
      <c r="AG778" s="11"/>
      <c r="AH778" s="11"/>
      <c r="AI778" s="11"/>
      <c r="AJ778" s="11"/>
      <c r="AK778" s="11"/>
      <c r="AL778" s="11"/>
      <c r="AM778" s="11"/>
      <c r="AN778" s="11"/>
      <c r="AO778" s="11"/>
      <c r="AP778" s="11"/>
      <c r="AQ778" s="11"/>
      <c r="AR778" s="11"/>
      <c r="AS778" s="11"/>
      <c r="AT778" s="11"/>
      <c r="AU778" s="11"/>
      <c r="AV778" s="11"/>
      <c r="AW778" s="11"/>
      <c r="AX778" s="11"/>
      <c r="AY778" s="11"/>
      <c r="AZ778" s="11"/>
      <c r="BA778" s="11"/>
      <c r="BB778" s="11"/>
      <c r="BC778" s="11"/>
      <c r="BD778" s="11"/>
      <c r="BE778" s="11"/>
      <c r="BF778" s="11"/>
      <c r="BG778" s="13">
        <v>94250000</v>
      </c>
      <c r="BH778" s="13">
        <v>121143750</v>
      </c>
      <c r="BI778" s="13">
        <v>123625000</v>
      </c>
      <c r="BJ778" s="12">
        <v>100806730.3</v>
      </c>
      <c r="BK778" s="13">
        <v>109323202</v>
      </c>
      <c r="BL778" s="13">
        <v>88225000</v>
      </c>
      <c r="BM778" s="13">
        <v>77300000</v>
      </c>
      <c r="BN778" s="13">
        <v>127130000</v>
      </c>
      <c r="BO778" s="13">
        <v>145700000</v>
      </c>
    </row>
    <row r="779" spans="1:67" x14ac:dyDescent="0.4">
      <c r="A779" s="10" t="s">
        <v>1576</v>
      </c>
      <c r="B779" s="4" t="s">
        <v>3111</v>
      </c>
      <c r="C779" s="10">
        <v>12</v>
      </c>
      <c r="D779" s="13">
        <v>5970000</v>
      </c>
      <c r="E779" s="12">
        <v>10933371.17</v>
      </c>
      <c r="F779" s="12">
        <v>11861850.33</v>
      </c>
      <c r="G779" s="12">
        <v>14524337.140000001</v>
      </c>
      <c r="H779" s="12">
        <v>15797309.949999999</v>
      </c>
      <c r="I779" s="12">
        <v>17784531.66</v>
      </c>
      <c r="J779" s="12">
        <v>22353572.800000001</v>
      </c>
      <c r="K779" s="12">
        <v>25788019.170000002</v>
      </c>
      <c r="L779" s="12">
        <v>29837810.02</v>
      </c>
      <c r="M779" s="12">
        <v>32644230.77</v>
      </c>
      <c r="N779" s="12">
        <v>31154959.809999999</v>
      </c>
      <c r="O779" s="12">
        <v>26996428.57</v>
      </c>
      <c r="P779" s="13">
        <v>28740900</v>
      </c>
      <c r="Q779" s="13">
        <v>27112500</v>
      </c>
      <c r="R779" s="12">
        <v>26634669.859999999</v>
      </c>
      <c r="S779" s="12">
        <v>25031795.890000001</v>
      </c>
      <c r="T779" s="12">
        <v>22714613.050000001</v>
      </c>
      <c r="U779" s="12">
        <v>19359619.43</v>
      </c>
      <c r="V779" s="13">
        <v>11532283</v>
      </c>
      <c r="W779" s="12">
        <v>16364126.51</v>
      </c>
      <c r="X779" s="12">
        <v>15248788.75</v>
      </c>
      <c r="Y779" s="12">
        <v>17090877.91</v>
      </c>
      <c r="Z779" s="12">
        <v>18464562.050000001</v>
      </c>
      <c r="AA779" s="12">
        <v>19462212.870000001</v>
      </c>
      <c r="AB779" s="13">
        <v>20622875</v>
      </c>
      <c r="AC779" s="12">
        <v>22321199.219999999</v>
      </c>
      <c r="AD779" s="12">
        <v>24805287.440000001</v>
      </c>
      <c r="AE779" s="12">
        <v>29248830.600000001</v>
      </c>
      <c r="AF779" s="12">
        <v>30732200.75</v>
      </c>
      <c r="AG779" s="12">
        <v>35497090.549999997</v>
      </c>
      <c r="AH779" s="13">
        <v>33575000</v>
      </c>
      <c r="AI779" s="11"/>
      <c r="AJ779" s="11"/>
      <c r="AK779" s="11"/>
      <c r="AL779" s="11"/>
      <c r="AM779" s="11"/>
      <c r="AN779" s="11"/>
      <c r="AO779" s="11"/>
      <c r="AP779" s="11"/>
      <c r="AQ779" s="11"/>
      <c r="AR779" s="11"/>
      <c r="AS779" s="11"/>
      <c r="AT779" s="11"/>
      <c r="AU779" s="11"/>
      <c r="AV779" s="11"/>
      <c r="AW779" s="11"/>
      <c r="AX779" s="11"/>
      <c r="AY779" s="11"/>
      <c r="AZ779" s="11"/>
      <c r="BA779" s="11"/>
      <c r="BB779" s="11"/>
      <c r="BC779" s="11"/>
      <c r="BD779" s="13">
        <v>35837500</v>
      </c>
      <c r="BE779" s="11"/>
      <c r="BF779" s="13">
        <v>32425000</v>
      </c>
      <c r="BG779" s="11"/>
      <c r="BH779" s="13">
        <v>16750000</v>
      </c>
      <c r="BI779" s="12">
        <v>40333333.329999998</v>
      </c>
      <c r="BJ779" s="12">
        <v>41319887.990000002</v>
      </c>
      <c r="BK779" s="12">
        <v>34733333.329999998</v>
      </c>
      <c r="BL779" s="11"/>
      <c r="BM779" s="13">
        <v>21775000</v>
      </c>
      <c r="BN779" s="11"/>
      <c r="BO779" s="11"/>
    </row>
    <row r="780" spans="1:67" x14ac:dyDescent="0.4">
      <c r="A780" s="10" t="s">
        <v>1578</v>
      </c>
      <c r="B780" s="4" t="s">
        <v>3112</v>
      </c>
      <c r="C780" s="10">
        <v>12</v>
      </c>
      <c r="D780" s="12">
        <v>16152714.23</v>
      </c>
      <c r="E780" s="12">
        <v>14116091.75</v>
      </c>
      <c r="F780" s="12">
        <v>11880275.66</v>
      </c>
      <c r="G780" s="12">
        <v>11995725.57</v>
      </c>
      <c r="H780" s="12">
        <v>10465320.689999999</v>
      </c>
      <c r="I780" s="12">
        <v>12275685.99</v>
      </c>
      <c r="J780" s="12">
        <v>11595288.050000001</v>
      </c>
      <c r="K780" s="12">
        <v>9439468.2400000002</v>
      </c>
      <c r="L780" s="13">
        <v>9528750</v>
      </c>
      <c r="M780" s="13">
        <v>11631000</v>
      </c>
      <c r="N780" s="12">
        <v>9370833.3300000001</v>
      </c>
      <c r="O780" s="13">
        <v>8010000</v>
      </c>
      <c r="P780" s="11"/>
      <c r="Q780" s="12">
        <v>16897083.329999998</v>
      </c>
      <c r="R780" s="13">
        <v>15544375</v>
      </c>
      <c r="S780" s="12">
        <v>10709387.390000001</v>
      </c>
      <c r="T780" s="12">
        <v>12174975.41</v>
      </c>
      <c r="U780" s="12">
        <v>16738450.01</v>
      </c>
      <c r="V780" s="12">
        <v>3859575.27</v>
      </c>
      <c r="W780" s="12">
        <v>5440611.7699999996</v>
      </c>
      <c r="X780" s="12">
        <v>7659519.9699999997</v>
      </c>
      <c r="Y780" s="12">
        <v>8937816.3900000006</v>
      </c>
      <c r="Z780" s="11"/>
      <c r="AA780" s="11"/>
      <c r="AB780" s="11"/>
      <c r="AC780" s="13">
        <v>14350000</v>
      </c>
      <c r="AD780" s="13">
        <v>15475000</v>
      </c>
      <c r="AE780" s="13">
        <v>9200000</v>
      </c>
      <c r="AF780" s="11"/>
      <c r="AG780" s="11"/>
      <c r="AH780" s="11"/>
      <c r="AI780" s="11"/>
      <c r="AJ780" s="11"/>
      <c r="AK780" s="11"/>
      <c r="AL780" s="11"/>
      <c r="AM780" s="11"/>
      <c r="AN780" s="11"/>
      <c r="AO780" s="11"/>
      <c r="AP780" s="11"/>
      <c r="AQ780" s="13">
        <v>49900000</v>
      </c>
      <c r="AR780" s="12">
        <v>41590772.829999998</v>
      </c>
      <c r="AS780" s="11"/>
      <c r="AT780" s="11"/>
      <c r="AU780" s="11"/>
      <c r="AV780" s="11"/>
      <c r="AW780" s="11"/>
      <c r="AX780" s="11"/>
      <c r="AY780" s="11"/>
      <c r="AZ780" s="11"/>
      <c r="BA780" s="11"/>
      <c r="BB780" s="11"/>
      <c r="BC780" s="11"/>
      <c r="BD780" s="11"/>
      <c r="BE780" s="11"/>
      <c r="BF780" s="11"/>
      <c r="BG780" s="11"/>
      <c r="BH780" s="11"/>
      <c r="BI780" s="11"/>
      <c r="BJ780" s="11"/>
      <c r="BK780" s="11"/>
      <c r="BL780" s="11"/>
      <c r="BM780" s="11"/>
      <c r="BN780" s="11"/>
      <c r="BO780" s="11"/>
    </row>
    <row r="781" spans="1:67" x14ac:dyDescent="0.4">
      <c r="A781" s="10" t="s">
        <v>1580</v>
      </c>
      <c r="B781" s="4" t="s">
        <v>3113</v>
      </c>
      <c r="C781" s="10">
        <v>12</v>
      </c>
      <c r="D781" s="12">
        <v>28348301.920000002</v>
      </c>
      <c r="E781" s="12">
        <v>27041882.34</v>
      </c>
      <c r="F781" s="12">
        <v>29453199.489999998</v>
      </c>
      <c r="G781" s="12">
        <v>23282586.530000001</v>
      </c>
      <c r="H781" s="12">
        <v>25025867.370000001</v>
      </c>
      <c r="I781" s="11"/>
      <c r="J781" s="13">
        <v>34850000</v>
      </c>
      <c r="K781" s="11"/>
      <c r="L781" s="13">
        <v>37447500</v>
      </c>
      <c r="M781" s="13">
        <v>35695000</v>
      </c>
      <c r="N781" s="13">
        <v>55956250</v>
      </c>
      <c r="O781" s="13">
        <v>51160000</v>
      </c>
      <c r="P781" s="11"/>
      <c r="Q781" s="11"/>
      <c r="R781" s="11"/>
      <c r="S781" s="11"/>
      <c r="T781" s="11"/>
      <c r="U781" s="11"/>
      <c r="V781" s="11"/>
      <c r="W781" s="11"/>
      <c r="X781" s="11"/>
      <c r="Y781" s="11"/>
      <c r="Z781" s="11"/>
      <c r="AA781" s="11"/>
      <c r="AB781" s="11"/>
      <c r="AC781" s="11"/>
      <c r="AD781" s="13">
        <v>78750000</v>
      </c>
      <c r="AE781" s="12">
        <v>80223511.200000003</v>
      </c>
      <c r="AF781" s="12">
        <v>70270219.319999993</v>
      </c>
      <c r="AG781" s="12">
        <v>65969473.729999997</v>
      </c>
      <c r="AH781" s="12">
        <v>78146218.099999994</v>
      </c>
      <c r="AI781" s="12">
        <v>114466777.67</v>
      </c>
      <c r="AJ781" s="12">
        <v>86926270.969999999</v>
      </c>
      <c r="AK781" s="11"/>
      <c r="AL781" s="11"/>
      <c r="AM781" s="11"/>
      <c r="AN781" s="11"/>
      <c r="AO781" s="11"/>
      <c r="AP781" s="11"/>
      <c r="AQ781" s="11"/>
      <c r="AR781" s="11"/>
      <c r="AS781" s="11"/>
      <c r="AT781" s="11"/>
      <c r="AU781" s="11"/>
      <c r="AV781" s="11"/>
      <c r="AW781" s="11"/>
      <c r="AX781" s="11"/>
      <c r="AY781" s="11"/>
      <c r="AZ781" s="11"/>
      <c r="BA781" s="11"/>
      <c r="BB781" s="11"/>
      <c r="BC781" s="11"/>
      <c r="BD781" s="11"/>
      <c r="BE781" s="11"/>
      <c r="BF781" s="11"/>
      <c r="BG781" s="11"/>
      <c r="BH781" s="11"/>
      <c r="BI781" s="11"/>
      <c r="BJ781" s="11"/>
      <c r="BK781" s="11"/>
      <c r="BL781" s="11"/>
      <c r="BM781" s="11"/>
      <c r="BN781" s="11"/>
      <c r="BO781" s="11"/>
    </row>
    <row r="782" spans="1:67" x14ac:dyDescent="0.4">
      <c r="A782" s="10" t="s">
        <v>1582</v>
      </c>
      <c r="B782" s="4" t="s">
        <v>3114</v>
      </c>
      <c r="C782" s="10">
        <v>12</v>
      </c>
      <c r="D782" s="12">
        <v>7006908.0499999998</v>
      </c>
      <c r="E782" s="11"/>
      <c r="F782" s="11"/>
      <c r="G782" s="11"/>
      <c r="H782" s="11"/>
      <c r="I782" s="13">
        <v>6350000</v>
      </c>
      <c r="J782" s="11"/>
      <c r="K782" s="13">
        <v>2200000</v>
      </c>
      <c r="L782" s="11"/>
      <c r="M782" s="11"/>
      <c r="N782" s="11"/>
      <c r="O782" s="11"/>
      <c r="P782" s="11"/>
      <c r="Q782" s="11"/>
      <c r="R782" s="11"/>
      <c r="S782" s="11"/>
      <c r="T782" s="13">
        <v>9775000</v>
      </c>
      <c r="U782" s="11"/>
      <c r="V782" s="11"/>
      <c r="W782" s="11"/>
      <c r="X782" s="11"/>
      <c r="Y782" s="13">
        <v>16350000</v>
      </c>
      <c r="Z782" s="12">
        <v>20310904.98</v>
      </c>
      <c r="AA782" s="12">
        <v>22077626.969999999</v>
      </c>
      <c r="AB782" s="12">
        <v>23533451.969999999</v>
      </c>
      <c r="AC782" s="12">
        <v>26603777.289999999</v>
      </c>
      <c r="AD782" s="12">
        <v>24580217.030000001</v>
      </c>
      <c r="AE782" s="12">
        <v>28485717.98</v>
      </c>
      <c r="AF782" s="11"/>
      <c r="AG782" s="11"/>
      <c r="AH782" s="11"/>
      <c r="AI782" s="13">
        <v>39400000</v>
      </c>
      <c r="AJ782" s="11"/>
      <c r="AK782" s="13">
        <v>36100000</v>
      </c>
      <c r="AL782" s="13">
        <v>25625000</v>
      </c>
      <c r="AM782" s="13">
        <v>22900000</v>
      </c>
      <c r="AN782" s="11"/>
      <c r="AO782" s="11"/>
      <c r="AP782" s="11"/>
      <c r="AQ782" s="11"/>
      <c r="AR782" s="11"/>
      <c r="AS782" s="13">
        <v>16400000</v>
      </c>
      <c r="AT782" s="12">
        <v>14739041.75</v>
      </c>
      <c r="AU782" s="13">
        <v>12900000</v>
      </c>
      <c r="AV782" s="12">
        <v>16802083.329999998</v>
      </c>
      <c r="AW782" s="13">
        <v>17210250</v>
      </c>
      <c r="AX782" s="13">
        <v>20668750</v>
      </c>
      <c r="AY782" s="12">
        <v>20333333.329999998</v>
      </c>
      <c r="AZ782" s="11"/>
      <c r="BA782" s="12">
        <v>20484387.5</v>
      </c>
      <c r="BB782" s="12">
        <v>19474516.75</v>
      </c>
      <c r="BC782" s="13">
        <v>24501628</v>
      </c>
      <c r="BD782" s="13">
        <v>24950000</v>
      </c>
      <c r="BE782" s="13">
        <v>27800000</v>
      </c>
      <c r="BF782" s="13">
        <v>23375000</v>
      </c>
      <c r="BG782" s="13">
        <v>20150000</v>
      </c>
      <c r="BH782" s="13">
        <v>25750000</v>
      </c>
      <c r="BI782" s="13">
        <v>21750000</v>
      </c>
      <c r="BJ782" s="11"/>
      <c r="BK782" s="13">
        <v>25000000</v>
      </c>
      <c r="BL782" s="13">
        <v>23125000</v>
      </c>
      <c r="BM782" s="11"/>
      <c r="BN782" s="11"/>
      <c r="BO782" s="13">
        <v>15000000</v>
      </c>
    </row>
    <row r="783" spans="1:67" x14ac:dyDescent="0.4">
      <c r="A783" s="10" t="s">
        <v>1584</v>
      </c>
      <c r="B783" s="4" t="s">
        <v>3115</v>
      </c>
      <c r="C783" s="10">
        <v>3</v>
      </c>
      <c r="D783" s="11"/>
      <c r="E783" s="11"/>
      <c r="F783" s="11"/>
      <c r="G783" s="11"/>
      <c r="H783" s="11"/>
      <c r="I783" s="11"/>
      <c r="J783" s="11"/>
      <c r="K783" s="11"/>
      <c r="L783" s="11"/>
      <c r="M783" s="11"/>
      <c r="N783" s="11"/>
      <c r="O783" s="11"/>
      <c r="P783" s="11"/>
      <c r="Q783" s="11"/>
      <c r="R783" s="11"/>
      <c r="S783" s="11"/>
      <c r="T783" s="11"/>
      <c r="U783" s="11"/>
      <c r="V783" s="11"/>
      <c r="W783" s="11"/>
      <c r="X783" s="11"/>
      <c r="Y783" s="11"/>
      <c r="Z783" s="11"/>
      <c r="AA783" s="11"/>
      <c r="AB783" s="11"/>
      <c r="AC783" s="11"/>
      <c r="AD783" s="11"/>
      <c r="AE783" s="11"/>
      <c r="AF783" s="11"/>
      <c r="AG783" s="11"/>
      <c r="AH783" s="11"/>
      <c r="AI783" s="11"/>
      <c r="AJ783" s="11"/>
      <c r="AK783" s="11"/>
      <c r="AL783" s="11"/>
      <c r="AM783" s="11"/>
      <c r="AN783" s="11"/>
      <c r="AO783" s="11"/>
      <c r="AP783" s="11"/>
      <c r="AQ783" s="11"/>
      <c r="AR783" s="11"/>
      <c r="AS783" s="11"/>
      <c r="AT783" s="11"/>
      <c r="AU783" s="11"/>
      <c r="AV783" s="11"/>
      <c r="AW783" s="11"/>
      <c r="AX783" s="11"/>
      <c r="AY783" s="11"/>
      <c r="AZ783" s="11"/>
      <c r="BA783" s="11"/>
      <c r="BB783" s="11"/>
      <c r="BC783" s="11"/>
      <c r="BD783" s="11"/>
      <c r="BE783" s="11"/>
      <c r="BF783" s="11"/>
      <c r="BG783" s="11"/>
      <c r="BH783" s="11"/>
      <c r="BI783" s="11"/>
      <c r="BJ783" s="11"/>
      <c r="BK783" s="11"/>
      <c r="BL783" s="11"/>
      <c r="BM783" s="11"/>
      <c r="BN783" s="11"/>
      <c r="BO783" s="11"/>
    </row>
    <row r="784" spans="1:67" x14ac:dyDescent="0.4">
      <c r="A784" s="10" t="s">
        <v>1586</v>
      </c>
      <c r="B784" s="4" t="s">
        <v>3116</v>
      </c>
      <c r="C784" s="10">
        <v>12</v>
      </c>
      <c r="D784" s="11"/>
      <c r="E784" s="11"/>
      <c r="F784" s="11"/>
      <c r="G784" s="11"/>
      <c r="H784" s="11"/>
      <c r="I784" s="11"/>
      <c r="J784" s="11"/>
      <c r="K784" s="11"/>
      <c r="L784" s="11"/>
      <c r="M784" s="11"/>
      <c r="N784" s="11"/>
      <c r="O784" s="11"/>
      <c r="P784" s="11"/>
      <c r="Q784" s="11"/>
      <c r="R784" s="11"/>
      <c r="S784" s="11"/>
      <c r="T784" s="11"/>
      <c r="U784" s="11"/>
      <c r="V784" s="11"/>
      <c r="W784" s="11"/>
      <c r="X784" s="11"/>
      <c r="Y784" s="11"/>
      <c r="Z784" s="11"/>
      <c r="AA784" s="11"/>
      <c r="AB784" s="11"/>
      <c r="AC784" s="11"/>
      <c r="AD784" s="11"/>
      <c r="AE784" s="11"/>
      <c r="AF784" s="11"/>
      <c r="AG784" s="11"/>
      <c r="AH784" s="11"/>
      <c r="AI784" s="11"/>
      <c r="AJ784" s="11"/>
      <c r="AK784" s="11"/>
      <c r="AL784" s="11"/>
      <c r="AM784" s="11"/>
      <c r="AN784" s="11"/>
      <c r="AO784" s="11"/>
      <c r="AP784" s="11"/>
      <c r="AQ784" s="11"/>
      <c r="AR784" s="11"/>
      <c r="AS784" s="11"/>
      <c r="AT784" s="11"/>
      <c r="AU784" s="11"/>
      <c r="AV784" s="11"/>
      <c r="AW784" s="11"/>
      <c r="AX784" s="11"/>
      <c r="AY784" s="11"/>
      <c r="AZ784" s="11"/>
      <c r="BA784" s="11"/>
      <c r="BB784" s="11"/>
      <c r="BC784" s="11"/>
      <c r="BD784" s="11"/>
      <c r="BE784" s="11"/>
      <c r="BF784" s="11"/>
      <c r="BG784" s="12">
        <v>542188392.09000003</v>
      </c>
      <c r="BH784" s="12">
        <v>560883546.76999998</v>
      </c>
      <c r="BI784" s="12">
        <v>556108981.71000004</v>
      </c>
      <c r="BJ784" s="12">
        <v>557831031.39999998</v>
      </c>
      <c r="BK784" s="12">
        <v>523699749.43000001</v>
      </c>
      <c r="BL784" s="12">
        <v>515250986.30000001</v>
      </c>
      <c r="BM784" s="12">
        <v>546379203.26999998</v>
      </c>
      <c r="BN784" s="12">
        <v>568171938.03999996</v>
      </c>
      <c r="BO784" s="13">
        <v>588838680</v>
      </c>
    </row>
    <row r="785" spans="1:67" x14ac:dyDescent="0.4">
      <c r="A785" s="10" t="s">
        <v>1588</v>
      </c>
      <c r="B785" s="4" t="s">
        <v>3117</v>
      </c>
      <c r="C785" s="10">
        <v>12</v>
      </c>
      <c r="D785" s="11"/>
      <c r="E785" s="11"/>
      <c r="F785" s="11"/>
      <c r="G785" s="11"/>
      <c r="H785" s="11"/>
      <c r="I785" s="11"/>
      <c r="J785" s="11"/>
      <c r="K785" s="11"/>
      <c r="L785" s="11"/>
      <c r="M785" s="11"/>
      <c r="N785" s="11"/>
      <c r="O785" s="11"/>
      <c r="P785" s="11"/>
      <c r="Q785" s="11"/>
      <c r="R785" s="11"/>
      <c r="S785" s="11"/>
      <c r="T785" s="11"/>
      <c r="U785" s="11"/>
      <c r="V785" s="11"/>
      <c r="W785" s="11"/>
      <c r="X785" s="11"/>
      <c r="Y785" s="11"/>
      <c r="Z785" s="11"/>
      <c r="AA785" s="11"/>
      <c r="AB785" s="11"/>
      <c r="AC785" s="11"/>
      <c r="AD785" s="11"/>
      <c r="AE785" s="11"/>
      <c r="AF785" s="11"/>
      <c r="AG785" s="11"/>
      <c r="AH785" s="11"/>
      <c r="AI785" s="11"/>
      <c r="AJ785" s="11"/>
      <c r="AK785" s="11"/>
      <c r="AL785" s="11"/>
      <c r="AM785" s="11"/>
      <c r="AN785" s="11"/>
      <c r="AO785" s="11"/>
      <c r="AP785" s="11"/>
      <c r="AQ785" s="11"/>
      <c r="AR785" s="11"/>
      <c r="AS785" s="11"/>
      <c r="AT785" s="11"/>
      <c r="AU785" s="11"/>
      <c r="AV785" s="11"/>
      <c r="AW785" s="11"/>
      <c r="AX785" s="11"/>
      <c r="AY785" s="11"/>
      <c r="AZ785" s="11"/>
      <c r="BA785" s="11"/>
      <c r="BB785" s="11"/>
      <c r="BC785" s="11"/>
      <c r="BD785" s="11"/>
      <c r="BE785" s="11"/>
      <c r="BF785" s="11"/>
      <c r="BG785" s="11"/>
      <c r="BH785" s="11"/>
      <c r="BI785" s="11"/>
      <c r="BJ785" s="11"/>
      <c r="BK785" s="11"/>
      <c r="BL785" s="11"/>
      <c r="BM785" s="11"/>
      <c r="BN785" s="11"/>
      <c r="BO785" s="11"/>
    </row>
    <row r="786" spans="1:67" x14ac:dyDescent="0.4">
      <c r="A786" s="10" t="s">
        <v>1590</v>
      </c>
      <c r="B786" s="4" t="s">
        <v>3118</v>
      </c>
      <c r="C786" s="10">
        <v>12</v>
      </c>
      <c r="D786" s="11"/>
      <c r="E786" s="11"/>
      <c r="F786" s="11"/>
      <c r="G786" s="11"/>
      <c r="H786" s="11"/>
      <c r="I786" s="11"/>
      <c r="J786" s="11"/>
      <c r="K786" s="11"/>
      <c r="L786" s="11"/>
      <c r="M786" s="11"/>
      <c r="N786" s="11"/>
      <c r="O786" s="11"/>
      <c r="P786" s="11"/>
      <c r="Q786" s="11"/>
      <c r="R786" s="11"/>
      <c r="S786" s="11"/>
      <c r="T786" s="11"/>
      <c r="U786" s="11"/>
      <c r="V786" s="11"/>
      <c r="W786" s="11"/>
      <c r="X786" s="11"/>
      <c r="Y786" s="11"/>
      <c r="Z786" s="11"/>
      <c r="AA786" s="11"/>
      <c r="AB786" s="11"/>
      <c r="AC786" s="11"/>
      <c r="AD786" s="11"/>
      <c r="AE786" s="11"/>
      <c r="AF786" s="11"/>
      <c r="AG786" s="11"/>
      <c r="AH786" s="11"/>
      <c r="AI786" s="11"/>
      <c r="AJ786" s="11"/>
      <c r="AK786" s="11"/>
      <c r="AL786" s="11"/>
      <c r="AM786" s="11"/>
      <c r="AN786" s="11"/>
      <c r="AO786" s="11"/>
      <c r="AP786" s="11"/>
      <c r="AQ786" s="11"/>
      <c r="AR786" s="11"/>
      <c r="AS786" s="11"/>
      <c r="AT786" s="11"/>
      <c r="AU786" s="11"/>
      <c r="AV786" s="11"/>
      <c r="AW786" s="11"/>
      <c r="AX786" s="11"/>
      <c r="AY786" s="11"/>
      <c r="AZ786" s="11"/>
      <c r="BA786" s="11"/>
      <c r="BB786" s="11"/>
      <c r="BC786" s="11"/>
      <c r="BD786" s="11"/>
      <c r="BE786" s="11"/>
      <c r="BF786" s="11"/>
      <c r="BG786" s="11"/>
      <c r="BH786" s="11"/>
      <c r="BI786" s="11"/>
      <c r="BJ786" s="11"/>
      <c r="BK786" s="11"/>
      <c r="BL786" s="11"/>
      <c r="BM786" s="11"/>
      <c r="BN786" s="11"/>
      <c r="BO786" s="11"/>
    </row>
    <row r="787" spans="1:67" x14ac:dyDescent="0.4">
      <c r="A787" s="10" t="s">
        <v>1592</v>
      </c>
      <c r="B787" s="4" t="s">
        <v>3119</v>
      </c>
      <c r="C787" s="10">
        <v>12</v>
      </c>
      <c r="D787" s="13">
        <v>1175750</v>
      </c>
      <c r="E787" s="13">
        <v>2603984</v>
      </c>
      <c r="F787" s="13">
        <v>5765250</v>
      </c>
      <c r="G787" s="11"/>
      <c r="H787" s="11"/>
      <c r="I787" s="11"/>
      <c r="J787" s="11"/>
      <c r="K787" s="11"/>
      <c r="L787" s="11"/>
      <c r="M787" s="11"/>
      <c r="N787" s="13">
        <v>8850000</v>
      </c>
      <c r="O787" s="11"/>
      <c r="P787" s="11"/>
      <c r="Q787" s="11"/>
      <c r="R787" s="11"/>
      <c r="S787" s="11"/>
      <c r="T787" s="13">
        <v>20382500</v>
      </c>
      <c r="U787" s="11"/>
      <c r="V787" s="13">
        <v>15275000</v>
      </c>
      <c r="W787" s="11"/>
      <c r="X787" s="11"/>
      <c r="Y787" s="11"/>
      <c r="Z787" s="11"/>
      <c r="AA787" s="11"/>
      <c r="AB787" s="11"/>
      <c r="AC787" s="11"/>
      <c r="AD787" s="11"/>
      <c r="AE787" s="11"/>
      <c r="AF787" s="11"/>
      <c r="AG787" s="11"/>
      <c r="AH787" s="11"/>
      <c r="AI787" s="11"/>
      <c r="AJ787" s="11"/>
      <c r="AK787" s="11"/>
      <c r="AL787" s="11"/>
      <c r="AM787" s="11"/>
      <c r="AN787" s="11"/>
      <c r="AO787" s="11"/>
      <c r="AP787" s="11"/>
      <c r="AQ787" s="11"/>
      <c r="AR787" s="11"/>
      <c r="AS787" s="11"/>
      <c r="AT787" s="11"/>
      <c r="AU787" s="11"/>
      <c r="AV787" s="11"/>
      <c r="AW787" s="11"/>
      <c r="AX787" s="11"/>
      <c r="AY787" s="11"/>
      <c r="AZ787" s="11"/>
      <c r="BA787" s="11"/>
      <c r="BB787" s="11"/>
      <c r="BC787" s="11"/>
      <c r="BD787" s="11"/>
      <c r="BE787" s="11"/>
      <c r="BF787" s="11"/>
      <c r="BG787" s="11"/>
      <c r="BH787" s="11"/>
      <c r="BI787" s="11"/>
      <c r="BJ787" s="11"/>
      <c r="BK787" s="11"/>
      <c r="BL787" s="11"/>
      <c r="BM787" s="11"/>
      <c r="BN787" s="11"/>
      <c r="BO787" s="11"/>
    </row>
    <row r="788" spans="1:67" x14ac:dyDescent="0.4">
      <c r="A788" s="10" t="s">
        <v>1594</v>
      </c>
      <c r="B788" s="4" t="s">
        <v>3120</v>
      </c>
      <c r="C788" s="10">
        <v>3</v>
      </c>
      <c r="D788" s="11"/>
      <c r="E788" s="11"/>
      <c r="F788" s="11"/>
      <c r="G788" s="11"/>
      <c r="H788" s="11"/>
      <c r="I788" s="11"/>
      <c r="J788" s="11"/>
      <c r="K788" s="11"/>
      <c r="L788" s="11"/>
      <c r="M788" s="11"/>
      <c r="N788" s="11"/>
      <c r="O788" s="11"/>
      <c r="P788" s="11"/>
      <c r="Q788" s="11"/>
      <c r="R788" s="11"/>
      <c r="S788" s="11"/>
      <c r="T788" s="11"/>
      <c r="U788" s="11"/>
      <c r="V788" s="11"/>
      <c r="W788" s="11"/>
      <c r="X788" s="11"/>
      <c r="Y788" s="11"/>
      <c r="Z788" s="11"/>
      <c r="AA788" s="11"/>
      <c r="AB788" s="11"/>
      <c r="AC788" s="11"/>
      <c r="AD788" s="11"/>
      <c r="AE788" s="11"/>
      <c r="AF788" s="11"/>
      <c r="AG788" s="11"/>
      <c r="AH788" s="11"/>
      <c r="AI788" s="11"/>
      <c r="AJ788" s="11"/>
      <c r="AK788" s="11"/>
      <c r="AL788" s="11"/>
      <c r="AM788" s="11"/>
      <c r="AN788" s="11"/>
      <c r="AO788" s="11"/>
      <c r="AP788" s="13">
        <v>18900000</v>
      </c>
      <c r="AQ788" s="11"/>
      <c r="AR788" s="11"/>
      <c r="AS788" s="11"/>
      <c r="AT788" s="11"/>
      <c r="AU788" s="11"/>
      <c r="AV788" s="11"/>
      <c r="AW788" s="11"/>
      <c r="AX788" s="11"/>
      <c r="AY788" s="11"/>
      <c r="AZ788" s="11"/>
      <c r="BA788" s="11"/>
      <c r="BB788" s="11"/>
      <c r="BC788" s="11"/>
      <c r="BD788" s="11"/>
      <c r="BE788" s="11"/>
      <c r="BF788" s="11"/>
      <c r="BG788" s="11"/>
      <c r="BH788" s="11"/>
      <c r="BI788" s="11"/>
      <c r="BJ788" s="11"/>
      <c r="BK788" s="11"/>
      <c r="BL788" s="11"/>
      <c r="BM788" s="11"/>
      <c r="BN788" s="11"/>
      <c r="BO788" s="11"/>
    </row>
    <row r="789" spans="1:67" x14ac:dyDescent="0.4">
      <c r="A789" s="10" t="s">
        <v>1596</v>
      </c>
      <c r="B789" s="4" t="s">
        <v>3121</v>
      </c>
      <c r="C789" s="10">
        <v>12</v>
      </c>
      <c r="D789" s="11"/>
      <c r="E789" s="11"/>
      <c r="F789" s="11"/>
      <c r="G789" s="11"/>
      <c r="H789" s="11"/>
      <c r="I789" s="11"/>
      <c r="J789" s="11"/>
      <c r="K789" s="11"/>
      <c r="L789" s="11"/>
      <c r="M789" s="11"/>
      <c r="N789" s="11"/>
      <c r="O789" s="11"/>
      <c r="P789" s="11"/>
      <c r="Q789" s="11"/>
      <c r="R789" s="11"/>
      <c r="S789" s="11"/>
      <c r="T789" s="11"/>
      <c r="U789" s="11"/>
      <c r="V789" s="11"/>
      <c r="W789" s="11"/>
      <c r="X789" s="11"/>
      <c r="Y789" s="11"/>
      <c r="Z789" s="11"/>
      <c r="AA789" s="11"/>
      <c r="AB789" s="11"/>
      <c r="AC789" s="11"/>
      <c r="AD789" s="11"/>
      <c r="AE789" s="11"/>
      <c r="AF789" s="11"/>
      <c r="AG789" s="11"/>
      <c r="AH789" s="11"/>
      <c r="AI789" s="11"/>
      <c r="AJ789" s="11"/>
      <c r="AK789" s="11"/>
      <c r="AL789" s="11"/>
      <c r="AM789" s="11"/>
      <c r="AN789" s="11"/>
      <c r="AO789" s="11"/>
      <c r="AP789" s="11"/>
      <c r="AQ789" s="11"/>
      <c r="AR789" s="11"/>
      <c r="AS789" s="11"/>
      <c r="AT789" s="11"/>
      <c r="AU789" s="11"/>
      <c r="AV789" s="11"/>
      <c r="AW789" s="11"/>
      <c r="AX789" s="11"/>
      <c r="AY789" s="11"/>
      <c r="AZ789" s="11"/>
      <c r="BA789" s="11"/>
      <c r="BB789" s="11"/>
      <c r="BC789" s="11"/>
      <c r="BD789" s="11"/>
      <c r="BE789" s="11"/>
      <c r="BF789" s="11"/>
      <c r="BG789" s="11"/>
      <c r="BH789" s="11"/>
      <c r="BI789" s="11"/>
      <c r="BJ789" s="11"/>
      <c r="BK789" s="11"/>
      <c r="BL789" s="11"/>
      <c r="BM789" s="11"/>
      <c r="BN789" s="11"/>
      <c r="BO789" s="11"/>
    </row>
    <row r="790" spans="1:67" x14ac:dyDescent="0.4">
      <c r="A790" s="10" t="s">
        <v>1598</v>
      </c>
      <c r="B790" s="4" t="s">
        <v>3122</v>
      </c>
      <c r="C790" s="10">
        <v>12</v>
      </c>
      <c r="D790" s="11"/>
      <c r="E790" s="11"/>
      <c r="F790" s="11"/>
      <c r="G790" s="11"/>
      <c r="H790" s="11"/>
      <c r="I790" s="11"/>
      <c r="J790" s="11"/>
      <c r="K790" s="11"/>
      <c r="L790" s="11"/>
      <c r="M790" s="11"/>
      <c r="N790" s="11"/>
      <c r="O790" s="11"/>
      <c r="P790" s="11"/>
      <c r="Q790" s="11"/>
      <c r="R790" s="11"/>
      <c r="S790" s="11"/>
      <c r="T790" s="11"/>
      <c r="U790" s="11"/>
      <c r="V790" s="11"/>
      <c r="W790" s="11"/>
      <c r="X790" s="11"/>
      <c r="Y790" s="11"/>
      <c r="Z790" s="11"/>
      <c r="AA790" s="11"/>
      <c r="AB790" s="11"/>
      <c r="AC790" s="11"/>
      <c r="AD790" s="11"/>
      <c r="AE790" s="11"/>
      <c r="AF790" s="11"/>
      <c r="AG790" s="11"/>
      <c r="AH790" s="11"/>
      <c r="AI790" s="11"/>
      <c r="AJ790" s="11"/>
      <c r="AK790" s="11"/>
      <c r="AL790" s="11"/>
      <c r="AM790" s="11"/>
      <c r="AN790" s="11"/>
      <c r="AO790" s="11"/>
      <c r="AP790" s="11"/>
      <c r="AQ790" s="11"/>
      <c r="AR790" s="11"/>
      <c r="AS790" s="11"/>
      <c r="AT790" s="11"/>
      <c r="AU790" s="11"/>
      <c r="AV790" s="11"/>
      <c r="AW790" s="11"/>
      <c r="AX790" s="11"/>
      <c r="AY790" s="11"/>
      <c r="AZ790" s="11"/>
      <c r="BA790" s="11"/>
      <c r="BB790" s="11"/>
      <c r="BC790" s="11"/>
      <c r="BD790" s="11"/>
      <c r="BE790" s="11"/>
      <c r="BF790" s="11"/>
      <c r="BG790" s="11"/>
      <c r="BH790" s="11"/>
      <c r="BI790" s="11"/>
      <c r="BJ790" s="11"/>
      <c r="BK790" s="11"/>
      <c r="BL790" s="11"/>
      <c r="BM790" s="11"/>
      <c r="BN790" s="11"/>
      <c r="BO790" s="11"/>
    </row>
    <row r="791" spans="1:67" x14ac:dyDescent="0.4">
      <c r="A791" s="10" t="s">
        <v>1600</v>
      </c>
      <c r="B791" s="4" t="s">
        <v>3123</v>
      </c>
      <c r="C791" s="10">
        <v>12</v>
      </c>
      <c r="D791" s="11"/>
      <c r="E791" s="11"/>
      <c r="F791" s="11"/>
      <c r="G791" s="11"/>
      <c r="H791" s="11"/>
      <c r="I791" s="11"/>
      <c r="J791" s="11"/>
      <c r="K791" s="11"/>
      <c r="L791" s="11"/>
      <c r="M791" s="11"/>
      <c r="N791" s="11"/>
      <c r="O791" s="11"/>
      <c r="P791" s="11"/>
      <c r="Q791" s="11"/>
      <c r="R791" s="11"/>
      <c r="S791" s="11"/>
      <c r="T791" s="11"/>
      <c r="U791" s="11"/>
      <c r="V791" s="11"/>
      <c r="W791" s="11"/>
      <c r="X791" s="11"/>
      <c r="Y791" s="11"/>
      <c r="Z791" s="11"/>
      <c r="AA791" s="11"/>
      <c r="AB791" s="11"/>
      <c r="AC791" s="11"/>
      <c r="AD791" s="11"/>
      <c r="AE791" s="11"/>
      <c r="AF791" s="11"/>
      <c r="AG791" s="11"/>
      <c r="AH791" s="11"/>
      <c r="AI791" s="11"/>
      <c r="AJ791" s="11"/>
      <c r="AK791" s="11"/>
      <c r="AL791" s="11"/>
      <c r="AM791" s="11"/>
      <c r="AN791" s="11"/>
      <c r="AO791" s="11"/>
      <c r="AP791" s="11"/>
      <c r="AQ791" s="11"/>
      <c r="AR791" s="11"/>
      <c r="AS791" s="11"/>
      <c r="AT791" s="11"/>
      <c r="AU791" s="11"/>
      <c r="AV791" s="11"/>
      <c r="AW791" s="11"/>
      <c r="AX791" s="11"/>
      <c r="AY791" s="11"/>
      <c r="AZ791" s="11"/>
      <c r="BA791" s="11"/>
      <c r="BB791" s="11"/>
      <c r="BC791" s="11"/>
      <c r="BD791" s="11"/>
      <c r="BE791" s="11"/>
      <c r="BF791" s="11"/>
      <c r="BG791" s="11"/>
      <c r="BH791" s="11"/>
      <c r="BI791" s="11"/>
      <c r="BJ791" s="11"/>
      <c r="BK791" s="11"/>
      <c r="BL791" s="11"/>
      <c r="BM791" s="11"/>
      <c r="BN791" s="11"/>
      <c r="BO791" s="11"/>
    </row>
    <row r="792" spans="1:67" x14ac:dyDescent="0.4">
      <c r="A792" s="10" t="s">
        <v>1602</v>
      </c>
      <c r="B792" s="4" t="s">
        <v>3124</v>
      </c>
      <c r="C792" s="10">
        <v>12</v>
      </c>
      <c r="D792" s="11"/>
      <c r="E792" s="12">
        <v>21018603.469999999</v>
      </c>
      <c r="F792" s="12">
        <v>26808733.620000001</v>
      </c>
      <c r="G792" s="12">
        <v>23744317.620000001</v>
      </c>
      <c r="H792" s="12">
        <v>16438320.630000001</v>
      </c>
      <c r="I792" s="11"/>
      <c r="J792" s="12">
        <v>20698780.5</v>
      </c>
      <c r="K792" s="11"/>
      <c r="L792" s="13">
        <v>34090000</v>
      </c>
      <c r="M792" s="11"/>
      <c r="N792" s="11"/>
      <c r="O792" s="11"/>
      <c r="P792" s="11"/>
      <c r="Q792" s="11"/>
      <c r="R792" s="11"/>
      <c r="S792" s="11"/>
      <c r="T792" s="11"/>
      <c r="U792" s="11"/>
      <c r="V792" s="11"/>
      <c r="W792" s="11"/>
      <c r="X792" s="11"/>
      <c r="Y792" s="11"/>
      <c r="Z792" s="11"/>
      <c r="AA792" s="11"/>
      <c r="AB792" s="13">
        <v>60400000</v>
      </c>
      <c r="AC792" s="11"/>
      <c r="AD792" s="11"/>
      <c r="AE792" s="11"/>
      <c r="AF792" s="11"/>
      <c r="AG792" s="12">
        <v>63172019.789999999</v>
      </c>
      <c r="AH792" s="13">
        <v>78000000</v>
      </c>
      <c r="AI792" s="12">
        <v>162801055.96000001</v>
      </c>
      <c r="AJ792" s="12">
        <v>79227417.900000006</v>
      </c>
      <c r="AK792" s="11"/>
      <c r="AL792" s="11"/>
      <c r="AM792" s="11"/>
      <c r="AN792" s="11"/>
      <c r="AO792" s="11"/>
      <c r="AP792" s="11"/>
      <c r="AQ792" s="11"/>
      <c r="AR792" s="11"/>
      <c r="AS792" s="13">
        <v>80000000</v>
      </c>
      <c r="AT792" s="13">
        <v>88000000</v>
      </c>
      <c r="AU792" s="13">
        <v>135900000</v>
      </c>
      <c r="AV792" s="13">
        <v>136250000</v>
      </c>
      <c r="AW792" s="11"/>
      <c r="AX792" s="13">
        <v>136387500</v>
      </c>
      <c r="AY792" s="13">
        <v>113700000</v>
      </c>
      <c r="AZ792" s="13">
        <v>99975000</v>
      </c>
      <c r="BA792" s="13">
        <v>116750000</v>
      </c>
      <c r="BB792" s="13">
        <v>87750000</v>
      </c>
      <c r="BC792" s="13">
        <v>89900000</v>
      </c>
      <c r="BD792" s="13">
        <v>75750000</v>
      </c>
      <c r="BE792" s="13">
        <v>91250000</v>
      </c>
      <c r="BF792" s="12">
        <v>105066666.67</v>
      </c>
      <c r="BG792" s="13">
        <v>106025000</v>
      </c>
      <c r="BH792" s="13">
        <v>93838125</v>
      </c>
      <c r="BI792" s="13">
        <v>89662500</v>
      </c>
      <c r="BJ792" s="13">
        <v>79500000</v>
      </c>
      <c r="BK792" s="13">
        <v>105000000</v>
      </c>
      <c r="BL792" s="13">
        <v>100500000</v>
      </c>
      <c r="BM792" s="13">
        <v>111000000</v>
      </c>
      <c r="BN792" s="13">
        <v>138750000</v>
      </c>
      <c r="BO792" s="13">
        <v>145000000</v>
      </c>
    </row>
    <row r="793" spans="1:67" x14ac:dyDescent="0.4">
      <c r="A793" s="10" t="s">
        <v>1604</v>
      </c>
      <c r="B793" s="4" t="s">
        <v>3125</v>
      </c>
      <c r="C793" s="10">
        <v>12</v>
      </c>
      <c r="D793" s="11"/>
      <c r="E793" s="11"/>
      <c r="F793" s="11"/>
      <c r="G793" s="11"/>
      <c r="H793" s="11"/>
      <c r="I793" s="11"/>
      <c r="J793" s="11"/>
      <c r="K793" s="11"/>
      <c r="L793" s="11"/>
      <c r="M793" s="11"/>
      <c r="N793" s="11"/>
      <c r="O793" s="11"/>
      <c r="P793" s="11"/>
      <c r="Q793" s="11"/>
      <c r="R793" s="11"/>
      <c r="S793" s="11"/>
      <c r="T793" s="11"/>
      <c r="U793" s="11"/>
      <c r="V793" s="11"/>
      <c r="W793" s="11"/>
      <c r="X793" s="11"/>
      <c r="Y793" s="11"/>
      <c r="Z793" s="11"/>
      <c r="AA793" s="11"/>
      <c r="AB793" s="11"/>
      <c r="AC793" s="11"/>
      <c r="AD793" s="11"/>
      <c r="AE793" s="11"/>
      <c r="AF793" s="11"/>
      <c r="AG793" s="11"/>
      <c r="AH793" s="11"/>
      <c r="AI793" s="11"/>
      <c r="AJ793" s="11"/>
      <c r="AK793" s="11"/>
      <c r="AL793" s="11"/>
      <c r="AM793" s="11"/>
      <c r="AN793" s="11"/>
      <c r="AO793" s="11"/>
      <c r="AP793" s="11"/>
      <c r="AQ793" s="11"/>
      <c r="AR793" s="11"/>
      <c r="AS793" s="11"/>
      <c r="AT793" s="11"/>
      <c r="AU793" s="11"/>
      <c r="AV793" s="11"/>
      <c r="AW793" s="11"/>
      <c r="AX793" s="11"/>
      <c r="AY793" s="11"/>
      <c r="AZ793" s="11"/>
      <c r="BA793" s="11"/>
      <c r="BB793" s="11"/>
      <c r="BC793" s="11"/>
      <c r="BD793" s="11"/>
      <c r="BE793" s="11"/>
      <c r="BF793" s="11"/>
      <c r="BG793" s="11"/>
      <c r="BH793" s="11"/>
      <c r="BI793" s="11"/>
      <c r="BJ793" s="11"/>
      <c r="BK793" s="11"/>
      <c r="BL793" s="11"/>
      <c r="BM793" s="11"/>
      <c r="BN793" s="11"/>
      <c r="BO793" s="11"/>
    </row>
    <row r="794" spans="1:67" x14ac:dyDescent="0.4">
      <c r="A794" s="10" t="s">
        <v>1606</v>
      </c>
      <c r="B794" s="4" t="s">
        <v>3126</v>
      </c>
      <c r="C794" s="10">
        <v>12</v>
      </c>
      <c r="D794" s="12">
        <v>69808780.25</v>
      </c>
      <c r="E794" s="12">
        <v>75168487.480000004</v>
      </c>
      <c r="F794" s="12">
        <v>83517840.049999997</v>
      </c>
      <c r="G794" s="12">
        <v>83992057.590000004</v>
      </c>
      <c r="H794" s="12">
        <v>84381868.609999999</v>
      </c>
      <c r="I794" s="12">
        <v>81541972.659999996</v>
      </c>
      <c r="J794" s="12">
        <v>80038694.549999997</v>
      </c>
      <c r="K794" s="12">
        <v>85171776.739999995</v>
      </c>
      <c r="L794" s="12">
        <v>82764698.140000001</v>
      </c>
      <c r="M794" s="12">
        <v>91665092.5</v>
      </c>
      <c r="N794" s="12">
        <v>103775787.19</v>
      </c>
      <c r="O794" s="12">
        <v>108170714.29000001</v>
      </c>
      <c r="P794" s="12">
        <v>117770531.25</v>
      </c>
      <c r="Q794" s="12">
        <v>114571044.88</v>
      </c>
      <c r="R794" s="12">
        <v>131436547.48999999</v>
      </c>
      <c r="S794" s="12">
        <v>126771873.54000001</v>
      </c>
      <c r="T794" s="12">
        <v>125992246.19</v>
      </c>
      <c r="U794" s="12">
        <v>120290611.54000001</v>
      </c>
      <c r="V794" s="12">
        <v>118564933.69</v>
      </c>
      <c r="W794" s="12">
        <v>119528501.81999999</v>
      </c>
      <c r="X794" s="12">
        <v>115545913.45</v>
      </c>
      <c r="Y794" s="12">
        <v>113060605.88</v>
      </c>
      <c r="Z794" s="12">
        <v>116771365.53</v>
      </c>
      <c r="AA794" s="12">
        <v>118540887.59999999</v>
      </c>
      <c r="AB794" s="12">
        <v>113173708.05</v>
      </c>
      <c r="AC794" s="12">
        <v>112295568.41</v>
      </c>
      <c r="AD794" s="12">
        <v>106630866.42</v>
      </c>
      <c r="AE794" s="12">
        <v>117457274.43000001</v>
      </c>
      <c r="AF794" s="12">
        <v>120256887.93000001</v>
      </c>
      <c r="AG794" s="12">
        <v>121156522.63</v>
      </c>
      <c r="AH794" s="12">
        <v>129711160.04000001</v>
      </c>
      <c r="AI794" s="12">
        <v>118617148.2</v>
      </c>
      <c r="AJ794" s="12">
        <v>98256956.049999997</v>
      </c>
      <c r="AK794" s="12">
        <v>92325724.209999993</v>
      </c>
      <c r="AL794" s="12">
        <v>119450477.7</v>
      </c>
      <c r="AM794" s="12">
        <v>147291084.44</v>
      </c>
      <c r="AN794" s="12">
        <v>163977524.46000001</v>
      </c>
      <c r="AO794" s="12">
        <v>192830373.25</v>
      </c>
      <c r="AP794" s="13">
        <v>242703457</v>
      </c>
      <c r="AQ794" s="12">
        <v>244926888.53</v>
      </c>
      <c r="AR794" s="12">
        <v>257056207.06</v>
      </c>
      <c r="AS794" s="12">
        <v>257044262.69999999</v>
      </c>
      <c r="AT794" s="12">
        <v>241097685.47</v>
      </c>
      <c r="AU794" s="12">
        <v>246738860.19999999</v>
      </c>
      <c r="AV794" s="12">
        <v>222381339.5</v>
      </c>
      <c r="AW794" s="12">
        <v>298583333.32999998</v>
      </c>
      <c r="AX794" s="12">
        <v>309829801.06</v>
      </c>
      <c r="AY794" s="12">
        <v>284719476.67000002</v>
      </c>
      <c r="AZ794" s="12">
        <v>301597330.27999997</v>
      </c>
      <c r="BA794" s="12">
        <v>324381337.67000002</v>
      </c>
      <c r="BB794" s="12">
        <v>343103498.85000002</v>
      </c>
      <c r="BC794" s="12">
        <v>356114945.43000001</v>
      </c>
      <c r="BD794" s="12">
        <v>365206653.36000001</v>
      </c>
      <c r="BE794" s="12">
        <v>366537888.88999999</v>
      </c>
      <c r="BF794" s="12">
        <v>375584995.07999998</v>
      </c>
      <c r="BG794" s="12">
        <v>365183001.44999999</v>
      </c>
      <c r="BH794" s="12">
        <v>341989955.19</v>
      </c>
      <c r="BI794" s="12">
        <v>313305061.56999999</v>
      </c>
      <c r="BJ794" s="12">
        <v>302709520.98000002</v>
      </c>
      <c r="BK794" s="12">
        <v>321860728.67000002</v>
      </c>
      <c r="BL794" s="12">
        <v>328893448.18000001</v>
      </c>
      <c r="BM794" s="12">
        <v>345581739.97000003</v>
      </c>
      <c r="BN794" s="12">
        <v>358866673.66000003</v>
      </c>
      <c r="BO794" s="12">
        <v>358388888.88999999</v>
      </c>
    </row>
    <row r="795" spans="1:67" x14ac:dyDescent="0.4">
      <c r="A795" s="10" t="s">
        <v>1608</v>
      </c>
      <c r="B795" s="4" t="s">
        <v>3127</v>
      </c>
      <c r="C795" s="10">
        <v>12</v>
      </c>
      <c r="D795" s="11"/>
      <c r="E795" s="11"/>
      <c r="F795" s="11"/>
      <c r="G795" s="11"/>
      <c r="H795" s="11"/>
      <c r="I795" s="11"/>
      <c r="J795" s="11"/>
      <c r="K795" s="11"/>
      <c r="L795" s="11"/>
      <c r="M795" s="13">
        <v>18314660</v>
      </c>
      <c r="N795" s="12">
        <v>19314347.5</v>
      </c>
      <c r="O795" s="13">
        <v>20310950</v>
      </c>
      <c r="P795" s="13">
        <v>15613850</v>
      </c>
      <c r="Q795" s="13">
        <v>16105755</v>
      </c>
      <c r="R795" s="11"/>
      <c r="S795" s="11"/>
      <c r="T795" s="11"/>
      <c r="U795" s="11"/>
      <c r="V795" s="12">
        <v>13955061.060000001</v>
      </c>
      <c r="W795" s="13">
        <v>19150000</v>
      </c>
      <c r="X795" s="11"/>
      <c r="Y795" s="11"/>
      <c r="Z795" s="11"/>
      <c r="AA795" s="11"/>
      <c r="AB795" s="11"/>
      <c r="AC795" s="11"/>
      <c r="AD795" s="11"/>
      <c r="AE795" s="11"/>
      <c r="AF795" s="13">
        <v>11162500</v>
      </c>
      <c r="AG795" s="11"/>
      <c r="AH795" s="13">
        <v>13850000</v>
      </c>
      <c r="AI795" s="11"/>
      <c r="AJ795" s="11"/>
      <c r="AK795" s="11"/>
      <c r="AL795" s="13">
        <v>15541925</v>
      </c>
      <c r="AM795" s="13">
        <v>19942900</v>
      </c>
      <c r="AN795" s="11"/>
      <c r="AO795" s="13">
        <v>25400000</v>
      </c>
      <c r="AP795" s="11"/>
      <c r="AQ795" s="13">
        <v>27310300</v>
      </c>
      <c r="AR795" s="11"/>
      <c r="AS795" s="13">
        <v>30300000</v>
      </c>
      <c r="AT795" s="11"/>
      <c r="AU795" s="11"/>
      <c r="AV795" s="11"/>
      <c r="AW795" s="11"/>
      <c r="AX795" s="11"/>
      <c r="AY795" s="11"/>
      <c r="AZ795" s="11"/>
      <c r="BA795" s="11"/>
      <c r="BB795" s="13">
        <v>23550000</v>
      </c>
      <c r="BC795" s="11"/>
      <c r="BD795" s="11"/>
      <c r="BE795" s="11"/>
      <c r="BF795" s="11"/>
      <c r="BG795" s="11"/>
      <c r="BH795" s="11"/>
      <c r="BI795" s="11"/>
      <c r="BJ795" s="11"/>
      <c r="BK795" s="11"/>
      <c r="BL795" s="11"/>
      <c r="BM795" s="11"/>
      <c r="BN795" s="11"/>
      <c r="BO795" s="11"/>
    </row>
    <row r="796" spans="1:67" x14ac:dyDescent="0.4">
      <c r="A796" s="10" t="s">
        <v>1610</v>
      </c>
      <c r="B796" s="4" t="s">
        <v>3128</v>
      </c>
      <c r="C796" s="10">
        <v>12</v>
      </c>
      <c r="D796" s="11"/>
      <c r="E796" s="11"/>
      <c r="F796" s="11"/>
      <c r="G796" s="11"/>
      <c r="H796" s="11"/>
      <c r="I796" s="11"/>
      <c r="J796" s="11"/>
      <c r="K796" s="11"/>
      <c r="L796" s="11"/>
      <c r="M796" s="11"/>
      <c r="N796" s="11"/>
      <c r="O796" s="11"/>
      <c r="P796" s="11"/>
      <c r="Q796" s="11"/>
      <c r="R796" s="11"/>
      <c r="S796" s="11"/>
      <c r="T796" s="11"/>
      <c r="U796" s="11"/>
      <c r="V796" s="11"/>
      <c r="W796" s="11"/>
      <c r="X796" s="11"/>
      <c r="Y796" s="11"/>
      <c r="Z796" s="13">
        <v>5265000</v>
      </c>
      <c r="AA796" s="11"/>
      <c r="AB796" s="13">
        <v>5222500</v>
      </c>
      <c r="AC796" s="11"/>
      <c r="AD796" s="11"/>
      <c r="AE796" s="13">
        <v>3900000</v>
      </c>
      <c r="AF796" s="11"/>
      <c r="AG796" s="11"/>
      <c r="AH796" s="11"/>
      <c r="AI796" s="11"/>
      <c r="AJ796" s="11"/>
      <c r="AK796" s="11"/>
      <c r="AL796" s="11"/>
      <c r="AM796" s="11"/>
      <c r="AN796" s="11"/>
      <c r="AO796" s="11"/>
      <c r="AP796" s="13">
        <v>4775000</v>
      </c>
      <c r="AQ796" s="11"/>
      <c r="AR796" s="11"/>
      <c r="AS796" s="11"/>
      <c r="AT796" s="11"/>
      <c r="AU796" s="11"/>
      <c r="AV796" s="11"/>
      <c r="AW796" s="11"/>
      <c r="AX796" s="11"/>
      <c r="AY796" s="11"/>
      <c r="AZ796" s="11"/>
      <c r="BA796" s="11"/>
      <c r="BB796" s="11"/>
      <c r="BC796" s="11"/>
      <c r="BD796" s="11"/>
      <c r="BE796" s="11"/>
      <c r="BF796" s="11"/>
      <c r="BG796" s="11"/>
      <c r="BH796" s="11"/>
      <c r="BI796" s="11"/>
      <c r="BJ796" s="11"/>
      <c r="BK796" s="11"/>
      <c r="BL796" s="11"/>
      <c r="BM796" s="11"/>
      <c r="BN796" s="11"/>
      <c r="BO796" s="11"/>
    </row>
    <row r="797" spans="1:67" x14ac:dyDescent="0.4">
      <c r="A797" s="10" t="s">
        <v>1612</v>
      </c>
      <c r="B797" s="4" t="s">
        <v>3129</v>
      </c>
      <c r="C797" s="10">
        <v>12</v>
      </c>
      <c r="D797" s="11"/>
      <c r="E797" s="11"/>
      <c r="F797" s="11"/>
      <c r="G797" s="11"/>
      <c r="H797" s="11"/>
      <c r="I797" s="11"/>
      <c r="J797" s="11"/>
      <c r="K797" s="11"/>
      <c r="L797" s="13">
        <v>3175000</v>
      </c>
      <c r="M797" s="11"/>
      <c r="N797" s="11"/>
      <c r="O797" s="11"/>
      <c r="P797" s="11"/>
      <c r="Q797" s="11"/>
      <c r="R797" s="11"/>
      <c r="S797" s="11"/>
      <c r="T797" s="11"/>
      <c r="U797" s="11"/>
      <c r="V797" s="11"/>
      <c r="W797" s="11"/>
      <c r="X797" s="11"/>
      <c r="Y797" s="11"/>
      <c r="Z797" s="11"/>
      <c r="AA797" s="11"/>
      <c r="AB797" s="13">
        <v>13600000</v>
      </c>
      <c r="AC797" s="11"/>
      <c r="AD797" s="11"/>
      <c r="AE797" s="12">
        <v>12630333.220000001</v>
      </c>
      <c r="AF797" s="12">
        <v>13377781.68</v>
      </c>
      <c r="AG797" s="12">
        <v>14017205.869999999</v>
      </c>
      <c r="AH797" s="11"/>
      <c r="AI797" s="11"/>
      <c r="AJ797" s="11"/>
      <c r="AK797" s="11"/>
      <c r="AL797" s="11"/>
      <c r="AM797" s="11"/>
      <c r="AN797" s="11"/>
      <c r="AO797" s="13">
        <v>14300000</v>
      </c>
      <c r="AP797" s="11"/>
      <c r="AQ797" s="13">
        <v>12700000</v>
      </c>
      <c r="AR797" s="11"/>
      <c r="AS797" s="11"/>
      <c r="AT797" s="11"/>
      <c r="AU797" s="11"/>
      <c r="AV797" s="11"/>
      <c r="AW797" s="11"/>
      <c r="AX797" s="13">
        <v>31675000</v>
      </c>
      <c r="AY797" s="11"/>
      <c r="AZ797" s="11"/>
      <c r="BA797" s="13">
        <v>21600000</v>
      </c>
      <c r="BB797" s="11"/>
      <c r="BC797" s="11"/>
      <c r="BD797" s="11"/>
      <c r="BE797" s="11"/>
      <c r="BF797" s="11"/>
      <c r="BG797" s="11"/>
      <c r="BH797" s="11"/>
      <c r="BI797" s="11"/>
      <c r="BJ797" s="11"/>
      <c r="BK797" s="11"/>
      <c r="BL797" s="11"/>
      <c r="BM797" s="11"/>
      <c r="BN797" s="11"/>
      <c r="BO797" s="11"/>
    </row>
    <row r="798" spans="1:67" x14ac:dyDescent="0.4">
      <c r="A798" s="10" t="s">
        <v>1614</v>
      </c>
      <c r="B798" s="4" t="s">
        <v>3130</v>
      </c>
      <c r="C798" s="10">
        <v>9</v>
      </c>
      <c r="D798" s="11"/>
      <c r="E798" s="11"/>
      <c r="F798" s="11"/>
      <c r="G798" s="11"/>
      <c r="H798" s="11"/>
      <c r="I798" s="11"/>
      <c r="J798" s="11"/>
      <c r="K798" s="11"/>
      <c r="L798" s="11"/>
      <c r="M798" s="11"/>
      <c r="N798" s="11"/>
      <c r="O798" s="11"/>
      <c r="P798" s="11"/>
      <c r="Q798" s="11"/>
      <c r="R798" s="11"/>
      <c r="S798" s="11"/>
      <c r="T798" s="11"/>
      <c r="U798" s="11"/>
      <c r="V798" s="11"/>
      <c r="W798" s="11"/>
      <c r="X798" s="11"/>
      <c r="Y798" s="11"/>
      <c r="Z798" s="11"/>
      <c r="AA798" s="11"/>
      <c r="AB798" s="11"/>
      <c r="AC798" s="11"/>
      <c r="AD798" s="11"/>
      <c r="AE798" s="11"/>
      <c r="AF798" s="11"/>
      <c r="AG798" s="11"/>
      <c r="AH798" s="11"/>
      <c r="AI798" s="11"/>
      <c r="AJ798" s="11"/>
      <c r="AK798" s="11"/>
      <c r="AL798" s="11"/>
      <c r="AM798" s="11"/>
      <c r="AN798" s="11"/>
      <c r="AO798" s="11"/>
      <c r="AP798" s="11"/>
      <c r="AQ798" s="11"/>
      <c r="AR798" s="11"/>
      <c r="AS798" s="11"/>
      <c r="AT798" s="11"/>
      <c r="AU798" s="11"/>
      <c r="AV798" s="11"/>
      <c r="AW798" s="11"/>
      <c r="AX798" s="11"/>
      <c r="AY798" s="11"/>
      <c r="AZ798" s="11"/>
      <c r="BA798" s="11"/>
      <c r="BB798" s="11"/>
      <c r="BC798" s="11"/>
      <c r="BD798" s="11"/>
      <c r="BE798" s="11"/>
      <c r="BF798" s="11"/>
      <c r="BG798" s="11"/>
      <c r="BH798" s="11"/>
      <c r="BI798" s="11"/>
      <c r="BJ798" s="11"/>
      <c r="BK798" s="11"/>
      <c r="BL798" s="11"/>
      <c r="BM798" s="11"/>
      <c r="BN798" s="11"/>
      <c r="BO798" s="11"/>
    </row>
    <row r="799" spans="1:67" x14ac:dyDescent="0.4">
      <c r="A799" s="10" t="s">
        <v>1616</v>
      </c>
      <c r="B799" s="4" t="s">
        <v>3131</v>
      </c>
      <c r="C799" s="10">
        <v>12</v>
      </c>
      <c r="D799" s="11"/>
      <c r="E799" s="11"/>
      <c r="F799" s="11"/>
      <c r="G799" s="11"/>
      <c r="H799" s="11"/>
      <c r="I799" s="11"/>
      <c r="J799" s="11"/>
      <c r="K799" s="11"/>
      <c r="L799" s="11"/>
      <c r="M799" s="11"/>
      <c r="N799" s="11"/>
      <c r="O799" s="11"/>
      <c r="P799" s="11"/>
      <c r="Q799" s="11"/>
      <c r="R799" s="11"/>
      <c r="S799" s="11"/>
      <c r="T799" s="11"/>
      <c r="U799" s="11"/>
      <c r="V799" s="11"/>
      <c r="W799" s="11"/>
      <c r="X799" s="11"/>
      <c r="Y799" s="11"/>
      <c r="Z799" s="11"/>
      <c r="AA799" s="11"/>
      <c r="AB799" s="11"/>
      <c r="AC799" s="11"/>
      <c r="AD799" s="11"/>
      <c r="AE799" s="11"/>
      <c r="AF799" s="11"/>
      <c r="AG799" s="11"/>
      <c r="AH799" s="11"/>
      <c r="AI799" s="11"/>
      <c r="AJ799" s="11"/>
      <c r="AK799" s="11"/>
      <c r="AL799" s="11"/>
      <c r="AM799" s="11"/>
      <c r="AN799" s="11"/>
      <c r="AO799" s="11"/>
      <c r="AP799" s="11"/>
      <c r="AQ799" s="11"/>
      <c r="AR799" s="11"/>
      <c r="AS799" s="12">
        <v>40233333.329999998</v>
      </c>
      <c r="AT799" s="13">
        <v>43000000</v>
      </c>
      <c r="AU799" s="13">
        <v>38580000</v>
      </c>
      <c r="AV799" s="11"/>
      <c r="AW799" s="11"/>
      <c r="AX799" s="13">
        <v>25250000</v>
      </c>
      <c r="AY799" s="13">
        <v>25000000</v>
      </c>
      <c r="AZ799" s="13">
        <v>29275000</v>
      </c>
      <c r="BA799" s="13">
        <v>29925000</v>
      </c>
      <c r="BB799" s="13">
        <v>32050000</v>
      </c>
      <c r="BC799" s="13">
        <v>36850000</v>
      </c>
      <c r="BD799" s="13">
        <v>37000000</v>
      </c>
      <c r="BE799" s="13">
        <v>40012500</v>
      </c>
      <c r="BF799" s="13">
        <v>40825000</v>
      </c>
      <c r="BG799" s="12">
        <v>40866666.670000002</v>
      </c>
      <c r="BH799" s="12">
        <v>32880877.25</v>
      </c>
      <c r="BI799" s="13">
        <v>32500000</v>
      </c>
      <c r="BJ799" s="13">
        <v>31250000</v>
      </c>
      <c r="BK799" s="11"/>
      <c r="BL799" s="11"/>
      <c r="BM799" s="13">
        <v>25050000</v>
      </c>
      <c r="BN799" s="11"/>
      <c r="BO799" s="13">
        <v>30000000</v>
      </c>
    </row>
    <row r="800" spans="1:67" x14ac:dyDescent="0.4">
      <c r="A800" s="10" t="s">
        <v>1618</v>
      </c>
      <c r="B800" s="4" t="s">
        <v>3132</v>
      </c>
      <c r="C800" s="10">
        <v>12</v>
      </c>
      <c r="D800" s="12">
        <v>10764345.66</v>
      </c>
      <c r="E800" s="12">
        <v>11234766.189999999</v>
      </c>
      <c r="F800" s="12">
        <v>8464003.7200000007</v>
      </c>
      <c r="G800" s="12">
        <v>6929294.5800000001</v>
      </c>
      <c r="H800" s="12">
        <v>4348973.3</v>
      </c>
      <c r="I800" s="12">
        <v>4273047.7699999996</v>
      </c>
      <c r="J800" s="12">
        <v>4359660.9800000004</v>
      </c>
      <c r="K800" s="12">
        <v>1392021.32</v>
      </c>
      <c r="L800" s="11"/>
      <c r="M800" s="11"/>
      <c r="N800" s="11"/>
      <c r="O800" s="11"/>
      <c r="P800" s="11"/>
      <c r="Q800" s="11"/>
      <c r="R800" s="11"/>
      <c r="S800" s="11"/>
      <c r="T800" s="11"/>
      <c r="U800" s="11"/>
      <c r="V800" s="11"/>
      <c r="W800" s="11"/>
      <c r="X800" s="11"/>
      <c r="Y800" s="11"/>
      <c r="Z800" s="11"/>
      <c r="AA800" s="11"/>
      <c r="AB800" s="11"/>
      <c r="AC800" s="11"/>
      <c r="AD800" s="11"/>
      <c r="AE800" s="11"/>
      <c r="AF800" s="11"/>
      <c r="AG800" s="11"/>
      <c r="AH800" s="11"/>
      <c r="AI800" s="11"/>
      <c r="AJ800" s="11"/>
      <c r="AK800" s="11"/>
      <c r="AL800" s="11"/>
      <c r="AM800" s="11"/>
      <c r="AN800" s="11"/>
      <c r="AO800" s="11"/>
      <c r="AP800" s="11"/>
      <c r="AQ800" s="11"/>
      <c r="AR800" s="11"/>
      <c r="AS800" s="11"/>
      <c r="AT800" s="11"/>
      <c r="AU800" s="11"/>
      <c r="AV800" s="11"/>
      <c r="AW800" s="11"/>
      <c r="AX800" s="11"/>
      <c r="AY800" s="11"/>
      <c r="AZ800" s="11"/>
      <c r="BA800" s="11"/>
      <c r="BB800" s="11"/>
      <c r="BC800" s="11"/>
      <c r="BD800" s="11"/>
      <c r="BE800" s="11"/>
      <c r="BF800" s="11"/>
      <c r="BG800" s="11"/>
      <c r="BH800" s="11"/>
      <c r="BI800" s="11"/>
      <c r="BJ800" s="11"/>
      <c r="BK800" s="11"/>
      <c r="BL800" s="11"/>
      <c r="BM800" s="11"/>
      <c r="BN800" s="11"/>
      <c r="BO800" s="11"/>
    </row>
    <row r="801" spans="1:67" x14ac:dyDescent="0.4">
      <c r="A801" s="10" t="s">
        <v>1620</v>
      </c>
      <c r="B801" s="4" t="s">
        <v>3133</v>
      </c>
      <c r="C801" s="10">
        <v>12</v>
      </c>
      <c r="D801" s="11"/>
      <c r="E801" s="11"/>
      <c r="F801" s="11"/>
      <c r="G801" s="11"/>
      <c r="H801" s="11"/>
      <c r="I801" s="11"/>
      <c r="J801" s="11"/>
      <c r="K801" s="11"/>
      <c r="L801" s="11"/>
      <c r="M801" s="11"/>
      <c r="N801" s="11"/>
      <c r="O801" s="11"/>
      <c r="P801" s="11"/>
      <c r="Q801" s="12">
        <v>78996861.75</v>
      </c>
      <c r="R801" s="13">
        <v>78305000</v>
      </c>
      <c r="S801" s="13">
        <v>87025000</v>
      </c>
      <c r="T801" s="12">
        <v>82463289.260000005</v>
      </c>
      <c r="U801" s="13">
        <v>70685225</v>
      </c>
      <c r="V801" s="12">
        <v>70444651.560000002</v>
      </c>
      <c r="W801" s="12">
        <v>72756963.310000002</v>
      </c>
      <c r="X801" s="12">
        <v>67439338.930000007</v>
      </c>
      <c r="Y801" s="12">
        <v>66558528.100000001</v>
      </c>
      <c r="Z801" s="12">
        <v>63454550.409999996</v>
      </c>
      <c r="AA801" s="12">
        <v>68564713.939999998</v>
      </c>
      <c r="AB801" s="12">
        <v>67951906.640000001</v>
      </c>
      <c r="AC801" s="12">
        <v>66850154.049999997</v>
      </c>
      <c r="AD801" s="12">
        <v>66644563.780000001</v>
      </c>
      <c r="AE801" s="12">
        <v>70730104.959999993</v>
      </c>
      <c r="AF801" s="12">
        <v>66779395.799999997</v>
      </c>
      <c r="AG801" s="12">
        <v>62422079.560000002</v>
      </c>
      <c r="AH801" s="12">
        <v>50249754.289999999</v>
      </c>
      <c r="AI801" s="12">
        <v>44051937.509999998</v>
      </c>
      <c r="AJ801" s="12">
        <v>41831064.939999998</v>
      </c>
      <c r="AK801" s="12">
        <v>45175117.32</v>
      </c>
      <c r="AL801" s="12">
        <v>47880349.170000002</v>
      </c>
      <c r="AM801" s="12">
        <v>48737042.840000004</v>
      </c>
      <c r="AN801" s="12">
        <v>54563794.159999996</v>
      </c>
      <c r="AO801" s="12">
        <v>54059987.009999998</v>
      </c>
      <c r="AP801" s="12">
        <v>58274988.259999998</v>
      </c>
      <c r="AQ801" s="12">
        <v>57726276.799999997</v>
      </c>
      <c r="AR801" s="12">
        <v>55093787.539999999</v>
      </c>
      <c r="AS801" s="12">
        <v>55911789.670000002</v>
      </c>
      <c r="AT801" s="12">
        <v>61223209.25</v>
      </c>
      <c r="AU801" s="12">
        <v>64396270.82</v>
      </c>
      <c r="AV801" s="12">
        <v>61924985.039999999</v>
      </c>
      <c r="AW801" s="12">
        <v>69101647.790000007</v>
      </c>
      <c r="AX801" s="12">
        <v>64722637.109999999</v>
      </c>
      <c r="AY801" s="12">
        <v>60048579.140000001</v>
      </c>
      <c r="AZ801" s="13">
        <v>62020000</v>
      </c>
      <c r="BA801" s="13">
        <v>63025000</v>
      </c>
      <c r="BB801" s="13">
        <v>48750000</v>
      </c>
      <c r="BC801" s="11"/>
      <c r="BD801" s="13">
        <v>56212500</v>
      </c>
      <c r="BE801" s="13">
        <v>55800000</v>
      </c>
      <c r="BF801" s="13">
        <v>50500000</v>
      </c>
      <c r="BG801" s="11"/>
      <c r="BH801" s="11"/>
      <c r="BI801" s="12">
        <v>52683333.329999998</v>
      </c>
      <c r="BJ801" s="13">
        <v>72362500</v>
      </c>
      <c r="BK801" s="12">
        <v>42717095.670000002</v>
      </c>
      <c r="BL801" s="13">
        <v>48425000</v>
      </c>
      <c r="BM801" s="12">
        <v>52016666.670000002</v>
      </c>
      <c r="BN801" s="12">
        <v>49793269.75</v>
      </c>
      <c r="BO801" s="13">
        <v>50100000</v>
      </c>
    </row>
    <row r="802" spans="1:67" x14ac:dyDescent="0.4">
      <c r="A802" s="10" t="s">
        <v>1622</v>
      </c>
      <c r="B802" s="4" t="s">
        <v>3134</v>
      </c>
      <c r="C802" s="10">
        <v>12</v>
      </c>
      <c r="D802" s="11"/>
      <c r="E802" s="12">
        <v>9290141.6500000004</v>
      </c>
      <c r="F802" s="11"/>
      <c r="G802" s="12">
        <v>7899422.79</v>
      </c>
      <c r="H802" s="11"/>
      <c r="I802" s="11"/>
      <c r="J802" s="11"/>
      <c r="K802" s="11"/>
      <c r="L802" s="11"/>
      <c r="M802" s="11"/>
      <c r="N802" s="11"/>
      <c r="O802" s="11"/>
      <c r="P802" s="11"/>
      <c r="Q802" s="11"/>
      <c r="R802" s="11"/>
      <c r="S802" s="11"/>
      <c r="T802" s="11"/>
      <c r="U802" s="11"/>
      <c r="V802" s="11"/>
      <c r="W802" s="11"/>
      <c r="X802" s="11"/>
      <c r="Y802" s="11"/>
      <c r="Z802" s="11"/>
      <c r="AA802" s="11"/>
      <c r="AB802" s="11"/>
      <c r="AC802" s="11"/>
      <c r="AD802" s="11"/>
      <c r="AE802" s="11"/>
      <c r="AF802" s="11"/>
      <c r="AG802" s="11"/>
      <c r="AH802" s="11"/>
      <c r="AI802" s="11"/>
      <c r="AJ802" s="11"/>
      <c r="AK802" s="11"/>
      <c r="AL802" s="11"/>
      <c r="AM802" s="11"/>
      <c r="AN802" s="11"/>
      <c r="AO802" s="11"/>
      <c r="AP802" s="11"/>
      <c r="AQ802" s="11"/>
      <c r="AR802" s="11"/>
      <c r="AS802" s="11"/>
      <c r="AT802" s="11"/>
      <c r="AU802" s="11"/>
      <c r="AV802" s="11"/>
      <c r="AW802" s="11"/>
      <c r="AX802" s="11"/>
      <c r="AY802" s="11"/>
      <c r="AZ802" s="11"/>
      <c r="BA802" s="11"/>
      <c r="BB802" s="11"/>
      <c r="BC802" s="11"/>
      <c r="BD802" s="11"/>
      <c r="BE802" s="11"/>
      <c r="BF802" s="11"/>
      <c r="BG802" s="11"/>
      <c r="BH802" s="11"/>
      <c r="BI802" s="11"/>
      <c r="BJ802" s="11"/>
      <c r="BK802" s="11"/>
      <c r="BL802" s="11"/>
      <c r="BM802" s="11"/>
      <c r="BN802" s="11"/>
      <c r="BO802" s="11"/>
    </row>
    <row r="803" spans="1:67" x14ac:dyDescent="0.4">
      <c r="A803" s="10" t="s">
        <v>1624</v>
      </c>
      <c r="B803" s="4" t="s">
        <v>3135</v>
      </c>
      <c r="C803" s="10">
        <v>12</v>
      </c>
      <c r="D803" s="12">
        <v>23054833.260000002</v>
      </c>
      <c r="E803" s="12">
        <v>24670083.620000001</v>
      </c>
      <c r="F803" s="12">
        <v>27358623.399999999</v>
      </c>
      <c r="G803" s="12">
        <v>31513479.899999999</v>
      </c>
      <c r="H803" s="12">
        <v>35425231.93</v>
      </c>
      <c r="I803" s="12">
        <v>35570252.479999997</v>
      </c>
      <c r="J803" s="12">
        <v>38916217.299999997</v>
      </c>
      <c r="K803" s="12">
        <v>43125112.299999997</v>
      </c>
      <c r="L803" s="12">
        <v>43395064.850000001</v>
      </c>
      <c r="M803" s="12">
        <v>47545795.710000001</v>
      </c>
      <c r="N803" s="12">
        <v>56301648.859999999</v>
      </c>
      <c r="O803" s="12">
        <v>54201450.909999996</v>
      </c>
      <c r="P803" s="12">
        <v>53658600.710000001</v>
      </c>
      <c r="Q803" s="12">
        <v>48792943.5</v>
      </c>
      <c r="R803" s="12">
        <v>50566489.810000002</v>
      </c>
      <c r="S803" s="12">
        <v>45570388.369999997</v>
      </c>
      <c r="T803" s="12">
        <v>50002759.450000003</v>
      </c>
      <c r="U803" s="12">
        <v>47319963.020000003</v>
      </c>
      <c r="V803" s="12">
        <v>47060488.229999997</v>
      </c>
      <c r="W803" s="12">
        <v>49714950.57</v>
      </c>
      <c r="X803" s="12">
        <v>58851142.859999999</v>
      </c>
      <c r="Y803" s="12">
        <v>61590453.479999997</v>
      </c>
      <c r="Z803" s="12">
        <v>63031227.600000001</v>
      </c>
      <c r="AA803" s="12">
        <v>61091981.549999997</v>
      </c>
      <c r="AB803" s="12">
        <v>60180034.840000004</v>
      </c>
      <c r="AC803" s="12">
        <v>60303981.200000003</v>
      </c>
      <c r="AD803" s="12">
        <v>56343376.640000001</v>
      </c>
      <c r="AE803" s="12">
        <v>51526487.07</v>
      </c>
      <c r="AF803" s="12">
        <v>46917863.640000001</v>
      </c>
      <c r="AG803" s="12">
        <v>58322482.700000003</v>
      </c>
      <c r="AH803" s="12">
        <v>56557002.119999997</v>
      </c>
      <c r="AI803" s="12">
        <v>47097737.780000001</v>
      </c>
      <c r="AJ803" s="12">
        <v>41321006.93</v>
      </c>
      <c r="AK803" s="12">
        <v>44798219.619999997</v>
      </c>
      <c r="AL803" s="12">
        <v>52965472.210000001</v>
      </c>
      <c r="AM803" s="12">
        <v>57627567.229999997</v>
      </c>
      <c r="AN803" s="12">
        <v>57271019.859999999</v>
      </c>
      <c r="AO803" s="12">
        <v>62992635.549999997</v>
      </c>
      <c r="AP803" s="12">
        <v>65912851.109999999</v>
      </c>
      <c r="AQ803" s="12">
        <v>68473236.769999996</v>
      </c>
      <c r="AR803" s="12">
        <v>82330506.530000001</v>
      </c>
      <c r="AS803" s="12">
        <v>89505457.219999999</v>
      </c>
      <c r="AT803" s="12">
        <v>90856607.180000007</v>
      </c>
      <c r="AU803" s="12">
        <v>94290060.849999994</v>
      </c>
      <c r="AV803" s="12">
        <v>95932445.450000003</v>
      </c>
      <c r="AW803" s="12">
        <v>92722046.810000002</v>
      </c>
      <c r="AX803" s="12">
        <v>87625212.420000002</v>
      </c>
      <c r="AY803" s="12">
        <v>79970187.75</v>
      </c>
      <c r="AZ803" s="12">
        <v>76912785.950000003</v>
      </c>
      <c r="BA803" s="13">
        <v>69613895</v>
      </c>
      <c r="BB803" s="13">
        <v>65887500</v>
      </c>
      <c r="BC803" s="13">
        <v>68796100</v>
      </c>
      <c r="BD803" s="13">
        <v>56587500</v>
      </c>
      <c r="BE803" s="13">
        <v>50987500</v>
      </c>
      <c r="BF803" s="13">
        <v>50945350</v>
      </c>
      <c r="BG803" s="12">
        <v>51414285.710000001</v>
      </c>
      <c r="BH803" s="12">
        <v>53897941.229999997</v>
      </c>
      <c r="BI803" s="13">
        <v>66415000</v>
      </c>
      <c r="BJ803" s="12">
        <v>63428906.600000001</v>
      </c>
      <c r="BK803" s="12">
        <v>65533100.229999997</v>
      </c>
      <c r="BL803" s="12">
        <v>69746545.939999998</v>
      </c>
      <c r="BM803" s="12">
        <v>72632943.450000003</v>
      </c>
      <c r="BN803" s="12">
        <v>78260707.75</v>
      </c>
      <c r="BO803" s="12">
        <v>80658149.439999998</v>
      </c>
    </row>
    <row r="804" spans="1:67" x14ac:dyDescent="0.4">
      <c r="A804" s="10" t="s">
        <v>1626</v>
      </c>
      <c r="B804" s="4" t="s">
        <v>3136</v>
      </c>
      <c r="C804" s="10">
        <v>12</v>
      </c>
      <c r="D804" s="12">
        <v>1710444.4</v>
      </c>
      <c r="E804" s="12">
        <v>114445.64</v>
      </c>
      <c r="F804" s="11"/>
      <c r="G804" s="11"/>
      <c r="H804" s="11"/>
      <c r="I804" s="11"/>
      <c r="J804" s="11"/>
      <c r="K804" s="11"/>
      <c r="L804" s="11"/>
      <c r="M804" s="11"/>
      <c r="N804" s="11"/>
      <c r="O804" s="11"/>
      <c r="P804" s="11"/>
      <c r="Q804" s="11"/>
      <c r="R804" s="11"/>
      <c r="S804" s="11"/>
      <c r="T804" s="11"/>
      <c r="U804" s="11"/>
      <c r="V804" s="11"/>
      <c r="W804" s="11"/>
      <c r="X804" s="11"/>
      <c r="Y804" s="11"/>
      <c r="Z804" s="11"/>
      <c r="AA804" s="11"/>
      <c r="AB804" s="11"/>
      <c r="AC804" s="11"/>
      <c r="AD804" s="11"/>
      <c r="AE804" s="11"/>
      <c r="AF804" s="11"/>
      <c r="AG804" s="11"/>
      <c r="AH804" s="11"/>
      <c r="AI804" s="11"/>
      <c r="AJ804" s="11"/>
      <c r="AK804" s="11"/>
      <c r="AL804" s="11"/>
      <c r="AM804" s="11"/>
      <c r="AN804" s="11"/>
      <c r="AO804" s="13">
        <v>1000000</v>
      </c>
      <c r="AP804" s="13">
        <v>1425000</v>
      </c>
      <c r="AQ804" s="11"/>
      <c r="AR804" s="11"/>
      <c r="AS804" s="11"/>
      <c r="AT804" s="11"/>
      <c r="AU804" s="11"/>
      <c r="AV804" s="11"/>
      <c r="AW804" s="11"/>
      <c r="AX804" s="11"/>
      <c r="AY804" s="11"/>
      <c r="AZ804" s="11"/>
      <c r="BA804" s="11"/>
      <c r="BB804" s="11"/>
      <c r="BC804" s="11"/>
      <c r="BD804" s="11"/>
      <c r="BE804" s="11"/>
      <c r="BF804" s="11"/>
      <c r="BG804" s="11"/>
      <c r="BH804" s="11"/>
      <c r="BI804" s="11"/>
      <c r="BJ804" s="11"/>
      <c r="BK804" s="11"/>
      <c r="BL804" s="11"/>
      <c r="BM804" s="11"/>
      <c r="BN804" s="11"/>
      <c r="BO804" s="11"/>
    </row>
    <row r="805" spans="1:67" x14ac:dyDescent="0.4">
      <c r="A805" s="10" t="s">
        <v>1628</v>
      </c>
      <c r="B805" s="4" t="s">
        <v>3137</v>
      </c>
      <c r="C805" s="10">
        <v>12</v>
      </c>
      <c r="D805" s="11"/>
      <c r="E805" s="11"/>
      <c r="F805" s="11"/>
      <c r="G805" s="11"/>
      <c r="H805" s="11"/>
      <c r="I805" s="11"/>
      <c r="J805" s="11"/>
      <c r="K805" s="11"/>
      <c r="L805" s="11"/>
      <c r="M805" s="11"/>
      <c r="N805" s="11"/>
      <c r="O805" s="11"/>
      <c r="P805" s="11"/>
      <c r="Q805" s="11"/>
      <c r="R805" s="11"/>
      <c r="S805" s="11"/>
      <c r="T805" s="11"/>
      <c r="U805" s="11"/>
      <c r="V805" s="11"/>
      <c r="W805" s="11"/>
      <c r="X805" s="11"/>
      <c r="Y805" s="11"/>
      <c r="Z805" s="11"/>
      <c r="AA805" s="11"/>
      <c r="AB805" s="11"/>
      <c r="AC805" s="11"/>
      <c r="AD805" s="11"/>
      <c r="AE805" s="11"/>
      <c r="AF805" s="11"/>
      <c r="AG805" s="11"/>
      <c r="AH805" s="11"/>
      <c r="AI805" s="11"/>
      <c r="AJ805" s="11"/>
      <c r="AK805" s="11"/>
      <c r="AL805" s="11"/>
      <c r="AM805" s="11"/>
      <c r="AN805" s="11"/>
      <c r="AO805" s="11"/>
      <c r="AP805" s="11"/>
      <c r="AQ805" s="11"/>
      <c r="AR805" s="11"/>
      <c r="AS805" s="13">
        <v>74110000</v>
      </c>
      <c r="AT805" s="13">
        <v>81325000</v>
      </c>
      <c r="AU805" s="11"/>
      <c r="AV805" s="13">
        <v>29475000</v>
      </c>
      <c r="AW805" s="13">
        <v>33400000</v>
      </c>
      <c r="AX805" s="13">
        <v>27712500</v>
      </c>
      <c r="AY805" s="13">
        <v>23250000</v>
      </c>
      <c r="AZ805" s="13">
        <v>6525000</v>
      </c>
      <c r="BA805" s="11"/>
      <c r="BB805" s="11"/>
      <c r="BC805" s="11"/>
      <c r="BD805" s="11"/>
      <c r="BE805" s="11"/>
      <c r="BF805" s="13">
        <v>10750000</v>
      </c>
      <c r="BG805" s="11"/>
      <c r="BH805" s="12">
        <v>10727271.75</v>
      </c>
      <c r="BI805" s="13">
        <v>22000000</v>
      </c>
      <c r="BJ805" s="11"/>
      <c r="BK805" s="13">
        <v>3525000</v>
      </c>
      <c r="BL805" s="13">
        <v>21962500</v>
      </c>
      <c r="BM805" s="13">
        <v>36539387</v>
      </c>
      <c r="BN805" s="12">
        <v>34337229.25</v>
      </c>
      <c r="BO805" s="13">
        <v>30502400</v>
      </c>
    </row>
    <row r="806" spans="1:67" x14ac:dyDescent="0.4">
      <c r="A806" s="10" t="s">
        <v>1630</v>
      </c>
      <c r="B806" s="4" t="s">
        <v>3138</v>
      </c>
      <c r="C806" s="10">
        <v>12</v>
      </c>
      <c r="D806" s="12">
        <v>101516778.14</v>
      </c>
      <c r="E806" s="12">
        <v>28861942.989999998</v>
      </c>
      <c r="F806" s="12">
        <v>8374366.6500000004</v>
      </c>
      <c r="G806" s="12">
        <v>9054746.6899999995</v>
      </c>
      <c r="H806" s="12">
        <v>76785463.450000003</v>
      </c>
      <c r="I806" s="12">
        <v>126734684.55</v>
      </c>
      <c r="J806" s="12">
        <v>125208896.84999999</v>
      </c>
      <c r="K806" s="12">
        <v>113506427.02</v>
      </c>
      <c r="L806" s="12">
        <v>147187738.09999999</v>
      </c>
      <c r="M806" s="12">
        <v>50261597.219999999</v>
      </c>
      <c r="N806" s="13">
        <v>79109000</v>
      </c>
      <c r="O806" s="12">
        <v>77951818.180000007</v>
      </c>
      <c r="P806" s="13">
        <v>99395085</v>
      </c>
      <c r="Q806" s="13">
        <v>110942500</v>
      </c>
      <c r="R806" s="12">
        <v>111895200.04000001</v>
      </c>
      <c r="S806" s="12">
        <v>145937710.97</v>
      </c>
      <c r="T806" s="12">
        <v>171297972.31999999</v>
      </c>
      <c r="U806" s="12">
        <v>166611361.19999999</v>
      </c>
      <c r="V806" s="12">
        <v>129001770.75</v>
      </c>
      <c r="W806" s="12">
        <v>125081379.62</v>
      </c>
      <c r="X806" s="12">
        <v>168552703.47999999</v>
      </c>
      <c r="Y806" s="12">
        <v>140052571.40000001</v>
      </c>
      <c r="Z806" s="12">
        <v>139816643.56</v>
      </c>
      <c r="AA806" s="12">
        <v>121026905.5</v>
      </c>
      <c r="AB806" s="12">
        <v>128951817.89</v>
      </c>
      <c r="AC806" s="12">
        <v>148173988.69</v>
      </c>
      <c r="AD806" s="12">
        <v>163095938.66</v>
      </c>
      <c r="AE806" s="12">
        <v>160206885.72</v>
      </c>
      <c r="AF806" s="12">
        <v>121114104.78</v>
      </c>
      <c r="AG806" s="12">
        <v>69928950.469999999</v>
      </c>
      <c r="AH806" s="12">
        <v>70396678.400000006</v>
      </c>
      <c r="AI806" s="12">
        <v>134565744.37</v>
      </c>
      <c r="AJ806" s="12">
        <v>57396165.740000002</v>
      </c>
      <c r="AK806" s="12">
        <v>34363010.710000001</v>
      </c>
      <c r="AL806" s="12">
        <v>-568292.1</v>
      </c>
      <c r="AM806" s="12">
        <v>52487608.43</v>
      </c>
      <c r="AN806" s="12">
        <v>140972307.25999999</v>
      </c>
      <c r="AO806" s="12">
        <v>337921180.37</v>
      </c>
      <c r="AP806" s="12">
        <v>396358628.85000002</v>
      </c>
      <c r="AQ806" s="12">
        <v>396340513.41000003</v>
      </c>
      <c r="AR806" s="12">
        <v>332414682.63</v>
      </c>
      <c r="AS806" s="12">
        <v>294893426.48000002</v>
      </c>
      <c r="AT806" s="12">
        <v>261143222.75</v>
      </c>
      <c r="AU806" s="12">
        <v>245739109.19</v>
      </c>
      <c r="AV806" s="12">
        <v>215719135.86000001</v>
      </c>
      <c r="AW806" s="12">
        <v>202103110.06</v>
      </c>
      <c r="AX806" s="12">
        <v>202172183.84</v>
      </c>
      <c r="AY806" s="12">
        <v>137365435.38999999</v>
      </c>
      <c r="AZ806" s="12">
        <v>120331548.66</v>
      </c>
      <c r="BA806" s="12">
        <v>62053679.909999996</v>
      </c>
      <c r="BB806" s="12">
        <v>5773796.3499999996</v>
      </c>
      <c r="BC806" s="12">
        <v>26555012.16</v>
      </c>
      <c r="BD806" s="12">
        <v>35180038.390000001</v>
      </c>
      <c r="BE806" s="12">
        <v>42618715.710000001</v>
      </c>
      <c r="BF806" s="12">
        <v>35452681.969999999</v>
      </c>
      <c r="BG806" s="12">
        <v>111936231.28</v>
      </c>
      <c r="BH806" s="12">
        <v>220416832.13</v>
      </c>
      <c r="BI806" s="12">
        <v>179620145.08000001</v>
      </c>
      <c r="BJ806" s="12">
        <v>101422819.02</v>
      </c>
      <c r="BK806" s="12">
        <v>59368162.539999999</v>
      </c>
      <c r="BL806" s="12">
        <v>43479606.5</v>
      </c>
      <c r="BM806" s="13">
        <v>40625000</v>
      </c>
      <c r="BN806" s="12">
        <v>72141666.670000002</v>
      </c>
      <c r="BO806" s="12">
        <v>92357142.859999999</v>
      </c>
    </row>
    <row r="807" spans="1:67" x14ac:dyDescent="0.4">
      <c r="A807" s="10" t="s">
        <v>1632</v>
      </c>
      <c r="B807" s="4" t="s">
        <v>3139</v>
      </c>
      <c r="C807" s="10">
        <v>12</v>
      </c>
      <c r="D807" s="11"/>
      <c r="E807" s="11"/>
      <c r="F807" s="11"/>
      <c r="G807" s="11"/>
      <c r="H807" s="12">
        <v>27774272.969999999</v>
      </c>
      <c r="I807" s="13">
        <v>32100000</v>
      </c>
      <c r="J807" s="13">
        <v>23737500</v>
      </c>
      <c r="K807" s="12">
        <v>22329838.100000001</v>
      </c>
      <c r="L807" s="11"/>
      <c r="M807" s="11"/>
      <c r="N807" s="11"/>
      <c r="O807" s="11"/>
      <c r="P807" s="11"/>
      <c r="Q807" s="11"/>
      <c r="R807" s="11"/>
      <c r="S807" s="11"/>
      <c r="T807" s="11"/>
      <c r="U807" s="11"/>
      <c r="V807" s="11"/>
      <c r="W807" s="11"/>
      <c r="X807" s="11"/>
      <c r="Y807" s="11"/>
      <c r="Z807" s="11"/>
      <c r="AA807" s="11"/>
      <c r="AB807" s="11"/>
      <c r="AC807" s="11"/>
      <c r="AD807" s="11"/>
      <c r="AE807" s="11"/>
      <c r="AF807" s="11"/>
      <c r="AG807" s="11"/>
      <c r="AH807" s="11"/>
      <c r="AI807" s="11"/>
      <c r="AJ807" s="11"/>
      <c r="AK807" s="11"/>
      <c r="AL807" s="11"/>
      <c r="AM807" s="13">
        <v>10600000</v>
      </c>
      <c r="AN807" s="13">
        <v>16750000</v>
      </c>
      <c r="AO807" s="13">
        <v>26050000</v>
      </c>
      <c r="AP807" s="13">
        <v>27956250</v>
      </c>
      <c r="AQ807" s="12">
        <v>37788614.210000001</v>
      </c>
      <c r="AR807" s="13">
        <v>39750000</v>
      </c>
      <c r="AS807" s="13">
        <v>46950000</v>
      </c>
      <c r="AT807" s="12">
        <v>41481922.25</v>
      </c>
      <c r="AU807" s="13">
        <v>52560000</v>
      </c>
      <c r="AV807" s="12">
        <v>53705014.560000002</v>
      </c>
      <c r="AW807" s="12">
        <v>62412322.140000001</v>
      </c>
      <c r="AX807" s="12">
        <v>68918656.939999998</v>
      </c>
      <c r="AY807" s="13">
        <v>70500000</v>
      </c>
      <c r="AZ807" s="12">
        <v>68384070.939999998</v>
      </c>
      <c r="BA807" s="12">
        <v>68292401.700000003</v>
      </c>
      <c r="BB807" s="12">
        <v>67541560.510000005</v>
      </c>
      <c r="BC807" s="12">
        <v>65020208.960000001</v>
      </c>
      <c r="BD807" s="12">
        <v>65858716.780000001</v>
      </c>
      <c r="BE807" s="12">
        <v>55770119.049999997</v>
      </c>
      <c r="BF807" s="12">
        <v>33655927.060000002</v>
      </c>
      <c r="BG807" s="12">
        <v>24158682.329999998</v>
      </c>
      <c r="BH807" s="12">
        <v>13354144.5</v>
      </c>
      <c r="BI807" s="12">
        <v>17075785.75</v>
      </c>
      <c r="BJ807" s="12">
        <v>13173079.25</v>
      </c>
      <c r="BK807" s="13">
        <v>631286</v>
      </c>
      <c r="BL807" s="11"/>
      <c r="BM807" s="13">
        <v>2300000</v>
      </c>
      <c r="BN807" s="11"/>
      <c r="BO807" s="11"/>
    </row>
    <row r="808" spans="1:67" x14ac:dyDescent="0.4">
      <c r="A808" s="10" t="s">
        <v>1634</v>
      </c>
      <c r="B808" s="4" t="s">
        <v>3140</v>
      </c>
      <c r="C808" s="10">
        <v>12</v>
      </c>
      <c r="D808" s="11"/>
      <c r="E808" s="11"/>
      <c r="F808" s="11"/>
      <c r="G808" s="11"/>
      <c r="H808" s="11"/>
      <c r="I808" s="11"/>
      <c r="J808" s="11"/>
      <c r="K808" s="11"/>
      <c r="L808" s="11"/>
      <c r="M808" s="11"/>
      <c r="N808" s="11"/>
      <c r="O808" s="11"/>
      <c r="P808" s="11"/>
      <c r="Q808" s="11"/>
      <c r="R808" s="11"/>
      <c r="S808" s="11"/>
      <c r="T808" s="11"/>
      <c r="U808" s="11"/>
      <c r="V808" s="11"/>
      <c r="W808" s="11"/>
      <c r="X808" s="11"/>
      <c r="Y808" s="11"/>
      <c r="Z808" s="11"/>
      <c r="AA808" s="11"/>
      <c r="AB808" s="11"/>
      <c r="AC808" s="11"/>
      <c r="AD808" s="11"/>
      <c r="AE808" s="11"/>
      <c r="AF808" s="11"/>
      <c r="AG808" s="11"/>
      <c r="AH808" s="11"/>
      <c r="AI808" s="11"/>
      <c r="AJ808" s="11"/>
      <c r="AK808" s="11"/>
      <c r="AL808" s="13">
        <v>18000000</v>
      </c>
      <c r="AM808" s="13">
        <v>24845000</v>
      </c>
      <c r="AN808" s="11"/>
      <c r="AO808" s="11"/>
      <c r="AP808" s="13">
        <v>23825000</v>
      </c>
      <c r="AQ808" s="11"/>
      <c r="AR808" s="13">
        <v>25000000</v>
      </c>
      <c r="AS808" s="11"/>
      <c r="AT808" s="11"/>
      <c r="AU808" s="13">
        <v>26600000</v>
      </c>
      <c r="AV808" s="11"/>
      <c r="AW808" s="11"/>
      <c r="AX808" s="11"/>
      <c r="AY808" s="11"/>
      <c r="AZ808" s="11"/>
      <c r="BA808" s="11"/>
      <c r="BB808" s="11"/>
      <c r="BC808" s="11"/>
      <c r="BD808" s="11"/>
      <c r="BE808" s="11"/>
      <c r="BF808" s="11"/>
      <c r="BG808" s="11"/>
      <c r="BH808" s="11"/>
      <c r="BI808" s="11"/>
      <c r="BJ808" s="11"/>
      <c r="BK808" s="11"/>
      <c r="BL808" s="11"/>
      <c r="BM808" s="11"/>
      <c r="BN808" s="11"/>
      <c r="BO808" s="11"/>
    </row>
    <row r="809" spans="1:67" x14ac:dyDescent="0.4">
      <c r="A809" s="10" t="s">
        <v>1636</v>
      </c>
      <c r="B809" s="4" t="s">
        <v>3141</v>
      </c>
      <c r="C809" s="10">
        <v>12</v>
      </c>
      <c r="D809" s="11"/>
      <c r="E809" s="11"/>
      <c r="F809" s="11"/>
      <c r="G809" s="11"/>
      <c r="H809" s="11"/>
      <c r="I809" s="11"/>
      <c r="J809" s="11"/>
      <c r="K809" s="11"/>
      <c r="L809" s="11"/>
      <c r="M809" s="11"/>
      <c r="N809" s="11"/>
      <c r="O809" s="11"/>
      <c r="P809" s="11"/>
      <c r="Q809" s="11"/>
      <c r="R809" s="11"/>
      <c r="S809" s="11"/>
      <c r="T809" s="11"/>
      <c r="U809" s="11"/>
      <c r="V809" s="11"/>
      <c r="W809" s="11"/>
      <c r="X809" s="11"/>
      <c r="Y809" s="11"/>
      <c r="Z809" s="11"/>
      <c r="AA809" s="11"/>
      <c r="AB809" s="11"/>
      <c r="AC809" s="11"/>
      <c r="AD809" s="11"/>
      <c r="AE809" s="11"/>
      <c r="AF809" s="11"/>
      <c r="AG809" s="11"/>
      <c r="AH809" s="11"/>
      <c r="AI809" s="11"/>
      <c r="AJ809" s="11"/>
      <c r="AK809" s="11"/>
      <c r="AL809" s="11"/>
      <c r="AM809" s="11"/>
      <c r="AN809" s="11"/>
      <c r="AO809" s="11"/>
      <c r="AP809" s="11"/>
      <c r="AQ809" s="11"/>
      <c r="AR809" s="11"/>
      <c r="AS809" s="11"/>
      <c r="AT809" s="11"/>
      <c r="AU809" s="11"/>
      <c r="AV809" s="11"/>
      <c r="AW809" s="11"/>
      <c r="AX809" s="11"/>
      <c r="AY809" s="11"/>
      <c r="AZ809" s="11"/>
      <c r="BA809" s="11"/>
      <c r="BB809" s="11"/>
      <c r="BC809" s="11"/>
      <c r="BD809" s="11"/>
      <c r="BE809" s="11"/>
      <c r="BF809" s="11"/>
      <c r="BG809" s="11"/>
      <c r="BH809" s="11"/>
      <c r="BI809" s="11"/>
      <c r="BJ809" s="11"/>
      <c r="BK809" s="11"/>
      <c r="BL809" s="11"/>
      <c r="BM809" s="11"/>
      <c r="BN809" s="11"/>
      <c r="BO809" s="11"/>
    </row>
    <row r="810" spans="1:67" x14ac:dyDescent="0.4">
      <c r="A810" s="10" t="s">
        <v>1638</v>
      </c>
      <c r="B810" s="4" t="s">
        <v>3142</v>
      </c>
      <c r="C810" s="10">
        <v>12</v>
      </c>
      <c r="D810" s="11"/>
      <c r="E810" s="11"/>
      <c r="F810" s="13">
        <v>19325000</v>
      </c>
      <c r="G810" s="12">
        <v>20134789.059999999</v>
      </c>
      <c r="H810" s="13">
        <v>24902500</v>
      </c>
      <c r="I810" s="12">
        <v>30907559.640000001</v>
      </c>
      <c r="J810" s="12">
        <v>32682773.079999998</v>
      </c>
      <c r="K810" s="12">
        <v>30699926.530000001</v>
      </c>
      <c r="L810" s="12">
        <v>29916766.219999999</v>
      </c>
      <c r="M810" s="12">
        <v>31693625.609999999</v>
      </c>
      <c r="N810" s="12">
        <v>33782152.780000001</v>
      </c>
      <c r="O810" s="12">
        <v>27125555.559999999</v>
      </c>
      <c r="P810" s="12">
        <v>23812661.25</v>
      </c>
      <c r="Q810" s="12">
        <v>22388333.329999998</v>
      </c>
      <c r="R810" s="12">
        <v>25252087.710000001</v>
      </c>
      <c r="S810" s="12">
        <v>25052635.84</v>
      </c>
      <c r="T810" s="12">
        <v>26656556.34</v>
      </c>
      <c r="U810" s="12">
        <v>47837832.789999999</v>
      </c>
      <c r="V810" s="12">
        <v>68975776.609999999</v>
      </c>
      <c r="W810" s="12">
        <v>105240666.7</v>
      </c>
      <c r="X810" s="12">
        <v>109688220.7</v>
      </c>
      <c r="Y810" s="12">
        <v>96517096.75</v>
      </c>
      <c r="Z810" s="12">
        <v>96965518.180000007</v>
      </c>
      <c r="AA810" s="12">
        <v>110076224.92</v>
      </c>
      <c r="AB810" s="12">
        <v>130044186.7</v>
      </c>
      <c r="AC810" s="12">
        <v>134382480.05000001</v>
      </c>
      <c r="AD810" s="12">
        <v>129863203.33</v>
      </c>
      <c r="AE810" s="12">
        <v>135856836.97999999</v>
      </c>
      <c r="AF810" s="12">
        <v>141809533.44999999</v>
      </c>
      <c r="AG810" s="12">
        <v>146476344.94999999</v>
      </c>
      <c r="AH810" s="12">
        <v>148071296.72</v>
      </c>
      <c r="AI810" s="12">
        <v>151001990.47</v>
      </c>
      <c r="AJ810" s="13">
        <v>156494980</v>
      </c>
      <c r="AK810" s="12">
        <v>168792874.53</v>
      </c>
      <c r="AL810" s="13">
        <v>178175000</v>
      </c>
      <c r="AM810" s="12">
        <v>186963931.78</v>
      </c>
      <c r="AN810" s="12">
        <v>185261322.58000001</v>
      </c>
      <c r="AO810" s="12">
        <v>194627389.90000001</v>
      </c>
      <c r="AP810" s="12">
        <v>203065965.31999999</v>
      </c>
      <c r="AQ810" s="12">
        <v>208094932.41</v>
      </c>
      <c r="AR810" s="12">
        <v>201928722.22</v>
      </c>
      <c r="AS810" s="12">
        <v>206865028.94</v>
      </c>
      <c r="AT810" s="12">
        <v>208509429.05000001</v>
      </c>
      <c r="AU810" s="13">
        <v>211511906</v>
      </c>
      <c r="AV810" s="12">
        <v>209004490.5</v>
      </c>
      <c r="AW810" s="13">
        <v>207964500</v>
      </c>
      <c r="AX810" s="12">
        <v>204087137.56</v>
      </c>
      <c r="AY810" s="12">
        <v>221112794.13999999</v>
      </c>
      <c r="AZ810" s="12">
        <v>237206708.59999999</v>
      </c>
      <c r="BA810" s="12">
        <v>244389774.40000001</v>
      </c>
      <c r="BB810" s="13">
        <v>243600000</v>
      </c>
      <c r="BC810" s="13">
        <v>264850000</v>
      </c>
      <c r="BD810" s="13">
        <v>294325000</v>
      </c>
      <c r="BE810" s="13">
        <v>310329163</v>
      </c>
      <c r="BF810" s="13">
        <v>319737500</v>
      </c>
      <c r="BG810" s="12">
        <v>320271428.56999999</v>
      </c>
      <c r="BH810" s="13">
        <v>325630000</v>
      </c>
      <c r="BI810" s="12">
        <v>329035579.94</v>
      </c>
      <c r="BJ810" s="12">
        <v>345896566.87</v>
      </c>
      <c r="BK810" s="12">
        <v>347576765.86000001</v>
      </c>
      <c r="BL810" s="12">
        <v>379729429.39999998</v>
      </c>
      <c r="BM810" s="13">
        <v>395612500</v>
      </c>
      <c r="BN810" s="12">
        <v>349550836.91000003</v>
      </c>
      <c r="BO810" s="12">
        <v>367451485.50999999</v>
      </c>
    </row>
    <row r="811" spans="1:67" x14ac:dyDescent="0.4">
      <c r="A811" s="10" t="s">
        <v>1640</v>
      </c>
      <c r="B811" s="4" t="s">
        <v>3143</v>
      </c>
      <c r="C811" s="10">
        <v>12</v>
      </c>
      <c r="D811" s="11"/>
      <c r="E811" s="11"/>
      <c r="F811" s="11"/>
      <c r="G811" s="11"/>
      <c r="H811" s="11"/>
      <c r="I811" s="11"/>
      <c r="J811" s="11"/>
      <c r="K811" s="11"/>
      <c r="L811" s="11"/>
      <c r="M811" s="11"/>
      <c r="N811" s="11"/>
      <c r="O811" s="11"/>
      <c r="P811" s="11"/>
      <c r="Q811" s="11"/>
      <c r="R811" s="11"/>
      <c r="S811" s="11"/>
      <c r="T811" s="11"/>
      <c r="U811" s="11"/>
      <c r="V811" s="11"/>
      <c r="W811" s="11"/>
      <c r="X811" s="11"/>
      <c r="Y811" s="11"/>
      <c r="Z811" s="11"/>
      <c r="AA811" s="11"/>
      <c r="AB811" s="11"/>
      <c r="AC811" s="11"/>
      <c r="AD811" s="11"/>
      <c r="AE811" s="11"/>
      <c r="AF811" s="11"/>
      <c r="AG811" s="11"/>
      <c r="AH811" s="11"/>
      <c r="AI811" s="11"/>
      <c r="AJ811" s="11"/>
      <c r="AK811" s="11"/>
      <c r="AL811" s="11"/>
      <c r="AM811" s="11"/>
      <c r="AN811" s="11"/>
      <c r="AO811" s="11"/>
      <c r="AP811" s="11"/>
      <c r="AQ811" s="11"/>
      <c r="AR811" s="11"/>
      <c r="AS811" s="11"/>
      <c r="AT811" s="11"/>
      <c r="AU811" s="11"/>
      <c r="AV811" s="11"/>
      <c r="AW811" s="11"/>
      <c r="AX811" s="11"/>
      <c r="AY811" s="11"/>
      <c r="AZ811" s="11"/>
      <c r="BA811" s="11"/>
      <c r="BB811" s="11"/>
      <c r="BC811" s="11"/>
      <c r="BD811" s="11"/>
      <c r="BE811" s="11"/>
      <c r="BF811" s="11"/>
      <c r="BG811" s="11"/>
      <c r="BH811" s="11"/>
      <c r="BI811" s="11"/>
      <c r="BJ811" s="11"/>
      <c r="BK811" s="11"/>
      <c r="BL811" s="11"/>
      <c r="BM811" s="11"/>
      <c r="BN811" s="11"/>
      <c r="BO811" s="11"/>
    </row>
    <row r="812" spans="1:67" x14ac:dyDescent="0.4">
      <c r="A812" s="10" t="s">
        <v>1642</v>
      </c>
      <c r="B812" s="4" t="s">
        <v>3144</v>
      </c>
      <c r="C812" s="10">
        <v>6</v>
      </c>
      <c r="D812" s="11"/>
      <c r="E812" s="11"/>
      <c r="F812" s="11"/>
      <c r="G812" s="11"/>
      <c r="H812" s="11"/>
      <c r="I812" s="11"/>
      <c r="J812" s="11"/>
      <c r="K812" s="11"/>
      <c r="L812" s="11"/>
      <c r="M812" s="11"/>
      <c r="N812" s="11"/>
      <c r="O812" s="11"/>
      <c r="P812" s="11"/>
      <c r="Q812" s="11"/>
      <c r="R812" s="11"/>
      <c r="S812" s="11"/>
      <c r="T812" s="11"/>
      <c r="U812" s="11"/>
      <c r="V812" s="11"/>
      <c r="W812" s="11"/>
      <c r="X812" s="11"/>
      <c r="Y812" s="11"/>
      <c r="Z812" s="11"/>
      <c r="AA812" s="11"/>
      <c r="AB812" s="11"/>
      <c r="AC812" s="11"/>
      <c r="AD812" s="11"/>
      <c r="AE812" s="11"/>
      <c r="AF812" s="11"/>
      <c r="AG812" s="11"/>
      <c r="AH812" s="11"/>
      <c r="AI812" s="11"/>
      <c r="AJ812" s="11"/>
      <c r="AK812" s="11"/>
      <c r="AL812" s="11"/>
      <c r="AM812" s="11"/>
      <c r="AN812" s="11"/>
      <c r="AO812" s="11"/>
      <c r="AP812" s="11"/>
      <c r="AQ812" s="13">
        <v>41800000</v>
      </c>
      <c r="AR812" s="11"/>
      <c r="AS812" s="11"/>
      <c r="AT812" s="11"/>
      <c r="AU812" s="11"/>
      <c r="AV812" s="11"/>
      <c r="AW812" s="11"/>
      <c r="AX812" s="11"/>
      <c r="AY812" s="11"/>
      <c r="AZ812" s="11"/>
      <c r="BA812" s="11"/>
      <c r="BB812" s="11"/>
      <c r="BC812" s="11"/>
      <c r="BD812" s="11"/>
      <c r="BE812" s="11"/>
      <c r="BF812" s="11"/>
      <c r="BG812" s="11"/>
      <c r="BH812" s="11"/>
      <c r="BI812" s="11"/>
      <c r="BJ812" s="11"/>
      <c r="BK812" s="11"/>
      <c r="BL812" s="11"/>
      <c r="BM812" s="11"/>
      <c r="BN812" s="11"/>
      <c r="BO812" s="11"/>
    </row>
    <row r="813" spans="1:67" x14ac:dyDescent="0.4">
      <c r="A813" s="10" t="s">
        <v>1644</v>
      </c>
      <c r="B813" s="4" t="s">
        <v>3145</v>
      </c>
      <c r="C813" s="10">
        <v>12</v>
      </c>
      <c r="D813" s="11"/>
      <c r="E813" s="11"/>
      <c r="F813" s="11"/>
      <c r="G813" s="11"/>
      <c r="H813" s="11"/>
      <c r="I813" s="11"/>
      <c r="J813" s="11"/>
      <c r="K813" s="11"/>
      <c r="L813" s="11"/>
      <c r="M813" s="11"/>
      <c r="N813" s="11"/>
      <c r="O813" s="11"/>
      <c r="P813" s="11"/>
      <c r="Q813" s="11"/>
      <c r="R813" s="11"/>
      <c r="S813" s="11"/>
      <c r="T813" s="13">
        <v>17100000</v>
      </c>
      <c r="U813" s="11"/>
      <c r="V813" s="11"/>
      <c r="W813" s="13">
        <v>21050000</v>
      </c>
      <c r="X813" s="11"/>
      <c r="Y813" s="11"/>
      <c r="Z813" s="11"/>
      <c r="AA813" s="11"/>
      <c r="AB813" s="11"/>
      <c r="AC813" s="11"/>
      <c r="AD813" s="11"/>
      <c r="AE813" s="11"/>
      <c r="AF813" s="11"/>
      <c r="AG813" s="11"/>
      <c r="AH813" s="11"/>
      <c r="AI813" s="11"/>
      <c r="AJ813" s="11"/>
      <c r="AK813" s="11"/>
      <c r="AL813" s="13">
        <v>28875000</v>
      </c>
      <c r="AM813" s="13">
        <v>32850000</v>
      </c>
      <c r="AN813" s="12">
        <v>36780150.280000001</v>
      </c>
      <c r="AO813" s="13">
        <v>39500000</v>
      </c>
      <c r="AP813" s="13">
        <v>44400000</v>
      </c>
      <c r="AQ813" s="13">
        <v>57000000</v>
      </c>
      <c r="AR813" s="13">
        <v>63750000</v>
      </c>
      <c r="AS813" s="13">
        <v>66900000</v>
      </c>
      <c r="AT813" s="13">
        <v>63000000</v>
      </c>
      <c r="AU813" s="11"/>
      <c r="AV813" s="13">
        <v>63575000</v>
      </c>
      <c r="AW813" s="13">
        <v>67550000</v>
      </c>
      <c r="AX813" s="13">
        <v>69525000</v>
      </c>
      <c r="AY813" s="13">
        <v>62600000</v>
      </c>
      <c r="AZ813" s="13">
        <v>67925000</v>
      </c>
      <c r="BA813" s="11"/>
      <c r="BB813" s="11"/>
      <c r="BC813" s="11"/>
      <c r="BD813" s="13">
        <v>64987500</v>
      </c>
      <c r="BE813" s="13">
        <v>64000000</v>
      </c>
      <c r="BF813" s="13">
        <v>62000000</v>
      </c>
      <c r="BG813" s="13">
        <v>64900000</v>
      </c>
      <c r="BH813" s="13">
        <v>53750000</v>
      </c>
      <c r="BI813" s="13">
        <v>51150000</v>
      </c>
      <c r="BJ813" s="13">
        <v>65625000</v>
      </c>
      <c r="BK813" s="13">
        <v>73400000</v>
      </c>
      <c r="BL813" s="11"/>
      <c r="BM813" s="13">
        <v>82300000</v>
      </c>
      <c r="BN813" s="12">
        <v>91500168.629999995</v>
      </c>
      <c r="BO813" s="12">
        <v>105233333.33</v>
      </c>
    </row>
    <row r="814" spans="1:67" x14ac:dyDescent="0.4">
      <c r="A814" s="10" t="s">
        <v>1646</v>
      </c>
      <c r="B814" s="4" t="s">
        <v>3146</v>
      </c>
      <c r="C814" s="10">
        <v>12</v>
      </c>
      <c r="D814" s="11"/>
      <c r="E814" s="11"/>
      <c r="F814" s="12">
        <v>9342492.5600000005</v>
      </c>
      <c r="G814" s="12">
        <v>8296499.4299999997</v>
      </c>
      <c r="H814" s="12">
        <v>7018689.79</v>
      </c>
      <c r="I814" s="11"/>
      <c r="J814" s="12">
        <v>2280264.48</v>
      </c>
      <c r="K814" s="11"/>
      <c r="L814" s="11"/>
      <c r="M814" s="11"/>
      <c r="N814" s="11"/>
      <c r="O814" s="11"/>
      <c r="P814" s="11"/>
      <c r="Q814" s="11"/>
      <c r="R814" s="11"/>
      <c r="S814" s="11"/>
      <c r="T814" s="11"/>
      <c r="U814" s="11"/>
      <c r="V814" s="11"/>
      <c r="W814" s="11"/>
      <c r="X814" s="11"/>
      <c r="Y814" s="13">
        <v>4930000</v>
      </c>
      <c r="Z814" s="13">
        <v>7740000</v>
      </c>
      <c r="AA814" s="13">
        <v>7107000</v>
      </c>
      <c r="AB814" s="11"/>
      <c r="AC814" s="13">
        <v>7705000</v>
      </c>
      <c r="AD814" s="13">
        <v>7186250</v>
      </c>
      <c r="AE814" s="13">
        <v>6450000</v>
      </c>
      <c r="AF814" s="11"/>
      <c r="AG814" s="13">
        <v>14000000</v>
      </c>
      <c r="AH814" s="13">
        <v>18125000</v>
      </c>
      <c r="AI814" s="13">
        <v>18200000</v>
      </c>
      <c r="AJ814" s="11"/>
      <c r="AK814" s="11"/>
      <c r="AL814" s="11"/>
      <c r="AM814" s="11"/>
      <c r="AN814" s="11"/>
      <c r="AO814" s="13">
        <v>12350000</v>
      </c>
      <c r="AP814" s="13">
        <v>13575000</v>
      </c>
      <c r="AQ814" s="13">
        <v>16600000</v>
      </c>
      <c r="AR814" s="13">
        <v>17937500</v>
      </c>
      <c r="AS814" s="11"/>
      <c r="AT814" s="13">
        <v>28262500</v>
      </c>
      <c r="AU814" s="11"/>
      <c r="AV814" s="11"/>
      <c r="AW814" s="11"/>
      <c r="AX814" s="11"/>
      <c r="AY814" s="11"/>
      <c r="AZ814" s="11"/>
      <c r="BA814" s="11"/>
      <c r="BB814" s="11"/>
      <c r="BC814" s="11"/>
      <c r="BD814" s="11"/>
      <c r="BE814" s="11"/>
      <c r="BF814" s="11"/>
      <c r="BG814" s="11"/>
      <c r="BH814" s="11"/>
      <c r="BI814" s="11"/>
      <c r="BJ814" s="11"/>
      <c r="BK814" s="11"/>
      <c r="BL814" s="11"/>
      <c r="BM814" s="11"/>
      <c r="BN814" s="11"/>
      <c r="BO814" s="11"/>
    </row>
    <row r="815" spans="1:67" x14ac:dyDescent="0.4">
      <c r="A815" s="10" t="s">
        <v>1648</v>
      </c>
      <c r="B815" s="4" t="s">
        <v>3147</v>
      </c>
      <c r="C815" s="10">
        <v>12</v>
      </c>
      <c r="D815" s="11"/>
      <c r="E815" s="11"/>
      <c r="F815" s="11"/>
      <c r="G815" s="11"/>
      <c r="H815" s="11"/>
      <c r="I815" s="11"/>
      <c r="J815" s="11"/>
      <c r="K815" s="11"/>
      <c r="L815" s="11"/>
      <c r="M815" s="11"/>
      <c r="N815" s="11"/>
      <c r="O815" s="11"/>
      <c r="P815" s="11"/>
      <c r="Q815" s="11"/>
      <c r="R815" s="11"/>
      <c r="S815" s="11"/>
      <c r="T815" s="11"/>
      <c r="U815" s="11"/>
      <c r="V815" s="11"/>
      <c r="W815" s="11"/>
      <c r="X815" s="11"/>
      <c r="Y815" s="11"/>
      <c r="Z815" s="11"/>
      <c r="AA815" s="11"/>
      <c r="AB815" s="11"/>
      <c r="AC815" s="11"/>
      <c r="AD815" s="11"/>
      <c r="AE815" s="11"/>
      <c r="AF815" s="11"/>
      <c r="AG815" s="11"/>
      <c r="AH815" s="11"/>
      <c r="AI815" s="11"/>
      <c r="AJ815" s="11"/>
      <c r="AK815" s="11"/>
      <c r="AL815" s="11"/>
      <c r="AM815" s="11"/>
      <c r="AN815" s="11"/>
      <c r="AO815" s="11"/>
      <c r="AP815" s="11"/>
      <c r="AQ815" s="11"/>
      <c r="AR815" s="11"/>
      <c r="AS815" s="11"/>
      <c r="AT815" s="11"/>
      <c r="AU815" s="11"/>
      <c r="AV815" s="11"/>
      <c r="AW815" s="11"/>
      <c r="AX815" s="13">
        <v>26791250</v>
      </c>
      <c r="AY815" s="13">
        <v>24200000</v>
      </c>
      <c r="AZ815" s="11"/>
      <c r="BA815" s="11"/>
      <c r="BB815" s="11"/>
      <c r="BC815" s="11"/>
      <c r="BD815" s="11"/>
      <c r="BE815" s="13">
        <v>20175000</v>
      </c>
      <c r="BF815" s="13">
        <v>24542500</v>
      </c>
      <c r="BG815" s="13">
        <v>21910000</v>
      </c>
      <c r="BH815" s="11"/>
      <c r="BI815" s="11"/>
      <c r="BJ815" s="11"/>
      <c r="BK815" s="11"/>
      <c r="BL815" s="11"/>
      <c r="BM815" s="11"/>
      <c r="BN815" s="11"/>
      <c r="BO815" s="11"/>
    </row>
    <row r="816" spans="1:67" x14ac:dyDescent="0.4">
      <c r="A816" s="10" t="s">
        <v>1650</v>
      </c>
      <c r="B816" s="4" t="s">
        <v>3148</v>
      </c>
      <c r="C816" s="10">
        <v>12</v>
      </c>
      <c r="D816" s="11"/>
      <c r="E816" s="11"/>
      <c r="F816" s="11"/>
      <c r="G816" s="11"/>
      <c r="H816" s="11"/>
      <c r="I816" s="11"/>
      <c r="J816" s="11"/>
      <c r="K816" s="11"/>
      <c r="L816" s="11"/>
      <c r="M816" s="11"/>
      <c r="N816" s="11"/>
      <c r="O816" s="11"/>
      <c r="P816" s="11"/>
      <c r="Q816" s="11"/>
      <c r="R816" s="11"/>
      <c r="S816" s="11"/>
      <c r="T816" s="11"/>
      <c r="U816" s="11"/>
      <c r="V816" s="11"/>
      <c r="W816" s="11"/>
      <c r="X816" s="11"/>
      <c r="Y816" s="11"/>
      <c r="Z816" s="11"/>
      <c r="AA816" s="11"/>
      <c r="AB816" s="11"/>
      <c r="AC816" s="11"/>
      <c r="AD816" s="11"/>
      <c r="AE816" s="11"/>
      <c r="AF816" s="11"/>
      <c r="AG816" s="11"/>
      <c r="AH816" s="11"/>
      <c r="AI816" s="11"/>
      <c r="AJ816" s="11"/>
      <c r="AK816" s="11"/>
      <c r="AL816" s="11"/>
      <c r="AM816" s="11"/>
      <c r="AN816" s="11"/>
      <c r="AO816" s="11"/>
      <c r="AP816" s="11"/>
      <c r="AQ816" s="11"/>
      <c r="AR816" s="11"/>
      <c r="AS816" s="11"/>
      <c r="AT816" s="11"/>
      <c r="AU816" s="11"/>
      <c r="AV816" s="11"/>
      <c r="AW816" s="11"/>
      <c r="AX816" s="11"/>
      <c r="AY816" s="11"/>
      <c r="AZ816" s="11"/>
      <c r="BA816" s="11"/>
      <c r="BB816" s="11"/>
      <c r="BC816" s="11"/>
      <c r="BD816" s="11"/>
      <c r="BE816" s="11"/>
      <c r="BF816" s="11"/>
      <c r="BG816" s="11"/>
      <c r="BH816" s="11"/>
      <c r="BI816" s="11"/>
      <c r="BJ816" s="11"/>
      <c r="BK816" s="11"/>
      <c r="BL816" s="11"/>
      <c r="BM816" s="11"/>
      <c r="BN816" s="11"/>
      <c r="BO816" s="11"/>
    </row>
    <row r="817" spans="1:67" x14ac:dyDescent="0.4">
      <c r="A817" s="10" t="s">
        <v>1652</v>
      </c>
      <c r="B817" s="4" t="s">
        <v>3149</v>
      </c>
      <c r="C817" s="10">
        <v>12</v>
      </c>
      <c r="D817" s="11"/>
      <c r="E817" s="11"/>
      <c r="F817" s="11"/>
      <c r="G817" s="11"/>
      <c r="H817" s="11"/>
      <c r="I817" s="11"/>
      <c r="J817" s="11"/>
      <c r="K817" s="11"/>
      <c r="L817" s="11"/>
      <c r="M817" s="11"/>
      <c r="N817" s="11"/>
      <c r="O817" s="11"/>
      <c r="P817" s="11"/>
      <c r="Q817" s="11"/>
      <c r="R817" s="11"/>
      <c r="S817" s="11"/>
      <c r="T817" s="11"/>
      <c r="U817" s="11"/>
      <c r="V817" s="11"/>
      <c r="W817" s="11"/>
      <c r="X817" s="11"/>
      <c r="Y817" s="11"/>
      <c r="Z817" s="11"/>
      <c r="AA817" s="11"/>
      <c r="AB817" s="11"/>
      <c r="AC817" s="11"/>
      <c r="AD817" s="11"/>
      <c r="AE817" s="11"/>
      <c r="AF817" s="11"/>
      <c r="AG817" s="11"/>
      <c r="AH817" s="11"/>
      <c r="AI817" s="13">
        <v>5400000</v>
      </c>
      <c r="AJ817" s="11"/>
      <c r="AK817" s="11"/>
      <c r="AL817" s="11"/>
      <c r="AM817" s="11"/>
      <c r="AN817" s="11"/>
      <c r="AO817" s="11"/>
      <c r="AP817" s="11"/>
      <c r="AQ817" s="11"/>
      <c r="AR817" s="11"/>
      <c r="AS817" s="11"/>
      <c r="AT817" s="11"/>
      <c r="AU817" s="11"/>
      <c r="AV817" s="11"/>
      <c r="AW817" s="11"/>
      <c r="AX817" s="11"/>
      <c r="AY817" s="11"/>
      <c r="AZ817" s="11"/>
      <c r="BA817" s="11"/>
      <c r="BB817" s="11"/>
      <c r="BC817" s="11"/>
      <c r="BD817" s="11"/>
      <c r="BE817" s="13">
        <v>4300000</v>
      </c>
      <c r="BF817" s="11"/>
      <c r="BG817" s="13">
        <v>7957500</v>
      </c>
      <c r="BH817" s="11"/>
      <c r="BI817" s="13">
        <v>8000000</v>
      </c>
      <c r="BJ817" s="13">
        <v>8133310</v>
      </c>
      <c r="BK817" s="13">
        <v>8200000</v>
      </c>
      <c r="BL817" s="13">
        <v>7250000</v>
      </c>
      <c r="BM817" s="11"/>
      <c r="BN817" s="13">
        <v>8450000</v>
      </c>
      <c r="BO817" s="11"/>
    </row>
    <row r="818" spans="1:67" x14ac:dyDescent="0.4">
      <c r="A818" s="10" t="s">
        <v>1654</v>
      </c>
      <c r="B818" s="4" t="s">
        <v>3150</v>
      </c>
      <c r="C818" s="10">
        <v>12</v>
      </c>
      <c r="D818" s="11"/>
      <c r="E818" s="11"/>
      <c r="F818" s="11"/>
      <c r="G818" s="11"/>
      <c r="H818" s="11"/>
      <c r="I818" s="11"/>
      <c r="J818" s="11"/>
      <c r="K818" s="11"/>
      <c r="L818" s="11"/>
      <c r="M818" s="11"/>
      <c r="N818" s="11"/>
      <c r="O818" s="11"/>
      <c r="P818" s="11"/>
      <c r="Q818" s="11"/>
      <c r="R818" s="11"/>
      <c r="S818" s="11"/>
      <c r="T818" s="11"/>
      <c r="U818" s="11"/>
      <c r="V818" s="11"/>
      <c r="W818" s="11"/>
      <c r="X818" s="11"/>
      <c r="Y818" s="11"/>
      <c r="Z818" s="11"/>
      <c r="AA818" s="11"/>
      <c r="AB818" s="11"/>
      <c r="AC818" s="11"/>
      <c r="AD818" s="11"/>
      <c r="AE818" s="11"/>
      <c r="AF818" s="11"/>
      <c r="AG818" s="11"/>
      <c r="AH818" s="11"/>
      <c r="AI818" s="11"/>
      <c r="AJ818" s="11"/>
      <c r="AK818" s="11"/>
      <c r="AL818" s="11"/>
      <c r="AM818" s="11"/>
      <c r="AN818" s="11"/>
      <c r="AO818" s="11"/>
      <c r="AP818" s="11"/>
      <c r="AQ818" s="11"/>
      <c r="AR818" s="11"/>
      <c r="AS818" s="11"/>
      <c r="AT818" s="11"/>
      <c r="AU818" s="11"/>
      <c r="AV818" s="11"/>
      <c r="AW818" s="11"/>
      <c r="AX818" s="11"/>
      <c r="AY818" s="11"/>
      <c r="AZ818" s="11"/>
      <c r="BA818" s="11"/>
      <c r="BB818" s="11"/>
      <c r="BC818" s="11"/>
      <c r="BD818" s="11"/>
      <c r="BE818" s="12">
        <v>9441666.6699999999</v>
      </c>
      <c r="BF818" s="11"/>
      <c r="BG818" s="11"/>
      <c r="BH818" s="11"/>
      <c r="BI818" s="11"/>
      <c r="BJ818" s="11"/>
      <c r="BK818" s="11"/>
      <c r="BL818" s="11"/>
      <c r="BM818" s="11"/>
      <c r="BN818" s="11"/>
      <c r="BO818" s="11"/>
    </row>
    <row r="819" spans="1:67" x14ac:dyDescent="0.4">
      <c r="A819" s="10" t="s">
        <v>1656</v>
      </c>
      <c r="B819" s="4" t="s">
        <v>3151</v>
      </c>
      <c r="C819" s="10">
        <v>12</v>
      </c>
      <c r="D819" s="11"/>
      <c r="E819" s="11"/>
      <c r="F819" s="11"/>
      <c r="G819" s="11"/>
      <c r="H819" s="11"/>
      <c r="I819" s="11"/>
      <c r="J819" s="11"/>
      <c r="K819" s="11"/>
      <c r="L819" s="11"/>
      <c r="M819" s="11"/>
      <c r="N819" s="11"/>
      <c r="O819" s="11"/>
      <c r="P819" s="11"/>
      <c r="Q819" s="11"/>
      <c r="R819" s="11"/>
      <c r="S819" s="11"/>
      <c r="T819" s="11"/>
      <c r="U819" s="11"/>
      <c r="V819" s="11"/>
      <c r="W819" s="11"/>
      <c r="X819" s="11"/>
      <c r="Y819" s="11"/>
      <c r="Z819" s="11"/>
      <c r="AA819" s="11"/>
      <c r="AB819" s="11"/>
      <c r="AC819" s="11"/>
      <c r="AD819" s="11"/>
      <c r="AE819" s="11"/>
      <c r="AF819" s="11"/>
      <c r="AG819" s="11"/>
      <c r="AH819" s="11"/>
      <c r="AI819" s="11"/>
      <c r="AJ819" s="11"/>
      <c r="AK819" s="11"/>
      <c r="AL819" s="11"/>
      <c r="AM819" s="11"/>
      <c r="AN819" s="11"/>
      <c r="AO819" s="11"/>
      <c r="AP819" s="11"/>
      <c r="AQ819" s="11"/>
      <c r="AR819" s="11"/>
      <c r="AS819" s="11"/>
      <c r="AT819" s="11"/>
      <c r="AU819" s="11"/>
      <c r="AV819" s="11"/>
      <c r="AW819" s="11"/>
      <c r="AX819" s="11"/>
      <c r="AY819" s="11"/>
      <c r="AZ819" s="11"/>
      <c r="BA819" s="11"/>
      <c r="BB819" s="11"/>
      <c r="BC819" s="11"/>
      <c r="BD819" s="11"/>
      <c r="BE819" s="11"/>
      <c r="BF819" s="11"/>
      <c r="BG819" s="11"/>
      <c r="BH819" s="11"/>
      <c r="BI819" s="11"/>
      <c r="BJ819" s="11"/>
      <c r="BK819" s="11"/>
      <c r="BL819" s="11"/>
      <c r="BM819" s="11"/>
      <c r="BN819" s="11"/>
      <c r="BO819" s="11"/>
    </row>
    <row r="820" spans="1:67" x14ac:dyDescent="0.4">
      <c r="A820" s="10" t="s">
        <v>1658</v>
      </c>
      <c r="B820" s="4" t="s">
        <v>3152</v>
      </c>
      <c r="C820" s="10">
        <v>12</v>
      </c>
      <c r="D820" s="11"/>
      <c r="E820" s="11"/>
      <c r="F820" s="11"/>
      <c r="G820" s="11"/>
      <c r="H820" s="11"/>
      <c r="I820" s="11"/>
      <c r="J820" s="11"/>
      <c r="K820" s="11"/>
      <c r="L820" s="11"/>
      <c r="M820" s="11"/>
      <c r="N820" s="11"/>
      <c r="O820" s="11"/>
      <c r="P820" s="11"/>
      <c r="Q820" s="11"/>
      <c r="R820" s="11"/>
      <c r="S820" s="11"/>
      <c r="T820" s="11"/>
      <c r="U820" s="11"/>
      <c r="V820" s="11"/>
      <c r="W820" s="11"/>
      <c r="X820" s="12">
        <v>721212256.85000002</v>
      </c>
      <c r="Y820" s="12">
        <v>777643705.45000005</v>
      </c>
      <c r="Z820" s="12">
        <v>787166925.26999998</v>
      </c>
      <c r="AA820" s="12">
        <v>807822042.38</v>
      </c>
      <c r="AB820" s="12">
        <v>781312794.47000003</v>
      </c>
      <c r="AC820" s="12">
        <v>793749811.63</v>
      </c>
      <c r="AD820" s="12">
        <v>815652758.03999996</v>
      </c>
      <c r="AE820" s="12">
        <v>819810775.28999996</v>
      </c>
      <c r="AF820" s="12">
        <v>785027791.91999996</v>
      </c>
      <c r="AG820" s="12">
        <v>806151489.57000005</v>
      </c>
      <c r="AH820" s="12">
        <v>783032682.91999996</v>
      </c>
      <c r="AI820" s="12">
        <v>703236879.78999996</v>
      </c>
      <c r="AJ820" s="12">
        <v>676650058.53999996</v>
      </c>
      <c r="AK820" s="12">
        <v>693279637.79999995</v>
      </c>
      <c r="AL820" s="12">
        <v>761593835.01999998</v>
      </c>
      <c r="AM820" s="12">
        <v>825822292.87</v>
      </c>
      <c r="AN820" s="12">
        <v>836998910.95000005</v>
      </c>
      <c r="AO820" s="12">
        <v>903875531.75999999</v>
      </c>
      <c r="AP820" s="12">
        <v>983039513.55999994</v>
      </c>
      <c r="AQ820" s="12">
        <v>1051402120.77</v>
      </c>
      <c r="AR820" s="12">
        <v>1116880735.54</v>
      </c>
      <c r="AS820" s="12">
        <v>1212245580.02</v>
      </c>
      <c r="AT820" s="12">
        <v>1411649285.1900001</v>
      </c>
      <c r="AU820" s="12">
        <v>1368654839.5</v>
      </c>
      <c r="AV820" s="12">
        <v>1328428533.1099999</v>
      </c>
      <c r="AW820" s="12">
        <v>1261672271.21</v>
      </c>
      <c r="AX820" s="12">
        <v>1176191383.8599999</v>
      </c>
      <c r="AY820" s="12">
        <v>1154521561.24</v>
      </c>
      <c r="AZ820" s="12">
        <v>1267991591.0999999</v>
      </c>
      <c r="BA820" s="12">
        <v>1214843209.0999999</v>
      </c>
      <c r="BB820" s="12">
        <v>1203011144.6800001</v>
      </c>
      <c r="BC820" s="12">
        <v>1209240770.8800001</v>
      </c>
      <c r="BD820" s="12">
        <v>1125913475.3099999</v>
      </c>
      <c r="BE820" s="12">
        <v>1018549768.03</v>
      </c>
      <c r="BF820" s="12">
        <v>997960298.76999998</v>
      </c>
      <c r="BG820" s="12">
        <v>1007523024.45</v>
      </c>
      <c r="BH820" s="12">
        <v>847367693.08000004</v>
      </c>
      <c r="BI820" s="12">
        <v>767652608.71000004</v>
      </c>
      <c r="BJ820" s="12">
        <v>707282066.60000002</v>
      </c>
      <c r="BK820" s="12">
        <v>623022400.90999997</v>
      </c>
      <c r="BL820" s="12">
        <v>607998597.12</v>
      </c>
      <c r="BM820" s="12">
        <v>541165456.42999995</v>
      </c>
      <c r="BN820" s="12">
        <v>470133014.98000002</v>
      </c>
      <c r="BO820" s="12">
        <v>480846571.25</v>
      </c>
    </row>
    <row r="821" spans="1:67" x14ac:dyDescent="0.4">
      <c r="A821" s="10" t="s">
        <v>1660</v>
      </c>
      <c r="B821" s="4" t="s">
        <v>3153</v>
      </c>
      <c r="C821" s="10">
        <v>12</v>
      </c>
      <c r="D821" s="12">
        <v>5942628.0199999996</v>
      </c>
      <c r="E821" s="12">
        <v>2249789.83</v>
      </c>
      <c r="F821" s="12">
        <v>-1534159.86</v>
      </c>
      <c r="G821" s="12">
        <v>-1358768.51</v>
      </c>
      <c r="H821" s="12">
        <v>481858.61</v>
      </c>
      <c r="I821" s="11"/>
      <c r="J821" s="12">
        <v>602120.04</v>
      </c>
      <c r="K821" s="11"/>
      <c r="L821" s="11"/>
      <c r="M821" s="11"/>
      <c r="N821" s="11"/>
      <c r="O821" s="11"/>
      <c r="P821" s="11"/>
      <c r="Q821" s="11"/>
      <c r="R821" s="11"/>
      <c r="S821" s="11"/>
      <c r="T821" s="11"/>
      <c r="U821" s="11"/>
      <c r="V821" s="11"/>
      <c r="W821" s="11"/>
      <c r="X821" s="11"/>
      <c r="Y821" s="13">
        <v>56650000</v>
      </c>
      <c r="Z821" s="13">
        <v>70800000</v>
      </c>
      <c r="AA821" s="11"/>
      <c r="AB821" s="13">
        <v>36350000</v>
      </c>
      <c r="AC821" s="13">
        <v>44950000</v>
      </c>
      <c r="AD821" s="12">
        <v>76835612.549999997</v>
      </c>
      <c r="AE821" s="12">
        <v>70297957.329999998</v>
      </c>
      <c r="AF821" s="12">
        <v>92602490.590000004</v>
      </c>
      <c r="AG821" s="12">
        <v>87760142.870000005</v>
      </c>
      <c r="AH821" s="12">
        <v>50482383.780000001</v>
      </c>
      <c r="AI821" s="13">
        <v>44600000</v>
      </c>
      <c r="AJ821" s="13">
        <v>47787500</v>
      </c>
      <c r="AK821" s="12">
        <v>45581581.43</v>
      </c>
      <c r="AL821" s="12">
        <v>48026567.020000003</v>
      </c>
      <c r="AM821" s="12">
        <v>54181276.789999999</v>
      </c>
      <c r="AN821" s="13">
        <v>60900000</v>
      </c>
      <c r="AO821" s="13">
        <v>57475000</v>
      </c>
      <c r="AP821" s="12">
        <v>58536922.880000003</v>
      </c>
      <c r="AQ821" s="13">
        <v>73200000</v>
      </c>
      <c r="AR821" s="12">
        <v>67023561.5</v>
      </c>
      <c r="AS821" s="12">
        <v>67740126.5</v>
      </c>
      <c r="AT821" s="13">
        <v>77000000</v>
      </c>
      <c r="AU821" s="13">
        <v>83900000</v>
      </c>
      <c r="AV821" s="12">
        <v>26957297.5</v>
      </c>
      <c r="AW821" s="13">
        <v>29500000</v>
      </c>
      <c r="AX821" s="13">
        <v>29050000</v>
      </c>
      <c r="AY821" s="13">
        <v>30647074</v>
      </c>
      <c r="AZ821" s="12">
        <v>26576445.5</v>
      </c>
      <c r="BA821" s="13">
        <v>27050000</v>
      </c>
      <c r="BB821" s="12">
        <v>22985860.5</v>
      </c>
      <c r="BC821" s="13">
        <v>22200000</v>
      </c>
      <c r="BD821" s="13">
        <v>93750000</v>
      </c>
      <c r="BE821" s="11"/>
      <c r="BF821" s="11"/>
      <c r="BG821" s="11"/>
      <c r="BH821" s="11"/>
      <c r="BI821" s="13">
        <v>158000000</v>
      </c>
      <c r="BJ821" s="12">
        <v>174741666.66999999</v>
      </c>
      <c r="BK821" s="13">
        <v>197450000</v>
      </c>
      <c r="BL821" s="13">
        <v>195250000</v>
      </c>
      <c r="BM821" s="13">
        <v>215275000</v>
      </c>
      <c r="BN821" s="13">
        <v>201825000</v>
      </c>
      <c r="BO821" s="13">
        <v>200638606</v>
      </c>
    </row>
    <row r="822" spans="1:67" x14ac:dyDescent="0.4">
      <c r="A822" s="10" t="s">
        <v>1662</v>
      </c>
      <c r="B822" s="4" t="s">
        <v>3154</v>
      </c>
      <c r="C822" s="10">
        <v>12</v>
      </c>
      <c r="D822" s="12">
        <v>5484674.8700000001</v>
      </c>
      <c r="E822" s="12">
        <v>6208336.4699999997</v>
      </c>
      <c r="F822" s="12">
        <v>6672505.79</v>
      </c>
      <c r="G822" s="12">
        <v>6686524.3499999996</v>
      </c>
      <c r="H822" s="12">
        <v>6139947.9500000002</v>
      </c>
      <c r="I822" s="13">
        <v>5425000</v>
      </c>
      <c r="J822" s="12">
        <v>5615382.9100000001</v>
      </c>
      <c r="K822" s="12">
        <v>6092547.0199999996</v>
      </c>
      <c r="L822" s="12">
        <v>6033333.3300000001</v>
      </c>
      <c r="M822" s="12">
        <v>6754901.6699999999</v>
      </c>
      <c r="N822" s="13">
        <v>7647960</v>
      </c>
      <c r="O822" s="13">
        <v>6000000</v>
      </c>
      <c r="P822" s="13">
        <v>4370920</v>
      </c>
      <c r="Q822" s="12">
        <v>9710362.5</v>
      </c>
      <c r="R822" s="12">
        <v>11022746.060000001</v>
      </c>
      <c r="S822" s="12">
        <v>11111852.800000001</v>
      </c>
      <c r="T822" s="13">
        <v>13600000</v>
      </c>
      <c r="U822" s="12">
        <v>13982991.939999999</v>
      </c>
      <c r="V822" s="12">
        <v>15313407.15</v>
      </c>
      <c r="W822" s="12">
        <v>18925356.670000002</v>
      </c>
      <c r="X822" s="13">
        <v>21150000</v>
      </c>
      <c r="Y822" s="12">
        <v>21416666.670000002</v>
      </c>
      <c r="Z822" s="13">
        <v>21400000</v>
      </c>
      <c r="AA822" s="13">
        <v>22900000</v>
      </c>
      <c r="AB822" s="11"/>
      <c r="AC822" s="13">
        <v>15500000</v>
      </c>
      <c r="AD822" s="11"/>
      <c r="AE822" s="13">
        <v>11400000</v>
      </c>
      <c r="AF822" s="13">
        <v>9175000</v>
      </c>
      <c r="AG822" s="11"/>
      <c r="AH822" s="11"/>
      <c r="AI822" s="11"/>
      <c r="AJ822" s="11"/>
      <c r="AK822" s="11"/>
      <c r="AL822" s="11"/>
      <c r="AM822" s="11"/>
      <c r="AN822" s="11"/>
      <c r="AO822" s="11"/>
      <c r="AP822" s="11"/>
      <c r="AQ822" s="11"/>
      <c r="AR822" s="11"/>
      <c r="AS822" s="11"/>
      <c r="AT822" s="11"/>
      <c r="AU822" s="11"/>
      <c r="AV822" s="11"/>
      <c r="AW822" s="11"/>
      <c r="AX822" s="11"/>
      <c r="AY822" s="11"/>
      <c r="AZ822" s="11"/>
      <c r="BA822" s="11"/>
      <c r="BB822" s="11"/>
      <c r="BC822" s="11"/>
      <c r="BD822" s="11"/>
      <c r="BE822" s="11"/>
      <c r="BF822" s="11"/>
      <c r="BG822" s="13">
        <v>16100000</v>
      </c>
      <c r="BH822" s="11"/>
      <c r="BI822" s="11"/>
      <c r="BJ822" s="11"/>
      <c r="BK822" s="11"/>
      <c r="BL822" s="11"/>
      <c r="BM822" s="11"/>
      <c r="BN822" s="11"/>
      <c r="BO822" s="11"/>
    </row>
    <row r="823" spans="1:67" x14ac:dyDescent="0.4">
      <c r="A823" s="10" t="s">
        <v>1664</v>
      </c>
      <c r="B823" s="4" t="s">
        <v>3155</v>
      </c>
      <c r="C823" s="10">
        <v>12</v>
      </c>
      <c r="D823" s="11"/>
      <c r="E823" s="11"/>
      <c r="F823" s="11"/>
      <c r="G823" s="11"/>
      <c r="H823" s="11"/>
      <c r="I823" s="11"/>
      <c r="J823" s="11"/>
      <c r="K823" s="11"/>
      <c r="L823" s="11"/>
      <c r="M823" s="11"/>
      <c r="N823" s="11"/>
      <c r="O823" s="11"/>
      <c r="P823" s="11"/>
      <c r="Q823" s="11"/>
      <c r="R823" s="11"/>
      <c r="S823" s="11"/>
      <c r="T823" s="11"/>
      <c r="U823" s="11"/>
      <c r="V823" s="13">
        <v>4355000</v>
      </c>
      <c r="W823" s="11"/>
      <c r="X823" s="11"/>
      <c r="Y823" s="11"/>
      <c r="Z823" s="11"/>
      <c r="AA823" s="11"/>
      <c r="AB823" s="11"/>
      <c r="AC823" s="11"/>
      <c r="AD823" s="11"/>
      <c r="AE823" s="13">
        <v>6600000</v>
      </c>
      <c r="AF823" s="11"/>
      <c r="AG823" s="11"/>
      <c r="AH823" s="11"/>
      <c r="AI823" s="11"/>
      <c r="AJ823" s="11"/>
      <c r="AK823" s="11"/>
      <c r="AL823" s="11"/>
      <c r="AM823" s="11"/>
      <c r="AN823" s="11"/>
      <c r="AO823" s="11"/>
      <c r="AP823" s="11"/>
      <c r="AQ823" s="13">
        <v>12100000</v>
      </c>
      <c r="AR823" s="11"/>
      <c r="AS823" s="11"/>
      <c r="AT823" s="11"/>
      <c r="AU823" s="11"/>
      <c r="AV823" s="11"/>
      <c r="AW823" s="11"/>
      <c r="AX823" s="11"/>
      <c r="AY823" s="11"/>
      <c r="AZ823" s="11"/>
      <c r="BA823" s="11"/>
      <c r="BB823" s="11"/>
      <c r="BC823" s="11"/>
      <c r="BD823" s="11"/>
      <c r="BE823" s="13">
        <v>17450000</v>
      </c>
      <c r="BF823" s="11"/>
      <c r="BG823" s="13">
        <v>17700000</v>
      </c>
      <c r="BH823" s="11"/>
      <c r="BI823" s="11"/>
      <c r="BJ823" s="11"/>
      <c r="BK823" s="11"/>
      <c r="BL823" s="11"/>
      <c r="BM823" s="11"/>
      <c r="BN823" s="11"/>
      <c r="BO823" s="11"/>
    </row>
    <row r="824" spans="1:67" x14ac:dyDescent="0.4">
      <c r="A824" s="10" t="s">
        <v>1666</v>
      </c>
      <c r="B824" s="4" t="s">
        <v>3156</v>
      </c>
      <c r="C824" s="10">
        <v>12</v>
      </c>
      <c r="D824" s="11"/>
      <c r="E824" s="11"/>
      <c r="F824" s="11"/>
      <c r="G824" s="11"/>
      <c r="H824" s="11"/>
      <c r="I824" s="11"/>
      <c r="J824" s="11"/>
      <c r="K824" s="11"/>
      <c r="L824" s="11"/>
      <c r="M824" s="11"/>
      <c r="N824" s="11"/>
      <c r="O824" s="11"/>
      <c r="P824" s="11"/>
      <c r="Q824" s="11"/>
      <c r="R824" s="11"/>
      <c r="S824" s="11"/>
      <c r="T824" s="11"/>
      <c r="U824" s="11"/>
      <c r="V824" s="11"/>
      <c r="W824" s="11"/>
      <c r="X824" s="11"/>
      <c r="Y824" s="11"/>
      <c r="Z824" s="11"/>
      <c r="AA824" s="11"/>
      <c r="AB824" s="11"/>
      <c r="AC824" s="11"/>
      <c r="AD824" s="11"/>
      <c r="AE824" s="11"/>
      <c r="AF824" s="11"/>
      <c r="AG824" s="11"/>
      <c r="AH824" s="11"/>
      <c r="AI824" s="11"/>
      <c r="AJ824" s="11"/>
      <c r="AK824" s="11"/>
      <c r="AL824" s="11"/>
      <c r="AM824" s="11"/>
      <c r="AN824" s="11"/>
      <c r="AO824" s="11"/>
      <c r="AP824" s="11"/>
      <c r="AQ824" s="11"/>
      <c r="AR824" s="11"/>
      <c r="AS824" s="11"/>
      <c r="AT824" s="11"/>
      <c r="AU824" s="11"/>
      <c r="AV824" s="11"/>
      <c r="AW824" s="11"/>
      <c r="AX824" s="11"/>
      <c r="AY824" s="11"/>
      <c r="AZ824" s="11"/>
      <c r="BA824" s="11"/>
      <c r="BB824" s="11"/>
      <c r="BC824" s="11"/>
      <c r="BD824" s="11"/>
      <c r="BE824" s="11"/>
      <c r="BF824" s="11"/>
      <c r="BG824" s="11"/>
      <c r="BH824" s="11"/>
      <c r="BI824" s="11"/>
      <c r="BJ824" s="11"/>
      <c r="BK824" s="11"/>
      <c r="BL824" s="11"/>
      <c r="BM824" s="11"/>
      <c r="BN824" s="11"/>
      <c r="BO824" s="11"/>
    </row>
    <row r="825" spans="1:67" x14ac:dyDescent="0.4">
      <c r="A825" s="10" t="s">
        <v>1668</v>
      </c>
      <c r="B825" s="4" t="s">
        <v>3157</v>
      </c>
      <c r="C825" s="10">
        <v>12</v>
      </c>
      <c r="D825" s="11"/>
      <c r="E825" s="11"/>
      <c r="F825" s="13">
        <v>9900000</v>
      </c>
      <c r="G825" s="11"/>
      <c r="H825" s="11"/>
      <c r="I825" s="11"/>
      <c r="J825" s="11"/>
      <c r="K825" s="11"/>
      <c r="L825" s="11"/>
      <c r="M825" s="11"/>
      <c r="N825" s="11"/>
      <c r="O825" s="11"/>
      <c r="P825" s="11"/>
      <c r="Q825" s="11"/>
      <c r="R825" s="11"/>
      <c r="S825" s="11"/>
      <c r="T825" s="11"/>
      <c r="U825" s="11"/>
      <c r="V825" s="11"/>
      <c r="W825" s="11"/>
      <c r="X825" s="11"/>
      <c r="Y825" s="11"/>
      <c r="Z825" s="11"/>
      <c r="AA825" s="11"/>
      <c r="AB825" s="11"/>
      <c r="AC825" s="11"/>
      <c r="AD825" s="11"/>
      <c r="AE825" s="11"/>
      <c r="AF825" s="11"/>
      <c r="AG825" s="11"/>
      <c r="AH825" s="11"/>
      <c r="AI825" s="11"/>
      <c r="AJ825" s="11"/>
      <c r="AK825" s="11"/>
      <c r="AL825" s="11"/>
      <c r="AM825" s="11"/>
      <c r="AN825" s="11"/>
      <c r="AO825" s="11"/>
      <c r="AP825" s="11"/>
      <c r="AQ825" s="11"/>
      <c r="AR825" s="11"/>
      <c r="AS825" s="11"/>
      <c r="AT825" s="11"/>
      <c r="AU825" s="11"/>
      <c r="AV825" s="11"/>
      <c r="AW825" s="11"/>
      <c r="AX825" s="11"/>
      <c r="AY825" s="11"/>
      <c r="AZ825" s="11"/>
      <c r="BA825" s="11"/>
      <c r="BB825" s="11"/>
      <c r="BC825" s="11"/>
      <c r="BD825" s="11"/>
      <c r="BE825" s="11"/>
      <c r="BF825" s="11"/>
      <c r="BG825" s="11"/>
      <c r="BH825" s="11"/>
      <c r="BI825" s="11"/>
      <c r="BJ825" s="11"/>
      <c r="BK825" s="11"/>
      <c r="BL825" s="11"/>
      <c r="BM825" s="11"/>
      <c r="BN825" s="11"/>
      <c r="BO825" s="11"/>
    </row>
    <row r="826" spans="1:67" x14ac:dyDescent="0.4">
      <c r="A826" s="10" t="s">
        <v>1670</v>
      </c>
      <c r="B826" s="4" t="s">
        <v>3158</v>
      </c>
      <c r="C826" s="10">
        <v>12</v>
      </c>
      <c r="D826" s="11"/>
      <c r="E826" s="11"/>
      <c r="F826" s="11"/>
      <c r="G826" s="11"/>
      <c r="H826" s="11"/>
      <c r="I826" s="11"/>
      <c r="J826" s="11"/>
      <c r="K826" s="11"/>
      <c r="L826" s="11"/>
      <c r="M826" s="11"/>
      <c r="N826" s="11"/>
      <c r="O826" s="11"/>
      <c r="P826" s="11"/>
      <c r="Q826" s="11"/>
      <c r="R826" s="11"/>
      <c r="S826" s="11"/>
      <c r="T826" s="11"/>
      <c r="U826" s="11"/>
      <c r="V826" s="11"/>
      <c r="W826" s="11"/>
      <c r="X826" s="11"/>
      <c r="Y826" s="13">
        <v>5915000</v>
      </c>
      <c r="Z826" s="11"/>
      <c r="AA826" s="11"/>
      <c r="AB826" s="11"/>
      <c r="AC826" s="13">
        <v>10000000</v>
      </c>
      <c r="AD826" s="13">
        <v>12500000</v>
      </c>
      <c r="AE826" s="13">
        <v>12000000</v>
      </c>
      <c r="AF826" s="11"/>
      <c r="AG826" s="13">
        <v>14975000</v>
      </c>
      <c r="AH826" s="11"/>
      <c r="AI826" s="11"/>
      <c r="AJ826" s="13">
        <v>12675000</v>
      </c>
      <c r="AK826" s="13">
        <v>11400000</v>
      </c>
      <c r="AL826" s="13">
        <v>14500000</v>
      </c>
      <c r="AM826" s="11"/>
      <c r="AN826" s="13">
        <v>16450000</v>
      </c>
      <c r="AO826" s="13">
        <v>15600000</v>
      </c>
      <c r="AP826" s="13">
        <v>15475000</v>
      </c>
      <c r="AQ826" s="13">
        <v>14600000</v>
      </c>
      <c r="AR826" s="11"/>
      <c r="AS826" s="13">
        <v>33350000</v>
      </c>
      <c r="AT826" s="13">
        <v>35975000</v>
      </c>
      <c r="AU826" s="13">
        <v>22700000</v>
      </c>
      <c r="AV826" s="11"/>
      <c r="AW826" s="11"/>
      <c r="AX826" s="11"/>
      <c r="AY826" s="13">
        <v>20100000</v>
      </c>
      <c r="AZ826" s="11"/>
      <c r="BA826" s="11"/>
      <c r="BB826" s="11"/>
      <c r="BC826" s="11"/>
      <c r="BD826" s="11"/>
      <c r="BE826" s="11"/>
      <c r="BF826" s="11"/>
      <c r="BG826" s="11"/>
      <c r="BH826" s="11"/>
      <c r="BI826" s="11"/>
      <c r="BJ826" s="11"/>
      <c r="BK826" s="11"/>
      <c r="BL826" s="11"/>
      <c r="BM826" s="11"/>
      <c r="BN826" s="11"/>
      <c r="BO826" s="11"/>
    </row>
    <row r="827" spans="1:67" x14ac:dyDescent="0.4">
      <c r="A827" s="10" t="s">
        <v>1672</v>
      </c>
      <c r="B827" s="4" t="s">
        <v>3159</v>
      </c>
      <c r="C827" s="10">
        <v>6</v>
      </c>
      <c r="D827" s="11"/>
      <c r="E827" s="11"/>
      <c r="F827" s="11"/>
      <c r="G827" s="11"/>
      <c r="H827" s="11"/>
      <c r="I827" s="11"/>
      <c r="J827" s="11"/>
      <c r="K827" s="11"/>
      <c r="L827" s="11"/>
      <c r="M827" s="11"/>
      <c r="N827" s="11"/>
      <c r="O827" s="11"/>
      <c r="P827" s="11"/>
      <c r="Q827" s="11"/>
      <c r="R827" s="11"/>
      <c r="S827" s="11"/>
      <c r="T827" s="11"/>
      <c r="U827" s="11"/>
      <c r="V827" s="11"/>
      <c r="W827" s="11"/>
      <c r="X827" s="13">
        <v>22150000</v>
      </c>
      <c r="Y827" s="11"/>
      <c r="Z827" s="11"/>
      <c r="AA827" s="13">
        <v>21800000</v>
      </c>
      <c r="AB827" s="12">
        <v>20816666.670000002</v>
      </c>
      <c r="AC827" s="11"/>
      <c r="AD827" s="11"/>
      <c r="AE827" s="11"/>
      <c r="AF827" s="11"/>
      <c r="AG827" s="11"/>
      <c r="AH827" s="11"/>
      <c r="AI827" s="11"/>
      <c r="AJ827" s="11"/>
      <c r="AK827" s="11"/>
      <c r="AL827" s="11"/>
      <c r="AM827" s="11"/>
      <c r="AN827" s="11"/>
      <c r="AO827" s="11"/>
      <c r="AP827" s="11"/>
      <c r="AQ827" s="11"/>
      <c r="AR827" s="11"/>
      <c r="AS827" s="11"/>
      <c r="AT827" s="11"/>
      <c r="AU827" s="11"/>
      <c r="AV827" s="11"/>
      <c r="AW827" s="11"/>
      <c r="AX827" s="11"/>
      <c r="AY827" s="11"/>
      <c r="AZ827" s="11"/>
      <c r="BA827" s="11"/>
      <c r="BB827" s="11"/>
      <c r="BC827" s="11"/>
      <c r="BD827" s="11"/>
      <c r="BE827" s="11"/>
      <c r="BF827" s="11"/>
      <c r="BG827" s="11"/>
      <c r="BH827" s="11"/>
      <c r="BI827" s="11"/>
      <c r="BJ827" s="11"/>
      <c r="BK827" s="11"/>
      <c r="BL827" s="11"/>
      <c r="BM827" s="11"/>
      <c r="BN827" s="11"/>
      <c r="BO827" s="11"/>
    </row>
    <row r="828" spans="1:67" x14ac:dyDescent="0.4">
      <c r="A828" s="10" t="s">
        <v>1674</v>
      </c>
      <c r="B828" s="4" t="s">
        <v>3160</v>
      </c>
      <c r="C828" s="10">
        <v>12</v>
      </c>
      <c r="D828" s="13">
        <v>518068750</v>
      </c>
      <c r="E828" s="12">
        <v>417544073.43000001</v>
      </c>
      <c r="F828" s="12">
        <v>667367455.75</v>
      </c>
      <c r="G828" s="13">
        <v>730050000</v>
      </c>
      <c r="H828" s="12">
        <v>620210619.92999995</v>
      </c>
      <c r="I828" s="12">
        <v>665101514.77999997</v>
      </c>
      <c r="J828" s="13">
        <v>657579000</v>
      </c>
      <c r="K828" s="13">
        <v>670600000</v>
      </c>
      <c r="L828" s="12">
        <v>664719270.04999995</v>
      </c>
      <c r="M828" s="13">
        <v>419261250</v>
      </c>
      <c r="N828" s="13">
        <v>397520750</v>
      </c>
      <c r="O828" s="12">
        <v>495331111.11000001</v>
      </c>
      <c r="P828" s="12">
        <v>531002954.55000001</v>
      </c>
      <c r="Q828" s="12">
        <v>592219642.86000001</v>
      </c>
      <c r="R828" s="12">
        <v>585342201.14999998</v>
      </c>
      <c r="S828" s="12">
        <v>591624767.51999998</v>
      </c>
      <c r="T828" s="12">
        <v>604328758.87</v>
      </c>
      <c r="U828" s="12">
        <v>653501410.02999997</v>
      </c>
      <c r="V828" s="12">
        <v>790941645.32000005</v>
      </c>
      <c r="W828" s="12">
        <v>878098979.67999995</v>
      </c>
      <c r="X828" s="12">
        <v>955226620.05999994</v>
      </c>
      <c r="Y828" s="12">
        <v>911264035.30999994</v>
      </c>
      <c r="Z828" s="12">
        <v>1079159982.8900001</v>
      </c>
      <c r="AA828" s="12">
        <v>1113984001.9100001</v>
      </c>
      <c r="AB828" s="12">
        <v>1215079361.5799999</v>
      </c>
      <c r="AC828" s="12">
        <v>1220520362.4300001</v>
      </c>
      <c r="AD828" s="12">
        <v>1290931737.1300001</v>
      </c>
      <c r="AE828" s="12">
        <v>1147562696.5899999</v>
      </c>
      <c r="AF828" s="12">
        <v>1112486483.03</v>
      </c>
      <c r="AG828" s="12">
        <v>1117949937.49</v>
      </c>
      <c r="AH828" s="12">
        <v>1106322385.6700001</v>
      </c>
      <c r="AI828" s="12">
        <v>646634149.78999996</v>
      </c>
      <c r="AJ828" s="12">
        <v>513947425.92000002</v>
      </c>
      <c r="AK828" s="12">
        <v>588571860.04999995</v>
      </c>
      <c r="AL828" s="12">
        <v>904632671.04999995</v>
      </c>
      <c r="AM828" s="12">
        <v>1087784582.3</v>
      </c>
      <c r="AN828" s="12">
        <v>1216706807.46</v>
      </c>
      <c r="AO828" s="12">
        <v>1393462086.97</v>
      </c>
      <c r="AP828" s="12">
        <v>1475957938.6099999</v>
      </c>
      <c r="AQ828" s="12">
        <v>1554724017.4000001</v>
      </c>
      <c r="AR828" s="12">
        <v>1659138906.8199999</v>
      </c>
      <c r="AS828" s="12">
        <v>1819747257.0799999</v>
      </c>
      <c r="AT828" s="12">
        <v>1852575451.99</v>
      </c>
      <c r="AU828" s="12">
        <v>1727917003.9100001</v>
      </c>
      <c r="AV828" s="12">
        <v>1414725821.6400001</v>
      </c>
      <c r="AW828" s="12">
        <v>1496358243.78</v>
      </c>
      <c r="AX828" s="12">
        <v>1367973818.0999999</v>
      </c>
      <c r="AY828" s="12">
        <v>1173158717.3199999</v>
      </c>
      <c r="AZ828" s="12">
        <v>1060410264.51</v>
      </c>
      <c r="BA828" s="12">
        <v>1039938756.1</v>
      </c>
      <c r="BB828" s="12">
        <v>1007740725.86</v>
      </c>
      <c r="BC828" s="12">
        <v>990196745.82000005</v>
      </c>
      <c r="BD828" s="12">
        <v>1008583356.47</v>
      </c>
      <c r="BE828" s="12">
        <v>1095801668.3399999</v>
      </c>
      <c r="BF828" s="12">
        <v>1151992173.4200001</v>
      </c>
      <c r="BG828" s="12">
        <v>1168209167.52</v>
      </c>
      <c r="BH828" s="12">
        <v>1147252223.51</v>
      </c>
      <c r="BI828" s="12">
        <v>1149929230.8900001</v>
      </c>
      <c r="BJ828" s="12">
        <v>1197113211.8499999</v>
      </c>
      <c r="BK828" s="12">
        <v>1215506555.27</v>
      </c>
      <c r="BL828" s="13">
        <v>1207675000</v>
      </c>
      <c r="BM828" s="12">
        <v>1226450578.96</v>
      </c>
      <c r="BN828" s="12">
        <v>1274822489.3299999</v>
      </c>
      <c r="BO828" s="12">
        <v>1313116830.55</v>
      </c>
    </row>
    <row r="829" spans="1:67" x14ac:dyDescent="0.4">
      <c r="A829" s="10" t="s">
        <v>1676</v>
      </c>
      <c r="B829" s="4" t="s">
        <v>3161</v>
      </c>
      <c r="C829" s="10">
        <v>12</v>
      </c>
      <c r="D829" s="11"/>
      <c r="E829" s="11"/>
      <c r="F829" s="11"/>
      <c r="G829" s="11"/>
      <c r="H829" s="12">
        <v>6438159.5499999998</v>
      </c>
      <c r="I829" s="11"/>
      <c r="J829" s="11"/>
      <c r="K829" s="11"/>
      <c r="L829" s="11"/>
      <c r="M829" s="11"/>
      <c r="N829" s="11"/>
      <c r="O829" s="11"/>
      <c r="P829" s="11"/>
      <c r="Q829" s="11"/>
      <c r="R829" s="11"/>
      <c r="S829" s="11"/>
      <c r="T829" s="11"/>
      <c r="U829" s="11"/>
      <c r="V829" s="11"/>
      <c r="W829" s="11"/>
      <c r="X829" s="11"/>
      <c r="Y829" s="11"/>
      <c r="Z829" s="11"/>
      <c r="AA829" s="11"/>
      <c r="AB829" s="11"/>
      <c r="AC829" s="13">
        <v>7750000</v>
      </c>
      <c r="AD829" s="11"/>
      <c r="AE829" s="11"/>
      <c r="AF829" s="11"/>
      <c r="AG829" s="13">
        <v>6500000</v>
      </c>
      <c r="AH829" s="11"/>
      <c r="AI829" s="11"/>
      <c r="AJ829" s="11"/>
      <c r="AK829" s="11"/>
      <c r="AL829" s="11"/>
      <c r="AM829" s="11"/>
      <c r="AN829" s="13">
        <v>16900000</v>
      </c>
      <c r="AO829" s="13">
        <v>18750000</v>
      </c>
      <c r="AP829" s="13">
        <v>19700000</v>
      </c>
      <c r="AQ829" s="13">
        <v>14475000</v>
      </c>
      <c r="AR829" s="13">
        <v>21150000</v>
      </c>
      <c r="AS829" s="11"/>
      <c r="AT829" s="11"/>
      <c r="AU829" s="13">
        <v>19118750</v>
      </c>
      <c r="AV829" s="12">
        <v>20233333.329999998</v>
      </c>
      <c r="AW829" s="13">
        <v>20437500</v>
      </c>
      <c r="AX829" s="13">
        <v>23500000</v>
      </c>
      <c r="AY829" s="12">
        <v>24965538.25</v>
      </c>
      <c r="AZ829" s="11"/>
      <c r="BA829" s="11"/>
      <c r="BB829" s="11"/>
      <c r="BC829" s="11"/>
      <c r="BD829" s="11"/>
      <c r="BE829" s="11"/>
      <c r="BF829" s="11"/>
      <c r="BG829" s="11"/>
      <c r="BH829" s="11"/>
      <c r="BI829" s="11"/>
      <c r="BJ829" s="13">
        <v>38150000</v>
      </c>
      <c r="BK829" s="11"/>
      <c r="BL829" s="11"/>
      <c r="BM829" s="11"/>
      <c r="BN829" s="11"/>
      <c r="BO829" s="13">
        <v>44100000</v>
      </c>
    </row>
    <row r="830" spans="1:67" x14ac:dyDescent="0.4">
      <c r="A830" s="10" t="s">
        <v>1678</v>
      </c>
      <c r="B830" s="4" t="s">
        <v>3162</v>
      </c>
      <c r="C830" s="10">
        <v>12</v>
      </c>
      <c r="D830" s="11"/>
      <c r="E830" s="11"/>
      <c r="F830" s="11"/>
      <c r="G830" s="11"/>
      <c r="H830" s="11"/>
      <c r="I830" s="11"/>
      <c r="J830" s="11"/>
      <c r="K830" s="11"/>
      <c r="L830" s="11"/>
      <c r="M830" s="11"/>
      <c r="N830" s="11"/>
      <c r="O830" s="11"/>
      <c r="P830" s="11"/>
      <c r="Q830" s="11"/>
      <c r="R830" s="11"/>
      <c r="S830" s="11"/>
      <c r="T830" s="11"/>
      <c r="U830" s="11"/>
      <c r="V830" s="11"/>
      <c r="W830" s="11"/>
      <c r="X830" s="11"/>
      <c r="Y830" s="11"/>
      <c r="Z830" s="11"/>
      <c r="AA830" s="11"/>
      <c r="AB830" s="11"/>
      <c r="AC830" s="11"/>
      <c r="AD830" s="11"/>
      <c r="AE830" s="11"/>
      <c r="AF830" s="11"/>
      <c r="AG830" s="11"/>
      <c r="AH830" s="11"/>
      <c r="AI830" s="11"/>
      <c r="AJ830" s="11"/>
      <c r="AK830" s="11"/>
      <c r="AL830" s="11"/>
      <c r="AM830" s="11"/>
      <c r="AN830" s="11"/>
      <c r="AO830" s="11"/>
      <c r="AP830" s="11"/>
      <c r="AQ830" s="11"/>
      <c r="AR830" s="11"/>
      <c r="AS830" s="11"/>
      <c r="AT830" s="11"/>
      <c r="AU830" s="11"/>
      <c r="AV830" s="11"/>
      <c r="AW830" s="11"/>
      <c r="AX830" s="11"/>
      <c r="AY830" s="11"/>
      <c r="AZ830" s="11"/>
      <c r="BA830" s="11"/>
      <c r="BB830" s="11"/>
      <c r="BC830" s="11"/>
      <c r="BD830" s="11"/>
      <c r="BE830" s="11"/>
      <c r="BF830" s="11"/>
      <c r="BG830" s="11"/>
      <c r="BH830" s="11"/>
      <c r="BI830" s="11"/>
      <c r="BJ830" s="11"/>
      <c r="BK830" s="11"/>
      <c r="BL830" s="11"/>
      <c r="BM830" s="11"/>
      <c r="BN830" s="11"/>
      <c r="BO830" s="11"/>
    </row>
    <row r="831" spans="1:67" x14ac:dyDescent="0.4">
      <c r="A831" s="10" t="s">
        <v>1680</v>
      </c>
      <c r="B831" s="4" t="s">
        <v>3163</v>
      </c>
      <c r="C831" s="10">
        <v>12</v>
      </c>
      <c r="D831" s="11"/>
      <c r="E831" s="11"/>
      <c r="F831" s="11"/>
      <c r="G831" s="11"/>
      <c r="H831" s="11"/>
      <c r="I831" s="11"/>
      <c r="J831" s="11"/>
      <c r="K831" s="11"/>
      <c r="L831" s="11"/>
      <c r="M831" s="11"/>
      <c r="N831" s="11"/>
      <c r="O831" s="11"/>
      <c r="P831" s="11"/>
      <c r="Q831" s="11"/>
      <c r="R831" s="11"/>
      <c r="S831" s="11"/>
      <c r="T831" s="11"/>
      <c r="U831" s="11"/>
      <c r="V831" s="11"/>
      <c r="W831" s="11"/>
      <c r="X831" s="11"/>
      <c r="Y831" s="11"/>
      <c r="Z831" s="11"/>
      <c r="AA831" s="11"/>
      <c r="AB831" s="11"/>
      <c r="AC831" s="11"/>
      <c r="AD831" s="13">
        <v>5025000</v>
      </c>
      <c r="AE831" s="11"/>
      <c r="AF831" s="11"/>
      <c r="AG831" s="11"/>
      <c r="AH831" s="11"/>
      <c r="AI831" s="11"/>
      <c r="AJ831" s="11"/>
      <c r="AK831" s="11"/>
      <c r="AL831" s="11"/>
      <c r="AM831" s="11"/>
      <c r="AN831" s="11"/>
      <c r="AO831" s="11"/>
      <c r="AP831" s="11"/>
      <c r="AQ831" s="11"/>
      <c r="AR831" s="11"/>
      <c r="AS831" s="11"/>
      <c r="AT831" s="11"/>
      <c r="AU831" s="11"/>
      <c r="AV831" s="11"/>
      <c r="AW831" s="11"/>
      <c r="AX831" s="11"/>
      <c r="AY831" s="11"/>
      <c r="AZ831" s="11"/>
      <c r="BA831" s="11"/>
      <c r="BB831" s="11"/>
      <c r="BC831" s="11"/>
      <c r="BD831" s="11"/>
      <c r="BE831" s="11"/>
      <c r="BF831" s="11"/>
      <c r="BG831" s="11"/>
      <c r="BH831" s="11"/>
      <c r="BI831" s="12">
        <v>10918101.25</v>
      </c>
      <c r="BJ831" s="13">
        <v>13400000</v>
      </c>
      <c r="BK831" s="13">
        <v>14300000</v>
      </c>
      <c r="BL831" s="13">
        <v>14550000</v>
      </c>
      <c r="BM831" s="11"/>
      <c r="BN831" s="11"/>
      <c r="BO831" s="11"/>
    </row>
    <row r="832" spans="1:67" x14ac:dyDescent="0.4">
      <c r="A832" s="10" t="s">
        <v>1682</v>
      </c>
      <c r="B832" s="4" t="s">
        <v>3164</v>
      </c>
      <c r="C832" s="10">
        <v>12</v>
      </c>
      <c r="D832" s="13">
        <v>3550000</v>
      </c>
      <c r="E832" s="11"/>
      <c r="F832" s="13">
        <v>6050000</v>
      </c>
      <c r="G832" s="11"/>
      <c r="H832" s="11"/>
      <c r="I832" s="13">
        <v>6650000</v>
      </c>
      <c r="J832" s="13">
        <v>7425000</v>
      </c>
      <c r="K832" s="11"/>
      <c r="L832" s="13">
        <v>6165000</v>
      </c>
      <c r="M832" s="13">
        <v>8470000</v>
      </c>
      <c r="N832" s="13">
        <v>8450000</v>
      </c>
      <c r="O832" s="13">
        <v>7500000</v>
      </c>
      <c r="P832" s="11"/>
      <c r="Q832" s="11"/>
      <c r="R832" s="12">
        <v>9918668.1999999993</v>
      </c>
      <c r="S832" s="12">
        <v>7661613.3200000003</v>
      </c>
      <c r="T832" s="11"/>
      <c r="U832" s="11"/>
      <c r="V832" s="11"/>
      <c r="W832" s="12">
        <v>7609354.2400000002</v>
      </c>
      <c r="X832" s="11"/>
      <c r="Y832" s="11"/>
      <c r="Z832" s="11"/>
      <c r="AA832" s="11"/>
      <c r="AB832" s="11"/>
      <c r="AC832" s="11"/>
      <c r="AD832" s="11"/>
      <c r="AE832" s="11"/>
      <c r="AF832" s="11"/>
      <c r="AG832" s="11"/>
      <c r="AH832" s="11"/>
      <c r="AI832" s="11"/>
      <c r="AJ832" s="11"/>
      <c r="AK832" s="11"/>
      <c r="AL832" s="11"/>
      <c r="AM832" s="11"/>
      <c r="AN832" s="11"/>
      <c r="AO832" s="11"/>
      <c r="AP832" s="11"/>
      <c r="AQ832" s="11"/>
      <c r="AR832" s="11"/>
      <c r="AS832" s="11"/>
      <c r="AT832" s="11"/>
      <c r="AU832" s="11"/>
      <c r="AV832" s="11"/>
      <c r="AW832" s="11"/>
      <c r="AX832" s="11"/>
      <c r="AY832" s="11"/>
      <c r="AZ832" s="11"/>
      <c r="BA832" s="11"/>
      <c r="BB832" s="11"/>
      <c r="BC832" s="11"/>
      <c r="BD832" s="11"/>
      <c r="BE832" s="11"/>
      <c r="BF832" s="11"/>
      <c r="BG832" s="11"/>
      <c r="BH832" s="11"/>
      <c r="BI832" s="11"/>
      <c r="BJ832" s="11"/>
      <c r="BK832" s="11"/>
      <c r="BL832" s="11"/>
      <c r="BM832" s="11"/>
      <c r="BN832" s="11"/>
      <c r="BO832" s="11"/>
    </row>
    <row r="833" spans="1:67" x14ac:dyDescent="0.4">
      <c r="A833" s="10" t="s">
        <v>1684</v>
      </c>
      <c r="B833" s="4" t="s">
        <v>3165</v>
      </c>
      <c r="C833" s="10">
        <v>3</v>
      </c>
      <c r="D833" s="11"/>
      <c r="E833" s="11"/>
      <c r="F833" s="11"/>
      <c r="G833" s="11"/>
      <c r="H833" s="11"/>
      <c r="I833" s="11"/>
      <c r="J833" s="11"/>
      <c r="K833" s="11"/>
      <c r="L833" s="11"/>
      <c r="M833" s="11"/>
      <c r="N833" s="11"/>
      <c r="O833" s="11"/>
      <c r="P833" s="11"/>
      <c r="Q833" s="11"/>
      <c r="R833" s="11"/>
      <c r="S833" s="11"/>
      <c r="T833" s="11"/>
      <c r="U833" s="11"/>
      <c r="V833" s="11"/>
      <c r="W833" s="11"/>
      <c r="X833" s="11"/>
      <c r="Y833" s="11"/>
      <c r="Z833" s="11"/>
      <c r="AA833" s="11"/>
      <c r="AB833" s="11"/>
      <c r="AC833" s="11"/>
      <c r="AD833" s="11"/>
      <c r="AE833" s="11"/>
      <c r="AF833" s="11"/>
      <c r="AG833" s="11"/>
      <c r="AH833" s="11"/>
      <c r="AI833" s="11"/>
      <c r="AJ833" s="11"/>
      <c r="AK833" s="11"/>
      <c r="AL833" s="11"/>
      <c r="AM833" s="11"/>
      <c r="AN833" s="11"/>
      <c r="AO833" s="11"/>
      <c r="AP833" s="11"/>
      <c r="AQ833" s="11"/>
      <c r="AR833" s="11"/>
      <c r="AS833" s="11"/>
      <c r="AT833" s="11"/>
      <c r="AU833" s="11"/>
      <c r="AV833" s="11"/>
      <c r="AW833" s="11"/>
      <c r="AX833" s="11"/>
      <c r="AY833" s="11"/>
      <c r="AZ833" s="11"/>
      <c r="BA833" s="11"/>
      <c r="BB833" s="11"/>
      <c r="BC833" s="11"/>
      <c r="BD833" s="11"/>
      <c r="BE833" s="11"/>
      <c r="BF833" s="11"/>
      <c r="BG833" s="11"/>
      <c r="BH833" s="11"/>
      <c r="BI833" s="11"/>
      <c r="BJ833" s="11"/>
      <c r="BK833" s="11"/>
      <c r="BL833" s="11"/>
      <c r="BM833" s="11"/>
      <c r="BN833" s="11"/>
      <c r="BO833" s="11"/>
    </row>
    <row r="834" spans="1:67" x14ac:dyDescent="0.4">
      <c r="A834" s="10" t="s">
        <v>1686</v>
      </c>
      <c r="B834" s="4" t="s">
        <v>3166</v>
      </c>
      <c r="C834" s="10">
        <v>12</v>
      </c>
      <c r="D834" s="13">
        <v>19794500</v>
      </c>
      <c r="E834" s="12">
        <v>22402981.969999999</v>
      </c>
      <c r="F834" s="12">
        <v>21429437.739999998</v>
      </c>
      <c r="G834" s="12">
        <v>21166717.059999999</v>
      </c>
      <c r="H834" s="12">
        <v>23096092.190000001</v>
      </c>
      <c r="I834" s="12">
        <v>24009251.850000001</v>
      </c>
      <c r="J834" s="12">
        <v>23908739.300000001</v>
      </c>
      <c r="K834" s="12">
        <v>25259801.550000001</v>
      </c>
      <c r="L834" s="12">
        <v>27163940.260000002</v>
      </c>
      <c r="M834" s="12">
        <v>29785197.5</v>
      </c>
      <c r="N834" s="13">
        <v>30583950</v>
      </c>
      <c r="O834" s="12">
        <v>31542607.140000001</v>
      </c>
      <c r="P834" s="13">
        <v>30825000</v>
      </c>
      <c r="Q834" s="12">
        <v>32341542.5</v>
      </c>
      <c r="R834" s="12">
        <v>31766666.670000002</v>
      </c>
      <c r="S834" s="13">
        <v>32700420</v>
      </c>
      <c r="T834" s="12">
        <v>33476498.170000002</v>
      </c>
      <c r="U834" s="12">
        <v>33830802.93</v>
      </c>
      <c r="V834" s="12">
        <v>35174145.060000002</v>
      </c>
      <c r="W834" s="12">
        <v>34367424.149999999</v>
      </c>
      <c r="X834" s="12">
        <v>38097769.020000003</v>
      </c>
      <c r="Y834" s="12">
        <v>34206195.780000001</v>
      </c>
      <c r="Z834" s="12">
        <v>32160394.059999999</v>
      </c>
      <c r="AA834" s="12">
        <v>30578439.149999999</v>
      </c>
      <c r="AB834" s="12">
        <v>27560654.949999999</v>
      </c>
      <c r="AC834" s="12">
        <v>32282215.800000001</v>
      </c>
      <c r="AD834" s="11"/>
      <c r="AE834" s="11"/>
      <c r="AF834" s="11"/>
      <c r="AG834" s="11"/>
      <c r="AH834" s="11"/>
      <c r="AI834" s="11"/>
      <c r="AJ834" s="11"/>
      <c r="AK834" s="11"/>
      <c r="AL834" s="11"/>
      <c r="AM834" s="11"/>
      <c r="AN834" s="13">
        <v>38875000</v>
      </c>
      <c r="AO834" s="11"/>
      <c r="AP834" s="11"/>
      <c r="AQ834" s="13">
        <v>48700000</v>
      </c>
      <c r="AR834" s="11"/>
      <c r="AS834" s="11"/>
      <c r="AT834" s="13">
        <v>54000000</v>
      </c>
      <c r="AU834" s="11"/>
      <c r="AV834" s="11"/>
      <c r="AW834" s="11"/>
      <c r="AX834" s="11"/>
      <c r="AY834" s="11"/>
      <c r="AZ834" s="13">
        <v>41300000</v>
      </c>
      <c r="BA834" s="13">
        <v>42700000</v>
      </c>
      <c r="BB834" s="11"/>
      <c r="BC834" s="11"/>
      <c r="BD834" s="11"/>
      <c r="BE834" s="11"/>
      <c r="BF834" s="11"/>
      <c r="BG834" s="11"/>
      <c r="BH834" s="11"/>
      <c r="BI834" s="11"/>
      <c r="BJ834" s="13">
        <v>44100000</v>
      </c>
      <c r="BK834" s="11"/>
      <c r="BL834" s="11"/>
      <c r="BM834" s="13">
        <v>40300000</v>
      </c>
      <c r="BN834" s="12">
        <v>46170967.5</v>
      </c>
      <c r="BO834" s="12">
        <v>48007444.329999998</v>
      </c>
    </row>
    <row r="835" spans="1:67" x14ac:dyDescent="0.4">
      <c r="A835" s="10" t="s">
        <v>1688</v>
      </c>
      <c r="B835" s="4" t="s">
        <v>3167</v>
      </c>
      <c r="C835" s="10">
        <v>12</v>
      </c>
      <c r="D835" s="12">
        <v>9329731.6999999993</v>
      </c>
      <c r="E835" s="12">
        <v>10469096.74</v>
      </c>
      <c r="F835" s="12">
        <v>10659787.58</v>
      </c>
      <c r="G835" s="12">
        <v>10795312.35</v>
      </c>
      <c r="H835" s="12">
        <v>9899703.9700000007</v>
      </c>
      <c r="I835" s="12">
        <v>10756561.640000001</v>
      </c>
      <c r="J835" s="12">
        <v>10050278.67</v>
      </c>
      <c r="K835" s="12">
        <v>9999055.4600000009</v>
      </c>
      <c r="L835" s="12">
        <v>9582766.1999999993</v>
      </c>
      <c r="M835" s="13">
        <v>10480000</v>
      </c>
      <c r="N835" s="12">
        <v>11159854.75</v>
      </c>
      <c r="O835" s="13">
        <v>11032000</v>
      </c>
      <c r="P835" s="13">
        <v>8695700</v>
      </c>
      <c r="Q835" s="12">
        <v>10147327.5</v>
      </c>
      <c r="R835" s="12">
        <v>11536275.32</v>
      </c>
      <c r="S835" s="12">
        <v>11715939.51</v>
      </c>
      <c r="T835" s="12">
        <v>11708436.74</v>
      </c>
      <c r="U835" s="12">
        <v>11498616.48</v>
      </c>
      <c r="V835" s="12">
        <v>11554191.26</v>
      </c>
      <c r="W835" s="12">
        <v>12411804.15</v>
      </c>
      <c r="X835" s="13">
        <v>11775000</v>
      </c>
      <c r="Y835" s="12">
        <v>9556051.5999999996</v>
      </c>
      <c r="Z835" s="12">
        <v>9808932.0700000003</v>
      </c>
      <c r="AA835" s="12">
        <v>11398781.039999999</v>
      </c>
      <c r="AB835" s="13">
        <v>11200000</v>
      </c>
      <c r="AC835" s="13">
        <v>12075000</v>
      </c>
      <c r="AD835" s="12">
        <v>13255382.050000001</v>
      </c>
      <c r="AE835" s="12">
        <v>14444184.08</v>
      </c>
      <c r="AF835" s="12">
        <v>14169734.23</v>
      </c>
      <c r="AG835" s="12">
        <v>14595887.689999999</v>
      </c>
      <c r="AH835" s="13">
        <v>15875000</v>
      </c>
      <c r="AI835" s="11"/>
      <c r="AJ835" s="11"/>
      <c r="AK835" s="11"/>
      <c r="AL835" s="13">
        <v>10500000</v>
      </c>
      <c r="AM835" s="13">
        <v>14523700</v>
      </c>
      <c r="AN835" s="11"/>
      <c r="AO835" s="11"/>
      <c r="AP835" s="11"/>
      <c r="AQ835" s="11"/>
      <c r="AR835" s="11"/>
      <c r="AS835" s="11"/>
      <c r="AT835" s="11"/>
      <c r="AU835" s="11"/>
      <c r="AV835" s="11"/>
      <c r="AW835" s="11"/>
      <c r="AX835" s="11"/>
      <c r="AY835" s="11"/>
      <c r="AZ835" s="11"/>
      <c r="BA835" s="11"/>
      <c r="BB835" s="11"/>
      <c r="BC835" s="11"/>
      <c r="BD835" s="11"/>
      <c r="BE835" s="11"/>
      <c r="BF835" s="11"/>
      <c r="BG835" s="11"/>
      <c r="BH835" s="11"/>
      <c r="BI835" s="11"/>
      <c r="BJ835" s="11"/>
      <c r="BK835" s="11"/>
      <c r="BL835" s="11"/>
      <c r="BM835" s="11"/>
      <c r="BN835" s="11"/>
      <c r="BO835" s="11"/>
    </row>
    <row r="836" spans="1:67" x14ac:dyDescent="0.4">
      <c r="A836" s="10" t="s">
        <v>1690</v>
      </c>
      <c r="B836" s="4" t="s">
        <v>3168</v>
      </c>
      <c r="C836" s="10">
        <v>12</v>
      </c>
      <c r="D836" s="12">
        <v>20816461.550000001</v>
      </c>
      <c r="E836" s="12">
        <v>23056733.129999999</v>
      </c>
      <c r="F836" s="12">
        <v>22327875.43</v>
      </c>
      <c r="G836" s="12">
        <v>21421133.34</v>
      </c>
      <c r="H836" s="12">
        <v>22924015.09</v>
      </c>
      <c r="I836" s="12">
        <v>26481774.559999999</v>
      </c>
      <c r="J836" s="12">
        <v>27877962.960000001</v>
      </c>
      <c r="K836" s="12">
        <v>28534450.140000001</v>
      </c>
      <c r="L836" s="13">
        <v>28532500</v>
      </c>
      <c r="M836" s="12">
        <v>29880076.43</v>
      </c>
      <c r="N836" s="12">
        <v>29890173.390000001</v>
      </c>
      <c r="O836" s="12">
        <v>29673794.289999999</v>
      </c>
      <c r="P836" s="13">
        <v>30475000</v>
      </c>
      <c r="Q836" s="11"/>
      <c r="R836" s="12">
        <v>27648237.109999999</v>
      </c>
      <c r="S836" s="13">
        <v>23100000</v>
      </c>
      <c r="T836" s="12">
        <v>25174148.59</v>
      </c>
      <c r="U836" s="13">
        <v>16500000</v>
      </c>
      <c r="V836" s="12">
        <v>17944637.5</v>
      </c>
      <c r="W836" s="13">
        <v>20422820</v>
      </c>
      <c r="X836" s="11"/>
      <c r="Y836" s="11"/>
      <c r="Z836" s="11"/>
      <c r="AA836" s="11"/>
      <c r="AB836" s="11"/>
      <c r="AC836" s="11"/>
      <c r="AD836" s="11"/>
      <c r="AE836" s="11"/>
      <c r="AF836" s="13">
        <v>31432500</v>
      </c>
      <c r="AG836" s="13">
        <v>27652500</v>
      </c>
      <c r="AH836" s="11"/>
      <c r="AI836" s="11"/>
      <c r="AJ836" s="13">
        <v>24750000</v>
      </c>
      <c r="AK836" s="11"/>
      <c r="AL836" s="12">
        <v>16901606.07</v>
      </c>
      <c r="AM836" s="12">
        <v>19694715.649999999</v>
      </c>
      <c r="AN836" s="13">
        <v>22500000</v>
      </c>
      <c r="AO836" s="13">
        <v>26225000</v>
      </c>
      <c r="AP836" s="12">
        <v>28142411.75</v>
      </c>
      <c r="AQ836" s="13">
        <v>29000000</v>
      </c>
      <c r="AR836" s="13">
        <v>29650000</v>
      </c>
      <c r="AS836" s="13">
        <v>32100000</v>
      </c>
      <c r="AT836" s="13">
        <v>41412500</v>
      </c>
      <c r="AU836" s="13">
        <v>43100000</v>
      </c>
      <c r="AV836" s="11"/>
      <c r="AW836" s="13">
        <v>44350000</v>
      </c>
      <c r="AX836" s="13">
        <v>44125000</v>
      </c>
      <c r="AY836" s="13">
        <v>45100000</v>
      </c>
      <c r="AZ836" s="13">
        <v>45950000</v>
      </c>
      <c r="BA836" s="13">
        <v>47450000</v>
      </c>
      <c r="BB836" s="13">
        <v>52075000</v>
      </c>
      <c r="BC836" s="11"/>
      <c r="BD836" s="13">
        <v>50025000</v>
      </c>
      <c r="BE836" s="13">
        <v>51800000</v>
      </c>
      <c r="BF836" s="12">
        <v>52071459.439999998</v>
      </c>
      <c r="BG836" s="13">
        <v>59900000</v>
      </c>
      <c r="BH836" s="12">
        <v>64750867.090000004</v>
      </c>
      <c r="BI836" s="12">
        <v>66738287.5</v>
      </c>
      <c r="BJ836" s="13">
        <v>69025000</v>
      </c>
      <c r="BK836" s="13">
        <v>68800000</v>
      </c>
      <c r="BL836" s="12">
        <v>74549876.849999994</v>
      </c>
      <c r="BM836" s="13">
        <v>77258750</v>
      </c>
      <c r="BN836" s="13">
        <v>73900000</v>
      </c>
      <c r="BO836" s="13">
        <v>78500000</v>
      </c>
    </row>
    <row r="837" spans="1:67" x14ac:dyDescent="0.4">
      <c r="A837" s="10" t="s">
        <v>1692</v>
      </c>
      <c r="B837" s="4" t="s">
        <v>3169</v>
      </c>
      <c r="C837" s="10">
        <v>12</v>
      </c>
      <c r="D837" s="12">
        <v>11184993.15</v>
      </c>
      <c r="E837" s="12">
        <v>2607957.64</v>
      </c>
      <c r="F837" s="12">
        <v>-10355881.42</v>
      </c>
      <c r="G837" s="12">
        <v>-10102189.630000001</v>
      </c>
      <c r="H837" s="12">
        <v>-9211154.8200000003</v>
      </c>
      <c r="I837" s="12">
        <v>-3677854.53</v>
      </c>
      <c r="J837" s="12">
        <v>-13387415.58</v>
      </c>
      <c r="K837" s="12">
        <v>-25099583.739999998</v>
      </c>
      <c r="L837" s="13">
        <v>-29733750</v>
      </c>
      <c r="M837" s="13">
        <v>-21178750</v>
      </c>
      <c r="N837" s="13">
        <v>-8633750</v>
      </c>
      <c r="O837" s="13">
        <v>-15335000</v>
      </c>
      <c r="P837" s="11"/>
      <c r="Q837" s="11"/>
      <c r="R837" s="11"/>
      <c r="S837" s="11"/>
      <c r="T837" s="11"/>
      <c r="U837" s="11"/>
      <c r="V837" s="11"/>
      <c r="W837" s="11"/>
      <c r="X837" s="11"/>
      <c r="Y837" s="11"/>
      <c r="Z837" s="11"/>
      <c r="AA837" s="11"/>
      <c r="AB837" s="11"/>
      <c r="AC837" s="11"/>
      <c r="AD837" s="11"/>
      <c r="AE837" s="11"/>
      <c r="AF837" s="11"/>
      <c r="AG837" s="11"/>
      <c r="AH837" s="11"/>
      <c r="AI837" s="11"/>
      <c r="AJ837" s="11"/>
      <c r="AK837" s="11"/>
      <c r="AL837" s="11"/>
      <c r="AM837" s="11"/>
      <c r="AN837" s="11"/>
      <c r="AO837" s="11"/>
      <c r="AP837" s="11"/>
      <c r="AQ837" s="11"/>
      <c r="AR837" s="11"/>
      <c r="AS837" s="11"/>
      <c r="AT837" s="11"/>
      <c r="AU837" s="11"/>
      <c r="AV837" s="11"/>
      <c r="AW837" s="11"/>
      <c r="AX837" s="11"/>
      <c r="AY837" s="11"/>
      <c r="AZ837" s="11"/>
      <c r="BA837" s="11"/>
      <c r="BB837" s="11"/>
      <c r="BC837" s="11"/>
      <c r="BD837" s="11"/>
      <c r="BE837" s="11"/>
      <c r="BF837" s="11"/>
      <c r="BG837" s="11"/>
      <c r="BH837" s="11"/>
      <c r="BI837" s="11"/>
      <c r="BJ837" s="11"/>
      <c r="BK837" s="11"/>
      <c r="BL837" s="11"/>
      <c r="BM837" s="11"/>
      <c r="BN837" s="11"/>
      <c r="BO837" s="11"/>
    </row>
    <row r="838" spans="1:67" x14ac:dyDescent="0.4">
      <c r="A838" s="10" t="s">
        <v>1694</v>
      </c>
      <c r="B838" s="4" t="s">
        <v>3170</v>
      </c>
      <c r="C838" s="10">
        <v>6</v>
      </c>
      <c r="D838" s="11"/>
      <c r="E838" s="11"/>
      <c r="F838" s="11"/>
      <c r="G838" s="11"/>
      <c r="H838" s="11"/>
      <c r="I838" s="11"/>
      <c r="J838" s="11"/>
      <c r="K838" s="11"/>
      <c r="L838" s="11"/>
      <c r="M838" s="11"/>
      <c r="N838" s="11"/>
      <c r="O838" s="11"/>
      <c r="P838" s="11"/>
      <c r="Q838" s="11"/>
      <c r="R838" s="11"/>
      <c r="S838" s="11"/>
      <c r="T838" s="11"/>
      <c r="U838" s="11"/>
      <c r="V838" s="11"/>
      <c r="W838" s="11"/>
      <c r="X838" s="11"/>
      <c r="Y838" s="11"/>
      <c r="Z838" s="11"/>
      <c r="AA838" s="11"/>
      <c r="AB838" s="11"/>
      <c r="AC838" s="11"/>
      <c r="AD838" s="11"/>
      <c r="AE838" s="11"/>
      <c r="AF838" s="11"/>
      <c r="AG838" s="11"/>
      <c r="AH838" s="11"/>
      <c r="AI838" s="11"/>
      <c r="AJ838" s="11"/>
      <c r="AK838" s="11"/>
      <c r="AL838" s="11"/>
      <c r="AM838" s="11"/>
      <c r="AN838" s="11"/>
      <c r="AO838" s="11"/>
      <c r="AP838" s="11"/>
      <c r="AQ838" s="11"/>
      <c r="AR838" s="11"/>
      <c r="AS838" s="11"/>
      <c r="AT838" s="11"/>
      <c r="AU838" s="11"/>
      <c r="AV838" s="11"/>
      <c r="AW838" s="11"/>
      <c r="AX838" s="11"/>
      <c r="AY838" s="11"/>
      <c r="AZ838" s="11"/>
      <c r="BA838" s="11"/>
      <c r="BB838" s="11"/>
      <c r="BC838" s="11"/>
      <c r="BD838" s="11"/>
      <c r="BE838" s="11"/>
      <c r="BF838" s="11"/>
      <c r="BG838" s="11"/>
      <c r="BH838" s="11"/>
      <c r="BI838" s="11"/>
      <c r="BJ838" s="11"/>
      <c r="BK838" s="11"/>
      <c r="BL838" s="11"/>
      <c r="BM838" s="11"/>
      <c r="BN838" s="11"/>
      <c r="BO838" s="11"/>
    </row>
    <row r="839" spans="1:67" x14ac:dyDescent="0.4">
      <c r="A839" s="10" t="s">
        <v>1696</v>
      </c>
      <c r="B839" s="4" t="s">
        <v>3171</v>
      </c>
      <c r="C839" s="10">
        <v>12</v>
      </c>
      <c r="D839" s="11"/>
      <c r="E839" s="11"/>
      <c r="F839" s="11"/>
      <c r="G839" s="11"/>
      <c r="H839" s="11"/>
      <c r="I839" s="11"/>
      <c r="J839" s="11"/>
      <c r="K839" s="11"/>
      <c r="L839" s="11"/>
      <c r="M839" s="11"/>
      <c r="N839" s="11"/>
      <c r="O839" s="11"/>
      <c r="P839" s="11"/>
      <c r="Q839" s="11"/>
      <c r="R839" s="11"/>
      <c r="S839" s="11"/>
      <c r="T839" s="11"/>
      <c r="U839" s="11"/>
      <c r="V839" s="11"/>
      <c r="W839" s="11"/>
      <c r="X839" s="11"/>
      <c r="Y839" s="11"/>
      <c r="Z839" s="11"/>
      <c r="AA839" s="11"/>
      <c r="AB839" s="11"/>
      <c r="AC839" s="11"/>
      <c r="AD839" s="11"/>
      <c r="AE839" s="11"/>
      <c r="AF839" s="11"/>
      <c r="AG839" s="11"/>
      <c r="AH839" s="11"/>
      <c r="AI839" s="11"/>
      <c r="AJ839" s="11"/>
      <c r="AK839" s="11"/>
      <c r="AL839" s="11"/>
      <c r="AM839" s="11"/>
      <c r="AN839" s="11"/>
      <c r="AO839" s="11"/>
      <c r="AP839" s="11"/>
      <c r="AQ839" s="11"/>
      <c r="AR839" s="11"/>
      <c r="AS839" s="11"/>
      <c r="AT839" s="11"/>
      <c r="AU839" s="11"/>
      <c r="AV839" s="11"/>
      <c r="AW839" s="11"/>
      <c r="AX839" s="11"/>
      <c r="AY839" s="11"/>
      <c r="AZ839" s="11"/>
      <c r="BA839" s="11"/>
      <c r="BB839" s="11"/>
      <c r="BC839" s="11"/>
      <c r="BD839" s="11"/>
      <c r="BE839" s="11"/>
      <c r="BF839" s="11"/>
      <c r="BG839" s="11"/>
      <c r="BH839" s="11"/>
      <c r="BI839" s="11"/>
      <c r="BJ839" s="11"/>
      <c r="BK839" s="11"/>
      <c r="BL839" s="11"/>
      <c r="BM839" s="11"/>
      <c r="BN839" s="11"/>
      <c r="BO839" s="11"/>
    </row>
    <row r="840" spans="1:67" x14ac:dyDescent="0.4">
      <c r="A840" s="10" t="s">
        <v>1698</v>
      </c>
      <c r="B840" s="4" t="s">
        <v>3172</v>
      </c>
      <c r="C840" s="10">
        <v>12</v>
      </c>
      <c r="D840" s="11"/>
      <c r="E840" s="11"/>
      <c r="F840" s="11"/>
      <c r="G840" s="11"/>
      <c r="H840" s="11"/>
      <c r="I840" s="11"/>
      <c r="J840" s="11"/>
      <c r="K840" s="11"/>
      <c r="L840" s="11"/>
      <c r="M840" s="11"/>
      <c r="N840" s="11"/>
      <c r="O840" s="11"/>
      <c r="P840" s="13">
        <v>18499000</v>
      </c>
      <c r="Q840" s="13">
        <v>19109000</v>
      </c>
      <c r="R840" s="12">
        <v>15961666.67</v>
      </c>
      <c r="S840" s="12">
        <v>12409188.279999999</v>
      </c>
      <c r="T840" s="12">
        <v>12014045.34</v>
      </c>
      <c r="U840" s="13">
        <v>12650000</v>
      </c>
      <c r="V840" s="11"/>
      <c r="W840" s="11"/>
      <c r="X840" s="11"/>
      <c r="Y840" s="11"/>
      <c r="Z840" s="11"/>
      <c r="AA840" s="11"/>
      <c r="AB840" s="11"/>
      <c r="AC840" s="11"/>
      <c r="AD840" s="13">
        <v>8025000</v>
      </c>
      <c r="AE840" s="11"/>
      <c r="AF840" s="11"/>
      <c r="AG840" s="11"/>
      <c r="AH840" s="11"/>
      <c r="AI840" s="11"/>
      <c r="AJ840" s="11"/>
      <c r="AK840" s="11"/>
      <c r="AL840" s="11"/>
      <c r="AM840" s="11"/>
      <c r="AN840" s="11"/>
      <c r="AO840" s="11"/>
      <c r="AP840" s="11"/>
      <c r="AQ840" s="11"/>
      <c r="AR840" s="11"/>
      <c r="AS840" s="11"/>
      <c r="AT840" s="11"/>
      <c r="AU840" s="11"/>
      <c r="AV840" s="11"/>
      <c r="AW840" s="11"/>
      <c r="AX840" s="11"/>
      <c r="AY840" s="11"/>
      <c r="AZ840" s="11"/>
      <c r="BA840" s="11"/>
      <c r="BB840" s="11"/>
      <c r="BC840" s="13">
        <v>10200000</v>
      </c>
      <c r="BD840" s="11"/>
      <c r="BE840" s="11"/>
      <c r="BF840" s="11"/>
      <c r="BG840" s="11"/>
      <c r="BH840" s="11"/>
      <c r="BI840" s="11"/>
      <c r="BJ840" s="11"/>
      <c r="BK840" s="11"/>
      <c r="BL840" s="11"/>
      <c r="BM840" s="11"/>
      <c r="BN840" s="11"/>
      <c r="BO840" s="11"/>
    </row>
    <row r="841" spans="1:67" x14ac:dyDescent="0.4">
      <c r="A841" s="10" t="s">
        <v>1700</v>
      </c>
      <c r="B841" s="4" t="s">
        <v>3173</v>
      </c>
      <c r="C841" s="10">
        <v>12</v>
      </c>
      <c r="D841" s="12">
        <v>7041955.6799999997</v>
      </c>
      <c r="E841" s="12">
        <v>5867725.1299999999</v>
      </c>
      <c r="F841" s="12">
        <v>6392275.6100000003</v>
      </c>
      <c r="G841" s="12">
        <v>7386281.3099999996</v>
      </c>
      <c r="H841" s="11"/>
      <c r="I841" s="12">
        <v>6653149.5999999996</v>
      </c>
      <c r="J841" s="12">
        <v>7391382.5899999999</v>
      </c>
      <c r="K841" s="12">
        <v>7013728.0099999998</v>
      </c>
      <c r="L841" s="11"/>
      <c r="M841" s="11"/>
      <c r="N841" s="11"/>
      <c r="O841" s="11"/>
      <c r="P841" s="11"/>
      <c r="Q841" s="11"/>
      <c r="R841" s="11"/>
      <c r="S841" s="11"/>
      <c r="T841" s="11"/>
      <c r="U841" s="11"/>
      <c r="V841" s="11"/>
      <c r="W841" s="11"/>
      <c r="X841" s="13">
        <v>6365000</v>
      </c>
      <c r="Y841" s="11"/>
      <c r="Z841" s="13">
        <v>3050000</v>
      </c>
      <c r="AA841" s="11"/>
      <c r="AB841" s="11"/>
      <c r="AC841" s="11"/>
      <c r="AD841" s="11"/>
      <c r="AE841" s="11"/>
      <c r="AF841" s="11"/>
      <c r="AG841" s="11"/>
      <c r="AH841" s="11"/>
      <c r="AI841" s="11"/>
      <c r="AJ841" s="11"/>
      <c r="AK841" s="11"/>
      <c r="AL841" s="13">
        <v>7000000</v>
      </c>
      <c r="AM841" s="11"/>
      <c r="AN841" s="11"/>
      <c r="AO841" s="11"/>
      <c r="AP841" s="11"/>
      <c r="AQ841" s="11"/>
      <c r="AR841" s="11"/>
      <c r="AS841" s="11"/>
      <c r="AT841" s="11"/>
      <c r="AU841" s="11"/>
      <c r="AV841" s="11"/>
      <c r="AW841" s="11"/>
      <c r="AX841" s="11"/>
      <c r="AY841" s="11"/>
      <c r="AZ841" s="11"/>
      <c r="BA841" s="11"/>
      <c r="BB841" s="11"/>
      <c r="BC841" s="11"/>
      <c r="BD841" s="11"/>
      <c r="BE841" s="11"/>
      <c r="BF841" s="11"/>
      <c r="BG841" s="11"/>
      <c r="BH841" s="11"/>
      <c r="BI841" s="11"/>
      <c r="BJ841" s="11"/>
      <c r="BK841" s="11"/>
      <c r="BL841" s="11"/>
      <c r="BM841" s="11"/>
      <c r="BN841" s="11"/>
      <c r="BO841" s="11"/>
    </row>
    <row r="842" spans="1:67" x14ac:dyDescent="0.4">
      <c r="A842" s="10" t="s">
        <v>1702</v>
      </c>
      <c r="B842" s="4" t="s">
        <v>3174</v>
      </c>
      <c r="C842" s="10">
        <v>12</v>
      </c>
      <c r="D842" s="12">
        <v>9444785.8800000008</v>
      </c>
      <c r="E842" s="12">
        <v>12923364.85</v>
      </c>
      <c r="F842" s="12">
        <v>4261859.16</v>
      </c>
      <c r="G842" s="12">
        <v>-3712669.26</v>
      </c>
      <c r="H842" s="11"/>
      <c r="I842" s="12">
        <v>-38388485.369999997</v>
      </c>
      <c r="J842" s="12">
        <v>-39403041.210000001</v>
      </c>
      <c r="K842" s="11"/>
      <c r="L842" s="13">
        <v>-7885000</v>
      </c>
      <c r="M842" s="11"/>
      <c r="N842" s="11"/>
      <c r="O842" s="11"/>
      <c r="P842" s="11"/>
      <c r="Q842" s="11"/>
      <c r="R842" s="11"/>
      <c r="S842" s="11"/>
      <c r="T842" s="11"/>
      <c r="U842" s="11"/>
      <c r="V842" s="11"/>
      <c r="W842" s="11"/>
      <c r="X842" s="11"/>
      <c r="Y842" s="11"/>
      <c r="Z842" s="11"/>
      <c r="AA842" s="11"/>
      <c r="AB842" s="11"/>
      <c r="AC842" s="11"/>
      <c r="AD842" s="11"/>
      <c r="AE842" s="11"/>
      <c r="AF842" s="11"/>
      <c r="AG842" s="11"/>
      <c r="AH842" s="11"/>
      <c r="AI842" s="11"/>
      <c r="AJ842" s="11"/>
      <c r="AK842" s="11"/>
      <c r="AL842" s="11"/>
      <c r="AM842" s="11"/>
      <c r="AN842" s="11"/>
      <c r="AO842" s="11"/>
      <c r="AP842" s="11"/>
      <c r="AQ842" s="11"/>
      <c r="AR842" s="11"/>
      <c r="AS842" s="11"/>
      <c r="AT842" s="11"/>
      <c r="AU842" s="11"/>
      <c r="AV842" s="11"/>
      <c r="AW842" s="11"/>
      <c r="AX842" s="11"/>
      <c r="AY842" s="11"/>
      <c r="AZ842" s="11"/>
      <c r="BA842" s="11"/>
      <c r="BB842" s="11"/>
      <c r="BC842" s="11"/>
      <c r="BD842" s="11"/>
      <c r="BE842" s="11"/>
      <c r="BF842" s="11"/>
      <c r="BG842" s="11"/>
      <c r="BH842" s="11"/>
      <c r="BI842" s="11"/>
      <c r="BJ842" s="11"/>
      <c r="BK842" s="11"/>
      <c r="BL842" s="11"/>
      <c r="BM842" s="11"/>
      <c r="BN842" s="11"/>
      <c r="BO842" s="11"/>
    </row>
    <row r="843" spans="1:67" x14ac:dyDescent="0.4">
      <c r="A843" s="10" t="s">
        <v>1704</v>
      </c>
      <c r="B843" s="4" t="s">
        <v>3175</v>
      </c>
      <c r="C843" s="10">
        <v>9</v>
      </c>
      <c r="D843" s="11"/>
      <c r="E843" s="11"/>
      <c r="F843" s="11"/>
      <c r="G843" s="11"/>
      <c r="H843" s="11"/>
      <c r="I843" s="11"/>
      <c r="J843" s="11"/>
      <c r="K843" s="11"/>
      <c r="L843" s="11"/>
      <c r="M843" s="11"/>
      <c r="N843" s="11"/>
      <c r="O843" s="11"/>
      <c r="P843" s="11"/>
      <c r="Q843" s="11"/>
      <c r="R843" s="11"/>
      <c r="S843" s="11"/>
      <c r="T843" s="11"/>
      <c r="U843" s="11"/>
      <c r="V843" s="11"/>
      <c r="W843" s="11"/>
      <c r="X843" s="11"/>
      <c r="Y843" s="11"/>
      <c r="Z843" s="11"/>
      <c r="AA843" s="11"/>
      <c r="AB843" s="11"/>
      <c r="AC843" s="11"/>
      <c r="AD843" s="11"/>
      <c r="AE843" s="11"/>
      <c r="AF843" s="11"/>
      <c r="AG843" s="11"/>
      <c r="AH843" s="11"/>
      <c r="AI843" s="11"/>
      <c r="AJ843" s="11"/>
      <c r="AK843" s="11"/>
      <c r="AL843" s="11"/>
      <c r="AM843" s="11"/>
      <c r="AN843" s="11"/>
      <c r="AO843" s="11"/>
      <c r="AP843" s="11"/>
      <c r="AQ843" s="11"/>
      <c r="AR843" s="11"/>
      <c r="AS843" s="11"/>
      <c r="AT843" s="11"/>
      <c r="AU843" s="11"/>
      <c r="AV843" s="11"/>
      <c r="AW843" s="11"/>
      <c r="AX843" s="11"/>
      <c r="AY843" s="11"/>
      <c r="AZ843" s="11"/>
      <c r="BA843" s="11"/>
      <c r="BB843" s="11"/>
      <c r="BC843" s="11"/>
      <c r="BD843" s="11"/>
      <c r="BE843" s="11"/>
      <c r="BF843" s="11"/>
      <c r="BG843" s="11"/>
      <c r="BH843" s="11"/>
      <c r="BI843" s="11"/>
      <c r="BJ843" s="11"/>
      <c r="BK843" s="11"/>
      <c r="BL843" s="11"/>
      <c r="BM843" s="11"/>
      <c r="BN843" s="11"/>
      <c r="BO843" s="11"/>
    </row>
    <row r="844" spans="1:67" x14ac:dyDescent="0.4">
      <c r="A844" s="10" t="s">
        <v>1706</v>
      </c>
      <c r="B844" s="4" t="s">
        <v>3176</v>
      </c>
      <c r="C844" s="10">
        <v>12</v>
      </c>
      <c r="D844" s="12">
        <v>22561337.23</v>
      </c>
      <c r="E844" s="12">
        <v>24907205.309999999</v>
      </c>
      <c r="F844" s="12">
        <v>23094106.079999998</v>
      </c>
      <c r="G844" s="12">
        <v>18718213.260000002</v>
      </c>
      <c r="H844" s="12">
        <v>14269042.779999999</v>
      </c>
      <c r="I844" s="12">
        <v>7930949.1799999997</v>
      </c>
      <c r="J844" s="12">
        <v>6629968.1399999997</v>
      </c>
      <c r="K844" s="12">
        <v>10566741.869999999</v>
      </c>
      <c r="L844" s="13">
        <v>9525000</v>
      </c>
      <c r="M844" s="13">
        <v>11464000</v>
      </c>
      <c r="N844" s="12">
        <v>11871308.130000001</v>
      </c>
      <c r="O844" s="13">
        <v>12725195</v>
      </c>
      <c r="P844" s="12">
        <v>11939057.5</v>
      </c>
      <c r="Q844" s="13">
        <v>12320535</v>
      </c>
      <c r="R844" s="13">
        <v>7075000</v>
      </c>
      <c r="S844" s="11"/>
      <c r="T844" s="11"/>
      <c r="U844" s="12">
        <v>1880855.01</v>
      </c>
      <c r="V844" s="12">
        <v>1983824.56</v>
      </c>
      <c r="W844" s="13">
        <v>4700000</v>
      </c>
      <c r="X844" s="12">
        <v>11760416.67</v>
      </c>
      <c r="Y844" s="12">
        <v>15928199.810000001</v>
      </c>
      <c r="Z844" s="12">
        <v>5836947.6799999997</v>
      </c>
      <c r="AA844" s="12">
        <v>5906165.6200000001</v>
      </c>
      <c r="AB844" s="12">
        <v>14638389.33</v>
      </c>
      <c r="AC844" s="12">
        <v>28670231.52</v>
      </c>
      <c r="AD844" s="12">
        <v>54530687.329999998</v>
      </c>
      <c r="AE844" s="12">
        <v>61564567.189999998</v>
      </c>
      <c r="AF844" s="12">
        <v>57321422.359999999</v>
      </c>
      <c r="AG844" s="13">
        <v>73175000</v>
      </c>
      <c r="AH844" s="12">
        <v>65800932.880000003</v>
      </c>
      <c r="AI844" s="13">
        <v>46925000</v>
      </c>
      <c r="AJ844" s="12">
        <v>36402318.75</v>
      </c>
      <c r="AK844" s="13">
        <v>26250000</v>
      </c>
      <c r="AL844" s="12">
        <v>35856723.909999996</v>
      </c>
      <c r="AM844" s="12">
        <v>47481018.899999999</v>
      </c>
      <c r="AN844" s="13">
        <v>54087500</v>
      </c>
      <c r="AO844" s="13">
        <v>50850000</v>
      </c>
      <c r="AP844" s="13">
        <v>53250000</v>
      </c>
      <c r="AQ844" s="13">
        <v>46825000</v>
      </c>
      <c r="AR844" s="11"/>
      <c r="AS844" s="12">
        <v>37103908.729999997</v>
      </c>
      <c r="AT844" s="11"/>
      <c r="AU844" s="11"/>
      <c r="AV844" s="11"/>
      <c r="AW844" s="13">
        <v>25425000</v>
      </c>
      <c r="AX844" s="11"/>
      <c r="AY844" s="11"/>
      <c r="AZ844" s="11"/>
      <c r="BA844" s="11"/>
      <c r="BB844" s="11"/>
      <c r="BC844" s="11"/>
      <c r="BD844" s="11"/>
      <c r="BE844" s="11"/>
      <c r="BF844" s="11"/>
      <c r="BG844" s="11"/>
      <c r="BH844" s="11"/>
      <c r="BI844" s="12">
        <v>1977525.5</v>
      </c>
      <c r="BJ844" s="13">
        <v>2025000</v>
      </c>
      <c r="BK844" s="13">
        <v>9600000</v>
      </c>
      <c r="BL844" s="11"/>
      <c r="BM844" s="11"/>
      <c r="BN844" s="11"/>
      <c r="BO844" s="11"/>
    </row>
    <row r="845" spans="1:67" x14ac:dyDescent="0.4">
      <c r="A845" s="10" t="s">
        <v>1708</v>
      </c>
      <c r="B845" s="4" t="s">
        <v>3177</v>
      </c>
      <c r="C845" s="10">
        <v>12</v>
      </c>
      <c r="D845" s="12">
        <v>21191907.48</v>
      </c>
      <c r="E845" s="12">
        <v>19720005.670000002</v>
      </c>
      <c r="F845" s="12">
        <v>25719272.140000001</v>
      </c>
      <c r="G845" s="12">
        <v>18690113.77</v>
      </c>
      <c r="H845" s="12">
        <v>17098007.359999999</v>
      </c>
      <c r="I845" s="12">
        <v>6742270.2599999998</v>
      </c>
      <c r="J845" s="12">
        <v>3691566.33</v>
      </c>
      <c r="K845" s="11"/>
      <c r="L845" s="11"/>
      <c r="M845" s="11"/>
      <c r="N845" s="11"/>
      <c r="O845" s="13">
        <v>13130000</v>
      </c>
      <c r="P845" s="11"/>
      <c r="Q845" s="11"/>
      <c r="R845" s="11"/>
      <c r="S845" s="11"/>
      <c r="T845" s="11"/>
      <c r="U845" s="11"/>
      <c r="V845" s="11"/>
      <c r="W845" s="13">
        <v>22100000</v>
      </c>
      <c r="X845" s="13">
        <v>21875000</v>
      </c>
      <c r="Y845" s="13">
        <v>22250000</v>
      </c>
      <c r="Z845" s="13">
        <v>22387500</v>
      </c>
      <c r="AA845" s="13">
        <v>23200000</v>
      </c>
      <c r="AB845" s="11"/>
      <c r="AC845" s="11"/>
      <c r="AD845" s="11"/>
      <c r="AE845" s="13">
        <v>44360000</v>
      </c>
      <c r="AF845" s="13">
        <v>113175000</v>
      </c>
      <c r="AG845" s="13">
        <v>122650000</v>
      </c>
      <c r="AH845" s="13">
        <v>172300000</v>
      </c>
      <c r="AI845" s="12">
        <v>166113333.33000001</v>
      </c>
      <c r="AJ845" s="13">
        <v>181125000</v>
      </c>
      <c r="AK845" s="13">
        <v>144525000</v>
      </c>
      <c r="AL845" s="12">
        <v>42201394.880000003</v>
      </c>
      <c r="AM845" s="12">
        <v>54565781.43</v>
      </c>
      <c r="AN845" s="12">
        <v>76015705.680000007</v>
      </c>
      <c r="AO845" s="12">
        <v>60917164.560000002</v>
      </c>
      <c r="AP845" s="12">
        <v>52315281.960000001</v>
      </c>
      <c r="AQ845" s="13">
        <v>127800000</v>
      </c>
      <c r="AR845" s="12">
        <v>65135658.289999999</v>
      </c>
      <c r="AS845" s="13">
        <v>57600000</v>
      </c>
      <c r="AT845" s="11"/>
      <c r="AU845" s="13">
        <v>19600000</v>
      </c>
      <c r="AV845" s="11"/>
      <c r="AW845" s="11"/>
      <c r="AX845" s="11"/>
      <c r="AY845" s="13">
        <v>7400000</v>
      </c>
      <c r="AZ845" s="11"/>
      <c r="BA845" s="11"/>
      <c r="BB845" s="11"/>
      <c r="BC845" s="13">
        <v>41200000</v>
      </c>
      <c r="BD845" s="11"/>
      <c r="BE845" s="13">
        <v>33600000</v>
      </c>
      <c r="BF845" s="11"/>
      <c r="BG845" s="11"/>
      <c r="BH845" s="11"/>
      <c r="BI845" s="13">
        <v>30750000</v>
      </c>
      <c r="BJ845" s="13">
        <v>26000000</v>
      </c>
      <c r="BK845" s="11"/>
      <c r="BL845" s="11"/>
      <c r="BM845" s="11"/>
      <c r="BN845" s="11"/>
      <c r="BO845" s="11"/>
    </row>
    <row r="846" spans="1:67" x14ac:dyDescent="0.4">
      <c r="A846" s="10" t="s">
        <v>1710</v>
      </c>
      <c r="B846" s="4" t="s">
        <v>3178</v>
      </c>
      <c r="C846" s="10">
        <v>12</v>
      </c>
      <c r="D846" s="11"/>
      <c r="E846" s="11"/>
      <c r="F846" s="11"/>
      <c r="G846" s="11"/>
      <c r="H846" s="11"/>
      <c r="I846" s="11"/>
      <c r="J846" s="11"/>
      <c r="K846" s="11"/>
      <c r="L846" s="11"/>
      <c r="M846" s="11"/>
      <c r="N846" s="11"/>
      <c r="O846" s="11"/>
      <c r="P846" s="11"/>
      <c r="Q846" s="11"/>
      <c r="R846" s="11"/>
      <c r="S846" s="11"/>
      <c r="T846" s="11"/>
      <c r="U846" s="11"/>
      <c r="V846" s="11"/>
      <c r="W846" s="11"/>
      <c r="X846" s="11"/>
      <c r="Y846" s="11"/>
      <c r="Z846" s="11"/>
      <c r="AA846" s="13">
        <v>5090000</v>
      </c>
      <c r="AB846" s="11"/>
      <c r="AC846" s="11"/>
      <c r="AD846" s="11"/>
      <c r="AE846" s="11"/>
      <c r="AF846" s="11"/>
      <c r="AG846" s="11"/>
      <c r="AH846" s="11"/>
      <c r="AI846" s="11"/>
      <c r="AJ846" s="11"/>
      <c r="AK846" s="13">
        <v>12400000</v>
      </c>
      <c r="AL846" s="13">
        <v>8925000</v>
      </c>
      <c r="AM846" s="11"/>
      <c r="AN846" s="11"/>
      <c r="AO846" s="11"/>
      <c r="AP846" s="11"/>
      <c r="AQ846" s="11"/>
      <c r="AR846" s="11"/>
      <c r="AS846" s="11"/>
      <c r="AT846" s="11"/>
      <c r="AU846" s="11"/>
      <c r="AV846" s="11"/>
      <c r="AW846" s="11"/>
      <c r="AX846" s="11"/>
      <c r="AY846" s="11"/>
      <c r="AZ846" s="11"/>
      <c r="BA846" s="11"/>
      <c r="BB846" s="11"/>
      <c r="BC846" s="11"/>
      <c r="BD846" s="11"/>
      <c r="BE846" s="11"/>
      <c r="BF846" s="11"/>
      <c r="BG846" s="11"/>
      <c r="BH846" s="11"/>
      <c r="BI846" s="11"/>
      <c r="BJ846" s="11"/>
      <c r="BK846" s="11"/>
      <c r="BL846" s="11"/>
      <c r="BM846" s="11"/>
      <c r="BN846" s="11"/>
      <c r="BO846" s="11"/>
    </row>
    <row r="847" spans="1:67" x14ac:dyDescent="0.4">
      <c r="A847" s="10" t="s">
        <v>1712</v>
      </c>
      <c r="B847" s="4" t="s">
        <v>3179</v>
      </c>
      <c r="C847" s="10">
        <v>12</v>
      </c>
      <c r="D847" s="12">
        <v>18010161.190000001</v>
      </c>
      <c r="E847" s="12">
        <v>17975943.91</v>
      </c>
      <c r="F847" s="12">
        <v>16665030.98</v>
      </c>
      <c r="G847" s="12">
        <v>19468130.620000001</v>
      </c>
      <c r="H847" s="12">
        <v>20415748.329999998</v>
      </c>
      <c r="I847" s="12">
        <v>29693107.129999999</v>
      </c>
      <c r="J847" s="12">
        <v>33681984.840000004</v>
      </c>
      <c r="K847" s="12">
        <v>40753992.729999997</v>
      </c>
      <c r="L847" s="12">
        <v>46920282.030000001</v>
      </c>
      <c r="M847" s="13">
        <v>39560000</v>
      </c>
      <c r="N847" s="12">
        <v>28703530.440000001</v>
      </c>
      <c r="O847" s="12">
        <v>20561508.57</v>
      </c>
      <c r="P847" s="13">
        <v>20269875</v>
      </c>
      <c r="Q847" s="13">
        <v>25800000</v>
      </c>
      <c r="R847" s="12">
        <v>22748029.23</v>
      </c>
      <c r="S847" s="12">
        <v>23657221.440000001</v>
      </c>
      <c r="T847" s="12">
        <v>22254490.170000002</v>
      </c>
      <c r="U847" s="12">
        <v>22700332.23</v>
      </c>
      <c r="V847" s="12">
        <v>14144630.720000001</v>
      </c>
      <c r="W847" s="12">
        <v>32812971.5</v>
      </c>
      <c r="X847" s="12">
        <v>45568491.979999997</v>
      </c>
      <c r="Y847" s="12">
        <v>49585181.710000001</v>
      </c>
      <c r="Z847" s="12">
        <v>20246849.460000001</v>
      </c>
      <c r="AA847" s="13">
        <v>-32700000</v>
      </c>
      <c r="AB847" s="11"/>
      <c r="AC847" s="11"/>
      <c r="AD847" s="11"/>
      <c r="AE847" s="11"/>
      <c r="AF847" s="11"/>
      <c r="AG847" s="11"/>
      <c r="AH847" s="11"/>
      <c r="AI847" s="11"/>
      <c r="AJ847" s="11"/>
      <c r="AK847" s="11"/>
      <c r="AL847" s="11"/>
      <c r="AM847" s="11"/>
      <c r="AN847" s="11"/>
      <c r="AO847" s="11"/>
      <c r="AP847" s="11"/>
      <c r="AQ847" s="11"/>
      <c r="AR847" s="11"/>
      <c r="AS847" s="11"/>
      <c r="AT847" s="11"/>
      <c r="AU847" s="11"/>
      <c r="AV847" s="11"/>
      <c r="AW847" s="11"/>
      <c r="AX847" s="11"/>
      <c r="AY847" s="11"/>
      <c r="AZ847" s="11"/>
      <c r="BA847" s="11"/>
      <c r="BB847" s="11"/>
      <c r="BC847" s="11"/>
      <c r="BD847" s="11"/>
      <c r="BE847" s="11"/>
      <c r="BF847" s="11"/>
      <c r="BG847" s="11"/>
      <c r="BH847" s="11"/>
      <c r="BI847" s="11"/>
      <c r="BJ847" s="11"/>
      <c r="BK847" s="11"/>
      <c r="BL847" s="11"/>
      <c r="BM847" s="11"/>
      <c r="BN847" s="11"/>
      <c r="BO847" s="11"/>
    </row>
    <row r="848" spans="1:67" x14ac:dyDescent="0.4">
      <c r="A848" s="10" t="s">
        <v>1714</v>
      </c>
      <c r="B848" s="4" t="s">
        <v>3180</v>
      </c>
      <c r="C848" s="10">
        <v>12</v>
      </c>
      <c r="D848" s="12">
        <v>22645078.32</v>
      </c>
      <c r="E848" s="12">
        <v>23347886.350000001</v>
      </c>
      <c r="F848" s="12">
        <v>23971939.120000001</v>
      </c>
      <c r="G848" s="12">
        <v>20230591.289999999</v>
      </c>
      <c r="H848" s="12">
        <v>21080344.440000001</v>
      </c>
      <c r="I848" s="12">
        <v>20785881.969999999</v>
      </c>
      <c r="J848" s="12">
        <v>20640861.670000002</v>
      </c>
      <c r="K848" s="12">
        <v>20407069.300000001</v>
      </c>
      <c r="L848" s="13">
        <v>22555075</v>
      </c>
      <c r="M848" s="12">
        <v>21293333.329999998</v>
      </c>
      <c r="N848" s="13">
        <v>21686500</v>
      </c>
      <c r="O848" s="13">
        <v>21485000</v>
      </c>
      <c r="P848" s="13">
        <v>19875000</v>
      </c>
      <c r="Q848" s="13">
        <v>20602500</v>
      </c>
      <c r="R848" s="12">
        <v>21144207.5</v>
      </c>
      <c r="S848" s="12">
        <v>20075899.370000001</v>
      </c>
      <c r="T848" s="12">
        <v>20086338.170000002</v>
      </c>
      <c r="U848" s="12">
        <v>20650972.960000001</v>
      </c>
      <c r="V848" s="12">
        <v>20773533.18</v>
      </c>
      <c r="W848" s="12">
        <v>20804475.079999998</v>
      </c>
      <c r="X848" s="12">
        <v>22470593.75</v>
      </c>
      <c r="Y848" s="13">
        <v>22152000</v>
      </c>
      <c r="Z848" s="12">
        <v>22210437.309999999</v>
      </c>
      <c r="AA848" s="12">
        <v>24764986.219999999</v>
      </c>
      <c r="AB848" s="12">
        <v>23857601.899999999</v>
      </c>
      <c r="AC848" s="12">
        <v>25513401.27</v>
      </c>
      <c r="AD848" s="12">
        <v>28727963.75</v>
      </c>
      <c r="AE848" s="13">
        <v>30271147</v>
      </c>
      <c r="AF848" s="11"/>
      <c r="AG848" s="13">
        <v>35000000</v>
      </c>
      <c r="AH848" s="12">
        <v>35391849.899999999</v>
      </c>
      <c r="AI848" s="12">
        <v>28678633.280000001</v>
      </c>
      <c r="AJ848" s="12">
        <v>26750024.350000001</v>
      </c>
      <c r="AK848" s="12">
        <v>27649311.68</v>
      </c>
      <c r="AL848" s="12">
        <v>30681573.420000002</v>
      </c>
      <c r="AM848" s="13">
        <v>36000000</v>
      </c>
      <c r="AN848" s="12">
        <v>39234020.5</v>
      </c>
      <c r="AO848" s="13">
        <v>37700000</v>
      </c>
      <c r="AP848" s="11"/>
      <c r="AQ848" s="13">
        <v>41000000</v>
      </c>
      <c r="AR848" s="13">
        <v>38750000</v>
      </c>
      <c r="AS848" s="13">
        <v>33500000</v>
      </c>
      <c r="AT848" s="11"/>
      <c r="AU848" s="13">
        <v>27000000</v>
      </c>
      <c r="AV848" s="11"/>
      <c r="AW848" s="13">
        <v>25500000</v>
      </c>
      <c r="AX848" s="11"/>
      <c r="AY848" s="11"/>
      <c r="AZ848" s="11"/>
      <c r="BA848" s="11"/>
      <c r="BB848" s="11"/>
      <c r="BC848" s="11"/>
      <c r="BD848" s="11"/>
      <c r="BE848" s="11"/>
      <c r="BF848" s="11"/>
      <c r="BG848" s="11"/>
      <c r="BH848" s="11"/>
      <c r="BI848" s="11"/>
      <c r="BJ848" s="11"/>
      <c r="BK848" s="11"/>
      <c r="BL848" s="11"/>
      <c r="BM848" s="11"/>
      <c r="BN848" s="11"/>
      <c r="BO848" s="11"/>
    </row>
    <row r="849" spans="1:67" x14ac:dyDescent="0.4">
      <c r="A849" s="10" t="s">
        <v>1716</v>
      </c>
      <c r="B849" s="4" t="s">
        <v>3181</v>
      </c>
      <c r="C849" s="10">
        <v>12</v>
      </c>
      <c r="D849" s="11"/>
      <c r="E849" s="11"/>
      <c r="F849" s="11"/>
      <c r="G849" s="11"/>
      <c r="H849" s="11"/>
      <c r="I849" s="11"/>
      <c r="J849" s="11"/>
      <c r="K849" s="11"/>
      <c r="L849" s="13">
        <v>4787500</v>
      </c>
      <c r="M849" s="11"/>
      <c r="N849" s="11"/>
      <c r="O849" s="11"/>
      <c r="P849" s="11"/>
      <c r="Q849" s="11"/>
      <c r="R849" s="11"/>
      <c r="S849" s="11"/>
      <c r="T849" s="11"/>
      <c r="U849" s="11"/>
      <c r="V849" s="11"/>
      <c r="W849" s="11"/>
      <c r="X849" s="11"/>
      <c r="Y849" s="11"/>
      <c r="Z849" s="11"/>
      <c r="AA849" s="11"/>
      <c r="AB849" s="11"/>
      <c r="AC849" s="11"/>
      <c r="AD849" s="11"/>
      <c r="AE849" s="11"/>
      <c r="AF849" s="11"/>
      <c r="AG849" s="11"/>
      <c r="AH849" s="11"/>
      <c r="AI849" s="11"/>
      <c r="AJ849" s="11"/>
      <c r="AK849" s="11"/>
      <c r="AL849" s="11"/>
      <c r="AM849" s="11"/>
      <c r="AN849" s="11"/>
      <c r="AO849" s="11"/>
      <c r="AP849" s="11"/>
      <c r="AQ849" s="11"/>
      <c r="AR849" s="11"/>
      <c r="AS849" s="11"/>
      <c r="AT849" s="11"/>
      <c r="AU849" s="11"/>
      <c r="AV849" s="11"/>
      <c r="AW849" s="11"/>
      <c r="AX849" s="11"/>
      <c r="AY849" s="11"/>
      <c r="AZ849" s="11"/>
      <c r="BA849" s="11"/>
      <c r="BB849" s="11"/>
      <c r="BC849" s="11"/>
      <c r="BD849" s="11"/>
      <c r="BE849" s="11"/>
      <c r="BF849" s="11"/>
      <c r="BG849" s="11"/>
      <c r="BH849" s="11"/>
      <c r="BI849" s="11"/>
      <c r="BJ849" s="13">
        <v>27475000</v>
      </c>
      <c r="BK849" s="11"/>
      <c r="BL849" s="11"/>
      <c r="BM849" s="11"/>
      <c r="BN849" s="11"/>
      <c r="BO849" s="11"/>
    </row>
    <row r="850" spans="1:67" x14ac:dyDescent="0.4">
      <c r="A850" s="10" t="s">
        <v>1718</v>
      </c>
      <c r="B850" s="4" t="s">
        <v>3182</v>
      </c>
      <c r="C850" s="10">
        <v>12</v>
      </c>
      <c r="D850" s="11"/>
      <c r="E850" s="11"/>
      <c r="F850" s="11"/>
      <c r="G850" s="11"/>
      <c r="H850" s="11"/>
      <c r="I850" s="11"/>
      <c r="J850" s="11"/>
      <c r="K850" s="11"/>
      <c r="L850" s="11"/>
      <c r="M850" s="11"/>
      <c r="N850" s="11"/>
      <c r="O850" s="11"/>
      <c r="P850" s="11"/>
      <c r="Q850" s="11"/>
      <c r="R850" s="11"/>
      <c r="S850" s="11"/>
      <c r="T850" s="11"/>
      <c r="U850" s="11"/>
      <c r="V850" s="11"/>
      <c r="W850" s="11"/>
      <c r="X850" s="11"/>
      <c r="Y850" s="11"/>
      <c r="Z850" s="11"/>
      <c r="AA850" s="11"/>
      <c r="AB850" s="11"/>
      <c r="AC850" s="11"/>
      <c r="AD850" s="11"/>
      <c r="AE850" s="11"/>
      <c r="AF850" s="11"/>
      <c r="AG850" s="11"/>
      <c r="AH850" s="11"/>
      <c r="AI850" s="11"/>
      <c r="AJ850" s="11"/>
      <c r="AK850" s="11"/>
      <c r="AL850" s="11"/>
      <c r="AM850" s="11"/>
      <c r="AN850" s="11"/>
      <c r="AO850" s="11"/>
      <c r="AP850" s="11"/>
      <c r="AQ850" s="11"/>
      <c r="AR850" s="11"/>
      <c r="AS850" s="11"/>
      <c r="AT850" s="11"/>
      <c r="AU850" s="11"/>
      <c r="AV850" s="11"/>
      <c r="AW850" s="11"/>
      <c r="AX850" s="11"/>
      <c r="AY850" s="11"/>
      <c r="AZ850" s="11"/>
      <c r="BA850" s="11"/>
      <c r="BB850" s="11"/>
      <c r="BC850" s="11"/>
      <c r="BD850" s="11"/>
      <c r="BE850" s="11"/>
      <c r="BF850" s="11"/>
      <c r="BG850" s="11"/>
      <c r="BH850" s="11"/>
      <c r="BI850" s="11"/>
      <c r="BJ850" s="11"/>
      <c r="BK850" s="11"/>
      <c r="BL850" s="11"/>
      <c r="BM850" s="11"/>
      <c r="BN850" s="11"/>
      <c r="BO850" s="11"/>
    </row>
    <row r="851" spans="1:67" x14ac:dyDescent="0.4">
      <c r="A851" s="10" t="s">
        <v>1720</v>
      </c>
      <c r="B851" s="4" t="s">
        <v>3183</v>
      </c>
      <c r="C851" s="10">
        <v>12</v>
      </c>
      <c r="D851" s="11"/>
      <c r="E851" s="13">
        <v>26250000</v>
      </c>
      <c r="F851" s="11"/>
      <c r="G851" s="11"/>
      <c r="H851" s="11"/>
      <c r="I851" s="11"/>
      <c r="J851" s="11"/>
      <c r="K851" s="11"/>
      <c r="L851" s="11"/>
      <c r="M851" s="11"/>
      <c r="N851" s="11"/>
      <c r="O851" s="11"/>
      <c r="P851" s="11"/>
      <c r="Q851" s="11"/>
      <c r="R851" s="11"/>
      <c r="S851" s="13">
        <v>60300000</v>
      </c>
      <c r="T851" s="13">
        <v>61100000</v>
      </c>
      <c r="U851" s="13">
        <v>73850000</v>
      </c>
      <c r="V851" s="13">
        <v>73975000</v>
      </c>
      <c r="W851" s="11"/>
      <c r="X851" s="11"/>
      <c r="Y851" s="11"/>
      <c r="Z851" s="11"/>
      <c r="AA851" s="11"/>
      <c r="AB851" s="11"/>
      <c r="AC851" s="11"/>
      <c r="AD851" s="11"/>
      <c r="AE851" s="11"/>
      <c r="AF851" s="11"/>
      <c r="AG851" s="11"/>
      <c r="AH851" s="11"/>
      <c r="AI851" s="11"/>
      <c r="AJ851" s="11"/>
      <c r="AK851" s="11"/>
      <c r="AL851" s="11"/>
      <c r="AM851" s="11"/>
      <c r="AN851" s="11"/>
      <c r="AO851" s="11"/>
      <c r="AP851" s="13">
        <v>121500000</v>
      </c>
      <c r="AQ851" s="13">
        <v>126700000</v>
      </c>
      <c r="AR851" s="11"/>
      <c r="AS851" s="11"/>
      <c r="AT851" s="11"/>
      <c r="AU851" s="11"/>
      <c r="AV851" s="11"/>
      <c r="AW851" s="11"/>
      <c r="AX851" s="11"/>
      <c r="AY851" s="11"/>
      <c r="AZ851" s="11"/>
      <c r="BA851" s="11"/>
      <c r="BB851" s="11"/>
      <c r="BC851" s="11"/>
      <c r="BD851" s="11"/>
      <c r="BE851" s="11"/>
      <c r="BF851" s="11"/>
      <c r="BG851" s="11"/>
      <c r="BH851" s="11"/>
      <c r="BI851" s="11"/>
      <c r="BJ851" s="11"/>
      <c r="BK851" s="13">
        <v>143700000</v>
      </c>
      <c r="BL851" s="13">
        <v>145475000</v>
      </c>
      <c r="BM851" s="13">
        <v>149000000</v>
      </c>
      <c r="BN851" s="11"/>
      <c r="BO851" s="13">
        <v>135300000</v>
      </c>
    </row>
    <row r="852" spans="1:67" x14ac:dyDescent="0.4">
      <c r="A852" s="10" t="s">
        <v>1722</v>
      </c>
      <c r="B852" s="4" t="s">
        <v>3184</v>
      </c>
      <c r="C852" s="10">
        <v>12</v>
      </c>
      <c r="D852" s="11"/>
      <c r="E852" s="11"/>
      <c r="F852" s="13">
        <v>6750000</v>
      </c>
      <c r="G852" s="11"/>
      <c r="H852" s="11"/>
      <c r="I852" s="13">
        <v>11250000</v>
      </c>
      <c r="J852" s="13">
        <v>13850000</v>
      </c>
      <c r="K852" s="11"/>
      <c r="L852" s="11"/>
      <c r="M852" s="13">
        <v>9865000</v>
      </c>
      <c r="N852" s="13">
        <v>13475000</v>
      </c>
      <c r="O852" s="13">
        <v>15030000</v>
      </c>
      <c r="P852" s="12">
        <v>12741821.25</v>
      </c>
      <c r="Q852" s="12">
        <v>11492132.5</v>
      </c>
      <c r="R852" s="11"/>
      <c r="S852" s="11"/>
      <c r="T852" s="12">
        <v>9568182.6400000006</v>
      </c>
      <c r="U852" s="12">
        <v>10202316.890000001</v>
      </c>
      <c r="V852" s="13">
        <v>10287500</v>
      </c>
      <c r="W852" s="12">
        <v>10872890.880000001</v>
      </c>
      <c r="X852" s="13">
        <v>15450000</v>
      </c>
      <c r="Y852" s="12">
        <v>13897215.279999999</v>
      </c>
      <c r="Z852" s="13">
        <v>15465000</v>
      </c>
      <c r="AA852" s="12">
        <v>15476681.58</v>
      </c>
      <c r="AB852" s="12">
        <v>15915071.42</v>
      </c>
      <c r="AC852" s="12">
        <v>15605191.880000001</v>
      </c>
      <c r="AD852" s="11"/>
      <c r="AE852" s="11"/>
      <c r="AF852" s="11"/>
      <c r="AG852" s="11"/>
      <c r="AH852" s="11"/>
      <c r="AI852" s="11"/>
      <c r="AJ852" s="11"/>
      <c r="AK852" s="13">
        <v>15900000</v>
      </c>
      <c r="AL852" s="13">
        <v>17062500</v>
      </c>
      <c r="AM852" s="13">
        <v>18600000</v>
      </c>
      <c r="AN852" s="12">
        <v>20015178.420000002</v>
      </c>
      <c r="AO852" s="12">
        <v>22806596.780000001</v>
      </c>
      <c r="AP852" s="13">
        <v>25375000</v>
      </c>
      <c r="AQ852" s="13">
        <v>29000000</v>
      </c>
      <c r="AR852" s="11"/>
      <c r="AS852" s="13">
        <v>31250000</v>
      </c>
      <c r="AT852" s="11"/>
      <c r="AU852" s="13">
        <v>35000000</v>
      </c>
      <c r="AV852" s="13">
        <v>31475000</v>
      </c>
      <c r="AW852" s="11"/>
      <c r="AX852" s="11"/>
      <c r="AY852" s="11"/>
      <c r="AZ852" s="11"/>
      <c r="BA852" s="13">
        <v>38350000</v>
      </c>
      <c r="BB852" s="11"/>
      <c r="BC852" s="11"/>
      <c r="BD852" s="11"/>
      <c r="BE852" s="11"/>
      <c r="BF852" s="13">
        <v>27550000</v>
      </c>
      <c r="BG852" s="13">
        <v>36300000</v>
      </c>
      <c r="BH852" s="13">
        <v>34100000</v>
      </c>
      <c r="BI852" s="13">
        <v>28650000</v>
      </c>
      <c r="BJ852" s="12">
        <v>38640878.539999999</v>
      </c>
      <c r="BK852" s="13">
        <v>26401432</v>
      </c>
      <c r="BL852" s="13">
        <v>27090000</v>
      </c>
      <c r="BM852" s="13">
        <v>20650000</v>
      </c>
      <c r="BN852" s="13">
        <v>10212500</v>
      </c>
      <c r="BO852" s="13">
        <v>200000</v>
      </c>
    </row>
    <row r="853" spans="1:67" x14ac:dyDescent="0.4">
      <c r="A853" s="10" t="s">
        <v>1724</v>
      </c>
      <c r="B853" s="4" t="s">
        <v>3185</v>
      </c>
      <c r="C853" s="10">
        <v>12</v>
      </c>
      <c r="D853" s="11"/>
      <c r="E853" s="11"/>
      <c r="F853" s="11"/>
      <c r="G853" s="11"/>
      <c r="H853" s="11"/>
      <c r="I853" s="11"/>
      <c r="J853" s="11"/>
      <c r="K853" s="11"/>
      <c r="L853" s="11"/>
      <c r="M853" s="11"/>
      <c r="N853" s="11"/>
      <c r="O853" s="11"/>
      <c r="P853" s="11"/>
      <c r="Q853" s="11"/>
      <c r="R853" s="11"/>
      <c r="S853" s="11"/>
      <c r="T853" s="11"/>
      <c r="U853" s="11"/>
      <c r="V853" s="11"/>
      <c r="W853" s="11"/>
      <c r="X853" s="11"/>
      <c r="Y853" s="11"/>
      <c r="Z853" s="11"/>
      <c r="AA853" s="11"/>
      <c r="AB853" s="11"/>
      <c r="AC853" s="11"/>
      <c r="AD853" s="11"/>
      <c r="AE853" s="11"/>
      <c r="AF853" s="11"/>
      <c r="AG853" s="11"/>
      <c r="AH853" s="11"/>
      <c r="AI853" s="11"/>
      <c r="AJ853" s="11"/>
      <c r="AK853" s="11"/>
      <c r="AL853" s="11"/>
      <c r="AM853" s="11"/>
      <c r="AN853" s="11"/>
      <c r="AO853" s="11"/>
      <c r="AP853" s="11"/>
      <c r="AQ853" s="11"/>
      <c r="AR853" s="11"/>
      <c r="AS853" s="11"/>
      <c r="AT853" s="11"/>
      <c r="AU853" s="11"/>
      <c r="AV853" s="11"/>
      <c r="AW853" s="11"/>
      <c r="AX853" s="11"/>
      <c r="AY853" s="11"/>
      <c r="AZ853" s="11"/>
      <c r="BA853" s="11"/>
      <c r="BB853" s="11"/>
      <c r="BC853" s="11"/>
      <c r="BD853" s="11"/>
      <c r="BE853" s="12">
        <v>92748714.290000007</v>
      </c>
      <c r="BF853" s="12">
        <v>95361161.430000007</v>
      </c>
      <c r="BG853" s="12">
        <v>108773404.67</v>
      </c>
      <c r="BH853" s="12">
        <v>120032519.72</v>
      </c>
      <c r="BI853" s="12">
        <v>154833821.28999999</v>
      </c>
      <c r="BJ853" s="12">
        <v>176923469.19999999</v>
      </c>
      <c r="BK853" s="12">
        <v>176678728.34999999</v>
      </c>
      <c r="BL853" s="12">
        <v>181960325.94999999</v>
      </c>
      <c r="BM853" s="12">
        <v>192591101.44999999</v>
      </c>
      <c r="BN853" s="12">
        <v>198656573.28999999</v>
      </c>
      <c r="BO853" s="12">
        <v>206891850.38999999</v>
      </c>
    </row>
    <row r="854" spans="1:67" x14ac:dyDescent="0.4">
      <c r="A854" s="10" t="s">
        <v>1726</v>
      </c>
      <c r="B854" s="4" t="s">
        <v>3186</v>
      </c>
      <c r="C854" s="10">
        <v>12</v>
      </c>
      <c r="D854" s="11"/>
      <c r="E854" s="11"/>
      <c r="F854" s="11"/>
      <c r="G854" s="11"/>
      <c r="H854" s="11"/>
      <c r="I854" s="11"/>
      <c r="J854" s="11"/>
      <c r="K854" s="11"/>
      <c r="L854" s="11"/>
      <c r="M854" s="11"/>
      <c r="N854" s="11"/>
      <c r="O854" s="11"/>
      <c r="P854" s="11"/>
      <c r="Q854" s="11"/>
      <c r="R854" s="11"/>
      <c r="S854" s="11"/>
      <c r="T854" s="11"/>
      <c r="U854" s="11"/>
      <c r="V854" s="11"/>
      <c r="W854" s="11"/>
      <c r="X854" s="11"/>
      <c r="Y854" s="11"/>
      <c r="Z854" s="11"/>
      <c r="AA854" s="11"/>
      <c r="AB854" s="11"/>
      <c r="AC854" s="11"/>
      <c r="AD854" s="11"/>
      <c r="AE854" s="11"/>
      <c r="AF854" s="11"/>
      <c r="AG854" s="11"/>
      <c r="AH854" s="11"/>
      <c r="AI854" s="11"/>
      <c r="AJ854" s="11"/>
      <c r="AK854" s="11"/>
      <c r="AL854" s="11"/>
      <c r="AM854" s="11"/>
      <c r="AN854" s="11"/>
      <c r="AO854" s="11"/>
      <c r="AP854" s="11"/>
      <c r="AQ854" s="11"/>
      <c r="AR854" s="11"/>
      <c r="AS854" s="11"/>
      <c r="AT854" s="11"/>
      <c r="AU854" s="11"/>
      <c r="AV854" s="11"/>
      <c r="AW854" s="11"/>
      <c r="AX854" s="11"/>
      <c r="AY854" s="11"/>
      <c r="AZ854" s="11"/>
      <c r="BA854" s="11"/>
      <c r="BB854" s="11"/>
      <c r="BC854" s="11"/>
      <c r="BD854" s="11"/>
      <c r="BE854" s="11"/>
      <c r="BF854" s="11"/>
      <c r="BG854" s="11"/>
      <c r="BH854" s="11"/>
      <c r="BI854" s="11"/>
      <c r="BJ854" s="11"/>
      <c r="BK854" s="11"/>
      <c r="BL854" s="11"/>
      <c r="BM854" s="11"/>
      <c r="BN854" s="11"/>
      <c r="BO854" s="11"/>
    </row>
    <row r="855" spans="1:67" x14ac:dyDescent="0.4">
      <c r="A855" s="10" t="s">
        <v>1728</v>
      </c>
      <c r="B855" s="4" t="s">
        <v>3187</v>
      </c>
      <c r="C855" s="10">
        <v>12</v>
      </c>
      <c r="D855" s="11"/>
      <c r="E855" s="11"/>
      <c r="F855" s="11"/>
      <c r="G855" s="11"/>
      <c r="H855" s="11"/>
      <c r="I855" s="11"/>
      <c r="J855" s="11"/>
      <c r="K855" s="11"/>
      <c r="L855" s="13">
        <v>4587500</v>
      </c>
      <c r="M855" s="11"/>
      <c r="N855" s="11"/>
      <c r="O855" s="11"/>
      <c r="P855" s="11"/>
      <c r="Q855" s="11"/>
      <c r="R855" s="11"/>
      <c r="S855" s="11"/>
      <c r="T855" s="11"/>
      <c r="U855" s="13">
        <v>10085000</v>
      </c>
      <c r="V855" s="13">
        <v>10853750</v>
      </c>
      <c r="W855" s="13">
        <v>13300000</v>
      </c>
      <c r="X855" s="11"/>
      <c r="Y855" s="11"/>
      <c r="Z855" s="13">
        <v>10750000</v>
      </c>
      <c r="AA855" s="13">
        <v>6000000</v>
      </c>
      <c r="AB855" s="11"/>
      <c r="AC855" s="11"/>
      <c r="AD855" s="11"/>
      <c r="AE855" s="11"/>
      <c r="AF855" s="11"/>
      <c r="AG855" s="11"/>
      <c r="AH855" s="13">
        <v>3425000</v>
      </c>
      <c r="AI855" s="11"/>
      <c r="AJ855" s="11"/>
      <c r="AK855" s="11"/>
      <c r="AL855" s="11"/>
      <c r="AM855" s="11"/>
      <c r="AN855" s="11"/>
      <c r="AO855" s="11"/>
      <c r="AP855" s="11"/>
      <c r="AQ855" s="11"/>
      <c r="AR855" s="11"/>
      <c r="AS855" s="11"/>
      <c r="AT855" s="13">
        <v>9500000</v>
      </c>
      <c r="AU855" s="11"/>
      <c r="AV855" s="11"/>
      <c r="AW855" s="11"/>
      <c r="AX855" s="11"/>
      <c r="AY855" s="11"/>
      <c r="AZ855" s="11"/>
      <c r="BA855" s="11"/>
      <c r="BB855" s="11"/>
      <c r="BC855" s="11"/>
      <c r="BD855" s="11"/>
      <c r="BE855" s="11"/>
      <c r="BF855" s="11"/>
      <c r="BG855" s="11"/>
      <c r="BH855" s="11"/>
      <c r="BI855" s="11"/>
      <c r="BJ855" s="11"/>
      <c r="BK855" s="11"/>
      <c r="BL855" s="11"/>
      <c r="BM855" s="11"/>
      <c r="BN855" s="11"/>
      <c r="BO855" s="11"/>
    </row>
    <row r="856" spans="1:67" x14ac:dyDescent="0.4">
      <c r="A856" s="10" t="s">
        <v>1730</v>
      </c>
      <c r="B856" s="4" t="s">
        <v>3188</v>
      </c>
      <c r="C856" s="10">
        <v>12</v>
      </c>
      <c r="D856" s="11"/>
      <c r="E856" s="11"/>
      <c r="F856" s="11"/>
      <c r="G856" s="11"/>
      <c r="H856" s="11"/>
      <c r="I856" s="12">
        <v>8378528.04</v>
      </c>
      <c r="J856" s="12">
        <v>8419595.1099999994</v>
      </c>
      <c r="K856" s="12">
        <v>7055066.0899999999</v>
      </c>
      <c r="L856" s="13">
        <v>4190000</v>
      </c>
      <c r="M856" s="13">
        <v>3605000</v>
      </c>
      <c r="N856" s="13">
        <v>2970000</v>
      </c>
      <c r="O856" s="11"/>
      <c r="P856" s="11"/>
      <c r="Q856" s="11"/>
      <c r="R856" s="11"/>
      <c r="S856" s="13">
        <v>9880000</v>
      </c>
      <c r="T856" s="11"/>
      <c r="U856" s="11"/>
      <c r="V856" s="11"/>
      <c r="W856" s="11"/>
      <c r="X856" s="11"/>
      <c r="Y856" s="11"/>
      <c r="Z856" s="13">
        <v>8841250</v>
      </c>
      <c r="AA856" s="13">
        <v>9700000</v>
      </c>
      <c r="AB856" s="13">
        <v>11400000</v>
      </c>
      <c r="AC856" s="13">
        <v>10000000</v>
      </c>
      <c r="AD856" s="11"/>
      <c r="AE856" s="11"/>
      <c r="AF856" s="11"/>
      <c r="AG856" s="11"/>
      <c r="AH856" s="11"/>
      <c r="AI856" s="11"/>
      <c r="AJ856" s="11"/>
      <c r="AK856" s="11"/>
      <c r="AL856" s="11"/>
      <c r="AM856" s="11"/>
      <c r="AN856" s="11"/>
      <c r="AO856" s="11"/>
      <c r="AP856" s="11"/>
      <c r="AQ856" s="11"/>
      <c r="AR856" s="11"/>
      <c r="AS856" s="11"/>
      <c r="AT856" s="11"/>
      <c r="AU856" s="11"/>
      <c r="AV856" s="11"/>
      <c r="AW856" s="11"/>
      <c r="AX856" s="11"/>
      <c r="AY856" s="11"/>
      <c r="AZ856" s="11"/>
      <c r="BA856" s="11"/>
      <c r="BB856" s="11"/>
      <c r="BC856" s="11"/>
      <c r="BD856" s="11"/>
      <c r="BE856" s="11"/>
      <c r="BF856" s="11"/>
      <c r="BG856" s="11"/>
      <c r="BH856" s="11"/>
      <c r="BI856" s="11"/>
      <c r="BJ856" s="11"/>
      <c r="BK856" s="11"/>
      <c r="BL856" s="11"/>
      <c r="BM856" s="11"/>
      <c r="BN856" s="11"/>
      <c r="BO856" s="11"/>
    </row>
    <row r="857" spans="1:67" x14ac:dyDescent="0.4">
      <c r="A857" s="10" t="s">
        <v>1732</v>
      </c>
      <c r="B857" s="4" t="s">
        <v>3189</v>
      </c>
      <c r="C857" s="10">
        <v>12</v>
      </c>
      <c r="D857" s="12">
        <v>4670156.63</v>
      </c>
      <c r="E857" s="12">
        <v>2138517.9700000002</v>
      </c>
      <c r="F857" s="11"/>
      <c r="G857" s="12">
        <v>2133180.23</v>
      </c>
      <c r="H857" s="12">
        <v>2561716.5499999998</v>
      </c>
      <c r="I857" s="12">
        <v>11911299.75</v>
      </c>
      <c r="J857" s="11"/>
      <c r="K857" s="11"/>
      <c r="L857" s="13">
        <v>12307500</v>
      </c>
      <c r="M857" s="11"/>
      <c r="N857" s="11"/>
      <c r="O857" s="11"/>
      <c r="P857" s="11"/>
      <c r="Q857" s="11"/>
      <c r="R857" s="11"/>
      <c r="S857" s="11"/>
      <c r="T857" s="11"/>
      <c r="U857" s="11"/>
      <c r="V857" s="11"/>
      <c r="W857" s="11"/>
      <c r="X857" s="11"/>
      <c r="Y857" s="11"/>
      <c r="Z857" s="11"/>
      <c r="AA857" s="11"/>
      <c r="AB857" s="11"/>
      <c r="AC857" s="11"/>
      <c r="AD857" s="11"/>
      <c r="AE857" s="11"/>
      <c r="AF857" s="11"/>
      <c r="AG857" s="11"/>
      <c r="AH857" s="11"/>
      <c r="AI857" s="11"/>
      <c r="AJ857" s="11"/>
      <c r="AK857" s="11"/>
      <c r="AL857" s="11"/>
      <c r="AM857" s="11"/>
      <c r="AN857" s="11"/>
      <c r="AO857" s="11"/>
      <c r="AP857" s="11"/>
      <c r="AQ857" s="11"/>
      <c r="AR857" s="11"/>
      <c r="AS857" s="11"/>
      <c r="AT857" s="11"/>
      <c r="AU857" s="11"/>
      <c r="AV857" s="11"/>
      <c r="AW857" s="11"/>
      <c r="AX857" s="11"/>
      <c r="AY857" s="11"/>
      <c r="AZ857" s="11"/>
      <c r="BA857" s="11"/>
      <c r="BB857" s="11"/>
      <c r="BC857" s="11"/>
      <c r="BD857" s="11"/>
      <c r="BE857" s="11"/>
      <c r="BF857" s="11"/>
      <c r="BG857" s="11"/>
      <c r="BH857" s="11"/>
      <c r="BI857" s="11"/>
      <c r="BJ857" s="11"/>
      <c r="BK857" s="11"/>
      <c r="BL857" s="11"/>
      <c r="BM857" s="11"/>
      <c r="BN857" s="11"/>
      <c r="BO857" s="11"/>
    </row>
    <row r="858" spans="1:67" x14ac:dyDescent="0.4">
      <c r="A858" s="10" t="s">
        <v>1734</v>
      </c>
      <c r="B858" s="4" t="s">
        <v>3190</v>
      </c>
      <c r="C858" s="10">
        <v>12</v>
      </c>
      <c r="D858" s="12">
        <v>22581144.27</v>
      </c>
      <c r="E858" s="12">
        <v>27374962.690000001</v>
      </c>
      <c r="F858" s="12">
        <v>33001795.09</v>
      </c>
      <c r="G858" s="12">
        <v>28575405.460000001</v>
      </c>
      <c r="H858" s="12">
        <v>27795172.309999999</v>
      </c>
      <c r="I858" s="12">
        <v>29319466.149999999</v>
      </c>
      <c r="J858" s="12">
        <v>18655778.07</v>
      </c>
      <c r="K858" s="12">
        <v>20861986.510000002</v>
      </c>
      <c r="L858" s="12">
        <v>21411997.120000001</v>
      </c>
      <c r="M858" s="12">
        <v>13031252.5</v>
      </c>
      <c r="N858" s="12">
        <v>10017453.75</v>
      </c>
      <c r="O858" s="13">
        <v>-19505000</v>
      </c>
      <c r="P858" s="13">
        <v>35425000</v>
      </c>
      <c r="Q858" s="12">
        <v>38457992.5</v>
      </c>
      <c r="R858" s="12">
        <v>43421727.109999999</v>
      </c>
      <c r="S858" s="12">
        <v>45596188.909999996</v>
      </c>
      <c r="T858" s="12">
        <v>50283032.859999999</v>
      </c>
      <c r="U858" s="12">
        <v>66760303.899999999</v>
      </c>
      <c r="V858" s="12">
        <v>79952329.480000004</v>
      </c>
      <c r="W858" s="12">
        <v>90974927.569999993</v>
      </c>
      <c r="X858" s="12">
        <v>100588690.48</v>
      </c>
      <c r="Y858" s="12">
        <v>124395198.27</v>
      </c>
      <c r="Z858" s="12">
        <v>137237845.75</v>
      </c>
      <c r="AA858" s="12">
        <v>136897458.65000001</v>
      </c>
      <c r="AB858" s="12">
        <v>145864676.31</v>
      </c>
      <c r="AC858" s="12">
        <v>159451962.12</v>
      </c>
      <c r="AD858" s="12">
        <v>178894470.03999999</v>
      </c>
      <c r="AE858" s="12">
        <v>189546178.11000001</v>
      </c>
      <c r="AF858" s="12">
        <v>200099553.25</v>
      </c>
      <c r="AG858" s="12">
        <v>217681367.05000001</v>
      </c>
      <c r="AH858" s="12">
        <v>230145389.06</v>
      </c>
      <c r="AI858" s="13">
        <v>219558126</v>
      </c>
      <c r="AJ858" s="12">
        <v>215615026.75999999</v>
      </c>
      <c r="AK858" s="12">
        <v>245973944.03</v>
      </c>
      <c r="AL858" s="12">
        <v>283688266.31999999</v>
      </c>
      <c r="AM858" s="12">
        <v>327607386.42000002</v>
      </c>
      <c r="AN858" s="12">
        <v>348251847.61000001</v>
      </c>
      <c r="AO858" s="12">
        <v>369215048.31999999</v>
      </c>
      <c r="AP858" s="12">
        <v>430855959.69</v>
      </c>
      <c r="AQ858" s="12">
        <v>489367568.56</v>
      </c>
      <c r="AR858" s="12">
        <v>529081752.56999999</v>
      </c>
      <c r="AS858" s="12">
        <v>575779658.74000001</v>
      </c>
      <c r="AT858" s="12">
        <v>654918284.29999995</v>
      </c>
      <c r="AU858" s="12">
        <v>646177056.35000002</v>
      </c>
      <c r="AV858" s="12">
        <v>647667718.99000001</v>
      </c>
      <c r="AW858" s="12">
        <v>669287942.51999998</v>
      </c>
      <c r="AX858" s="12">
        <v>660869260.91999996</v>
      </c>
      <c r="AY858" s="12">
        <v>582728873.29999995</v>
      </c>
      <c r="AZ858" s="12">
        <v>557617823.59000003</v>
      </c>
      <c r="BA858" s="12">
        <v>314276900.63999999</v>
      </c>
      <c r="BB858" s="12">
        <v>187404567.56</v>
      </c>
      <c r="BC858" s="12">
        <v>142178999.31999999</v>
      </c>
      <c r="BD858" s="12">
        <v>145639556.50999999</v>
      </c>
      <c r="BE858" s="12">
        <v>159488021.18000001</v>
      </c>
      <c r="BF858" s="12">
        <v>162362568.72</v>
      </c>
      <c r="BG858" s="12">
        <v>185033983.16999999</v>
      </c>
      <c r="BH858" s="12">
        <v>105881232.91</v>
      </c>
      <c r="BI858" s="12">
        <v>125544314.92</v>
      </c>
      <c r="BJ858" s="12">
        <v>77496965.010000005</v>
      </c>
      <c r="BK858" s="12">
        <v>69566121.290000007</v>
      </c>
      <c r="BL858" s="12">
        <v>135149665.59999999</v>
      </c>
      <c r="BM858" s="12">
        <v>152724730.59999999</v>
      </c>
      <c r="BN858" s="12">
        <v>151013851.96000001</v>
      </c>
      <c r="BO858" s="12">
        <v>163912033.90000001</v>
      </c>
    </row>
    <row r="859" spans="1:67" x14ac:dyDescent="0.4">
      <c r="A859" s="10" t="s">
        <v>1736</v>
      </c>
      <c r="B859" s="4" t="s">
        <v>3191</v>
      </c>
      <c r="C859" s="10">
        <v>12</v>
      </c>
      <c r="D859" s="11"/>
      <c r="E859" s="11"/>
      <c r="F859" s="11"/>
      <c r="G859" s="11"/>
      <c r="H859" s="11"/>
      <c r="I859" s="11"/>
      <c r="J859" s="11"/>
      <c r="K859" s="11"/>
      <c r="L859" s="11"/>
      <c r="M859" s="11"/>
      <c r="N859" s="11"/>
      <c r="O859" s="11"/>
      <c r="P859" s="11"/>
      <c r="Q859" s="11"/>
      <c r="R859" s="11"/>
      <c r="S859" s="11"/>
      <c r="T859" s="11"/>
      <c r="U859" s="11"/>
      <c r="V859" s="11"/>
      <c r="W859" s="11"/>
      <c r="X859" s="11"/>
      <c r="Y859" s="11"/>
      <c r="Z859" s="11"/>
      <c r="AA859" s="11"/>
      <c r="AB859" s="11"/>
      <c r="AC859" s="11"/>
      <c r="AD859" s="11"/>
      <c r="AE859" s="11"/>
      <c r="AF859" s="11"/>
      <c r="AG859" s="11"/>
      <c r="AH859" s="11"/>
      <c r="AI859" s="11"/>
      <c r="AJ859" s="11"/>
      <c r="AK859" s="11"/>
      <c r="AL859" s="11"/>
      <c r="AM859" s="11"/>
      <c r="AN859" s="13">
        <v>12750000</v>
      </c>
      <c r="AO859" s="12">
        <v>16491624.380000001</v>
      </c>
      <c r="AP859" s="12">
        <v>14565551.460000001</v>
      </c>
      <c r="AQ859" s="13">
        <v>18000000</v>
      </c>
      <c r="AR859" s="11"/>
      <c r="AS859" s="11"/>
      <c r="AT859" s="11"/>
      <c r="AU859" s="11"/>
      <c r="AV859" s="11"/>
      <c r="AW859" s="11"/>
      <c r="AX859" s="11"/>
      <c r="AY859" s="11"/>
      <c r="AZ859" s="11"/>
      <c r="BA859" s="11"/>
      <c r="BB859" s="11"/>
      <c r="BC859" s="11"/>
      <c r="BD859" s="11"/>
      <c r="BE859" s="11"/>
      <c r="BF859" s="11"/>
      <c r="BG859" s="11"/>
      <c r="BH859" s="11"/>
      <c r="BI859" s="11"/>
      <c r="BJ859" s="11"/>
      <c r="BK859" s="11"/>
      <c r="BL859" s="11"/>
      <c r="BM859" s="11"/>
      <c r="BN859" s="11"/>
      <c r="BO859" s="11"/>
    </row>
    <row r="860" spans="1:67" x14ac:dyDescent="0.4">
      <c r="A860" s="10" t="s">
        <v>1738</v>
      </c>
      <c r="B860" s="4" t="s">
        <v>2394</v>
      </c>
      <c r="C860" s="10">
        <v>12</v>
      </c>
      <c r="D860" s="11"/>
      <c r="E860" s="11"/>
      <c r="F860" s="11"/>
      <c r="G860" s="11"/>
      <c r="H860" s="11"/>
      <c r="I860" s="11"/>
      <c r="J860" s="11"/>
      <c r="K860" s="11"/>
      <c r="L860" s="11"/>
      <c r="M860" s="11"/>
      <c r="N860" s="11"/>
      <c r="O860" s="11"/>
      <c r="P860" s="11"/>
      <c r="Q860" s="11"/>
      <c r="R860" s="11"/>
      <c r="S860" s="11"/>
      <c r="T860" s="11"/>
      <c r="U860" s="11"/>
      <c r="V860" s="11"/>
      <c r="W860" s="11"/>
      <c r="X860" s="11"/>
      <c r="Y860" s="11"/>
      <c r="Z860" s="11"/>
      <c r="AA860" s="11"/>
      <c r="AB860" s="11"/>
      <c r="AC860" s="11"/>
      <c r="AD860" s="11"/>
      <c r="AE860" s="11"/>
      <c r="AF860" s="11"/>
      <c r="AG860" s="11"/>
      <c r="AH860" s="11"/>
      <c r="AI860" s="11"/>
      <c r="AJ860" s="11"/>
      <c r="AK860" s="11"/>
      <c r="AL860" s="11"/>
      <c r="AM860" s="11"/>
      <c r="AN860" s="11"/>
      <c r="AO860" s="11"/>
      <c r="AP860" s="11"/>
      <c r="AQ860" s="11"/>
      <c r="AR860" s="11"/>
      <c r="AS860" s="11"/>
      <c r="AT860" s="11"/>
      <c r="AU860" s="11"/>
      <c r="AV860" s="11"/>
      <c r="AW860" s="11"/>
      <c r="AX860" s="11"/>
      <c r="AY860" s="11"/>
      <c r="AZ860" s="11"/>
      <c r="BA860" s="11"/>
      <c r="BB860" s="11"/>
      <c r="BC860" s="11"/>
      <c r="BD860" s="11"/>
      <c r="BE860" s="11"/>
      <c r="BF860" s="11"/>
      <c r="BG860" s="13">
        <v>188740000</v>
      </c>
      <c r="BH860" s="12">
        <v>211208566.75999999</v>
      </c>
      <c r="BI860" s="12">
        <v>204749804.96000001</v>
      </c>
      <c r="BJ860" s="12">
        <v>717858333.33000004</v>
      </c>
      <c r="BK860" s="13">
        <v>506109000</v>
      </c>
      <c r="BL860" s="12">
        <v>500596672.56</v>
      </c>
      <c r="BM860" s="12">
        <v>132496153.84999999</v>
      </c>
      <c r="BN860" s="12">
        <v>350210714.29000002</v>
      </c>
      <c r="BO860" s="12">
        <v>551763833.33000004</v>
      </c>
    </row>
    <row r="861" spans="1:67" x14ac:dyDescent="0.4">
      <c r="A861" s="10" t="s">
        <v>1740</v>
      </c>
      <c r="B861" s="4" t="s">
        <v>3192</v>
      </c>
      <c r="C861" s="10">
        <v>12</v>
      </c>
      <c r="D861" s="11"/>
      <c r="E861" s="11"/>
      <c r="F861" s="11"/>
      <c r="G861" s="11"/>
      <c r="H861" s="11"/>
      <c r="I861" s="11"/>
      <c r="J861" s="11"/>
      <c r="K861" s="11"/>
      <c r="L861" s="11"/>
      <c r="M861" s="11"/>
      <c r="N861" s="11"/>
      <c r="O861" s="11"/>
      <c r="P861" s="11"/>
      <c r="Q861" s="11"/>
      <c r="R861" s="11"/>
      <c r="S861" s="11"/>
      <c r="T861" s="11"/>
      <c r="U861" s="11"/>
      <c r="V861" s="11"/>
      <c r="W861" s="11"/>
      <c r="X861" s="11"/>
      <c r="Y861" s="11"/>
      <c r="Z861" s="11"/>
      <c r="AA861" s="11"/>
      <c r="AB861" s="11"/>
      <c r="AC861" s="11"/>
      <c r="AD861" s="11"/>
      <c r="AE861" s="11"/>
      <c r="AF861" s="11"/>
      <c r="AG861" s="11"/>
      <c r="AH861" s="11"/>
      <c r="AI861" s="11"/>
      <c r="AJ861" s="11"/>
      <c r="AK861" s="11"/>
      <c r="AL861" s="11"/>
      <c r="AM861" s="11"/>
      <c r="AN861" s="11"/>
      <c r="AO861" s="11"/>
      <c r="AP861" s="11"/>
      <c r="AQ861" s="11"/>
      <c r="AR861" s="11"/>
      <c r="AS861" s="11"/>
      <c r="AT861" s="11"/>
      <c r="AU861" s="11"/>
      <c r="AV861" s="11"/>
      <c r="AW861" s="11"/>
      <c r="AX861" s="11"/>
      <c r="AY861" s="11"/>
      <c r="AZ861" s="11"/>
      <c r="BA861" s="11"/>
      <c r="BB861" s="11"/>
      <c r="BC861" s="11"/>
      <c r="BD861" s="11"/>
      <c r="BE861" s="11"/>
      <c r="BF861" s="11"/>
      <c r="BG861" s="11"/>
      <c r="BH861" s="11"/>
      <c r="BI861" s="11"/>
      <c r="BJ861" s="11"/>
      <c r="BK861" s="11"/>
      <c r="BL861" s="11"/>
      <c r="BM861" s="11"/>
      <c r="BN861" s="11"/>
      <c r="BO861" s="11"/>
    </row>
    <row r="862" spans="1:67" x14ac:dyDescent="0.4">
      <c r="A862" s="10" t="s">
        <v>1742</v>
      </c>
      <c r="B862" s="4" t="s">
        <v>3193</v>
      </c>
      <c r="C862" s="10">
        <v>6</v>
      </c>
      <c r="D862" s="11"/>
      <c r="E862" s="11"/>
      <c r="F862" s="11"/>
      <c r="G862" s="11"/>
      <c r="H862" s="11"/>
      <c r="I862" s="11"/>
      <c r="J862" s="11"/>
      <c r="K862" s="11"/>
      <c r="L862" s="11"/>
      <c r="M862" s="11"/>
      <c r="N862" s="11"/>
      <c r="O862" s="11"/>
      <c r="P862" s="11"/>
      <c r="Q862" s="11"/>
      <c r="R862" s="11"/>
      <c r="S862" s="11"/>
      <c r="T862" s="11"/>
      <c r="U862" s="11"/>
      <c r="V862" s="11"/>
      <c r="W862" s="11"/>
      <c r="X862" s="11"/>
      <c r="Y862" s="11"/>
      <c r="Z862" s="11"/>
      <c r="AA862" s="11"/>
      <c r="AB862" s="11"/>
      <c r="AC862" s="11"/>
      <c r="AD862" s="11"/>
      <c r="AE862" s="11"/>
      <c r="AF862" s="11"/>
      <c r="AG862" s="11"/>
      <c r="AH862" s="11"/>
      <c r="AI862" s="11"/>
      <c r="AJ862" s="11"/>
      <c r="AK862" s="11"/>
      <c r="AL862" s="11"/>
      <c r="AM862" s="11"/>
      <c r="AN862" s="11"/>
      <c r="AO862" s="11"/>
      <c r="AP862" s="11"/>
      <c r="AQ862" s="11"/>
      <c r="AR862" s="11"/>
      <c r="AS862" s="11"/>
      <c r="AT862" s="11"/>
      <c r="AU862" s="11"/>
      <c r="AV862" s="11"/>
      <c r="AW862" s="11"/>
      <c r="AX862" s="11"/>
      <c r="AY862" s="11"/>
      <c r="AZ862" s="11"/>
      <c r="BA862" s="11"/>
      <c r="BB862" s="11"/>
      <c r="BC862" s="11"/>
      <c r="BD862" s="11"/>
      <c r="BE862" s="11"/>
      <c r="BF862" s="11"/>
      <c r="BG862" s="11"/>
      <c r="BH862" s="11"/>
      <c r="BI862" s="11"/>
      <c r="BJ862" s="11"/>
      <c r="BK862" s="11"/>
      <c r="BL862" s="11"/>
      <c r="BM862" s="11"/>
      <c r="BN862" s="11"/>
      <c r="BO862" s="11"/>
    </row>
    <row r="863" spans="1:67" x14ac:dyDescent="0.4">
      <c r="A863" s="10" t="s">
        <v>1744</v>
      </c>
      <c r="B863" s="4" t="s">
        <v>3194</v>
      </c>
      <c r="C863" s="10">
        <v>12</v>
      </c>
      <c r="D863" s="11"/>
      <c r="E863" s="11"/>
      <c r="F863" s="11"/>
      <c r="G863" s="11"/>
      <c r="H863" s="11"/>
      <c r="I863" s="11"/>
      <c r="J863" s="11"/>
      <c r="K863" s="11"/>
      <c r="L863" s="11"/>
      <c r="M863" s="11"/>
      <c r="N863" s="11"/>
      <c r="O863" s="11"/>
      <c r="P863" s="11"/>
      <c r="Q863" s="11"/>
      <c r="R863" s="11"/>
      <c r="S863" s="11"/>
      <c r="T863" s="11"/>
      <c r="U863" s="11"/>
      <c r="V863" s="11"/>
      <c r="W863" s="11"/>
      <c r="X863" s="11"/>
      <c r="Y863" s="11"/>
      <c r="Z863" s="11"/>
      <c r="AA863" s="11"/>
      <c r="AB863" s="11"/>
      <c r="AC863" s="11"/>
      <c r="AD863" s="11"/>
      <c r="AE863" s="11"/>
      <c r="AF863" s="11"/>
      <c r="AG863" s="11"/>
      <c r="AH863" s="11"/>
      <c r="AI863" s="11"/>
      <c r="AJ863" s="11"/>
      <c r="AK863" s="11"/>
      <c r="AL863" s="11"/>
      <c r="AM863" s="11"/>
      <c r="AN863" s="11"/>
      <c r="AO863" s="11"/>
      <c r="AP863" s="11"/>
      <c r="AQ863" s="11"/>
      <c r="AR863" s="11"/>
      <c r="AS863" s="11"/>
      <c r="AT863" s="11"/>
      <c r="AU863" s="11"/>
      <c r="AV863" s="11"/>
      <c r="AW863" s="11"/>
      <c r="AX863" s="11"/>
      <c r="AY863" s="11"/>
      <c r="AZ863" s="11"/>
      <c r="BA863" s="11"/>
      <c r="BB863" s="11"/>
      <c r="BC863" s="11"/>
      <c r="BD863" s="11"/>
      <c r="BE863" s="11"/>
      <c r="BF863" s="11"/>
      <c r="BG863" s="11"/>
      <c r="BH863" s="11"/>
      <c r="BI863" s="11"/>
      <c r="BJ863" s="11"/>
      <c r="BK863" s="11"/>
      <c r="BL863" s="11"/>
      <c r="BM863" s="11"/>
      <c r="BN863" s="11"/>
      <c r="BO863" s="11"/>
    </row>
    <row r="864" spans="1:67" x14ac:dyDescent="0.4">
      <c r="A864" s="10" t="s">
        <v>1746</v>
      </c>
      <c r="B864" s="4" t="s">
        <v>3195</v>
      </c>
      <c r="C864" s="10">
        <v>12</v>
      </c>
      <c r="D864" s="11"/>
      <c r="E864" s="11"/>
      <c r="F864" s="11"/>
      <c r="G864" s="11"/>
      <c r="H864" s="11"/>
      <c r="I864" s="11"/>
      <c r="J864" s="11"/>
      <c r="K864" s="11"/>
      <c r="L864" s="11"/>
      <c r="M864" s="11"/>
      <c r="N864" s="11"/>
      <c r="O864" s="11"/>
      <c r="P864" s="11"/>
      <c r="Q864" s="11"/>
      <c r="R864" s="11"/>
      <c r="S864" s="11"/>
      <c r="T864" s="11"/>
      <c r="U864" s="11"/>
      <c r="V864" s="11"/>
      <c r="W864" s="11"/>
      <c r="X864" s="11"/>
      <c r="Y864" s="11"/>
      <c r="Z864" s="11"/>
      <c r="AA864" s="11"/>
      <c r="AB864" s="11"/>
      <c r="AC864" s="11"/>
      <c r="AD864" s="11"/>
      <c r="AE864" s="11"/>
      <c r="AF864" s="11"/>
      <c r="AG864" s="11"/>
      <c r="AH864" s="11"/>
      <c r="AI864" s="11"/>
      <c r="AJ864" s="11"/>
      <c r="AK864" s="11"/>
      <c r="AL864" s="11"/>
      <c r="AM864" s="11"/>
      <c r="AN864" s="11"/>
      <c r="AO864" s="11"/>
      <c r="AP864" s="11"/>
      <c r="AQ864" s="11"/>
      <c r="AR864" s="11"/>
      <c r="AS864" s="11"/>
      <c r="AT864" s="11"/>
      <c r="AU864" s="11"/>
      <c r="AV864" s="11"/>
      <c r="AW864" s="11"/>
      <c r="AX864" s="11"/>
      <c r="AY864" s="11"/>
      <c r="AZ864" s="11"/>
      <c r="BA864" s="11"/>
      <c r="BB864" s="11"/>
      <c r="BC864" s="11"/>
      <c r="BD864" s="11"/>
      <c r="BE864" s="11"/>
      <c r="BF864" s="11"/>
      <c r="BG864" s="11"/>
      <c r="BH864" s="11"/>
      <c r="BI864" s="11"/>
      <c r="BJ864" s="11"/>
      <c r="BK864" s="11"/>
      <c r="BL864" s="11"/>
      <c r="BM864" s="11"/>
      <c r="BN864" s="11"/>
      <c r="BO864" s="11"/>
    </row>
    <row r="865" spans="1:67" x14ac:dyDescent="0.4">
      <c r="A865" s="10" t="s">
        <v>1748</v>
      </c>
      <c r="B865" s="4" t="s">
        <v>3196</v>
      </c>
      <c r="C865" s="10">
        <v>12</v>
      </c>
      <c r="D865" s="11"/>
      <c r="E865" s="11"/>
      <c r="F865" s="11"/>
      <c r="G865" s="11"/>
      <c r="H865" s="11"/>
      <c r="I865" s="11"/>
      <c r="J865" s="11"/>
      <c r="K865" s="11"/>
      <c r="L865" s="11"/>
      <c r="M865" s="11"/>
      <c r="N865" s="11"/>
      <c r="O865" s="11"/>
      <c r="P865" s="11"/>
      <c r="Q865" s="11"/>
      <c r="R865" s="11"/>
      <c r="S865" s="11"/>
      <c r="T865" s="11"/>
      <c r="U865" s="11"/>
      <c r="V865" s="11"/>
      <c r="W865" s="11"/>
      <c r="X865" s="11"/>
      <c r="Y865" s="11"/>
      <c r="Z865" s="11"/>
      <c r="AA865" s="11"/>
      <c r="AB865" s="11"/>
      <c r="AC865" s="11"/>
      <c r="AD865" s="11"/>
      <c r="AE865" s="11"/>
      <c r="AF865" s="11"/>
      <c r="AG865" s="11"/>
      <c r="AH865" s="11"/>
      <c r="AI865" s="11"/>
      <c r="AJ865" s="11"/>
      <c r="AK865" s="11"/>
      <c r="AL865" s="11"/>
      <c r="AM865" s="11"/>
      <c r="AN865" s="11"/>
      <c r="AO865" s="11"/>
      <c r="AP865" s="11"/>
      <c r="AQ865" s="11"/>
      <c r="AR865" s="11"/>
      <c r="AS865" s="11"/>
      <c r="AT865" s="11"/>
      <c r="AU865" s="11"/>
      <c r="AV865" s="11"/>
      <c r="AW865" s="11"/>
      <c r="AX865" s="11"/>
      <c r="AY865" s="11"/>
      <c r="AZ865" s="11"/>
      <c r="BA865" s="11"/>
      <c r="BB865" s="11"/>
      <c r="BC865" s="11"/>
      <c r="BD865" s="11"/>
      <c r="BE865" s="11"/>
      <c r="BF865" s="11"/>
      <c r="BG865" s="11"/>
      <c r="BH865" s="11"/>
      <c r="BI865" s="11"/>
      <c r="BJ865" s="11"/>
      <c r="BK865" s="11"/>
      <c r="BL865" s="11"/>
      <c r="BM865" s="11"/>
      <c r="BN865" s="11"/>
      <c r="BO865" s="11"/>
    </row>
    <row r="866" spans="1:67" x14ac:dyDescent="0.4">
      <c r="A866" s="10" t="s">
        <v>1750</v>
      </c>
      <c r="B866" s="4" t="s">
        <v>3197</v>
      </c>
      <c r="C866" s="10">
        <v>3</v>
      </c>
      <c r="D866" s="11"/>
      <c r="E866" s="11"/>
      <c r="F866" s="11"/>
      <c r="G866" s="11"/>
      <c r="H866" s="11"/>
      <c r="I866" s="11"/>
      <c r="J866" s="11"/>
      <c r="K866" s="11"/>
      <c r="L866" s="11"/>
      <c r="M866" s="11"/>
      <c r="N866" s="11"/>
      <c r="O866" s="11"/>
      <c r="P866" s="11"/>
      <c r="Q866" s="11"/>
      <c r="R866" s="11"/>
      <c r="S866" s="11"/>
      <c r="T866" s="11"/>
      <c r="U866" s="11"/>
      <c r="V866" s="11"/>
      <c r="W866" s="11"/>
      <c r="X866" s="11"/>
      <c r="Y866" s="11"/>
      <c r="Z866" s="11"/>
      <c r="AA866" s="11"/>
      <c r="AB866" s="11"/>
      <c r="AC866" s="11"/>
      <c r="AD866" s="11"/>
      <c r="AE866" s="11"/>
      <c r="AF866" s="11"/>
      <c r="AG866" s="11"/>
      <c r="AH866" s="11"/>
      <c r="AI866" s="11"/>
      <c r="AJ866" s="11"/>
      <c r="AK866" s="11"/>
      <c r="AL866" s="11"/>
      <c r="AM866" s="11"/>
      <c r="AN866" s="11"/>
      <c r="AO866" s="11"/>
      <c r="AP866" s="11"/>
      <c r="AQ866" s="11"/>
      <c r="AR866" s="11"/>
      <c r="AS866" s="11"/>
      <c r="AT866" s="11"/>
      <c r="AU866" s="11"/>
      <c r="AV866" s="11"/>
      <c r="AW866" s="11"/>
      <c r="AX866" s="11"/>
      <c r="AY866" s="11"/>
      <c r="AZ866" s="11"/>
      <c r="BA866" s="11"/>
      <c r="BB866" s="11"/>
      <c r="BC866" s="11"/>
      <c r="BD866" s="11"/>
      <c r="BE866" s="11"/>
      <c r="BF866" s="11"/>
      <c r="BG866" s="11"/>
      <c r="BH866" s="11"/>
      <c r="BI866" s="11"/>
      <c r="BJ866" s="11"/>
      <c r="BK866" s="11"/>
      <c r="BL866" s="11"/>
      <c r="BM866" s="11"/>
      <c r="BN866" s="11"/>
      <c r="BO866" s="11"/>
    </row>
    <row r="867" spans="1:67" x14ac:dyDescent="0.4">
      <c r="A867" s="10" t="s">
        <v>1752</v>
      </c>
      <c r="B867" s="4" t="s">
        <v>3198</v>
      </c>
      <c r="C867" s="10">
        <v>12</v>
      </c>
      <c r="D867" s="11"/>
      <c r="E867" s="11"/>
      <c r="F867" s="11"/>
      <c r="G867" s="11"/>
      <c r="H867" s="11"/>
      <c r="I867" s="11"/>
      <c r="J867" s="11"/>
      <c r="K867" s="11"/>
      <c r="L867" s="11"/>
      <c r="M867" s="11"/>
      <c r="N867" s="11"/>
      <c r="O867" s="11"/>
      <c r="P867" s="11"/>
      <c r="Q867" s="11"/>
      <c r="R867" s="11"/>
      <c r="S867" s="11"/>
      <c r="T867" s="11"/>
      <c r="U867" s="11"/>
      <c r="V867" s="11"/>
      <c r="W867" s="11"/>
      <c r="X867" s="11"/>
      <c r="Y867" s="11"/>
      <c r="Z867" s="11"/>
      <c r="AA867" s="11"/>
      <c r="AB867" s="11"/>
      <c r="AC867" s="11"/>
      <c r="AD867" s="11"/>
      <c r="AE867" s="11"/>
      <c r="AF867" s="11"/>
      <c r="AG867" s="11"/>
      <c r="AH867" s="11"/>
      <c r="AI867" s="11"/>
      <c r="AJ867" s="11"/>
      <c r="AK867" s="11"/>
      <c r="AL867" s="11"/>
      <c r="AM867" s="11"/>
      <c r="AN867" s="11"/>
      <c r="AO867" s="11"/>
      <c r="AP867" s="11"/>
      <c r="AQ867" s="11"/>
      <c r="AR867" s="11"/>
      <c r="AS867" s="11"/>
      <c r="AT867" s="11"/>
      <c r="AU867" s="11"/>
      <c r="AV867" s="11"/>
      <c r="AW867" s="11"/>
      <c r="AX867" s="11"/>
      <c r="AY867" s="11"/>
      <c r="AZ867" s="11"/>
      <c r="BA867" s="11"/>
      <c r="BB867" s="11"/>
      <c r="BC867" s="11"/>
      <c r="BD867" s="11"/>
      <c r="BE867" s="11"/>
      <c r="BF867" s="11"/>
      <c r="BG867" s="11"/>
      <c r="BH867" s="11"/>
      <c r="BI867" s="11"/>
      <c r="BJ867" s="11"/>
      <c r="BK867" s="11"/>
      <c r="BL867" s="11"/>
      <c r="BM867" s="11"/>
      <c r="BN867" s="11"/>
      <c r="BO867" s="11"/>
    </row>
    <row r="868" spans="1:67" x14ac:dyDescent="0.4">
      <c r="A868" s="10" t="s">
        <v>1754</v>
      </c>
      <c r="B868" s="4" t="s">
        <v>3199</v>
      </c>
      <c r="C868" s="10">
        <v>12</v>
      </c>
      <c r="D868" s="11"/>
      <c r="E868" s="11"/>
      <c r="F868" s="11"/>
      <c r="G868" s="11"/>
      <c r="H868" s="11"/>
      <c r="I868" s="11"/>
      <c r="J868" s="11"/>
      <c r="K868" s="11"/>
      <c r="L868" s="11"/>
      <c r="M868" s="11"/>
      <c r="N868" s="11"/>
      <c r="O868" s="11"/>
      <c r="P868" s="11"/>
      <c r="Q868" s="11"/>
      <c r="R868" s="11"/>
      <c r="S868" s="11"/>
      <c r="T868" s="11"/>
      <c r="U868" s="11"/>
      <c r="V868" s="11"/>
      <c r="W868" s="11"/>
      <c r="X868" s="11"/>
      <c r="Y868" s="11"/>
      <c r="Z868" s="11"/>
      <c r="AA868" s="11"/>
      <c r="AB868" s="11"/>
      <c r="AC868" s="11"/>
      <c r="AD868" s="11"/>
      <c r="AE868" s="11"/>
      <c r="AF868" s="11"/>
      <c r="AG868" s="11"/>
      <c r="AH868" s="11"/>
      <c r="AI868" s="11"/>
      <c r="AJ868" s="11"/>
      <c r="AK868" s="11"/>
      <c r="AL868" s="11"/>
      <c r="AM868" s="11"/>
      <c r="AN868" s="11"/>
      <c r="AO868" s="11"/>
      <c r="AP868" s="11"/>
      <c r="AQ868" s="11"/>
      <c r="AR868" s="11"/>
      <c r="AS868" s="11"/>
      <c r="AT868" s="11"/>
      <c r="AU868" s="11"/>
      <c r="AV868" s="11"/>
      <c r="AW868" s="11"/>
      <c r="AX868" s="11"/>
      <c r="AY868" s="11"/>
      <c r="AZ868" s="11"/>
      <c r="BA868" s="11"/>
      <c r="BB868" s="11"/>
      <c r="BC868" s="11"/>
      <c r="BD868" s="11"/>
      <c r="BE868" s="11"/>
      <c r="BF868" s="11"/>
      <c r="BG868" s="11"/>
      <c r="BH868" s="11"/>
      <c r="BI868" s="11"/>
      <c r="BJ868" s="11"/>
      <c r="BK868" s="11"/>
      <c r="BL868" s="11"/>
      <c r="BM868" s="11"/>
      <c r="BN868" s="11"/>
      <c r="BO868" s="11"/>
    </row>
    <row r="869" spans="1:67" x14ac:dyDescent="0.4">
      <c r="A869" s="10" t="s">
        <v>1756</v>
      </c>
      <c r="B869" s="4" t="s">
        <v>3200</v>
      </c>
      <c r="C869" s="10">
        <v>12</v>
      </c>
      <c r="D869" s="11"/>
      <c r="E869" s="11"/>
      <c r="F869" s="11"/>
      <c r="G869" s="11"/>
      <c r="H869" s="11"/>
      <c r="I869" s="11"/>
      <c r="J869" s="11"/>
      <c r="K869" s="11"/>
      <c r="L869" s="11"/>
      <c r="M869" s="11"/>
      <c r="N869" s="11"/>
      <c r="O869" s="11"/>
      <c r="P869" s="11"/>
      <c r="Q869" s="11"/>
      <c r="R869" s="11"/>
      <c r="S869" s="11"/>
      <c r="T869" s="11"/>
      <c r="U869" s="11"/>
      <c r="V869" s="11"/>
      <c r="W869" s="11"/>
      <c r="X869" s="11"/>
      <c r="Y869" s="11"/>
      <c r="Z869" s="11"/>
      <c r="AA869" s="11"/>
      <c r="AB869" s="11"/>
      <c r="AC869" s="11"/>
      <c r="AD869" s="11"/>
      <c r="AE869" s="11"/>
      <c r="AF869" s="11"/>
      <c r="AG869" s="11"/>
      <c r="AH869" s="11"/>
      <c r="AI869" s="11"/>
      <c r="AJ869" s="11"/>
      <c r="AK869" s="11"/>
      <c r="AL869" s="11"/>
      <c r="AM869" s="11"/>
      <c r="AN869" s="11"/>
      <c r="AO869" s="11"/>
      <c r="AP869" s="11"/>
      <c r="AQ869" s="11"/>
      <c r="AR869" s="11"/>
      <c r="AS869" s="11"/>
      <c r="AT869" s="11"/>
      <c r="AU869" s="11"/>
      <c r="AV869" s="11"/>
      <c r="AW869" s="11"/>
      <c r="AX869" s="11"/>
      <c r="AY869" s="11"/>
      <c r="AZ869" s="11"/>
      <c r="BA869" s="11"/>
      <c r="BB869" s="11"/>
      <c r="BC869" s="11"/>
      <c r="BD869" s="11"/>
      <c r="BE869" s="11"/>
      <c r="BF869" s="11"/>
      <c r="BG869" s="11"/>
      <c r="BH869" s="11"/>
      <c r="BI869" s="11"/>
      <c r="BJ869" s="11"/>
      <c r="BK869" s="11"/>
      <c r="BL869" s="11"/>
      <c r="BM869" s="11"/>
      <c r="BN869" s="11"/>
      <c r="BO869" s="11"/>
    </row>
    <row r="870" spans="1:67" x14ac:dyDescent="0.4">
      <c r="A870" s="10" t="s">
        <v>1758</v>
      </c>
      <c r="B870" s="4" t="s">
        <v>3201</v>
      </c>
      <c r="C870" s="10">
        <v>10</v>
      </c>
      <c r="D870" s="11"/>
      <c r="E870" s="11"/>
      <c r="F870" s="11"/>
      <c r="G870" s="11"/>
      <c r="H870" s="11"/>
      <c r="I870" s="11"/>
      <c r="J870" s="11"/>
      <c r="K870" s="11"/>
      <c r="L870" s="11"/>
      <c r="M870" s="11"/>
      <c r="N870" s="11"/>
      <c r="O870" s="11"/>
      <c r="P870" s="11"/>
      <c r="Q870" s="11"/>
      <c r="R870" s="11"/>
      <c r="S870" s="11"/>
      <c r="T870" s="11"/>
      <c r="U870" s="11"/>
      <c r="V870" s="11"/>
      <c r="W870" s="11"/>
      <c r="X870" s="11"/>
      <c r="Y870" s="11"/>
      <c r="Z870" s="11"/>
      <c r="AA870" s="11"/>
      <c r="AB870" s="11"/>
      <c r="AC870" s="11"/>
      <c r="AD870" s="11"/>
      <c r="AE870" s="11"/>
      <c r="AF870" s="11"/>
      <c r="AG870" s="11"/>
      <c r="AH870" s="11"/>
      <c r="AI870" s="11"/>
      <c r="AJ870" s="11"/>
      <c r="AK870" s="11"/>
      <c r="AL870" s="11"/>
      <c r="AM870" s="11"/>
      <c r="AN870" s="11"/>
      <c r="AO870" s="11"/>
      <c r="AP870" s="11"/>
      <c r="AQ870" s="11"/>
      <c r="AR870" s="11"/>
      <c r="AS870" s="11"/>
      <c r="AT870" s="11"/>
      <c r="AU870" s="11"/>
      <c r="AV870" s="11"/>
      <c r="AW870" s="11"/>
      <c r="AX870" s="11"/>
      <c r="AY870" s="11"/>
      <c r="AZ870" s="11"/>
      <c r="BA870" s="11"/>
      <c r="BB870" s="11"/>
      <c r="BC870" s="11"/>
      <c r="BD870" s="11"/>
      <c r="BE870" s="11"/>
      <c r="BF870" s="11"/>
      <c r="BG870" s="11"/>
      <c r="BH870" s="11"/>
      <c r="BI870" s="11"/>
      <c r="BJ870" s="11"/>
      <c r="BK870" s="11"/>
      <c r="BL870" s="11"/>
      <c r="BM870" s="11"/>
      <c r="BN870" s="11"/>
      <c r="BO870" s="11"/>
    </row>
    <row r="871" spans="1:67" x14ac:dyDescent="0.4">
      <c r="A871" s="10" t="s">
        <v>1760</v>
      </c>
      <c r="B871" s="4" t="s">
        <v>3202</v>
      </c>
      <c r="C871" s="10">
        <v>12</v>
      </c>
      <c r="D871" s="11"/>
      <c r="E871" s="11"/>
      <c r="F871" s="11"/>
      <c r="G871" s="11"/>
      <c r="H871" s="11"/>
      <c r="I871" s="11"/>
      <c r="J871" s="11"/>
      <c r="K871" s="11"/>
      <c r="L871" s="11"/>
      <c r="M871" s="11"/>
      <c r="N871" s="11"/>
      <c r="O871" s="11"/>
      <c r="P871" s="11"/>
      <c r="Q871" s="11"/>
      <c r="R871" s="11"/>
      <c r="S871" s="11"/>
      <c r="T871" s="11"/>
      <c r="U871" s="11"/>
      <c r="V871" s="11"/>
      <c r="W871" s="11"/>
      <c r="X871" s="11"/>
      <c r="Y871" s="11"/>
      <c r="Z871" s="11"/>
      <c r="AA871" s="11"/>
      <c r="AB871" s="11"/>
      <c r="AC871" s="11"/>
      <c r="AD871" s="11"/>
      <c r="AE871" s="11"/>
      <c r="AF871" s="11"/>
      <c r="AG871" s="11"/>
      <c r="AH871" s="11"/>
      <c r="AI871" s="11"/>
      <c r="AJ871" s="11"/>
      <c r="AK871" s="11"/>
      <c r="AL871" s="11"/>
      <c r="AM871" s="11"/>
      <c r="AN871" s="11"/>
      <c r="AO871" s="11"/>
      <c r="AP871" s="11"/>
      <c r="AQ871" s="11"/>
      <c r="AR871" s="11"/>
      <c r="AS871" s="11"/>
      <c r="AT871" s="11"/>
      <c r="AU871" s="11"/>
      <c r="AV871" s="11"/>
      <c r="AW871" s="11"/>
      <c r="AX871" s="11"/>
      <c r="AY871" s="11"/>
      <c r="AZ871" s="11"/>
      <c r="BA871" s="11"/>
      <c r="BB871" s="11"/>
      <c r="BC871" s="11"/>
      <c r="BD871" s="11"/>
      <c r="BE871" s="11"/>
      <c r="BF871" s="11"/>
      <c r="BG871" s="11"/>
      <c r="BH871" s="11"/>
      <c r="BI871" s="11"/>
      <c r="BJ871" s="11"/>
      <c r="BK871" s="11"/>
      <c r="BL871" s="11"/>
      <c r="BM871" s="11"/>
      <c r="BN871" s="11"/>
      <c r="BO871" s="11"/>
    </row>
    <row r="872" spans="1:67" x14ac:dyDescent="0.4">
      <c r="A872" s="10" t="s">
        <v>1762</v>
      </c>
      <c r="B872" s="4" t="s">
        <v>3203</v>
      </c>
      <c r="C872" s="10">
        <v>12</v>
      </c>
      <c r="D872" s="11"/>
      <c r="E872" s="11"/>
      <c r="F872" s="11"/>
      <c r="G872" s="11"/>
      <c r="H872" s="11"/>
      <c r="I872" s="11"/>
      <c r="J872" s="11"/>
      <c r="K872" s="11"/>
      <c r="L872" s="11"/>
      <c r="M872" s="11"/>
      <c r="N872" s="11"/>
      <c r="O872" s="11"/>
      <c r="P872" s="11"/>
      <c r="Q872" s="11"/>
      <c r="R872" s="11"/>
      <c r="S872" s="11"/>
      <c r="T872" s="11"/>
      <c r="U872" s="11"/>
      <c r="V872" s="11"/>
      <c r="W872" s="11"/>
      <c r="X872" s="11"/>
      <c r="Y872" s="11"/>
      <c r="Z872" s="11"/>
      <c r="AA872" s="11"/>
      <c r="AB872" s="11"/>
      <c r="AC872" s="11"/>
      <c r="AD872" s="11"/>
      <c r="AE872" s="11"/>
      <c r="AF872" s="11"/>
      <c r="AG872" s="11"/>
      <c r="AH872" s="11"/>
      <c r="AI872" s="11"/>
      <c r="AJ872" s="11"/>
      <c r="AK872" s="11"/>
      <c r="AL872" s="11"/>
      <c r="AM872" s="11"/>
      <c r="AN872" s="11"/>
      <c r="AO872" s="11"/>
      <c r="AP872" s="11"/>
      <c r="AQ872" s="11"/>
      <c r="AR872" s="11"/>
      <c r="AS872" s="11"/>
      <c r="AT872" s="11"/>
      <c r="AU872" s="11"/>
      <c r="AV872" s="11"/>
      <c r="AW872" s="11"/>
      <c r="AX872" s="11"/>
      <c r="AY872" s="11"/>
      <c r="AZ872" s="11"/>
      <c r="BA872" s="11"/>
      <c r="BB872" s="11"/>
      <c r="BC872" s="11"/>
      <c r="BD872" s="11"/>
      <c r="BE872" s="11"/>
      <c r="BF872" s="11"/>
      <c r="BG872" s="11"/>
      <c r="BH872" s="11"/>
      <c r="BI872" s="11"/>
      <c r="BJ872" s="11"/>
      <c r="BK872" s="11"/>
      <c r="BL872" s="11"/>
      <c r="BM872" s="11"/>
      <c r="BN872" s="11"/>
      <c r="BO872" s="11"/>
    </row>
    <row r="873" spans="1:67" x14ac:dyDescent="0.4">
      <c r="A873" s="10" t="s">
        <v>1764</v>
      </c>
      <c r="B873" s="4" t="s">
        <v>3204</v>
      </c>
      <c r="C873" s="10">
        <v>12</v>
      </c>
      <c r="D873" s="11"/>
      <c r="E873" s="11"/>
      <c r="F873" s="11"/>
      <c r="G873" s="11"/>
      <c r="H873" s="11"/>
      <c r="I873" s="11"/>
      <c r="J873" s="11"/>
      <c r="K873" s="11"/>
      <c r="L873" s="11"/>
      <c r="M873" s="11"/>
      <c r="N873" s="11"/>
      <c r="O873" s="11"/>
      <c r="P873" s="11"/>
      <c r="Q873" s="11"/>
      <c r="R873" s="11"/>
      <c r="S873" s="11"/>
      <c r="T873" s="11"/>
      <c r="U873" s="11"/>
      <c r="V873" s="11"/>
      <c r="W873" s="11"/>
      <c r="X873" s="11"/>
      <c r="Y873" s="11"/>
      <c r="Z873" s="11"/>
      <c r="AA873" s="11"/>
      <c r="AB873" s="11"/>
      <c r="AC873" s="11"/>
      <c r="AD873" s="11"/>
      <c r="AE873" s="11"/>
      <c r="AF873" s="11"/>
      <c r="AG873" s="11"/>
      <c r="AH873" s="11"/>
      <c r="AI873" s="11"/>
      <c r="AJ873" s="11"/>
      <c r="AK873" s="11"/>
      <c r="AL873" s="11"/>
      <c r="AM873" s="11"/>
      <c r="AN873" s="11"/>
      <c r="AO873" s="11"/>
      <c r="AP873" s="11"/>
      <c r="AQ873" s="11"/>
      <c r="AR873" s="11"/>
      <c r="AS873" s="11"/>
      <c r="AT873" s="11"/>
      <c r="AU873" s="11"/>
      <c r="AV873" s="11"/>
      <c r="AW873" s="11"/>
      <c r="AX873" s="11"/>
      <c r="AY873" s="11"/>
      <c r="AZ873" s="11"/>
      <c r="BA873" s="11"/>
      <c r="BB873" s="11"/>
      <c r="BC873" s="11"/>
      <c r="BD873" s="11"/>
      <c r="BE873" s="11"/>
      <c r="BF873" s="11"/>
      <c r="BG873" s="11"/>
      <c r="BH873" s="11"/>
      <c r="BI873" s="11"/>
      <c r="BJ873" s="11"/>
      <c r="BK873" s="11"/>
      <c r="BL873" s="11"/>
      <c r="BM873" s="11"/>
      <c r="BN873" s="11"/>
      <c r="BO873" s="11"/>
    </row>
    <row r="874" spans="1:67" x14ac:dyDescent="0.4">
      <c r="A874" s="10" t="s">
        <v>1766</v>
      </c>
      <c r="B874" s="4" t="s">
        <v>3205</v>
      </c>
      <c r="C874" s="10">
        <v>12</v>
      </c>
      <c r="D874" s="11"/>
      <c r="E874" s="11"/>
      <c r="F874" s="11"/>
      <c r="G874" s="11"/>
      <c r="H874" s="11"/>
      <c r="I874" s="11"/>
      <c r="J874" s="11"/>
      <c r="K874" s="11"/>
      <c r="L874" s="11"/>
      <c r="M874" s="11"/>
      <c r="N874" s="11"/>
      <c r="O874" s="11"/>
      <c r="P874" s="11"/>
      <c r="Q874" s="11"/>
      <c r="R874" s="11"/>
      <c r="S874" s="11"/>
      <c r="T874" s="11"/>
      <c r="U874" s="11"/>
      <c r="V874" s="11"/>
      <c r="W874" s="11"/>
      <c r="X874" s="11"/>
      <c r="Y874" s="11"/>
      <c r="Z874" s="11"/>
      <c r="AA874" s="11"/>
      <c r="AB874" s="11"/>
      <c r="AC874" s="11"/>
      <c r="AD874" s="11"/>
      <c r="AE874" s="11"/>
      <c r="AF874" s="11"/>
      <c r="AG874" s="11"/>
      <c r="AH874" s="11"/>
      <c r="AI874" s="11"/>
      <c r="AJ874" s="11"/>
      <c r="AK874" s="11"/>
      <c r="AL874" s="11"/>
      <c r="AM874" s="11"/>
      <c r="AN874" s="11"/>
      <c r="AO874" s="11"/>
      <c r="AP874" s="11"/>
      <c r="AQ874" s="11"/>
      <c r="AR874" s="11"/>
      <c r="AS874" s="11"/>
      <c r="AT874" s="11"/>
      <c r="AU874" s="11"/>
      <c r="AV874" s="11"/>
      <c r="AW874" s="11"/>
      <c r="AX874" s="11"/>
      <c r="AY874" s="11"/>
      <c r="AZ874" s="11"/>
      <c r="BA874" s="11"/>
      <c r="BB874" s="11"/>
      <c r="BC874" s="11"/>
      <c r="BD874" s="11"/>
      <c r="BE874" s="11"/>
      <c r="BF874" s="11"/>
      <c r="BG874" s="11"/>
      <c r="BH874" s="11"/>
      <c r="BI874" s="11"/>
      <c r="BJ874" s="11"/>
      <c r="BK874" s="11"/>
      <c r="BL874" s="11"/>
      <c r="BM874" s="11"/>
      <c r="BN874" s="11"/>
      <c r="BO874" s="11"/>
    </row>
    <row r="875" spans="1:67" x14ac:dyDescent="0.4">
      <c r="A875" s="10" t="s">
        <v>1768</v>
      </c>
      <c r="B875" s="4" t="s">
        <v>3206</v>
      </c>
      <c r="C875" s="10">
        <v>12</v>
      </c>
      <c r="D875" s="11"/>
      <c r="E875" s="11"/>
      <c r="F875" s="11"/>
      <c r="G875" s="11"/>
      <c r="H875" s="11"/>
      <c r="I875" s="11"/>
      <c r="J875" s="11"/>
      <c r="K875" s="11"/>
      <c r="L875" s="11"/>
      <c r="M875" s="11"/>
      <c r="N875" s="11"/>
      <c r="O875" s="11"/>
      <c r="P875" s="11"/>
      <c r="Q875" s="11"/>
      <c r="R875" s="11"/>
      <c r="S875" s="11"/>
      <c r="T875" s="11"/>
      <c r="U875" s="11"/>
      <c r="V875" s="11"/>
      <c r="W875" s="11"/>
      <c r="X875" s="11"/>
      <c r="Y875" s="11"/>
      <c r="Z875" s="11"/>
      <c r="AA875" s="11"/>
      <c r="AB875" s="11"/>
      <c r="AC875" s="11"/>
      <c r="AD875" s="11"/>
      <c r="AE875" s="11"/>
      <c r="AF875" s="11"/>
      <c r="AG875" s="11"/>
      <c r="AH875" s="11"/>
      <c r="AI875" s="11"/>
      <c r="AJ875" s="11"/>
      <c r="AK875" s="11"/>
      <c r="AL875" s="11"/>
      <c r="AM875" s="11"/>
      <c r="AN875" s="11"/>
      <c r="AO875" s="11"/>
      <c r="AP875" s="11"/>
      <c r="AQ875" s="11"/>
      <c r="AR875" s="11"/>
      <c r="AS875" s="11"/>
      <c r="AT875" s="11"/>
      <c r="AU875" s="11"/>
      <c r="AV875" s="11"/>
      <c r="AW875" s="11"/>
      <c r="AX875" s="11"/>
      <c r="AY875" s="11"/>
      <c r="AZ875" s="11"/>
      <c r="BA875" s="11"/>
      <c r="BB875" s="11"/>
      <c r="BC875" s="11"/>
      <c r="BD875" s="11"/>
      <c r="BE875" s="11"/>
      <c r="BF875" s="11"/>
      <c r="BG875" s="11"/>
      <c r="BH875" s="11"/>
      <c r="BI875" s="11"/>
      <c r="BJ875" s="11"/>
      <c r="BK875" s="11"/>
      <c r="BL875" s="11"/>
      <c r="BM875" s="11"/>
      <c r="BN875" s="11"/>
      <c r="BO875" s="11"/>
    </row>
    <row r="876" spans="1:67" x14ac:dyDescent="0.4">
      <c r="A876" s="10" t="s">
        <v>1770</v>
      </c>
      <c r="B876" s="4" t="s">
        <v>3207</v>
      </c>
      <c r="C876" s="10">
        <v>12</v>
      </c>
      <c r="D876" s="11"/>
      <c r="E876" s="11"/>
      <c r="F876" s="11"/>
      <c r="G876" s="11"/>
      <c r="H876" s="11"/>
      <c r="I876" s="11"/>
      <c r="J876" s="11"/>
      <c r="K876" s="11"/>
      <c r="L876" s="11"/>
      <c r="M876" s="11"/>
      <c r="N876" s="11"/>
      <c r="O876" s="11"/>
      <c r="P876" s="11"/>
      <c r="Q876" s="11"/>
      <c r="R876" s="11"/>
      <c r="S876" s="11"/>
      <c r="T876" s="11"/>
      <c r="U876" s="11"/>
      <c r="V876" s="11"/>
      <c r="W876" s="11"/>
      <c r="X876" s="11"/>
      <c r="Y876" s="11"/>
      <c r="Z876" s="11"/>
      <c r="AA876" s="11"/>
      <c r="AB876" s="11"/>
      <c r="AC876" s="11"/>
      <c r="AD876" s="11"/>
      <c r="AE876" s="11"/>
      <c r="AF876" s="11"/>
      <c r="AG876" s="11"/>
      <c r="AH876" s="11"/>
      <c r="AI876" s="11"/>
      <c r="AJ876" s="11"/>
      <c r="AK876" s="11"/>
      <c r="AL876" s="11"/>
      <c r="AM876" s="11"/>
      <c r="AN876" s="11"/>
      <c r="AO876" s="11"/>
      <c r="AP876" s="11"/>
      <c r="AQ876" s="11"/>
      <c r="AR876" s="11"/>
      <c r="AS876" s="11"/>
      <c r="AT876" s="11"/>
      <c r="AU876" s="11"/>
      <c r="AV876" s="11"/>
      <c r="AW876" s="11"/>
      <c r="AX876" s="11"/>
      <c r="AY876" s="11"/>
      <c r="AZ876" s="11"/>
      <c r="BA876" s="11"/>
      <c r="BB876" s="11"/>
      <c r="BC876" s="11"/>
      <c r="BD876" s="11"/>
      <c r="BE876" s="11"/>
      <c r="BF876" s="11"/>
      <c r="BG876" s="11"/>
      <c r="BH876" s="11"/>
      <c r="BI876" s="11"/>
      <c r="BJ876" s="11"/>
      <c r="BK876" s="11"/>
      <c r="BL876" s="11"/>
      <c r="BM876" s="11"/>
      <c r="BN876" s="11"/>
      <c r="BO876" s="11"/>
    </row>
    <row r="877" spans="1:67" x14ac:dyDescent="0.4">
      <c r="A877" s="10" t="s">
        <v>1772</v>
      </c>
      <c r="B877" s="4" t="s">
        <v>3208</v>
      </c>
      <c r="C877" s="10">
        <v>12</v>
      </c>
      <c r="D877" s="11"/>
      <c r="E877" s="11"/>
      <c r="F877" s="11"/>
      <c r="G877" s="11"/>
      <c r="H877" s="11"/>
      <c r="I877" s="11"/>
      <c r="J877" s="11"/>
      <c r="K877" s="11"/>
      <c r="L877" s="11"/>
      <c r="M877" s="11"/>
      <c r="N877" s="11"/>
      <c r="O877" s="11"/>
      <c r="P877" s="11"/>
      <c r="Q877" s="11"/>
      <c r="R877" s="11"/>
      <c r="S877" s="11"/>
      <c r="T877" s="11"/>
      <c r="U877" s="11"/>
      <c r="V877" s="11"/>
      <c r="W877" s="11"/>
      <c r="X877" s="11"/>
      <c r="Y877" s="11"/>
      <c r="Z877" s="11"/>
      <c r="AA877" s="11"/>
      <c r="AB877" s="11"/>
      <c r="AC877" s="11"/>
      <c r="AD877" s="11"/>
      <c r="AE877" s="11"/>
      <c r="AF877" s="11"/>
      <c r="AG877" s="11"/>
      <c r="AH877" s="11"/>
      <c r="AI877" s="11"/>
      <c r="AJ877" s="11"/>
      <c r="AK877" s="11"/>
      <c r="AL877" s="11"/>
      <c r="AM877" s="11"/>
      <c r="AN877" s="11"/>
      <c r="AO877" s="11"/>
      <c r="AP877" s="11"/>
      <c r="AQ877" s="11"/>
      <c r="AR877" s="11"/>
      <c r="AS877" s="11"/>
      <c r="AT877" s="11"/>
      <c r="AU877" s="11"/>
      <c r="AV877" s="11"/>
      <c r="AW877" s="11"/>
      <c r="AX877" s="11"/>
      <c r="AY877" s="11"/>
      <c r="AZ877" s="11"/>
      <c r="BA877" s="11"/>
      <c r="BB877" s="11"/>
      <c r="BC877" s="11"/>
      <c r="BD877" s="11"/>
      <c r="BE877" s="11"/>
      <c r="BF877" s="11"/>
      <c r="BG877" s="11"/>
      <c r="BH877" s="11"/>
      <c r="BI877" s="11"/>
      <c r="BJ877" s="11"/>
      <c r="BK877" s="11"/>
      <c r="BL877" s="11"/>
      <c r="BM877" s="11"/>
      <c r="BN877" s="11"/>
      <c r="BO877" s="11"/>
    </row>
    <row r="878" spans="1:67" x14ac:dyDescent="0.4">
      <c r="A878" s="10" t="s">
        <v>1774</v>
      </c>
      <c r="B878" s="4" t="s">
        <v>3209</v>
      </c>
      <c r="C878" s="10">
        <v>12</v>
      </c>
      <c r="D878" s="11"/>
      <c r="E878" s="11"/>
      <c r="F878" s="11"/>
      <c r="G878" s="11"/>
      <c r="H878" s="11"/>
      <c r="I878" s="11"/>
      <c r="J878" s="11"/>
      <c r="K878" s="11"/>
      <c r="L878" s="11"/>
      <c r="M878" s="11"/>
      <c r="N878" s="11"/>
      <c r="O878" s="11"/>
      <c r="P878" s="11"/>
      <c r="Q878" s="11"/>
      <c r="R878" s="11"/>
      <c r="S878" s="11"/>
      <c r="T878" s="11"/>
      <c r="U878" s="11"/>
      <c r="V878" s="11"/>
      <c r="W878" s="11"/>
      <c r="X878" s="11"/>
      <c r="Y878" s="11"/>
      <c r="Z878" s="11"/>
      <c r="AA878" s="11"/>
      <c r="AB878" s="11"/>
      <c r="AC878" s="11"/>
      <c r="AD878" s="11"/>
      <c r="AE878" s="11"/>
      <c r="AF878" s="11"/>
      <c r="AG878" s="11"/>
      <c r="AH878" s="11"/>
      <c r="AI878" s="11"/>
      <c r="AJ878" s="11"/>
      <c r="AK878" s="11"/>
      <c r="AL878" s="11"/>
      <c r="AM878" s="11"/>
      <c r="AN878" s="11"/>
      <c r="AO878" s="11"/>
      <c r="AP878" s="11"/>
      <c r="AQ878" s="11"/>
      <c r="AR878" s="11"/>
      <c r="AS878" s="11"/>
      <c r="AT878" s="11"/>
      <c r="AU878" s="11"/>
      <c r="AV878" s="11"/>
      <c r="AW878" s="11"/>
      <c r="AX878" s="11"/>
      <c r="AY878" s="11"/>
      <c r="AZ878" s="11"/>
      <c r="BA878" s="11"/>
      <c r="BB878" s="11"/>
      <c r="BC878" s="11"/>
      <c r="BD878" s="11"/>
      <c r="BE878" s="11"/>
      <c r="BF878" s="11"/>
      <c r="BG878" s="11"/>
      <c r="BH878" s="11"/>
      <c r="BI878" s="11"/>
      <c r="BJ878" s="11"/>
      <c r="BK878" s="11"/>
      <c r="BL878" s="11"/>
      <c r="BM878" s="11"/>
      <c r="BN878" s="11"/>
      <c r="BO878" s="11"/>
    </row>
    <row r="879" spans="1:67" x14ac:dyDescent="0.4">
      <c r="A879" s="10" t="s">
        <v>1776</v>
      </c>
      <c r="B879" s="4" t="s">
        <v>3210</v>
      </c>
      <c r="C879" s="10">
        <v>12</v>
      </c>
      <c r="D879" s="11"/>
      <c r="E879" s="11"/>
      <c r="F879" s="11"/>
      <c r="G879" s="11"/>
      <c r="H879" s="11"/>
      <c r="I879" s="11"/>
      <c r="J879" s="11"/>
      <c r="K879" s="11"/>
      <c r="L879" s="11"/>
      <c r="M879" s="11"/>
      <c r="N879" s="11"/>
      <c r="O879" s="11"/>
      <c r="P879" s="11"/>
      <c r="Q879" s="11"/>
      <c r="R879" s="11"/>
      <c r="S879" s="11"/>
      <c r="T879" s="11"/>
      <c r="U879" s="11"/>
      <c r="V879" s="11"/>
      <c r="W879" s="11"/>
      <c r="X879" s="11"/>
      <c r="Y879" s="11"/>
      <c r="Z879" s="11"/>
      <c r="AA879" s="11"/>
      <c r="AB879" s="11"/>
      <c r="AC879" s="11"/>
      <c r="AD879" s="11"/>
      <c r="AE879" s="11"/>
      <c r="AF879" s="11"/>
      <c r="AG879" s="11"/>
      <c r="AH879" s="11"/>
      <c r="AI879" s="11"/>
      <c r="AJ879" s="11"/>
      <c r="AK879" s="11"/>
      <c r="AL879" s="11"/>
      <c r="AM879" s="11"/>
      <c r="AN879" s="11"/>
      <c r="AO879" s="11"/>
      <c r="AP879" s="11"/>
      <c r="AQ879" s="11"/>
      <c r="AR879" s="11"/>
      <c r="AS879" s="11"/>
      <c r="AT879" s="11"/>
      <c r="AU879" s="11"/>
      <c r="AV879" s="11"/>
      <c r="AW879" s="11"/>
      <c r="AX879" s="11"/>
      <c r="AY879" s="11"/>
      <c r="AZ879" s="11"/>
      <c r="BA879" s="11"/>
      <c r="BB879" s="11"/>
      <c r="BC879" s="11"/>
      <c r="BD879" s="11"/>
      <c r="BE879" s="11"/>
      <c r="BF879" s="11"/>
      <c r="BG879" s="11"/>
      <c r="BH879" s="11"/>
      <c r="BI879" s="11"/>
      <c r="BJ879" s="11"/>
      <c r="BK879" s="11"/>
      <c r="BL879" s="11"/>
      <c r="BM879" s="11"/>
      <c r="BN879" s="11"/>
      <c r="BO879" s="11"/>
    </row>
    <row r="880" spans="1:67" x14ac:dyDescent="0.4">
      <c r="A880" s="10" t="s">
        <v>1778</v>
      </c>
      <c r="B880" s="4" t="s">
        <v>3211</v>
      </c>
      <c r="C880" s="10">
        <v>3</v>
      </c>
      <c r="D880" s="11"/>
      <c r="E880" s="11"/>
      <c r="F880" s="11"/>
      <c r="G880" s="11"/>
      <c r="H880" s="11"/>
      <c r="I880" s="11"/>
      <c r="J880" s="11"/>
      <c r="K880" s="11"/>
      <c r="L880" s="11"/>
      <c r="M880" s="11"/>
      <c r="N880" s="11"/>
      <c r="O880" s="11"/>
      <c r="P880" s="11"/>
      <c r="Q880" s="11"/>
      <c r="R880" s="11"/>
      <c r="S880" s="11"/>
      <c r="T880" s="11"/>
      <c r="U880" s="11"/>
      <c r="V880" s="11"/>
      <c r="W880" s="11"/>
      <c r="X880" s="11"/>
      <c r="Y880" s="11"/>
      <c r="Z880" s="11"/>
      <c r="AA880" s="11"/>
      <c r="AB880" s="11"/>
      <c r="AC880" s="11"/>
      <c r="AD880" s="11"/>
      <c r="AE880" s="11"/>
      <c r="AF880" s="11"/>
      <c r="AG880" s="11"/>
      <c r="AH880" s="11"/>
      <c r="AI880" s="11"/>
      <c r="AJ880" s="11"/>
      <c r="AK880" s="11"/>
      <c r="AL880" s="11"/>
      <c r="AM880" s="11"/>
      <c r="AN880" s="11"/>
      <c r="AO880" s="11"/>
      <c r="AP880" s="11"/>
      <c r="AQ880" s="11"/>
      <c r="AR880" s="11"/>
      <c r="AS880" s="11"/>
      <c r="AT880" s="11"/>
      <c r="AU880" s="11"/>
      <c r="AV880" s="11"/>
      <c r="AW880" s="11"/>
      <c r="AX880" s="11"/>
      <c r="AY880" s="11"/>
      <c r="AZ880" s="11"/>
      <c r="BA880" s="11"/>
      <c r="BB880" s="11"/>
      <c r="BC880" s="11"/>
      <c r="BD880" s="11"/>
      <c r="BE880" s="11"/>
      <c r="BF880" s="11"/>
      <c r="BG880" s="11"/>
      <c r="BH880" s="11"/>
      <c r="BI880" s="11"/>
      <c r="BJ880" s="11"/>
      <c r="BK880" s="11"/>
      <c r="BL880" s="11"/>
      <c r="BM880" s="11"/>
      <c r="BN880" s="11"/>
      <c r="BO880" s="11"/>
    </row>
    <row r="881" spans="1:67" x14ac:dyDescent="0.4">
      <c r="A881" s="10" t="s">
        <v>1780</v>
      </c>
      <c r="B881" s="4" t="s">
        <v>3212</v>
      </c>
      <c r="C881" s="10">
        <v>6</v>
      </c>
      <c r="D881" s="11"/>
      <c r="E881" s="11"/>
      <c r="F881" s="11"/>
      <c r="G881" s="11"/>
      <c r="H881" s="11"/>
      <c r="I881" s="11"/>
      <c r="J881" s="11"/>
      <c r="K881" s="11"/>
      <c r="L881" s="11"/>
      <c r="M881" s="11"/>
      <c r="N881" s="11"/>
      <c r="O881" s="11"/>
      <c r="P881" s="11"/>
      <c r="Q881" s="11"/>
      <c r="R881" s="11"/>
      <c r="S881" s="11"/>
      <c r="T881" s="11"/>
      <c r="U881" s="11"/>
      <c r="V881" s="11"/>
      <c r="W881" s="11"/>
      <c r="X881" s="11"/>
      <c r="Y881" s="11"/>
      <c r="Z881" s="11"/>
      <c r="AA881" s="11"/>
      <c r="AB881" s="11"/>
      <c r="AC881" s="11"/>
      <c r="AD881" s="11"/>
      <c r="AE881" s="11"/>
      <c r="AF881" s="11"/>
      <c r="AG881" s="11"/>
      <c r="AH881" s="11"/>
      <c r="AI881" s="11"/>
      <c r="AJ881" s="11"/>
      <c r="AK881" s="11"/>
      <c r="AL881" s="11"/>
      <c r="AM881" s="11"/>
      <c r="AN881" s="11"/>
      <c r="AO881" s="11"/>
      <c r="AP881" s="11"/>
      <c r="AQ881" s="11"/>
      <c r="AR881" s="11"/>
      <c r="AS881" s="11"/>
      <c r="AT881" s="11"/>
      <c r="AU881" s="11"/>
      <c r="AV881" s="11"/>
      <c r="AW881" s="11"/>
      <c r="AX881" s="11"/>
      <c r="AY881" s="11"/>
      <c r="AZ881" s="11"/>
      <c r="BA881" s="11"/>
      <c r="BB881" s="11"/>
      <c r="BC881" s="11"/>
      <c r="BD881" s="11"/>
      <c r="BE881" s="11"/>
      <c r="BF881" s="11"/>
      <c r="BG881" s="11"/>
      <c r="BH881" s="11"/>
      <c r="BI881" s="11"/>
      <c r="BJ881" s="11"/>
      <c r="BK881" s="11"/>
      <c r="BL881" s="11"/>
      <c r="BM881" s="11"/>
      <c r="BN881" s="11"/>
      <c r="BO881" s="11"/>
    </row>
    <row r="882" spans="1:67" x14ac:dyDescent="0.4">
      <c r="A882" s="10" t="s">
        <v>1782</v>
      </c>
      <c r="B882" s="4" t="s">
        <v>3213</v>
      </c>
      <c r="C882" s="10">
        <v>12</v>
      </c>
      <c r="D882" s="11"/>
      <c r="E882" s="11"/>
      <c r="F882" s="11"/>
      <c r="G882" s="11"/>
      <c r="H882" s="11"/>
      <c r="I882" s="11"/>
      <c r="J882" s="11"/>
      <c r="K882" s="11"/>
      <c r="L882" s="11"/>
      <c r="M882" s="11"/>
      <c r="N882" s="11"/>
      <c r="O882" s="11"/>
      <c r="P882" s="11"/>
      <c r="Q882" s="11"/>
      <c r="R882" s="11"/>
      <c r="S882" s="11"/>
      <c r="T882" s="11"/>
      <c r="U882" s="11"/>
      <c r="V882" s="11"/>
      <c r="W882" s="11"/>
      <c r="X882" s="11"/>
      <c r="Y882" s="11"/>
      <c r="Z882" s="11"/>
      <c r="AA882" s="11"/>
      <c r="AB882" s="11"/>
      <c r="AC882" s="11"/>
      <c r="AD882" s="13">
        <v>417475000</v>
      </c>
      <c r="AE882" s="12">
        <v>480280065.07999998</v>
      </c>
      <c r="AF882" s="12">
        <v>531471784.13999999</v>
      </c>
      <c r="AG882" s="12">
        <v>753920886.75</v>
      </c>
      <c r="AH882" s="12">
        <v>775962656.32000005</v>
      </c>
      <c r="AI882" s="12">
        <v>383795423.68000001</v>
      </c>
      <c r="AJ882" s="12">
        <v>191554269.72</v>
      </c>
      <c r="AK882" s="12">
        <v>153983894.05000001</v>
      </c>
      <c r="AL882" s="12">
        <v>198294094.34999999</v>
      </c>
      <c r="AM882" s="12">
        <v>131716190.04000001</v>
      </c>
      <c r="AN882" s="12">
        <v>143068160.13999999</v>
      </c>
      <c r="AO882" s="12">
        <v>206794313.53</v>
      </c>
      <c r="AP882" s="12">
        <v>194265699.22</v>
      </c>
      <c r="AQ882" s="12">
        <v>217972742.34</v>
      </c>
      <c r="AR882" s="13">
        <v>152100000</v>
      </c>
      <c r="AS882" s="12">
        <v>10707573.130000001</v>
      </c>
      <c r="AT882" s="12">
        <v>49621211.380000003</v>
      </c>
      <c r="AU882" s="12">
        <v>48863206.32</v>
      </c>
      <c r="AV882" s="12">
        <v>-47839169.219999999</v>
      </c>
      <c r="AW882" s="12">
        <v>-40105908.869999997</v>
      </c>
      <c r="AX882" s="12">
        <v>-106536515.53</v>
      </c>
      <c r="AY882" s="12">
        <v>-63557192.450000003</v>
      </c>
      <c r="AZ882" s="12">
        <v>-30050355.219999999</v>
      </c>
      <c r="BA882" s="12">
        <v>-137543266.38999999</v>
      </c>
      <c r="BB882" s="11"/>
      <c r="BC882" s="11"/>
      <c r="BD882" s="11"/>
      <c r="BE882" s="11"/>
      <c r="BF882" s="11"/>
      <c r="BG882" s="11"/>
      <c r="BH882" s="11"/>
      <c r="BI882" s="11"/>
      <c r="BJ882" s="13">
        <v>149850000</v>
      </c>
      <c r="BK882" s="12">
        <v>240587036.5</v>
      </c>
      <c r="BL882" s="12">
        <v>188709783.24000001</v>
      </c>
      <c r="BM882" s="13">
        <v>196787500</v>
      </c>
      <c r="BN882" s="13">
        <v>189843750</v>
      </c>
      <c r="BO882" s="12">
        <v>185077913.59</v>
      </c>
    </row>
    <row r="883" spans="1:67" x14ac:dyDescent="0.4">
      <c r="A883" s="10" t="s">
        <v>1784</v>
      </c>
      <c r="B883" s="4" t="s">
        <v>3214</v>
      </c>
      <c r="C883" s="10">
        <v>12</v>
      </c>
      <c r="D883" s="11"/>
      <c r="E883" s="11"/>
      <c r="F883" s="11"/>
      <c r="G883" s="11"/>
      <c r="H883" s="11"/>
      <c r="I883" s="11"/>
      <c r="J883" s="11"/>
      <c r="K883" s="11"/>
      <c r="L883" s="11"/>
      <c r="M883" s="11"/>
      <c r="N883" s="11"/>
      <c r="O883" s="11"/>
      <c r="P883" s="11"/>
      <c r="Q883" s="11"/>
      <c r="R883" s="11"/>
      <c r="S883" s="11"/>
      <c r="T883" s="11"/>
      <c r="U883" s="11"/>
      <c r="V883" s="11"/>
      <c r="W883" s="11"/>
      <c r="X883" s="11"/>
      <c r="Y883" s="11"/>
      <c r="Z883" s="11"/>
      <c r="AA883" s="11"/>
      <c r="AB883" s="11"/>
      <c r="AC883" s="11"/>
      <c r="AD883" s="11"/>
      <c r="AE883" s="11"/>
      <c r="AF883" s="11"/>
      <c r="AG883" s="11"/>
      <c r="AH883" s="11"/>
      <c r="AI883" s="11"/>
      <c r="AJ883" s="11"/>
      <c r="AK883" s="11"/>
      <c r="AL883" s="11"/>
      <c r="AM883" s="11"/>
      <c r="AN883" s="11"/>
      <c r="AO883" s="11"/>
      <c r="AP883" s="11"/>
      <c r="AQ883" s="11"/>
      <c r="AR883" s="11"/>
      <c r="AS883" s="11"/>
      <c r="AT883" s="11"/>
      <c r="AU883" s="11"/>
      <c r="AV883" s="11"/>
      <c r="AW883" s="11"/>
      <c r="AX883" s="11"/>
      <c r="AY883" s="11"/>
      <c r="AZ883" s="11"/>
      <c r="BA883" s="11"/>
      <c r="BB883" s="11"/>
      <c r="BC883" s="11"/>
      <c r="BD883" s="11"/>
      <c r="BE883" s="11"/>
      <c r="BF883" s="11"/>
      <c r="BG883" s="11"/>
      <c r="BH883" s="11"/>
      <c r="BI883" s="11"/>
      <c r="BJ883" s="11"/>
      <c r="BK883" s="11"/>
      <c r="BL883" s="11"/>
      <c r="BM883" s="11"/>
      <c r="BN883" s="11"/>
      <c r="BO883" s="11"/>
    </row>
    <row r="884" spans="1:67" x14ac:dyDescent="0.4">
      <c r="A884" s="10" t="s">
        <v>1786</v>
      </c>
      <c r="B884" s="4" t="s">
        <v>3215</v>
      </c>
      <c r="C884" s="10">
        <v>12</v>
      </c>
      <c r="D884" s="11"/>
      <c r="E884" s="11"/>
      <c r="F884" s="11"/>
      <c r="G884" s="11"/>
      <c r="H884" s="11"/>
      <c r="I884" s="11"/>
      <c r="J884" s="11"/>
      <c r="K884" s="11"/>
      <c r="L884" s="11"/>
      <c r="M884" s="11"/>
      <c r="N884" s="11"/>
      <c r="O884" s="11"/>
      <c r="P884" s="11"/>
      <c r="Q884" s="11"/>
      <c r="R884" s="11"/>
      <c r="S884" s="11"/>
      <c r="T884" s="11"/>
      <c r="U884" s="11"/>
      <c r="V884" s="11"/>
      <c r="W884" s="11"/>
      <c r="X884" s="11"/>
      <c r="Y884" s="11"/>
      <c r="Z884" s="11"/>
      <c r="AA884" s="11"/>
      <c r="AB884" s="11"/>
      <c r="AC884" s="11"/>
      <c r="AD884" s="11"/>
      <c r="AE884" s="11"/>
      <c r="AF884" s="11"/>
      <c r="AG884" s="11"/>
      <c r="AH884" s="11"/>
      <c r="AI884" s="11"/>
      <c r="AJ884" s="11"/>
      <c r="AK884" s="11"/>
      <c r="AL884" s="11"/>
      <c r="AM884" s="11"/>
      <c r="AN884" s="11"/>
      <c r="AO884" s="11"/>
      <c r="AP884" s="11"/>
      <c r="AQ884" s="11"/>
      <c r="AR884" s="11"/>
      <c r="AS884" s="11"/>
      <c r="AT884" s="11"/>
      <c r="AU884" s="11"/>
      <c r="AV884" s="11"/>
      <c r="AW884" s="11"/>
      <c r="AX884" s="11"/>
      <c r="AY884" s="11"/>
      <c r="AZ884" s="11"/>
      <c r="BA884" s="11"/>
      <c r="BB884" s="11"/>
      <c r="BC884" s="11"/>
      <c r="BD884" s="11"/>
      <c r="BE884" s="11"/>
      <c r="BF884" s="11"/>
      <c r="BG884" s="11"/>
      <c r="BH884" s="11"/>
      <c r="BI884" s="11"/>
      <c r="BJ884" s="11"/>
      <c r="BK884" s="11"/>
      <c r="BL884" s="11"/>
      <c r="BM884" s="11"/>
      <c r="BN884" s="11"/>
      <c r="BO884" s="11"/>
    </row>
    <row r="885" spans="1:67" x14ac:dyDescent="0.4">
      <c r="A885" s="10" t="s">
        <v>1788</v>
      </c>
      <c r="B885" s="4" t="s">
        <v>3216</v>
      </c>
      <c r="C885" s="10">
        <v>12</v>
      </c>
      <c r="D885" s="12">
        <v>8725565.4800000004</v>
      </c>
      <c r="E885" s="12">
        <v>4410330.3600000003</v>
      </c>
      <c r="F885" s="13">
        <v>3773892</v>
      </c>
      <c r="G885" s="12">
        <v>3227722.44</v>
      </c>
      <c r="H885" s="12">
        <v>5483480.5899999999</v>
      </c>
      <c r="I885" s="12">
        <v>7543473.1799999997</v>
      </c>
      <c r="J885" s="12">
        <v>7209696.6600000001</v>
      </c>
      <c r="K885" s="12">
        <v>4470180.1399999997</v>
      </c>
      <c r="L885" s="12">
        <v>4203225.59</v>
      </c>
      <c r="M885" s="12">
        <v>4846592.92</v>
      </c>
      <c r="N885" s="12">
        <v>5498081.5599999996</v>
      </c>
      <c r="O885" s="13">
        <v>6648788</v>
      </c>
      <c r="P885" s="12">
        <v>8614833.3300000001</v>
      </c>
      <c r="Q885" s="13">
        <v>16900000</v>
      </c>
      <c r="R885" s="12">
        <v>13863934.82</v>
      </c>
      <c r="S885" s="12">
        <v>16194595.529999999</v>
      </c>
      <c r="T885" s="13">
        <v>19253822</v>
      </c>
      <c r="U885" s="12">
        <v>19437677.920000002</v>
      </c>
      <c r="V885" s="12">
        <v>17690500.190000001</v>
      </c>
      <c r="W885" s="12">
        <v>17016238.239999998</v>
      </c>
      <c r="X885" s="12">
        <v>16637761.58</v>
      </c>
      <c r="Y885" s="12">
        <v>14345194.93</v>
      </c>
      <c r="Z885" s="12">
        <v>15254921.5</v>
      </c>
      <c r="AA885" s="12">
        <v>17484952.800000001</v>
      </c>
      <c r="AB885" s="12">
        <v>13342646.050000001</v>
      </c>
      <c r="AC885" s="12">
        <v>15932907.390000001</v>
      </c>
      <c r="AD885" s="12">
        <v>20254410.93</v>
      </c>
      <c r="AE885" s="12">
        <v>22953400.850000001</v>
      </c>
      <c r="AF885" s="12">
        <v>22155889.789999999</v>
      </c>
      <c r="AG885" s="13">
        <v>24029125</v>
      </c>
      <c r="AH885" s="12">
        <v>25015365.5</v>
      </c>
      <c r="AI885" s="12">
        <v>15700507.59</v>
      </c>
      <c r="AJ885" s="12">
        <v>13554533.119999999</v>
      </c>
      <c r="AK885" s="12">
        <v>34288771.079999998</v>
      </c>
      <c r="AL885" s="12">
        <v>18118573.109999999</v>
      </c>
      <c r="AM885" s="12">
        <v>20795847.199999999</v>
      </c>
      <c r="AN885" s="12">
        <v>22182954.859999999</v>
      </c>
      <c r="AO885" s="12">
        <v>23304491.219999999</v>
      </c>
      <c r="AP885" s="13">
        <v>26100000</v>
      </c>
      <c r="AQ885" s="13">
        <v>28150000</v>
      </c>
      <c r="AR885" s="12">
        <v>30652407.93</v>
      </c>
      <c r="AS885" s="13">
        <v>33350000</v>
      </c>
      <c r="AT885" s="12">
        <v>30643170.93</v>
      </c>
      <c r="AU885" s="13">
        <v>23847710</v>
      </c>
      <c r="AV885" s="12">
        <v>20730219.100000001</v>
      </c>
      <c r="AW885" s="12">
        <v>18041666.670000002</v>
      </c>
      <c r="AX885" s="12">
        <v>16270833.33</v>
      </c>
      <c r="AY885" s="13">
        <v>15881000</v>
      </c>
      <c r="AZ885" s="11"/>
      <c r="BA885" s="11"/>
      <c r="BB885" s="11"/>
      <c r="BC885" s="11"/>
      <c r="BD885" s="13">
        <v>31450000</v>
      </c>
      <c r="BE885" s="11"/>
      <c r="BF885" s="13">
        <v>25975000</v>
      </c>
      <c r="BG885" s="13">
        <v>28425000</v>
      </c>
      <c r="BH885" s="13">
        <v>28125000</v>
      </c>
      <c r="BI885" s="12">
        <v>39930833.329999998</v>
      </c>
      <c r="BJ885" s="12">
        <v>42851637.789999999</v>
      </c>
      <c r="BK885" s="12">
        <v>47146019.810000002</v>
      </c>
      <c r="BL885" s="13">
        <v>65300000</v>
      </c>
      <c r="BM885" s="12">
        <v>59562984.310000002</v>
      </c>
      <c r="BN885" s="13">
        <v>63756250</v>
      </c>
      <c r="BO885" s="13">
        <v>58125000</v>
      </c>
    </row>
    <row r="886" spans="1:67" x14ac:dyDescent="0.4">
      <c r="A886" s="10" t="s">
        <v>1790</v>
      </c>
      <c r="B886" s="4" t="s">
        <v>3217</v>
      </c>
      <c r="C886" s="10">
        <v>12</v>
      </c>
      <c r="D886" s="12">
        <v>48571837.090000004</v>
      </c>
      <c r="E886" s="12">
        <v>50296287.049999997</v>
      </c>
      <c r="F886" s="12">
        <v>53817979.799999997</v>
      </c>
      <c r="G886" s="12">
        <v>54150297.609999999</v>
      </c>
      <c r="H886" s="12">
        <v>59788792.079999998</v>
      </c>
      <c r="I886" s="12">
        <v>67887809.930000007</v>
      </c>
      <c r="J886" s="12">
        <v>71235909.400000006</v>
      </c>
      <c r="K886" s="12">
        <v>76302203.340000004</v>
      </c>
      <c r="L886" s="13">
        <v>73378125</v>
      </c>
      <c r="M886" s="12">
        <v>74467337.680000007</v>
      </c>
      <c r="N886" s="13">
        <v>72917000</v>
      </c>
      <c r="O886" s="13">
        <v>74381000</v>
      </c>
      <c r="P886" s="13">
        <v>73300000</v>
      </c>
      <c r="Q886" s="12">
        <v>78403333.329999998</v>
      </c>
      <c r="R886" s="12">
        <v>69121585.590000004</v>
      </c>
      <c r="S886" s="12">
        <v>63896601.710000001</v>
      </c>
      <c r="T886" s="12">
        <v>62501229.270000003</v>
      </c>
      <c r="U886" s="13">
        <v>51448010</v>
      </c>
      <c r="V886" s="13">
        <v>44013890</v>
      </c>
      <c r="W886" s="12">
        <v>41381713.149999999</v>
      </c>
      <c r="X886" s="12">
        <v>36758333.329999998</v>
      </c>
      <c r="Y886" s="12">
        <v>38562397.310000002</v>
      </c>
      <c r="Z886" s="12">
        <v>47371561.82</v>
      </c>
      <c r="AA886" s="12">
        <v>53324352.670000002</v>
      </c>
      <c r="AB886" s="12">
        <v>53389615.979999997</v>
      </c>
      <c r="AC886" s="12">
        <v>60938877.740000002</v>
      </c>
      <c r="AD886" s="12">
        <v>64370992.859999999</v>
      </c>
      <c r="AE886" s="12">
        <v>59729559.490000002</v>
      </c>
      <c r="AF886" s="13">
        <v>59625000</v>
      </c>
      <c r="AG886" s="13">
        <v>76250000</v>
      </c>
      <c r="AH886" s="13">
        <v>59519750</v>
      </c>
      <c r="AI886" s="13">
        <v>57847750</v>
      </c>
      <c r="AJ886" s="12">
        <v>59853455.859999999</v>
      </c>
      <c r="AK886" s="12">
        <v>63085352.039999999</v>
      </c>
      <c r="AL886" s="12">
        <v>64248498.109999999</v>
      </c>
      <c r="AM886" s="12">
        <v>63445402.990000002</v>
      </c>
      <c r="AN886" s="13">
        <v>51850000</v>
      </c>
      <c r="AO886" s="13">
        <v>67000000</v>
      </c>
      <c r="AP886" s="13">
        <v>68000000</v>
      </c>
      <c r="AQ886" s="13">
        <v>71000000</v>
      </c>
      <c r="AR886" s="11"/>
      <c r="AS886" s="11"/>
      <c r="AT886" s="12">
        <v>65158312.75</v>
      </c>
      <c r="AU886" s="11"/>
      <c r="AV886" s="11"/>
      <c r="AW886" s="13">
        <v>76050000</v>
      </c>
      <c r="AX886" s="13">
        <v>79250000</v>
      </c>
      <c r="AY886" s="11"/>
      <c r="AZ886" s="11"/>
      <c r="BA886" s="11"/>
      <c r="BB886" s="11"/>
      <c r="BC886" s="11"/>
      <c r="BD886" s="11"/>
      <c r="BE886" s="11"/>
      <c r="BF886" s="11"/>
      <c r="BG886" s="11"/>
      <c r="BH886" s="11"/>
      <c r="BI886" s="11"/>
      <c r="BJ886" s="11"/>
      <c r="BK886" s="11"/>
      <c r="BL886" s="11"/>
      <c r="BM886" s="11"/>
      <c r="BN886" s="11"/>
      <c r="BO886" s="11"/>
    </row>
    <row r="887" spans="1:67" x14ac:dyDescent="0.4">
      <c r="A887" s="10" t="s">
        <v>1792</v>
      </c>
      <c r="B887" s="4" t="s">
        <v>3218</v>
      </c>
      <c r="C887" s="10">
        <v>12</v>
      </c>
      <c r="D887" s="11"/>
      <c r="E887" s="11"/>
      <c r="F887" s="11"/>
      <c r="G887" s="11"/>
      <c r="H887" s="11"/>
      <c r="I887" s="11"/>
      <c r="J887" s="11"/>
      <c r="K887" s="11"/>
      <c r="L887" s="11"/>
      <c r="M887" s="11"/>
      <c r="N887" s="11"/>
      <c r="O887" s="11"/>
      <c r="P887" s="11"/>
      <c r="Q887" s="11"/>
      <c r="R887" s="11"/>
      <c r="S887" s="11"/>
      <c r="T887" s="11"/>
      <c r="U887" s="11"/>
      <c r="V887" s="11"/>
      <c r="W887" s="11"/>
      <c r="X887" s="11"/>
      <c r="Y887" s="11"/>
      <c r="Z887" s="11"/>
      <c r="AA887" s="11"/>
      <c r="AB887" s="11"/>
      <c r="AC887" s="13">
        <v>499450000</v>
      </c>
      <c r="AD887" s="12">
        <v>492743006.25</v>
      </c>
      <c r="AE887" s="13">
        <v>466621620</v>
      </c>
      <c r="AF887" s="12">
        <v>284254736.67000002</v>
      </c>
      <c r="AG887" s="12">
        <v>381462016.50999999</v>
      </c>
      <c r="AH887" s="12">
        <v>488748815.27999997</v>
      </c>
      <c r="AI887" s="12">
        <v>386783164.91000003</v>
      </c>
      <c r="AJ887" s="12">
        <v>273735758.50999999</v>
      </c>
      <c r="AK887" s="12">
        <v>348665995.75999999</v>
      </c>
      <c r="AL887" s="12">
        <v>505119916.20999998</v>
      </c>
      <c r="AM887" s="12">
        <v>512518881.39999998</v>
      </c>
      <c r="AN887" s="12">
        <v>514999889.38999999</v>
      </c>
      <c r="AO887" s="12">
        <v>517467026.31</v>
      </c>
      <c r="AP887" s="12">
        <v>505474237.67000002</v>
      </c>
      <c r="AQ887" s="12">
        <v>507441677.72000003</v>
      </c>
      <c r="AR887" s="12">
        <v>500085153.27999997</v>
      </c>
      <c r="AS887" s="12">
        <v>498688558.88999999</v>
      </c>
      <c r="AT887" s="12">
        <v>482189640.5</v>
      </c>
      <c r="AU887" s="12">
        <v>759738838.75</v>
      </c>
      <c r="AV887" s="12">
        <v>819118511.60000002</v>
      </c>
      <c r="AW887" s="12">
        <v>594538347.30999994</v>
      </c>
      <c r="AX887" s="12">
        <v>462934205.74000001</v>
      </c>
      <c r="AY887" s="13">
        <v>317108054</v>
      </c>
      <c r="AZ887" s="12">
        <v>310321588.81</v>
      </c>
      <c r="BA887" s="12">
        <v>311572198.69999999</v>
      </c>
      <c r="BB887" s="12">
        <v>320200507.48000002</v>
      </c>
      <c r="BC887" s="13">
        <v>316889230</v>
      </c>
      <c r="BD887" s="12">
        <v>302788178.97000003</v>
      </c>
      <c r="BE887" s="12">
        <v>331147236.75</v>
      </c>
      <c r="BF887" s="12">
        <v>363503527.25</v>
      </c>
      <c r="BG887" s="12">
        <v>325914680.75</v>
      </c>
      <c r="BH887" s="12">
        <v>321308928.56999999</v>
      </c>
      <c r="BI887" s="12">
        <v>331085714.29000002</v>
      </c>
      <c r="BJ887" s="12">
        <v>344888082.19999999</v>
      </c>
      <c r="BK887" s="12">
        <v>321714878.94999999</v>
      </c>
      <c r="BL887" s="12">
        <v>325266927.83999997</v>
      </c>
      <c r="BM887" s="12">
        <v>350011111.11000001</v>
      </c>
      <c r="BN887" s="12">
        <v>352339212.5</v>
      </c>
      <c r="BO887" s="12">
        <v>352878342.75</v>
      </c>
    </row>
    <row r="888" spans="1:67" x14ac:dyDescent="0.4">
      <c r="A888" s="10" t="s">
        <v>1794</v>
      </c>
      <c r="B888" s="4" t="s">
        <v>3219</v>
      </c>
      <c r="C888" s="10">
        <v>12</v>
      </c>
      <c r="D888" s="11"/>
      <c r="E888" s="11"/>
      <c r="F888" s="11"/>
      <c r="G888" s="11"/>
      <c r="H888" s="11"/>
      <c r="I888" s="11"/>
      <c r="J888" s="11"/>
      <c r="K888" s="11"/>
      <c r="L888" s="11"/>
      <c r="M888" s="11"/>
      <c r="N888" s="11"/>
      <c r="O888" s="11"/>
      <c r="P888" s="11"/>
      <c r="Q888" s="11"/>
      <c r="R888" s="11"/>
      <c r="S888" s="11"/>
      <c r="T888" s="11"/>
      <c r="U888" s="11"/>
      <c r="V888" s="11"/>
      <c r="W888" s="11"/>
      <c r="X888" s="11"/>
      <c r="Y888" s="11"/>
      <c r="Z888" s="11"/>
      <c r="AA888" s="11"/>
      <c r="AB888" s="11"/>
      <c r="AC888" s="11"/>
      <c r="AD888" s="11"/>
      <c r="AE888" s="11"/>
      <c r="AF888" s="11"/>
      <c r="AG888" s="11"/>
      <c r="AH888" s="11"/>
      <c r="AI888" s="11"/>
      <c r="AJ888" s="11"/>
      <c r="AK888" s="11"/>
      <c r="AL888" s="11"/>
      <c r="AM888" s="11"/>
      <c r="AN888" s="11"/>
      <c r="AO888" s="11"/>
      <c r="AP888" s="11"/>
      <c r="AQ888" s="11"/>
      <c r="AR888" s="11"/>
      <c r="AS888" s="11"/>
      <c r="AT888" s="11"/>
      <c r="AU888" s="11"/>
      <c r="AV888" s="11"/>
      <c r="AW888" s="11"/>
      <c r="AX888" s="11"/>
      <c r="AY888" s="11"/>
      <c r="AZ888" s="11"/>
      <c r="BA888" s="11"/>
      <c r="BB888" s="11"/>
      <c r="BC888" s="11"/>
      <c r="BD888" s="11"/>
      <c r="BE888" s="11"/>
      <c r="BF888" s="11"/>
      <c r="BG888" s="11"/>
      <c r="BH888" s="11"/>
      <c r="BI888" s="11"/>
      <c r="BJ888" s="11"/>
      <c r="BK888" s="11"/>
      <c r="BL888" s="11"/>
      <c r="BM888" s="11"/>
      <c r="BN888" s="11"/>
      <c r="BO888" s="11"/>
    </row>
    <row r="889" spans="1:67" x14ac:dyDescent="0.4">
      <c r="A889" s="10" t="s">
        <v>1796</v>
      </c>
      <c r="B889" s="4" t="s">
        <v>3220</v>
      </c>
      <c r="C889" s="10">
        <v>12</v>
      </c>
      <c r="D889" s="12">
        <v>43480236.469999999</v>
      </c>
      <c r="E889" s="12">
        <v>43118450.149999999</v>
      </c>
      <c r="F889" s="12">
        <v>41642301.700000003</v>
      </c>
      <c r="G889" s="12">
        <v>41554113.719999999</v>
      </c>
      <c r="H889" s="12">
        <v>45959352.600000001</v>
      </c>
      <c r="I889" s="12">
        <v>47747038.18</v>
      </c>
      <c r="J889" s="12">
        <v>49043786.439999998</v>
      </c>
      <c r="K889" s="12">
        <v>44264007.369999997</v>
      </c>
      <c r="L889" s="12">
        <v>45281870.539999999</v>
      </c>
      <c r="M889" s="12">
        <v>46414348.43</v>
      </c>
      <c r="N889" s="12">
        <v>48514530.229999997</v>
      </c>
      <c r="O889" s="13">
        <v>49295000</v>
      </c>
      <c r="P889" s="12">
        <v>54518095.240000002</v>
      </c>
      <c r="Q889" s="13">
        <v>57070000</v>
      </c>
      <c r="R889" s="12">
        <v>59521638.93</v>
      </c>
      <c r="S889" s="12">
        <v>60228866.140000001</v>
      </c>
      <c r="T889" s="12">
        <v>57816777.479999997</v>
      </c>
      <c r="U889" s="12">
        <v>55072226.159999996</v>
      </c>
      <c r="V889" s="12">
        <v>60976000.789999999</v>
      </c>
      <c r="W889" s="12">
        <v>59257253.130000003</v>
      </c>
      <c r="X889" s="12">
        <v>63233895.310000002</v>
      </c>
      <c r="Y889" s="13">
        <v>64810761</v>
      </c>
      <c r="Z889" s="12">
        <v>68544584.120000005</v>
      </c>
      <c r="AA889" s="12">
        <v>71273247.439999998</v>
      </c>
      <c r="AB889" s="12">
        <v>74303872.120000005</v>
      </c>
      <c r="AC889" s="12">
        <v>76056574.510000005</v>
      </c>
      <c r="AD889" s="12">
        <v>80358889.819999993</v>
      </c>
      <c r="AE889" s="12">
        <v>78702874.989999995</v>
      </c>
      <c r="AF889" s="12">
        <v>77787299.849999994</v>
      </c>
      <c r="AG889" s="12">
        <v>76362591.829999998</v>
      </c>
      <c r="AH889" s="12">
        <v>77239796.959999993</v>
      </c>
      <c r="AI889" s="12">
        <v>81275898.810000002</v>
      </c>
      <c r="AJ889" s="12">
        <v>80802973.510000005</v>
      </c>
      <c r="AK889" s="12">
        <v>89193708.900000006</v>
      </c>
      <c r="AL889" s="12">
        <v>95183708.480000004</v>
      </c>
      <c r="AM889" s="12">
        <v>103389646.76000001</v>
      </c>
      <c r="AN889" s="12">
        <v>103620793.40000001</v>
      </c>
      <c r="AO889" s="12">
        <v>101822165.2</v>
      </c>
      <c r="AP889" s="12">
        <v>105380412.73999999</v>
      </c>
      <c r="AQ889" s="12">
        <v>105044119.75</v>
      </c>
      <c r="AR889" s="12">
        <v>102635128.88</v>
      </c>
      <c r="AS889" s="12">
        <v>102331257.18000001</v>
      </c>
      <c r="AT889" s="12">
        <v>118118359.8</v>
      </c>
      <c r="AU889" s="12">
        <v>125972878.53</v>
      </c>
      <c r="AV889" s="12">
        <v>127455082.17</v>
      </c>
      <c r="AW889" s="12">
        <v>120408375.79000001</v>
      </c>
      <c r="AX889" s="12">
        <v>132383681.36</v>
      </c>
      <c r="AY889" s="12">
        <v>127606218.06999999</v>
      </c>
      <c r="AZ889" s="12">
        <v>133516568.86</v>
      </c>
      <c r="BA889" s="12">
        <v>139509048.33000001</v>
      </c>
      <c r="BB889" s="12">
        <v>139608814.37</v>
      </c>
      <c r="BC889" s="12">
        <v>140696953.44</v>
      </c>
      <c r="BD889" s="12">
        <v>138780670.41999999</v>
      </c>
      <c r="BE889" s="12">
        <v>134740001.09999999</v>
      </c>
      <c r="BF889" s="12">
        <v>131499203.61</v>
      </c>
      <c r="BG889" s="12">
        <v>112422004.84999999</v>
      </c>
      <c r="BH889" s="12">
        <v>123621156.67</v>
      </c>
      <c r="BI889" s="13">
        <v>126675560</v>
      </c>
      <c r="BJ889" s="12">
        <v>123492396.11</v>
      </c>
      <c r="BK889" s="12">
        <v>123170335.84999999</v>
      </c>
      <c r="BL889" s="12">
        <v>114660487.15000001</v>
      </c>
      <c r="BM889" s="12">
        <v>109759977.5</v>
      </c>
      <c r="BN889" s="12">
        <v>105821711.94</v>
      </c>
      <c r="BO889" s="12">
        <v>109126181.29000001</v>
      </c>
    </row>
    <row r="890" spans="1:67" x14ac:dyDescent="0.4">
      <c r="A890" s="10" t="s">
        <v>1798</v>
      </c>
      <c r="B890" s="4" t="s">
        <v>3221</v>
      </c>
      <c r="C890" s="10">
        <v>12</v>
      </c>
      <c r="D890" s="12">
        <v>864795947.16999996</v>
      </c>
      <c r="E890" s="12">
        <v>1034424216.72</v>
      </c>
      <c r="F890" s="12">
        <v>975374874.05999994</v>
      </c>
      <c r="G890" s="12">
        <v>1037333124.29</v>
      </c>
      <c r="H890" s="12">
        <v>1097701933.75</v>
      </c>
      <c r="I890" s="12">
        <v>1238866567.05</v>
      </c>
      <c r="J890" s="12">
        <v>1371114902.7</v>
      </c>
      <c r="K890" s="12">
        <v>1440313668.6700001</v>
      </c>
      <c r="L890" s="12">
        <v>1666774757.03</v>
      </c>
      <c r="M890" s="12">
        <v>1619805655.28</v>
      </c>
      <c r="N890" s="12">
        <v>1543032455.9200001</v>
      </c>
      <c r="O890" s="12">
        <v>1485629711.76</v>
      </c>
      <c r="P890" s="12">
        <v>1315554230.77</v>
      </c>
      <c r="Q890" s="12">
        <v>1310271428.5699999</v>
      </c>
      <c r="R890" s="12">
        <v>1199908325.79</v>
      </c>
      <c r="S890" s="12">
        <v>1256071184.49</v>
      </c>
      <c r="T890" s="12">
        <v>1209549624.29</v>
      </c>
      <c r="U890" s="12">
        <v>1164596374.3599999</v>
      </c>
      <c r="V890" s="12">
        <v>1187476139.6099999</v>
      </c>
      <c r="W890" s="12">
        <v>1100614489.97</v>
      </c>
      <c r="X890" s="12">
        <v>1021904496.26</v>
      </c>
      <c r="Y890" s="12">
        <v>1037333802.0599999</v>
      </c>
      <c r="Z890" s="12">
        <v>1017761617.6</v>
      </c>
      <c r="AA890" s="12">
        <v>1118688473.25</v>
      </c>
      <c r="AB890" s="12">
        <v>1048119929.58</v>
      </c>
      <c r="AC890" s="12">
        <v>1061459151.17</v>
      </c>
      <c r="AD890" s="12">
        <v>1013098530.1</v>
      </c>
      <c r="AE890" s="12">
        <v>1020543736.98</v>
      </c>
      <c r="AF890" s="12">
        <v>1024087094.88</v>
      </c>
      <c r="AG890" s="12">
        <v>923839230.87</v>
      </c>
      <c r="AH890" s="12">
        <v>839218424.88999999</v>
      </c>
      <c r="AI890" s="12">
        <v>785354365.48000002</v>
      </c>
      <c r="AJ890" s="12">
        <v>687695605.73000002</v>
      </c>
      <c r="AK890" s="12">
        <v>828853860.52999997</v>
      </c>
      <c r="AL890" s="12">
        <v>1160665460.79</v>
      </c>
      <c r="AM890" s="12">
        <v>1322303746.1800001</v>
      </c>
      <c r="AN890" s="12">
        <v>1404449811.74</v>
      </c>
      <c r="AO890" s="12">
        <v>1530123449.53</v>
      </c>
      <c r="AP890" s="12">
        <v>1524031957.8099999</v>
      </c>
      <c r="AQ890" s="12">
        <v>1534528380.6400001</v>
      </c>
      <c r="AR890" s="12">
        <v>1448110387.3599999</v>
      </c>
      <c r="AS890" s="12">
        <v>1415391483.3099999</v>
      </c>
      <c r="AT890" s="12">
        <v>1495716387.04</v>
      </c>
      <c r="AU890" s="12">
        <v>1346698945.5899999</v>
      </c>
      <c r="AV890" s="12">
        <v>1248896664.01</v>
      </c>
      <c r="AW890" s="12">
        <v>1288231036.5899999</v>
      </c>
      <c r="AX890" s="12">
        <v>1221922958.8599999</v>
      </c>
      <c r="AY890" s="12">
        <v>1346730620.78</v>
      </c>
      <c r="AZ890" s="12">
        <v>1302512331.02</v>
      </c>
      <c r="BA890" s="12">
        <v>1318981335.23</v>
      </c>
      <c r="BB890" s="12">
        <v>1156591230.4300001</v>
      </c>
      <c r="BC890" s="12">
        <v>934631206.26999998</v>
      </c>
      <c r="BD890" s="12">
        <v>682763743.24000001</v>
      </c>
      <c r="BE890" s="12">
        <v>195091924.53</v>
      </c>
      <c r="BF890" s="12">
        <v>414291671.98000002</v>
      </c>
      <c r="BG890" s="12">
        <v>662002018.83000004</v>
      </c>
      <c r="BH890" s="12">
        <v>565754379.13999999</v>
      </c>
      <c r="BI890" s="12">
        <v>750746208.63</v>
      </c>
      <c r="BJ890" s="12">
        <v>787190380.97000003</v>
      </c>
      <c r="BK890" s="12">
        <v>706188257.14999998</v>
      </c>
      <c r="BL890" s="12">
        <v>722669759.15999997</v>
      </c>
      <c r="BM890" s="12">
        <v>783088171.19000006</v>
      </c>
      <c r="BN890" s="12">
        <v>850828869.42999995</v>
      </c>
      <c r="BO890" s="12">
        <v>900938434.61000001</v>
      </c>
    </row>
    <row r="891" spans="1:67" x14ac:dyDescent="0.4">
      <c r="A891" s="10" t="s">
        <v>1800</v>
      </c>
      <c r="B891" s="4" t="s">
        <v>3222</v>
      </c>
      <c r="C891" s="10">
        <v>12</v>
      </c>
      <c r="D891" s="12">
        <v>86187407.030000001</v>
      </c>
      <c r="E891" s="12">
        <v>85777125.209999993</v>
      </c>
      <c r="F891" s="13">
        <v>104275000</v>
      </c>
      <c r="G891" s="13">
        <v>38834380</v>
      </c>
      <c r="H891" s="13">
        <v>58763125</v>
      </c>
      <c r="I891" s="12">
        <v>81936693.75</v>
      </c>
      <c r="J891" s="13">
        <v>8733500</v>
      </c>
      <c r="K891" s="13">
        <v>6561000</v>
      </c>
      <c r="L891" s="13">
        <v>19032375</v>
      </c>
      <c r="M891" s="11"/>
      <c r="N891" s="13">
        <v>21260000</v>
      </c>
      <c r="O891" s="11"/>
      <c r="P891" s="11"/>
      <c r="Q891" s="11"/>
      <c r="R891" s="11"/>
      <c r="S891" s="11"/>
      <c r="T891" s="11"/>
      <c r="U891" s="11"/>
      <c r="V891" s="11"/>
      <c r="W891" s="11"/>
      <c r="X891" s="11"/>
      <c r="Y891" s="11"/>
      <c r="Z891" s="11"/>
      <c r="AA891" s="11"/>
      <c r="AB891" s="11"/>
      <c r="AC891" s="11"/>
      <c r="AD891" s="11"/>
      <c r="AE891" s="11"/>
      <c r="AF891" s="11"/>
      <c r="AG891" s="11"/>
      <c r="AH891" s="11"/>
      <c r="AI891" s="11"/>
      <c r="AJ891" s="11"/>
      <c r="AK891" s="11"/>
      <c r="AL891" s="11"/>
      <c r="AM891" s="11"/>
      <c r="AN891" s="11"/>
      <c r="AO891" s="11"/>
      <c r="AP891" s="11"/>
      <c r="AQ891" s="12">
        <v>25431487.34</v>
      </c>
      <c r="AR891" s="13">
        <v>25200000</v>
      </c>
      <c r="AS891" s="13">
        <v>46825000</v>
      </c>
      <c r="AT891" s="11"/>
      <c r="AU891" s="13">
        <v>27725000</v>
      </c>
      <c r="AV891" s="13">
        <v>22396473</v>
      </c>
      <c r="AW891" s="13">
        <v>27800000</v>
      </c>
      <c r="AX891" s="13">
        <v>23153665</v>
      </c>
      <c r="AY891" s="13">
        <v>25200000</v>
      </c>
      <c r="AZ891" s="13">
        <v>32110427</v>
      </c>
      <c r="BA891" s="13">
        <v>30425000</v>
      </c>
      <c r="BB891" s="12">
        <v>19604978.010000002</v>
      </c>
      <c r="BC891" s="13">
        <v>20100000</v>
      </c>
      <c r="BD891" s="11"/>
      <c r="BE891" s="12">
        <v>21457248.5</v>
      </c>
      <c r="BF891" s="13">
        <v>15750000</v>
      </c>
      <c r="BG891" s="11"/>
      <c r="BH891" s="11"/>
      <c r="BI891" s="13">
        <v>25850000</v>
      </c>
      <c r="BJ891" s="11"/>
      <c r="BK891" s="11"/>
      <c r="BL891" s="11"/>
      <c r="BM891" s="11"/>
      <c r="BN891" s="11"/>
      <c r="BO891" s="11"/>
    </row>
    <row r="892" spans="1:67" x14ac:dyDescent="0.4">
      <c r="A892" s="10" t="s">
        <v>1802</v>
      </c>
      <c r="B892" s="4" t="s">
        <v>3223</v>
      </c>
      <c r="C892" s="10">
        <v>12</v>
      </c>
      <c r="D892" s="11"/>
      <c r="E892" s="11"/>
      <c r="F892" s="11"/>
      <c r="G892" s="11"/>
      <c r="H892" s="11"/>
      <c r="I892" s="11"/>
      <c r="J892" s="11"/>
      <c r="K892" s="11"/>
      <c r="L892" s="11"/>
      <c r="M892" s="11"/>
      <c r="N892" s="11"/>
      <c r="O892" s="11"/>
      <c r="P892" s="11"/>
      <c r="Q892" s="11"/>
      <c r="R892" s="11"/>
      <c r="S892" s="11"/>
      <c r="T892" s="13">
        <v>33100000</v>
      </c>
      <c r="U892" s="11"/>
      <c r="V892" s="13">
        <v>32000000</v>
      </c>
      <c r="W892" s="13">
        <v>49075000</v>
      </c>
      <c r="X892" s="13">
        <v>71400000</v>
      </c>
      <c r="Y892" s="11"/>
      <c r="Z892" s="11"/>
      <c r="AA892" s="11"/>
      <c r="AB892" s="11"/>
      <c r="AC892" s="11"/>
      <c r="AD892" s="13">
        <v>73550000</v>
      </c>
      <c r="AE892" s="11"/>
      <c r="AF892" s="11"/>
      <c r="AG892" s="11"/>
      <c r="AH892" s="11"/>
      <c r="AI892" s="11"/>
      <c r="AJ892" s="11"/>
      <c r="AK892" s="13">
        <v>42225000</v>
      </c>
      <c r="AL892" s="11"/>
      <c r="AM892" s="11"/>
      <c r="AN892" s="11"/>
      <c r="AO892" s="11"/>
      <c r="AP892" s="11"/>
      <c r="AQ892" s="11"/>
      <c r="AR892" s="11"/>
      <c r="AS892" s="11"/>
      <c r="AT892" s="11"/>
      <c r="AU892" s="11"/>
      <c r="AV892" s="11"/>
      <c r="AW892" s="11"/>
      <c r="AX892" s="11"/>
      <c r="AY892" s="11"/>
      <c r="AZ892" s="11"/>
      <c r="BA892" s="11"/>
      <c r="BB892" s="11"/>
      <c r="BC892" s="11"/>
      <c r="BD892" s="11"/>
      <c r="BE892" s="11"/>
      <c r="BF892" s="11"/>
      <c r="BG892" s="11"/>
      <c r="BH892" s="11"/>
      <c r="BI892" s="11"/>
      <c r="BJ892" s="11"/>
      <c r="BK892" s="11"/>
      <c r="BL892" s="11"/>
      <c r="BM892" s="11"/>
      <c r="BN892" s="11"/>
      <c r="BO892" s="11"/>
    </row>
    <row r="893" spans="1:67" x14ac:dyDescent="0.4">
      <c r="A893" s="10" t="s">
        <v>1804</v>
      </c>
      <c r="B893" s="4" t="s">
        <v>3224</v>
      </c>
      <c r="C893" s="10">
        <v>6</v>
      </c>
      <c r="D893" s="11"/>
      <c r="E893" s="11"/>
      <c r="F893" s="11"/>
      <c r="G893" s="11"/>
      <c r="H893" s="11"/>
      <c r="I893" s="11"/>
      <c r="J893" s="11"/>
      <c r="K893" s="11"/>
      <c r="L893" s="11"/>
      <c r="M893" s="11"/>
      <c r="N893" s="11"/>
      <c r="O893" s="11"/>
      <c r="P893" s="11"/>
      <c r="Q893" s="11"/>
      <c r="R893" s="11"/>
      <c r="S893" s="11"/>
      <c r="T893" s="11"/>
      <c r="U893" s="11"/>
      <c r="V893" s="11"/>
      <c r="W893" s="11"/>
      <c r="X893" s="11"/>
      <c r="Y893" s="11"/>
      <c r="Z893" s="11"/>
      <c r="AA893" s="11"/>
      <c r="AB893" s="11"/>
      <c r="AC893" s="11"/>
      <c r="AD893" s="11"/>
      <c r="AE893" s="11"/>
      <c r="AF893" s="11"/>
      <c r="AG893" s="11"/>
      <c r="AH893" s="11"/>
      <c r="AI893" s="11"/>
      <c r="AJ893" s="11"/>
      <c r="AK893" s="11"/>
      <c r="AL893" s="11"/>
      <c r="AM893" s="11"/>
      <c r="AN893" s="11"/>
      <c r="AO893" s="11"/>
      <c r="AP893" s="11"/>
      <c r="AQ893" s="11"/>
      <c r="AR893" s="11"/>
      <c r="AS893" s="11"/>
      <c r="AT893" s="11"/>
      <c r="AU893" s="11"/>
      <c r="AV893" s="11"/>
      <c r="AW893" s="11"/>
      <c r="AX893" s="11"/>
      <c r="AY893" s="11"/>
      <c r="AZ893" s="11"/>
      <c r="BA893" s="11"/>
      <c r="BB893" s="11"/>
      <c r="BC893" s="11"/>
      <c r="BD893" s="11"/>
      <c r="BE893" s="11"/>
      <c r="BF893" s="11"/>
      <c r="BG893" s="11"/>
      <c r="BH893" s="11"/>
      <c r="BI893" s="11"/>
      <c r="BJ893" s="11"/>
      <c r="BK893" s="11"/>
      <c r="BL893" s="11"/>
      <c r="BM893" s="11"/>
      <c r="BN893" s="11"/>
      <c r="BO893" s="11"/>
    </row>
    <row r="894" spans="1:67" x14ac:dyDescent="0.4">
      <c r="A894" s="10" t="s">
        <v>1806</v>
      </c>
      <c r="B894" s="4" t="s">
        <v>3225</v>
      </c>
      <c r="C894" s="10">
        <v>12</v>
      </c>
      <c r="D894" s="11"/>
      <c r="E894" s="11"/>
      <c r="F894" s="11"/>
      <c r="G894" s="11"/>
      <c r="H894" s="11"/>
      <c r="I894" s="11"/>
      <c r="J894" s="11"/>
      <c r="K894" s="11"/>
      <c r="L894" s="11"/>
      <c r="M894" s="11"/>
      <c r="N894" s="11"/>
      <c r="O894" s="11"/>
      <c r="P894" s="11"/>
      <c r="Q894" s="11"/>
      <c r="R894" s="11"/>
      <c r="S894" s="11"/>
      <c r="T894" s="11"/>
      <c r="U894" s="11"/>
      <c r="V894" s="11"/>
      <c r="W894" s="11"/>
      <c r="X894" s="11"/>
      <c r="Y894" s="11"/>
      <c r="Z894" s="11"/>
      <c r="AA894" s="11"/>
      <c r="AB894" s="11"/>
      <c r="AC894" s="11"/>
      <c r="AD894" s="11"/>
      <c r="AE894" s="11"/>
      <c r="AF894" s="11"/>
      <c r="AG894" s="11"/>
      <c r="AH894" s="11"/>
      <c r="AI894" s="11"/>
      <c r="AJ894" s="11"/>
      <c r="AK894" s="11"/>
      <c r="AL894" s="11"/>
      <c r="AM894" s="11"/>
      <c r="AN894" s="11"/>
      <c r="AO894" s="11"/>
      <c r="AP894" s="11"/>
      <c r="AQ894" s="11"/>
      <c r="AR894" s="11"/>
      <c r="AS894" s="11"/>
      <c r="AT894" s="11"/>
      <c r="AU894" s="11"/>
      <c r="AV894" s="11"/>
      <c r="AW894" s="11"/>
      <c r="AX894" s="11"/>
      <c r="AY894" s="11"/>
      <c r="AZ894" s="11"/>
      <c r="BA894" s="11"/>
      <c r="BB894" s="11"/>
      <c r="BC894" s="11"/>
      <c r="BD894" s="11"/>
      <c r="BE894" s="11"/>
      <c r="BF894" s="11"/>
      <c r="BG894" s="11"/>
      <c r="BH894" s="11"/>
      <c r="BI894" s="11"/>
      <c r="BJ894" s="11"/>
      <c r="BK894" s="11"/>
      <c r="BL894" s="11"/>
      <c r="BM894" s="11"/>
      <c r="BN894" s="11"/>
      <c r="BO894" s="11"/>
    </row>
    <row r="895" spans="1:67" x14ac:dyDescent="0.4">
      <c r="A895" s="10" t="s">
        <v>1808</v>
      </c>
      <c r="B895" s="4" t="s">
        <v>3226</v>
      </c>
      <c r="C895" s="10">
        <v>12</v>
      </c>
      <c r="D895" s="11"/>
      <c r="E895" s="12">
        <v>9309735.5899999999</v>
      </c>
      <c r="F895" s="12">
        <v>4905236.96</v>
      </c>
      <c r="G895" s="12">
        <v>3307293.04</v>
      </c>
      <c r="H895" s="12">
        <v>4013473.46</v>
      </c>
      <c r="I895" s="12">
        <v>3921008.41</v>
      </c>
      <c r="J895" s="13">
        <v>3300000</v>
      </c>
      <c r="K895" s="12">
        <v>4471588.91</v>
      </c>
      <c r="L895" s="13">
        <v>4166250</v>
      </c>
      <c r="M895" s="13">
        <v>5072000</v>
      </c>
      <c r="N895" s="13">
        <v>4646875</v>
      </c>
      <c r="O895" s="12">
        <v>3473333.33</v>
      </c>
      <c r="P895" s="11"/>
      <c r="Q895" s="11"/>
      <c r="R895" s="11"/>
      <c r="S895" s="11"/>
      <c r="T895" s="11"/>
      <c r="U895" s="12">
        <v>-2900456.12</v>
      </c>
      <c r="V895" s="12">
        <v>1212428.3700000001</v>
      </c>
      <c r="W895" s="12">
        <v>1327889.94</v>
      </c>
      <c r="X895" s="11"/>
      <c r="Y895" s="12">
        <v>3103182.27</v>
      </c>
      <c r="Z895" s="12">
        <v>1495304.26</v>
      </c>
      <c r="AA895" s="12">
        <v>1041401.52</v>
      </c>
      <c r="AB895" s="11"/>
      <c r="AC895" s="12">
        <v>1257032.77</v>
      </c>
      <c r="AD895" s="11"/>
      <c r="AE895" s="11"/>
      <c r="AF895" s="11"/>
      <c r="AG895" s="11"/>
      <c r="AH895" s="11"/>
      <c r="AI895" s="11"/>
      <c r="AJ895" s="11"/>
      <c r="AK895" s="11"/>
      <c r="AL895" s="11"/>
      <c r="AM895" s="11"/>
      <c r="AN895" s="11"/>
      <c r="AO895" s="11"/>
      <c r="AP895" s="11"/>
      <c r="AQ895" s="11"/>
      <c r="AR895" s="11"/>
      <c r="AS895" s="11"/>
      <c r="AT895" s="11"/>
      <c r="AU895" s="11"/>
      <c r="AV895" s="11"/>
      <c r="AW895" s="11"/>
      <c r="AX895" s="11"/>
      <c r="AY895" s="11"/>
      <c r="AZ895" s="11"/>
      <c r="BA895" s="11"/>
      <c r="BB895" s="11"/>
      <c r="BC895" s="11"/>
      <c r="BD895" s="11"/>
      <c r="BE895" s="11"/>
      <c r="BF895" s="11"/>
      <c r="BG895" s="11"/>
      <c r="BH895" s="11"/>
      <c r="BI895" s="11"/>
      <c r="BJ895" s="11"/>
      <c r="BK895" s="11"/>
      <c r="BL895" s="11"/>
      <c r="BM895" s="11"/>
      <c r="BN895" s="11"/>
      <c r="BO895" s="11"/>
    </row>
    <row r="896" spans="1:67" x14ac:dyDescent="0.4">
      <c r="A896" s="10" t="s">
        <v>1810</v>
      </c>
      <c r="B896" s="4" t="s">
        <v>3227</v>
      </c>
      <c r="C896" s="10">
        <v>12</v>
      </c>
      <c r="D896" s="11"/>
      <c r="E896" s="11"/>
      <c r="F896" s="11"/>
      <c r="G896" s="11"/>
      <c r="H896" s="11"/>
      <c r="I896" s="11"/>
      <c r="J896" s="11"/>
      <c r="K896" s="11"/>
      <c r="L896" s="11"/>
      <c r="M896" s="11"/>
      <c r="N896" s="11"/>
      <c r="O896" s="11"/>
      <c r="P896" s="11"/>
      <c r="Q896" s="11"/>
      <c r="R896" s="11"/>
      <c r="S896" s="11"/>
      <c r="T896" s="11"/>
      <c r="U896" s="11"/>
      <c r="V896" s="11"/>
      <c r="W896" s="11"/>
      <c r="X896" s="11"/>
      <c r="Y896" s="11"/>
      <c r="Z896" s="11"/>
      <c r="AA896" s="11"/>
      <c r="AB896" s="11"/>
      <c r="AC896" s="11"/>
      <c r="AD896" s="11"/>
      <c r="AE896" s="11"/>
      <c r="AF896" s="11"/>
      <c r="AG896" s="11"/>
      <c r="AH896" s="11"/>
      <c r="AI896" s="11"/>
      <c r="AJ896" s="11"/>
      <c r="AK896" s="11"/>
      <c r="AL896" s="11"/>
      <c r="AM896" s="11"/>
      <c r="AN896" s="11"/>
      <c r="AO896" s="11"/>
      <c r="AP896" s="11"/>
      <c r="AQ896" s="11"/>
      <c r="AR896" s="11"/>
      <c r="AS896" s="11"/>
      <c r="AT896" s="13">
        <v>59030000</v>
      </c>
      <c r="AU896" s="12">
        <v>61417015.75</v>
      </c>
      <c r="AV896" s="12">
        <v>56476990.75</v>
      </c>
      <c r="AW896" s="12">
        <v>56779038.009999998</v>
      </c>
      <c r="AX896" s="12">
        <v>50384886.530000001</v>
      </c>
      <c r="AY896" s="13">
        <v>49223625</v>
      </c>
      <c r="AZ896" s="12">
        <v>50805902.990000002</v>
      </c>
      <c r="BA896" s="12">
        <v>42052853.329999998</v>
      </c>
      <c r="BB896" s="13">
        <v>37050000</v>
      </c>
      <c r="BC896" s="13">
        <v>40100000</v>
      </c>
      <c r="BD896" s="12">
        <v>39842044.130000003</v>
      </c>
      <c r="BE896" s="13">
        <v>43948081</v>
      </c>
      <c r="BF896" s="12">
        <v>43307916.670000002</v>
      </c>
      <c r="BG896" s="12">
        <v>46570390.259999998</v>
      </c>
      <c r="BH896" s="12">
        <v>36300123.43</v>
      </c>
      <c r="BI896" s="12">
        <v>40001835.670000002</v>
      </c>
      <c r="BJ896" s="12">
        <v>41953972.5</v>
      </c>
      <c r="BK896" s="12">
        <v>34594484.329999998</v>
      </c>
      <c r="BL896" s="12">
        <v>33113757.469999999</v>
      </c>
      <c r="BM896" s="12">
        <v>31991666.670000002</v>
      </c>
      <c r="BN896" s="13">
        <v>33485821</v>
      </c>
      <c r="BO896" s="12">
        <v>36279248.890000001</v>
      </c>
    </row>
    <row r="897" spans="1:67" x14ac:dyDescent="0.4">
      <c r="A897" s="10" t="s">
        <v>1812</v>
      </c>
      <c r="B897" s="4" t="s">
        <v>3228</v>
      </c>
      <c r="C897" s="10">
        <v>12</v>
      </c>
      <c r="D897" s="11"/>
      <c r="E897" s="11"/>
      <c r="F897" s="11"/>
      <c r="G897" s="11"/>
      <c r="H897" s="11"/>
      <c r="I897" s="11"/>
      <c r="J897" s="12">
        <v>9627532.1199999992</v>
      </c>
      <c r="K897" s="12">
        <v>10118631.32</v>
      </c>
      <c r="L897" s="13">
        <v>11027500</v>
      </c>
      <c r="M897" s="13">
        <v>12402091</v>
      </c>
      <c r="N897" s="12">
        <v>15049949.5</v>
      </c>
      <c r="O897" s="13">
        <v>18200000</v>
      </c>
      <c r="P897" s="11"/>
      <c r="Q897" s="13">
        <v>16572500</v>
      </c>
      <c r="R897" s="13">
        <v>18433250</v>
      </c>
      <c r="S897" s="13">
        <v>15200000</v>
      </c>
      <c r="T897" s="12">
        <v>19755678.800000001</v>
      </c>
      <c r="U897" s="13">
        <v>11035490</v>
      </c>
      <c r="V897" s="11"/>
      <c r="W897" s="11"/>
      <c r="X897" s="11"/>
      <c r="Y897" s="11"/>
      <c r="Z897" s="11"/>
      <c r="AA897" s="11"/>
      <c r="AB897" s="11"/>
      <c r="AC897" s="11"/>
      <c r="AD897" s="13">
        <v>18600000</v>
      </c>
      <c r="AE897" s="11"/>
      <c r="AF897" s="11"/>
      <c r="AG897" s="11"/>
      <c r="AH897" s="11"/>
      <c r="AI897" s="11"/>
      <c r="AJ897" s="11"/>
      <c r="AK897" s="13">
        <v>26300000</v>
      </c>
      <c r="AL897" s="12">
        <v>29133434.5</v>
      </c>
      <c r="AM897" s="12">
        <v>32466666.670000002</v>
      </c>
      <c r="AN897" s="12">
        <v>32107396.629999999</v>
      </c>
      <c r="AO897" s="12">
        <v>33720540.950000003</v>
      </c>
      <c r="AP897" s="12">
        <v>37218950.460000001</v>
      </c>
      <c r="AQ897" s="12">
        <v>39174725.469999999</v>
      </c>
      <c r="AR897" s="12">
        <v>39866666.670000002</v>
      </c>
      <c r="AS897" s="13">
        <v>42000000</v>
      </c>
      <c r="AT897" s="13">
        <v>34125000</v>
      </c>
      <c r="AU897" s="13">
        <v>35050000</v>
      </c>
      <c r="AV897" s="12">
        <v>38633333.329999998</v>
      </c>
      <c r="AW897" s="12">
        <v>35516666.670000002</v>
      </c>
      <c r="AX897" s="13">
        <v>37807255</v>
      </c>
      <c r="AY897" s="13">
        <v>35600000</v>
      </c>
      <c r="AZ897" s="12">
        <v>33025014.579999998</v>
      </c>
      <c r="BA897" s="12">
        <v>31675306.359999999</v>
      </c>
      <c r="BB897" s="12">
        <v>28300799.600000001</v>
      </c>
      <c r="BC897" s="13">
        <v>31982000</v>
      </c>
      <c r="BD897" s="12">
        <v>23398625.609999999</v>
      </c>
      <c r="BE897" s="12">
        <v>21234404.670000002</v>
      </c>
      <c r="BF897" s="12">
        <v>17753534.59</v>
      </c>
      <c r="BG897" s="12">
        <v>22534273.670000002</v>
      </c>
      <c r="BH897" s="13">
        <v>18956250</v>
      </c>
      <c r="BI897" s="12">
        <v>22592991.460000001</v>
      </c>
      <c r="BJ897" s="12">
        <v>22515823.420000002</v>
      </c>
      <c r="BK897" s="12">
        <v>22382709.079999998</v>
      </c>
      <c r="BL897" s="12">
        <v>19585918.379999999</v>
      </c>
      <c r="BM897" s="13">
        <v>20700000</v>
      </c>
      <c r="BN897" s="13">
        <v>24305000</v>
      </c>
      <c r="BO897" s="13">
        <v>25691750</v>
      </c>
    </row>
    <row r="898" spans="1:67" x14ac:dyDescent="0.4">
      <c r="A898" s="10" t="s">
        <v>1814</v>
      </c>
      <c r="B898" s="4" t="s">
        <v>3229</v>
      </c>
      <c r="C898" s="10">
        <v>12</v>
      </c>
      <c r="D898" s="12">
        <v>9550016.9299999997</v>
      </c>
      <c r="E898" s="12">
        <v>4482765.4400000004</v>
      </c>
      <c r="F898" s="12">
        <v>1877453.48</v>
      </c>
      <c r="G898" s="12">
        <v>-2556148.14</v>
      </c>
      <c r="H898" s="13">
        <v>-289250</v>
      </c>
      <c r="I898" s="11"/>
      <c r="J898" s="12">
        <v>-4091499.93</v>
      </c>
      <c r="K898" s="11"/>
      <c r="L898" s="11"/>
      <c r="M898" s="11"/>
      <c r="N898" s="11"/>
      <c r="O898" s="11"/>
      <c r="P898" s="11"/>
      <c r="Q898" s="11"/>
      <c r="R898" s="11"/>
      <c r="S898" s="11"/>
      <c r="T898" s="11"/>
      <c r="U898" s="11"/>
      <c r="V898" s="11"/>
      <c r="W898" s="11"/>
      <c r="X898" s="11"/>
      <c r="Y898" s="11"/>
      <c r="Z898" s="11"/>
      <c r="AA898" s="11"/>
      <c r="AB898" s="11"/>
      <c r="AC898" s="11"/>
      <c r="AD898" s="11"/>
      <c r="AE898" s="11"/>
      <c r="AF898" s="11"/>
      <c r="AG898" s="11"/>
      <c r="AH898" s="11"/>
      <c r="AI898" s="11"/>
      <c r="AJ898" s="11"/>
      <c r="AK898" s="11"/>
      <c r="AL898" s="11"/>
      <c r="AM898" s="11"/>
      <c r="AN898" s="11"/>
      <c r="AO898" s="11"/>
      <c r="AP898" s="11"/>
      <c r="AQ898" s="11"/>
      <c r="AR898" s="11"/>
      <c r="AS898" s="11"/>
      <c r="AT898" s="11"/>
      <c r="AU898" s="11"/>
      <c r="AV898" s="11"/>
      <c r="AW898" s="11"/>
      <c r="AX898" s="11"/>
      <c r="AY898" s="11"/>
      <c r="AZ898" s="11"/>
      <c r="BA898" s="11"/>
      <c r="BB898" s="11"/>
      <c r="BC898" s="11"/>
      <c r="BD898" s="11"/>
      <c r="BE898" s="11"/>
      <c r="BF898" s="11"/>
      <c r="BG898" s="11"/>
      <c r="BH898" s="11"/>
      <c r="BI898" s="11"/>
      <c r="BJ898" s="11"/>
      <c r="BK898" s="11"/>
      <c r="BL898" s="11"/>
      <c r="BM898" s="11"/>
      <c r="BN898" s="11"/>
      <c r="BO898" s="11"/>
    </row>
    <row r="899" spans="1:67" x14ac:dyDescent="0.4">
      <c r="A899" s="10" t="s">
        <v>1816</v>
      </c>
      <c r="B899" s="4" t="s">
        <v>3230</v>
      </c>
      <c r="C899" s="10">
        <v>12</v>
      </c>
      <c r="D899" s="11"/>
      <c r="E899" s="11"/>
      <c r="F899" s="11"/>
      <c r="G899" s="11"/>
      <c r="H899" s="11"/>
      <c r="I899" s="11"/>
      <c r="J899" s="11"/>
      <c r="K899" s="11"/>
      <c r="L899" s="11"/>
      <c r="M899" s="11"/>
      <c r="N899" s="11"/>
      <c r="O899" s="11"/>
      <c r="P899" s="11"/>
      <c r="Q899" s="11"/>
      <c r="R899" s="11"/>
      <c r="S899" s="11"/>
      <c r="T899" s="11"/>
      <c r="U899" s="11"/>
      <c r="V899" s="11"/>
      <c r="W899" s="11"/>
      <c r="X899" s="11"/>
      <c r="Y899" s="12">
        <v>7866580.3300000001</v>
      </c>
      <c r="Z899" s="12">
        <v>9484183.0899999999</v>
      </c>
      <c r="AA899" s="12">
        <v>7931983.5999999996</v>
      </c>
      <c r="AB899" s="12">
        <v>7963699.2199999997</v>
      </c>
      <c r="AC899" s="12">
        <v>8232157.8300000001</v>
      </c>
      <c r="AD899" s="12">
        <v>8672626.8499999996</v>
      </c>
      <c r="AE899" s="13">
        <v>6310000</v>
      </c>
      <c r="AF899" s="13">
        <v>6815000</v>
      </c>
      <c r="AG899" s="13">
        <v>7320000</v>
      </c>
      <c r="AH899" s="11"/>
      <c r="AI899" s="11"/>
      <c r="AJ899" s="11"/>
      <c r="AK899" s="11"/>
      <c r="AL899" s="11"/>
      <c r="AM899" s="11"/>
      <c r="AN899" s="11"/>
      <c r="AO899" s="11"/>
      <c r="AP899" s="11"/>
      <c r="AQ899" s="11"/>
      <c r="AR899" s="11"/>
      <c r="AS899" s="11"/>
      <c r="AT899" s="11"/>
      <c r="AU899" s="11"/>
      <c r="AV899" s="11"/>
      <c r="AW899" s="11"/>
      <c r="AX899" s="11"/>
      <c r="AY899" s="11"/>
      <c r="AZ899" s="11"/>
      <c r="BA899" s="11"/>
      <c r="BB899" s="11"/>
      <c r="BC899" s="11"/>
      <c r="BD899" s="11"/>
      <c r="BE899" s="11"/>
      <c r="BF899" s="11"/>
      <c r="BG899" s="11"/>
      <c r="BH899" s="11"/>
      <c r="BI899" s="11"/>
      <c r="BJ899" s="11"/>
      <c r="BK899" s="11"/>
      <c r="BL899" s="11"/>
      <c r="BM899" s="11"/>
      <c r="BN899" s="11"/>
      <c r="BO899" s="11"/>
    </row>
    <row r="900" spans="1:67" x14ac:dyDescent="0.4">
      <c r="A900" s="10" t="s">
        <v>1818</v>
      </c>
      <c r="B900" s="4" t="s">
        <v>3231</v>
      </c>
      <c r="C900" s="10">
        <v>12</v>
      </c>
      <c r="D900" s="12">
        <v>363604876.52999997</v>
      </c>
      <c r="E900" s="12">
        <v>408030181.44999999</v>
      </c>
      <c r="F900" s="12">
        <v>403901141.54000002</v>
      </c>
      <c r="G900" s="12">
        <v>525498508.19999999</v>
      </c>
      <c r="H900" s="12">
        <v>583791427.76999998</v>
      </c>
      <c r="I900" s="12">
        <v>688085486.07000005</v>
      </c>
      <c r="J900" s="12">
        <v>726672332.37</v>
      </c>
      <c r="K900" s="12">
        <v>603768882.71000004</v>
      </c>
      <c r="L900" s="12">
        <v>542765993.24000001</v>
      </c>
      <c r="M900" s="12">
        <v>525675310.56</v>
      </c>
      <c r="N900" s="12">
        <v>513197491.05000001</v>
      </c>
      <c r="O900" s="13">
        <v>428664000</v>
      </c>
      <c r="P900" s="13">
        <v>386009375</v>
      </c>
      <c r="Q900" s="12">
        <v>412609444.44</v>
      </c>
      <c r="R900" s="12">
        <v>425942711.54000002</v>
      </c>
      <c r="S900" s="12">
        <v>463855796.56999999</v>
      </c>
      <c r="T900" s="12">
        <v>477316551.75</v>
      </c>
      <c r="U900" s="12">
        <v>510243476.74000001</v>
      </c>
      <c r="V900" s="12">
        <v>566339950.23000002</v>
      </c>
      <c r="W900" s="12">
        <v>534173643.25</v>
      </c>
      <c r="X900" s="12">
        <v>564848931.44000006</v>
      </c>
      <c r="Y900" s="12">
        <v>608714796.97000003</v>
      </c>
      <c r="Z900" s="12">
        <v>503814908.52999997</v>
      </c>
      <c r="AA900" s="12">
        <v>492369409.67000002</v>
      </c>
      <c r="AB900" s="12">
        <v>451951580.74000001</v>
      </c>
      <c r="AC900" s="12">
        <v>412706130.22000003</v>
      </c>
      <c r="AD900" s="12">
        <v>405889619.13</v>
      </c>
      <c r="AE900" s="12">
        <v>439740240.44</v>
      </c>
      <c r="AF900" s="12">
        <v>405368941.00999999</v>
      </c>
      <c r="AG900" s="12">
        <v>347360149.93000001</v>
      </c>
      <c r="AH900" s="12">
        <v>356497151.81999999</v>
      </c>
      <c r="AI900" s="12">
        <v>480433595.38</v>
      </c>
      <c r="AJ900" s="12">
        <v>500904415.13</v>
      </c>
      <c r="AK900" s="12">
        <v>575666178.85000002</v>
      </c>
      <c r="AL900" s="11"/>
      <c r="AM900" s="11"/>
      <c r="AN900" s="11"/>
      <c r="AO900" s="11"/>
      <c r="AP900" s="11"/>
      <c r="AQ900" s="11"/>
      <c r="AR900" s="11"/>
      <c r="AS900" s="11"/>
      <c r="AT900" s="11"/>
      <c r="AU900" s="11"/>
      <c r="AV900" s="11"/>
      <c r="AW900" s="11"/>
      <c r="AX900" s="11"/>
      <c r="AY900" s="11"/>
      <c r="AZ900" s="11"/>
      <c r="BA900" s="11"/>
      <c r="BB900" s="11"/>
      <c r="BC900" s="11"/>
      <c r="BD900" s="11"/>
      <c r="BE900" s="11"/>
      <c r="BF900" s="11"/>
      <c r="BG900" s="11"/>
      <c r="BH900" s="11"/>
      <c r="BI900" s="11"/>
      <c r="BJ900" s="11"/>
      <c r="BK900" s="11"/>
      <c r="BL900" s="11"/>
      <c r="BM900" s="11"/>
      <c r="BN900" s="11"/>
      <c r="BO900" s="11"/>
    </row>
    <row r="901" spans="1:67" x14ac:dyDescent="0.4">
      <c r="A901" s="10" t="s">
        <v>1820</v>
      </c>
      <c r="B901" s="4" t="s">
        <v>3232</v>
      </c>
      <c r="C901" s="10">
        <v>12</v>
      </c>
      <c r="D901" s="11"/>
      <c r="E901" s="13">
        <v>4500000</v>
      </c>
      <c r="F901" s="11"/>
      <c r="G901" s="11"/>
      <c r="H901" s="11"/>
      <c r="I901" s="11"/>
      <c r="J901" s="11"/>
      <c r="K901" s="11"/>
      <c r="L901" s="11"/>
      <c r="M901" s="11"/>
      <c r="N901" s="11"/>
      <c r="O901" s="11"/>
      <c r="P901" s="11"/>
      <c r="Q901" s="11"/>
      <c r="R901" s="11"/>
      <c r="S901" s="11"/>
      <c r="T901" s="12">
        <v>12778513.84</v>
      </c>
      <c r="U901" s="12">
        <v>13760980.720000001</v>
      </c>
      <c r="V901" s="12">
        <v>13622021.41</v>
      </c>
      <c r="W901" s="12">
        <v>14014078.029999999</v>
      </c>
      <c r="X901" s="12">
        <v>15205930.17</v>
      </c>
      <c r="Y901" s="11"/>
      <c r="Z901" s="13">
        <v>15425000</v>
      </c>
      <c r="AA901" s="13">
        <v>17900000</v>
      </c>
      <c r="AB901" s="13">
        <v>17137500</v>
      </c>
      <c r="AC901" s="13">
        <v>23150000</v>
      </c>
      <c r="AD901" s="13">
        <v>18200000</v>
      </c>
      <c r="AE901" s="12">
        <v>16203196.67</v>
      </c>
      <c r="AF901" s="12">
        <v>13973526.35</v>
      </c>
      <c r="AG901" s="13">
        <v>15569703</v>
      </c>
      <c r="AH901" s="12">
        <v>17049775.859999999</v>
      </c>
      <c r="AI901" s="12">
        <v>9662879.7300000004</v>
      </c>
      <c r="AJ901" s="12">
        <v>7266008.2800000003</v>
      </c>
      <c r="AK901" s="13">
        <v>10175000</v>
      </c>
      <c r="AL901" s="12">
        <v>13776735.9</v>
      </c>
      <c r="AM901" s="13">
        <v>14816765</v>
      </c>
      <c r="AN901" s="12">
        <v>14148726.25</v>
      </c>
      <c r="AO901" s="12">
        <v>14815299.359999999</v>
      </c>
      <c r="AP901" s="12">
        <v>13815945.42</v>
      </c>
      <c r="AQ901" s="13">
        <v>16208330</v>
      </c>
      <c r="AR901" s="13">
        <v>16375000</v>
      </c>
      <c r="AS901" s="13">
        <v>15709280</v>
      </c>
      <c r="AT901" s="11"/>
      <c r="AU901" s="13">
        <v>8000000</v>
      </c>
      <c r="AV901" s="11"/>
      <c r="AW901" s="11"/>
      <c r="AX901" s="11"/>
      <c r="AY901" s="11"/>
      <c r="AZ901" s="11"/>
      <c r="BA901" s="11"/>
      <c r="BB901" s="11"/>
      <c r="BC901" s="11"/>
      <c r="BD901" s="11"/>
      <c r="BE901" s="11"/>
      <c r="BF901" s="11"/>
      <c r="BG901" s="11"/>
      <c r="BH901" s="11"/>
      <c r="BI901" s="11"/>
      <c r="BJ901" s="11"/>
      <c r="BK901" s="11"/>
      <c r="BL901" s="11"/>
      <c r="BM901" s="11"/>
      <c r="BN901" s="11"/>
      <c r="BO901" s="11"/>
    </row>
    <row r="902" spans="1:67" x14ac:dyDescent="0.4">
      <c r="A902" s="10" t="s">
        <v>1822</v>
      </c>
      <c r="B902" s="4" t="s">
        <v>3233</v>
      </c>
      <c r="C902" s="10">
        <v>12</v>
      </c>
      <c r="D902" s="12">
        <v>65658797.240000002</v>
      </c>
      <c r="E902" s="12">
        <v>138437128.47</v>
      </c>
      <c r="F902" s="12">
        <v>190554400.69999999</v>
      </c>
      <c r="G902" s="12">
        <v>210255273.61000001</v>
      </c>
      <c r="H902" s="12">
        <v>210889205.72</v>
      </c>
      <c r="I902" s="12">
        <v>224271934.47</v>
      </c>
      <c r="J902" s="12">
        <v>212140565.25999999</v>
      </c>
      <c r="K902" s="12">
        <v>172332839.22</v>
      </c>
      <c r="L902" s="12">
        <v>104607957.13</v>
      </c>
      <c r="M902" s="13">
        <v>91574000</v>
      </c>
      <c r="N902" s="12">
        <v>80642250.159999996</v>
      </c>
      <c r="O902" s="12">
        <v>75388308.569999993</v>
      </c>
      <c r="P902" s="12">
        <v>105254811.36</v>
      </c>
      <c r="Q902" s="12">
        <v>93625988.180000007</v>
      </c>
      <c r="R902" s="12">
        <v>112312208.33</v>
      </c>
      <c r="S902" s="12">
        <v>143893313.46000001</v>
      </c>
      <c r="T902" s="12">
        <v>125070057.13</v>
      </c>
      <c r="U902" s="12">
        <v>152371361.59</v>
      </c>
      <c r="V902" s="12">
        <v>205701249.90000001</v>
      </c>
      <c r="W902" s="12">
        <v>224190283.33000001</v>
      </c>
      <c r="X902" s="13">
        <v>269307794</v>
      </c>
      <c r="Y902" s="12">
        <v>422816960.19</v>
      </c>
      <c r="Z902" s="12">
        <v>323984439.07999998</v>
      </c>
      <c r="AA902" s="12">
        <v>350660080.48000002</v>
      </c>
      <c r="AB902" s="12">
        <v>345545719.05000001</v>
      </c>
      <c r="AC902" s="12">
        <v>329461332.20999998</v>
      </c>
      <c r="AD902" s="12">
        <v>336564637.38999999</v>
      </c>
      <c r="AE902" s="12">
        <v>351886765.10000002</v>
      </c>
      <c r="AF902" s="12">
        <v>316652317.20999998</v>
      </c>
      <c r="AG902" s="12">
        <v>332741419.51999998</v>
      </c>
      <c r="AH902" s="12">
        <v>368835456.49000001</v>
      </c>
      <c r="AI902" s="12">
        <v>403930059.98000002</v>
      </c>
      <c r="AJ902" s="12">
        <v>363982017.13</v>
      </c>
      <c r="AK902" s="12">
        <v>396830983.5</v>
      </c>
      <c r="AL902" s="12">
        <v>366924175.35000002</v>
      </c>
      <c r="AM902" s="12">
        <v>401442927.61000001</v>
      </c>
      <c r="AN902" s="12">
        <v>594056424.15999997</v>
      </c>
      <c r="AO902" s="12">
        <v>652315720.21000004</v>
      </c>
      <c r="AP902" s="12">
        <v>586982927.15999997</v>
      </c>
      <c r="AQ902" s="12">
        <v>384675633.19999999</v>
      </c>
      <c r="AR902" s="12">
        <v>327565809.87</v>
      </c>
      <c r="AS902" s="12">
        <v>305560953.11000001</v>
      </c>
      <c r="AT902" s="12">
        <v>242491379.02000001</v>
      </c>
      <c r="AU902" s="12">
        <v>280602093.94999999</v>
      </c>
      <c r="AV902" s="12">
        <v>259629390.59999999</v>
      </c>
      <c r="AW902" s="12">
        <v>241182682.53</v>
      </c>
      <c r="AX902" s="12">
        <v>290363085.52999997</v>
      </c>
      <c r="AY902" s="12">
        <v>348017156.80000001</v>
      </c>
      <c r="AZ902" s="12">
        <v>352736809.12</v>
      </c>
      <c r="BA902" s="12">
        <v>445312806.25999999</v>
      </c>
      <c r="BB902" s="12">
        <v>492637753.62</v>
      </c>
      <c r="BC902" s="12">
        <v>455671609.75</v>
      </c>
      <c r="BD902" s="12">
        <v>419957093.56</v>
      </c>
      <c r="BE902" s="12">
        <v>365860677.94</v>
      </c>
      <c r="BF902" s="12">
        <v>354371683.69999999</v>
      </c>
      <c r="BG902" s="12">
        <v>383436766.38</v>
      </c>
      <c r="BH902" s="12">
        <v>392746371.49000001</v>
      </c>
      <c r="BI902" s="12">
        <v>382377075.63999999</v>
      </c>
      <c r="BJ902" s="12">
        <v>448038371.42000002</v>
      </c>
      <c r="BK902" s="12">
        <v>442440909.01999998</v>
      </c>
      <c r="BL902" s="12">
        <v>404386061.26999998</v>
      </c>
      <c r="BM902" s="12">
        <v>440056004.10000002</v>
      </c>
      <c r="BN902" s="12">
        <v>456186761.50999999</v>
      </c>
      <c r="BO902" s="12">
        <v>489476160.83999997</v>
      </c>
    </row>
    <row r="903" spans="1:67" x14ac:dyDescent="0.4">
      <c r="A903" s="10" t="s">
        <v>1824</v>
      </c>
      <c r="B903" s="4" t="s">
        <v>3234</v>
      </c>
      <c r="C903" s="10">
        <v>12</v>
      </c>
      <c r="D903" s="11"/>
      <c r="E903" s="11"/>
      <c r="F903" s="11"/>
      <c r="G903" s="11"/>
      <c r="H903" s="11"/>
      <c r="I903" s="12">
        <v>748054592.05999994</v>
      </c>
      <c r="J903" s="12">
        <v>773616543.59000003</v>
      </c>
      <c r="K903" s="12">
        <v>720278757.80999994</v>
      </c>
      <c r="L903" s="12">
        <v>392822904.04000002</v>
      </c>
      <c r="M903" s="12">
        <v>54477055.560000002</v>
      </c>
      <c r="N903" s="12">
        <v>101874318.18000001</v>
      </c>
      <c r="O903" s="12">
        <v>-289713333.32999998</v>
      </c>
      <c r="P903" s="11"/>
      <c r="Q903" s="11"/>
      <c r="R903" s="13">
        <v>-261500000</v>
      </c>
      <c r="S903" s="13">
        <v>179500000</v>
      </c>
      <c r="T903" s="13">
        <v>543962500</v>
      </c>
      <c r="U903" s="13">
        <v>763613100</v>
      </c>
      <c r="V903" s="12">
        <v>857463780.05999994</v>
      </c>
      <c r="W903" s="12">
        <v>893275114.65999997</v>
      </c>
      <c r="X903" s="12">
        <v>964021081.45000005</v>
      </c>
      <c r="Y903" s="12">
        <v>792765861.37</v>
      </c>
      <c r="Z903" s="12">
        <v>881021787.12</v>
      </c>
      <c r="AA903" s="12">
        <v>968740204.53999996</v>
      </c>
      <c r="AB903" s="12">
        <v>895591180.99000001</v>
      </c>
      <c r="AC903" s="12">
        <v>803688658.01999998</v>
      </c>
      <c r="AD903" s="13">
        <v>1350000000</v>
      </c>
      <c r="AE903" s="11"/>
      <c r="AF903" s="11"/>
      <c r="AG903" s="11"/>
      <c r="AH903" s="11"/>
      <c r="AI903" s="11"/>
      <c r="AJ903" s="11"/>
      <c r="AK903" s="11"/>
      <c r="AL903" s="11"/>
      <c r="AM903" s="11"/>
      <c r="AN903" s="11"/>
      <c r="AO903" s="11"/>
      <c r="AP903" s="11"/>
      <c r="AQ903" s="11"/>
      <c r="AR903" s="11"/>
      <c r="AS903" s="11"/>
      <c r="AT903" s="11"/>
      <c r="AU903" s="11"/>
      <c r="AV903" s="11"/>
      <c r="AW903" s="11"/>
      <c r="AX903" s="11"/>
      <c r="AY903" s="11"/>
      <c r="AZ903" s="11"/>
      <c r="BA903" s="11"/>
      <c r="BB903" s="11"/>
      <c r="BC903" s="11"/>
      <c r="BD903" s="11"/>
      <c r="BE903" s="11"/>
      <c r="BF903" s="11"/>
      <c r="BG903" s="11"/>
      <c r="BH903" s="11"/>
      <c r="BI903" s="11"/>
      <c r="BJ903" s="11"/>
      <c r="BK903" s="11"/>
      <c r="BL903" s="11"/>
      <c r="BM903" s="11"/>
      <c r="BN903" s="11"/>
      <c r="BO903" s="11"/>
    </row>
    <row r="904" spans="1:67" x14ac:dyDescent="0.4">
      <c r="A904" s="10" t="s">
        <v>1826</v>
      </c>
      <c r="B904" s="4" t="s">
        <v>3235</v>
      </c>
      <c r="C904" s="10">
        <v>12</v>
      </c>
      <c r="D904" s="11"/>
      <c r="E904" s="11"/>
      <c r="F904" s="11"/>
      <c r="G904" s="11"/>
      <c r="H904" s="11"/>
      <c r="I904" s="11"/>
      <c r="J904" s="11"/>
      <c r="K904" s="11"/>
      <c r="L904" s="11"/>
      <c r="M904" s="11"/>
      <c r="N904" s="11"/>
      <c r="O904" s="11"/>
      <c r="P904" s="11"/>
      <c r="Q904" s="11"/>
      <c r="R904" s="11"/>
      <c r="S904" s="11"/>
      <c r="T904" s="11"/>
      <c r="U904" s="11"/>
      <c r="V904" s="11"/>
      <c r="W904" s="11"/>
      <c r="X904" s="11"/>
      <c r="Y904" s="11"/>
      <c r="Z904" s="11"/>
      <c r="AA904" s="11"/>
      <c r="AB904" s="11"/>
      <c r="AC904" s="11"/>
      <c r="AD904" s="11"/>
      <c r="AE904" s="11"/>
      <c r="AF904" s="11"/>
      <c r="AG904" s="11"/>
      <c r="AH904" s="11"/>
      <c r="AI904" s="11"/>
      <c r="AJ904" s="11"/>
      <c r="AK904" s="11"/>
      <c r="AL904" s="11"/>
      <c r="AM904" s="11"/>
      <c r="AN904" s="11"/>
      <c r="AO904" s="12">
        <v>1275969272.2</v>
      </c>
      <c r="AP904" s="12">
        <v>1330003898.5599999</v>
      </c>
      <c r="AQ904" s="12">
        <v>1337626879.04</v>
      </c>
      <c r="AR904" s="12">
        <v>1204476712.0599999</v>
      </c>
      <c r="AS904" s="12">
        <v>1255915013.3800001</v>
      </c>
      <c r="AT904" s="12">
        <v>1245338418.3</v>
      </c>
      <c r="AU904" s="12">
        <v>1173018510.4300001</v>
      </c>
      <c r="AV904" s="12">
        <v>1191664328.1700001</v>
      </c>
      <c r="AW904" s="12">
        <v>1167487460.1099999</v>
      </c>
      <c r="AX904" s="12">
        <v>1187488800.9400001</v>
      </c>
      <c r="AY904" s="12">
        <v>1137562636.9300001</v>
      </c>
      <c r="AZ904" s="12">
        <v>1095835578.5999999</v>
      </c>
      <c r="BA904" s="12">
        <v>1035039161.25</v>
      </c>
      <c r="BB904" s="12">
        <v>1050755282.83</v>
      </c>
      <c r="BC904" s="12">
        <v>1043245596.14</v>
      </c>
      <c r="BD904" s="12">
        <v>976617250.88</v>
      </c>
      <c r="BE904" s="13">
        <v>1059625000</v>
      </c>
      <c r="BF904" s="12">
        <v>1146266730.22</v>
      </c>
      <c r="BG904" s="12">
        <v>1143991401.3</v>
      </c>
      <c r="BH904" s="12">
        <v>1181184366.96</v>
      </c>
      <c r="BI904" s="12">
        <v>1250791927.6099999</v>
      </c>
      <c r="BJ904" s="13">
        <v>1368837500</v>
      </c>
      <c r="BK904" s="12">
        <v>1356351784.9200001</v>
      </c>
      <c r="BL904" s="12">
        <v>1709124165.6800001</v>
      </c>
      <c r="BM904" s="12">
        <v>1736609668.8099999</v>
      </c>
      <c r="BN904" s="12">
        <v>1580123117.9300001</v>
      </c>
      <c r="BO904" s="12">
        <v>1383362120.47</v>
      </c>
    </row>
    <row r="905" spans="1:67" x14ac:dyDescent="0.4">
      <c r="A905" s="10" t="s">
        <v>1828</v>
      </c>
      <c r="B905" s="4" t="s">
        <v>3236</v>
      </c>
      <c r="C905" s="10">
        <v>12</v>
      </c>
      <c r="D905" s="11"/>
      <c r="E905" s="11"/>
      <c r="F905" s="11"/>
      <c r="G905" s="11"/>
      <c r="H905" s="11"/>
      <c r="I905" s="11"/>
      <c r="J905" s="11"/>
      <c r="K905" s="11"/>
      <c r="L905" s="11"/>
      <c r="M905" s="11"/>
      <c r="N905" s="11"/>
      <c r="O905" s="11"/>
      <c r="P905" s="11"/>
      <c r="Q905" s="11"/>
      <c r="R905" s="11"/>
      <c r="S905" s="11"/>
      <c r="T905" s="11"/>
      <c r="U905" s="11"/>
      <c r="V905" s="11"/>
      <c r="W905" s="11"/>
      <c r="X905" s="11"/>
      <c r="Y905" s="11"/>
      <c r="Z905" s="11"/>
      <c r="AA905" s="11"/>
      <c r="AB905" s="11"/>
      <c r="AC905" s="11"/>
      <c r="AD905" s="11"/>
      <c r="AE905" s="11"/>
      <c r="AF905" s="11"/>
      <c r="AG905" s="11"/>
      <c r="AH905" s="11"/>
      <c r="AI905" s="11"/>
      <c r="AJ905" s="11"/>
      <c r="AK905" s="11"/>
      <c r="AL905" s="11"/>
      <c r="AM905" s="11"/>
      <c r="AN905" s="11"/>
      <c r="AO905" s="11"/>
      <c r="AP905" s="11"/>
      <c r="AQ905" s="11"/>
      <c r="AR905" s="11"/>
      <c r="AS905" s="11"/>
      <c r="AT905" s="11"/>
      <c r="AU905" s="11"/>
      <c r="AV905" s="11"/>
      <c r="AW905" s="11"/>
      <c r="AX905" s="11"/>
      <c r="AY905" s="11"/>
      <c r="AZ905" s="11"/>
      <c r="BA905" s="11"/>
      <c r="BB905" s="11"/>
      <c r="BC905" s="11"/>
      <c r="BD905" s="11"/>
      <c r="BE905" s="11"/>
      <c r="BF905" s="11"/>
      <c r="BG905" s="13">
        <v>7280000</v>
      </c>
      <c r="BH905" s="13">
        <v>7710000</v>
      </c>
      <c r="BI905" s="13">
        <v>7500000</v>
      </c>
      <c r="BJ905" s="11"/>
      <c r="BK905" s="11"/>
      <c r="BL905" s="11"/>
      <c r="BM905" s="11"/>
      <c r="BN905" s="11"/>
      <c r="BO905" s="11"/>
    </row>
    <row r="906" spans="1:67" x14ac:dyDescent="0.4">
      <c r="A906" s="10" t="s">
        <v>1830</v>
      </c>
      <c r="B906" s="4" t="s">
        <v>3237</v>
      </c>
      <c r="C906" s="10">
        <v>12</v>
      </c>
      <c r="D906" s="12">
        <v>18039755.59</v>
      </c>
      <c r="E906" s="12">
        <v>18964962.07</v>
      </c>
      <c r="F906" s="12">
        <v>15021918.65</v>
      </c>
      <c r="G906" s="12">
        <v>14230724.52</v>
      </c>
      <c r="H906" s="12">
        <v>18732850.190000001</v>
      </c>
      <c r="I906" s="12">
        <v>19285420.969999999</v>
      </c>
      <c r="J906" s="12">
        <v>14804666.35</v>
      </c>
      <c r="K906" s="12">
        <v>14322294.49</v>
      </c>
      <c r="L906" s="12">
        <v>14290619.6</v>
      </c>
      <c r="M906" s="12">
        <v>14777857.140000001</v>
      </c>
      <c r="N906" s="12">
        <v>14563571.43</v>
      </c>
      <c r="O906" s="13">
        <v>14874375</v>
      </c>
      <c r="P906" s="13">
        <v>20600000</v>
      </c>
      <c r="Q906" s="12">
        <v>24877777.780000001</v>
      </c>
      <c r="R906" s="12">
        <v>26586844.539999999</v>
      </c>
      <c r="S906" s="12">
        <v>26883433.690000001</v>
      </c>
      <c r="T906" s="12">
        <v>22740311.280000001</v>
      </c>
      <c r="U906" s="12">
        <v>17280735.27</v>
      </c>
      <c r="V906" s="12">
        <v>13783445.73</v>
      </c>
      <c r="W906" s="12">
        <v>12141787.6</v>
      </c>
      <c r="X906" s="12">
        <v>11580703.09</v>
      </c>
      <c r="Y906" s="12">
        <v>11756849.060000001</v>
      </c>
      <c r="Z906" s="12">
        <v>11586082.300000001</v>
      </c>
      <c r="AA906" s="12">
        <v>13078394.32</v>
      </c>
      <c r="AB906" s="12">
        <v>11545105.74</v>
      </c>
      <c r="AC906" s="12">
        <v>10407312.77</v>
      </c>
      <c r="AD906" s="12">
        <v>9226255.2699999996</v>
      </c>
      <c r="AE906" s="12">
        <v>7956477.5999999996</v>
      </c>
      <c r="AF906" s="12">
        <v>10802564.289999999</v>
      </c>
      <c r="AG906" s="13">
        <v>15500000</v>
      </c>
      <c r="AH906" s="13">
        <v>13900000</v>
      </c>
      <c r="AI906" s="12">
        <v>14125076.98</v>
      </c>
      <c r="AJ906" s="13">
        <v>16525000</v>
      </c>
      <c r="AK906" s="13">
        <v>19662500</v>
      </c>
      <c r="AL906" s="12">
        <v>21436535.300000001</v>
      </c>
      <c r="AM906" s="12">
        <v>18983299.84</v>
      </c>
      <c r="AN906" s="12">
        <v>18587111.550000001</v>
      </c>
      <c r="AO906" s="12">
        <v>12522074.060000001</v>
      </c>
      <c r="AP906" s="12">
        <v>9298664.9199999999</v>
      </c>
      <c r="AQ906" s="12">
        <v>9150609.1500000004</v>
      </c>
      <c r="AR906" s="11"/>
      <c r="AS906" s="12">
        <v>9160633.6300000008</v>
      </c>
      <c r="AT906" s="13">
        <v>16612500</v>
      </c>
      <c r="AU906" s="12">
        <v>19133333.329999998</v>
      </c>
      <c r="AV906" s="12">
        <v>23169338.010000002</v>
      </c>
      <c r="AW906" s="13">
        <v>28345000</v>
      </c>
      <c r="AX906" s="13">
        <v>26912500</v>
      </c>
      <c r="AY906" s="13">
        <v>30750000</v>
      </c>
      <c r="AZ906" s="13">
        <v>54950000</v>
      </c>
      <c r="BA906" s="12">
        <v>68909083.329999998</v>
      </c>
      <c r="BB906" s="12">
        <v>61810119.390000001</v>
      </c>
      <c r="BC906" s="13">
        <v>59760000</v>
      </c>
      <c r="BD906" s="12">
        <v>53593730.719999999</v>
      </c>
      <c r="BE906" s="12">
        <v>55254692.009999998</v>
      </c>
      <c r="BF906" s="13">
        <v>35125000</v>
      </c>
      <c r="BG906" s="12">
        <v>19254916.780000001</v>
      </c>
      <c r="BH906" s="12">
        <v>25307700.649999999</v>
      </c>
      <c r="BI906" s="12">
        <v>25836858.25</v>
      </c>
      <c r="BJ906" s="12">
        <v>18663536.5</v>
      </c>
      <c r="BK906" s="13">
        <v>24246500</v>
      </c>
      <c r="BL906" s="12">
        <v>19498083.5</v>
      </c>
      <c r="BM906" s="12">
        <v>15745569.75</v>
      </c>
      <c r="BN906" s="12">
        <v>26380437.75</v>
      </c>
      <c r="BO906" s="13">
        <v>21150000</v>
      </c>
    </row>
    <row r="907" spans="1:67" x14ac:dyDescent="0.4">
      <c r="A907" s="10" t="s">
        <v>1832</v>
      </c>
      <c r="B907" s="4" t="s">
        <v>3238</v>
      </c>
      <c r="C907" s="10">
        <v>6</v>
      </c>
      <c r="D907" s="11"/>
      <c r="E907" s="11"/>
      <c r="F907" s="11"/>
      <c r="G907" s="11"/>
      <c r="H907" s="11"/>
      <c r="I907" s="11"/>
      <c r="J907" s="11"/>
      <c r="K907" s="11"/>
      <c r="L907" s="11"/>
      <c r="M907" s="11"/>
      <c r="N907" s="11"/>
      <c r="O907" s="11"/>
      <c r="P907" s="11"/>
      <c r="Q907" s="11"/>
      <c r="R907" s="11"/>
      <c r="S907" s="11"/>
      <c r="T907" s="11"/>
      <c r="U907" s="11"/>
      <c r="V907" s="11"/>
      <c r="W907" s="11"/>
      <c r="X907" s="11"/>
      <c r="Y907" s="11"/>
      <c r="Z907" s="11"/>
      <c r="AA907" s="11"/>
      <c r="AB907" s="11"/>
      <c r="AC907" s="11"/>
      <c r="AD907" s="11"/>
      <c r="AE907" s="11"/>
      <c r="AF907" s="11"/>
      <c r="AG907" s="11"/>
      <c r="AH907" s="11"/>
      <c r="AI907" s="11"/>
      <c r="AJ907" s="11"/>
      <c r="AK907" s="11"/>
      <c r="AL907" s="11"/>
      <c r="AM907" s="11"/>
      <c r="AN907" s="11"/>
      <c r="AO907" s="11"/>
      <c r="AP907" s="11"/>
      <c r="AQ907" s="11"/>
      <c r="AR907" s="11"/>
      <c r="AS907" s="11"/>
      <c r="AT907" s="11"/>
      <c r="AU907" s="11"/>
      <c r="AV907" s="11"/>
      <c r="AW907" s="11"/>
      <c r="AX907" s="11"/>
      <c r="AY907" s="11"/>
      <c r="AZ907" s="11"/>
      <c r="BA907" s="11"/>
      <c r="BB907" s="11"/>
      <c r="BC907" s="11"/>
      <c r="BD907" s="11"/>
      <c r="BE907" s="11"/>
      <c r="BF907" s="11"/>
      <c r="BG907" s="11"/>
      <c r="BH907" s="11"/>
      <c r="BI907" s="11"/>
      <c r="BJ907" s="11"/>
      <c r="BK907" s="11"/>
      <c r="BL907" s="11"/>
      <c r="BM907" s="11"/>
      <c r="BN907" s="11"/>
      <c r="BO907" s="11"/>
    </row>
    <row r="908" spans="1:67" x14ac:dyDescent="0.4">
      <c r="A908" s="10" t="s">
        <v>1834</v>
      </c>
      <c r="B908" s="4" t="s">
        <v>3239</v>
      </c>
      <c r="C908" s="10">
        <v>12</v>
      </c>
      <c r="D908" s="11"/>
      <c r="E908" s="11"/>
      <c r="F908" s="11"/>
      <c r="G908" s="11"/>
      <c r="H908" s="11"/>
      <c r="I908" s="11"/>
      <c r="J908" s="11"/>
      <c r="K908" s="11"/>
      <c r="L908" s="11"/>
      <c r="M908" s="11"/>
      <c r="N908" s="11"/>
      <c r="O908" s="11"/>
      <c r="P908" s="11"/>
      <c r="Q908" s="11"/>
      <c r="R908" s="11"/>
      <c r="S908" s="11"/>
      <c r="T908" s="11"/>
      <c r="U908" s="11"/>
      <c r="V908" s="11"/>
      <c r="W908" s="11"/>
      <c r="X908" s="11"/>
      <c r="Y908" s="11"/>
      <c r="Z908" s="11"/>
      <c r="AA908" s="11"/>
      <c r="AB908" s="11"/>
      <c r="AC908" s="13">
        <v>5345000</v>
      </c>
      <c r="AD908" s="11"/>
      <c r="AE908" s="11"/>
      <c r="AF908" s="11"/>
      <c r="AG908" s="11"/>
      <c r="AH908" s="11"/>
      <c r="AI908" s="11"/>
      <c r="AJ908" s="11"/>
      <c r="AK908" s="12">
        <v>18880683.77</v>
      </c>
      <c r="AL908" s="12">
        <v>21373571.16</v>
      </c>
      <c r="AM908" s="12">
        <v>19619477.170000002</v>
      </c>
      <c r="AN908" s="12">
        <v>15052953.039999999</v>
      </c>
      <c r="AO908" s="13">
        <v>13950000</v>
      </c>
      <c r="AP908" s="13">
        <v>14375000</v>
      </c>
      <c r="AQ908" s="13">
        <v>18200000</v>
      </c>
      <c r="AR908" s="13">
        <v>19087500</v>
      </c>
      <c r="AS908" s="13">
        <v>19025000</v>
      </c>
      <c r="AT908" s="13">
        <v>20937500</v>
      </c>
      <c r="AU908" s="13">
        <v>19000000</v>
      </c>
      <c r="AV908" s="11"/>
      <c r="AW908" s="13">
        <v>13250000</v>
      </c>
      <c r="AX908" s="13">
        <v>16750000</v>
      </c>
      <c r="AY908" s="12">
        <v>18966666.670000002</v>
      </c>
      <c r="AZ908" s="13">
        <v>20237500</v>
      </c>
      <c r="BA908" s="12">
        <v>19916666.670000002</v>
      </c>
      <c r="BB908" s="12">
        <v>18916666.670000002</v>
      </c>
      <c r="BC908" s="13">
        <v>15781500</v>
      </c>
      <c r="BD908" s="13">
        <v>16462500</v>
      </c>
      <c r="BE908" s="13">
        <v>17137500</v>
      </c>
      <c r="BF908" s="13">
        <v>16731250</v>
      </c>
      <c r="BG908" s="13">
        <v>19150000</v>
      </c>
      <c r="BH908" s="13">
        <v>21250000</v>
      </c>
      <c r="BI908" s="12">
        <v>21108432.25</v>
      </c>
      <c r="BJ908" s="12">
        <v>21437118.829999998</v>
      </c>
      <c r="BK908" s="13">
        <v>21350000</v>
      </c>
      <c r="BL908" s="12">
        <v>23716666.670000002</v>
      </c>
      <c r="BM908" s="13">
        <v>23050000</v>
      </c>
      <c r="BN908" s="12">
        <v>23046666.670000002</v>
      </c>
      <c r="BO908" s="12">
        <v>23333333.329999998</v>
      </c>
    </row>
    <row r="909" spans="1:67" x14ac:dyDescent="0.4">
      <c r="A909" s="10" t="s">
        <v>1836</v>
      </c>
      <c r="B909" s="4" t="s">
        <v>3240</v>
      </c>
      <c r="C909" s="10">
        <v>12</v>
      </c>
      <c r="D909" s="11"/>
      <c r="E909" s="11"/>
      <c r="F909" s="11"/>
      <c r="G909" s="12">
        <v>11066929.08</v>
      </c>
      <c r="H909" s="12">
        <v>11261778.050000001</v>
      </c>
      <c r="I909" s="11"/>
      <c r="J909" s="12">
        <v>12272500.859999999</v>
      </c>
      <c r="K909" s="12">
        <v>7728761.0599999996</v>
      </c>
      <c r="L909" s="13">
        <v>9905000</v>
      </c>
      <c r="M909" s="13">
        <v>9627500</v>
      </c>
      <c r="N909" s="13">
        <v>10198750</v>
      </c>
      <c r="O909" s="12">
        <v>11636666.67</v>
      </c>
      <c r="P909" s="12">
        <v>13589640.83</v>
      </c>
      <c r="Q909" s="13">
        <v>15145715</v>
      </c>
      <c r="R909" s="12">
        <v>13818683.41</v>
      </c>
      <c r="S909" s="12">
        <v>14478478.67</v>
      </c>
      <c r="T909" s="13">
        <v>15520370</v>
      </c>
      <c r="U909" s="12">
        <v>16238348.619999999</v>
      </c>
      <c r="V909" s="12">
        <v>16988608.300000001</v>
      </c>
      <c r="W909" s="12">
        <v>17378828.640000001</v>
      </c>
      <c r="X909" s="12">
        <v>16206406.25</v>
      </c>
      <c r="Y909" s="13">
        <v>17300185</v>
      </c>
      <c r="Z909" s="11"/>
      <c r="AA909" s="11"/>
      <c r="AB909" s="11"/>
      <c r="AC909" s="11"/>
      <c r="AD909" s="11"/>
      <c r="AE909" s="11"/>
      <c r="AF909" s="11"/>
      <c r="AG909" s="11"/>
      <c r="AH909" s="13">
        <v>23275000</v>
      </c>
      <c r="AI909" s="11"/>
      <c r="AJ909" s="11"/>
      <c r="AK909" s="13">
        <v>12550000</v>
      </c>
      <c r="AL909" s="13">
        <v>28450000</v>
      </c>
      <c r="AM909" s="13">
        <v>24200000</v>
      </c>
      <c r="AN909" s="13">
        <v>39637500</v>
      </c>
      <c r="AO909" s="12">
        <v>50766666.670000002</v>
      </c>
      <c r="AP909" s="12">
        <v>54958333.329999998</v>
      </c>
      <c r="AQ909" s="13">
        <v>55800000</v>
      </c>
      <c r="AR909" s="13">
        <v>53475000</v>
      </c>
      <c r="AS909" s="13">
        <v>62375000</v>
      </c>
      <c r="AT909" s="11"/>
      <c r="AU909" s="13">
        <v>42920000</v>
      </c>
      <c r="AV909" s="11"/>
      <c r="AW909" s="11"/>
      <c r="AX909" s="11"/>
      <c r="AY909" s="11"/>
      <c r="AZ909" s="11"/>
      <c r="BA909" s="11"/>
      <c r="BB909" s="11"/>
      <c r="BC909" s="11"/>
      <c r="BD909" s="11"/>
      <c r="BE909" s="11"/>
      <c r="BF909" s="11"/>
      <c r="BG909" s="11"/>
      <c r="BH909" s="11"/>
      <c r="BI909" s="11"/>
      <c r="BJ909" s="11"/>
      <c r="BK909" s="11"/>
      <c r="BL909" s="11"/>
      <c r="BM909" s="11"/>
      <c r="BN909" s="11"/>
      <c r="BO909" s="11"/>
    </row>
    <row r="910" spans="1:67" x14ac:dyDescent="0.4">
      <c r="A910" s="10" t="s">
        <v>1838</v>
      </c>
      <c r="B910" s="4" t="s">
        <v>3241</v>
      </c>
      <c r="C910" s="10">
        <v>12</v>
      </c>
      <c r="D910" s="11"/>
      <c r="E910" s="11"/>
      <c r="F910" s="11"/>
      <c r="G910" s="11"/>
      <c r="H910" s="11"/>
      <c r="I910" s="11"/>
      <c r="J910" s="11"/>
      <c r="K910" s="11"/>
      <c r="L910" s="11"/>
      <c r="M910" s="11"/>
      <c r="N910" s="11"/>
      <c r="O910" s="11"/>
      <c r="P910" s="11"/>
      <c r="Q910" s="11"/>
      <c r="R910" s="11"/>
      <c r="S910" s="11"/>
      <c r="T910" s="11"/>
      <c r="U910" s="11"/>
      <c r="V910" s="11"/>
      <c r="W910" s="11"/>
      <c r="X910" s="11"/>
      <c r="Y910" s="11"/>
      <c r="Z910" s="11"/>
      <c r="AA910" s="11"/>
      <c r="AB910" s="11"/>
      <c r="AC910" s="11"/>
      <c r="AD910" s="11"/>
      <c r="AE910" s="11"/>
      <c r="AF910" s="11"/>
      <c r="AG910" s="11"/>
      <c r="AH910" s="11"/>
      <c r="AI910" s="11"/>
      <c r="AJ910" s="11"/>
      <c r="AK910" s="11"/>
      <c r="AL910" s="13">
        <v>34225000</v>
      </c>
      <c r="AM910" s="13">
        <v>42800000</v>
      </c>
      <c r="AN910" s="12">
        <v>34204257.049999997</v>
      </c>
      <c r="AO910" s="11"/>
      <c r="AP910" s="11"/>
      <c r="AQ910" s="11"/>
      <c r="AR910" s="11"/>
      <c r="AS910" s="13">
        <v>55300000</v>
      </c>
      <c r="AT910" s="11"/>
      <c r="AU910" s="13">
        <v>50450000</v>
      </c>
      <c r="AV910" s="11"/>
      <c r="AW910" s="11"/>
      <c r="AX910" s="11"/>
      <c r="AY910" s="11"/>
      <c r="AZ910" s="11"/>
      <c r="BA910" s="11"/>
      <c r="BB910" s="13">
        <v>31000000</v>
      </c>
      <c r="BC910" s="13">
        <v>35600000</v>
      </c>
      <c r="BD910" s="13">
        <v>33475000</v>
      </c>
      <c r="BE910" s="13">
        <v>25850000</v>
      </c>
      <c r="BF910" s="11"/>
      <c r="BG910" s="13">
        <v>23700000</v>
      </c>
      <c r="BH910" s="11"/>
      <c r="BI910" s="13">
        <v>41700000</v>
      </c>
      <c r="BJ910" s="13">
        <v>41275000</v>
      </c>
      <c r="BK910" s="13">
        <v>59000000</v>
      </c>
      <c r="BL910" s="11"/>
      <c r="BM910" s="13">
        <v>53500000</v>
      </c>
      <c r="BN910" s="13">
        <v>55250000</v>
      </c>
      <c r="BO910" s="13">
        <v>72600000</v>
      </c>
    </row>
    <row r="911" spans="1:67" x14ac:dyDescent="0.4">
      <c r="A911" s="10" t="s">
        <v>1840</v>
      </c>
      <c r="B911" s="4" t="s">
        <v>3242</v>
      </c>
      <c r="C911" s="10">
        <v>12</v>
      </c>
      <c r="D911" s="12">
        <v>318284557.97000003</v>
      </c>
      <c r="E911" s="12">
        <v>351297437.94</v>
      </c>
      <c r="F911" s="12">
        <v>374711576.69999999</v>
      </c>
      <c r="G911" s="12">
        <v>370240944.39999998</v>
      </c>
      <c r="H911" s="12">
        <v>347179279.88</v>
      </c>
      <c r="I911" s="12">
        <v>366936441.72000003</v>
      </c>
      <c r="J911" s="12">
        <v>400654078.82999998</v>
      </c>
      <c r="K911" s="12">
        <v>383396229.67000002</v>
      </c>
      <c r="L911" s="12">
        <v>404628332.14999998</v>
      </c>
      <c r="M911" s="12">
        <v>454174181.06999999</v>
      </c>
      <c r="N911" s="12">
        <v>507932727.82999998</v>
      </c>
      <c r="O911" s="12">
        <v>525201625.25999999</v>
      </c>
      <c r="P911" s="12">
        <v>545070746.75</v>
      </c>
      <c r="Q911" s="12">
        <v>569842960.78999996</v>
      </c>
      <c r="R911" s="12">
        <v>596189890.23000002</v>
      </c>
      <c r="S911" s="12">
        <v>611413115.19000006</v>
      </c>
      <c r="T911" s="12">
        <v>590309820.66999996</v>
      </c>
      <c r="U911" s="12">
        <v>580890599.99000001</v>
      </c>
      <c r="V911" s="12">
        <v>603566357.26999998</v>
      </c>
      <c r="W911" s="12">
        <v>639152075.59000003</v>
      </c>
      <c r="X911" s="12">
        <v>585607586.58000004</v>
      </c>
      <c r="Y911" s="12">
        <v>593028169.85000002</v>
      </c>
      <c r="Z911" s="12">
        <v>603345447.77999997</v>
      </c>
      <c r="AA911" s="12">
        <v>638646076.73000002</v>
      </c>
      <c r="AB911" s="12">
        <v>675143760.34000003</v>
      </c>
      <c r="AC911" s="12">
        <v>692882945.63</v>
      </c>
      <c r="AD911" s="12">
        <v>729126344.73000002</v>
      </c>
      <c r="AE911" s="12">
        <v>758011235.96000004</v>
      </c>
      <c r="AF911" s="12">
        <v>762138598.66999996</v>
      </c>
      <c r="AG911" s="12">
        <v>828625037.47000003</v>
      </c>
      <c r="AH911" s="12">
        <v>863789197.47000003</v>
      </c>
      <c r="AI911" s="12">
        <v>878600251.62</v>
      </c>
      <c r="AJ911" s="12">
        <v>890441577.95000005</v>
      </c>
      <c r="AK911" s="12">
        <v>891469982.92999995</v>
      </c>
      <c r="AL911" s="12">
        <v>860681505.01999998</v>
      </c>
      <c r="AM911" s="12">
        <v>837120591.58000004</v>
      </c>
      <c r="AN911" s="12">
        <v>765654804.12</v>
      </c>
      <c r="AO911" s="12">
        <v>787694205.22000003</v>
      </c>
      <c r="AP911" s="13">
        <v>851710000</v>
      </c>
      <c r="AQ911" s="12">
        <v>883083333.33000004</v>
      </c>
      <c r="AR911" s="12">
        <v>823825853.34000003</v>
      </c>
      <c r="AS911" s="12">
        <v>916579743.28999996</v>
      </c>
      <c r="AT911" s="12">
        <v>926461685.11000001</v>
      </c>
      <c r="AU911" s="12">
        <v>944470732.24000001</v>
      </c>
      <c r="AV911" s="12">
        <v>908943325.26999998</v>
      </c>
      <c r="AW911" s="12">
        <v>909539726.76999998</v>
      </c>
      <c r="AX911" s="12">
        <v>915542301.52999997</v>
      </c>
      <c r="AY911" s="12">
        <v>894564818.28999996</v>
      </c>
      <c r="AZ911" s="12">
        <v>817912886.08000004</v>
      </c>
      <c r="BA911" s="12">
        <v>805263933.47000003</v>
      </c>
      <c r="BB911" s="12">
        <v>762429507.59000003</v>
      </c>
      <c r="BC911" s="12">
        <v>726173472.85000002</v>
      </c>
      <c r="BD911" s="12">
        <v>756486188.16999996</v>
      </c>
      <c r="BE911" s="12">
        <v>786452727.16999996</v>
      </c>
      <c r="BF911" s="12">
        <v>813456456.72000003</v>
      </c>
      <c r="BG911" s="12">
        <v>811171261.66999996</v>
      </c>
      <c r="BH911" s="12">
        <v>786355387.12</v>
      </c>
      <c r="BI911" s="12">
        <v>854514951.28999996</v>
      </c>
      <c r="BJ911" s="12">
        <v>938639524.25</v>
      </c>
      <c r="BK911" s="12">
        <v>931404642.70000005</v>
      </c>
      <c r="BL911" s="12">
        <v>930685416.66999996</v>
      </c>
      <c r="BM911" s="12">
        <v>1104723940.3099999</v>
      </c>
      <c r="BN911" s="12">
        <v>1134447406.77</v>
      </c>
      <c r="BO911" s="12">
        <v>1142496206.6800001</v>
      </c>
    </row>
    <row r="912" spans="1:67" x14ac:dyDescent="0.4">
      <c r="A912" s="10" t="s">
        <v>1842</v>
      </c>
      <c r="B912" s="4" t="s">
        <v>3243</v>
      </c>
      <c r="C912" s="10">
        <v>12</v>
      </c>
      <c r="D912" s="11"/>
      <c r="E912" s="11"/>
      <c r="F912" s="11"/>
      <c r="G912" s="11"/>
      <c r="H912" s="11"/>
      <c r="I912" s="11"/>
      <c r="J912" s="11"/>
      <c r="K912" s="11"/>
      <c r="L912" s="11"/>
      <c r="M912" s="11"/>
      <c r="N912" s="11"/>
      <c r="O912" s="11"/>
      <c r="P912" s="11"/>
      <c r="Q912" s="11"/>
      <c r="R912" s="11"/>
      <c r="S912" s="11"/>
      <c r="T912" s="11"/>
      <c r="U912" s="13">
        <v>20000000</v>
      </c>
      <c r="V912" s="13">
        <v>20775000</v>
      </c>
      <c r="W912" s="11"/>
      <c r="X912" s="11"/>
      <c r="Y912" s="11"/>
      <c r="Z912" s="11"/>
      <c r="AA912" s="11"/>
      <c r="AB912" s="11"/>
      <c r="AC912" s="11"/>
      <c r="AD912" s="13">
        <v>34250000</v>
      </c>
      <c r="AE912" s="11"/>
      <c r="AF912" s="11"/>
      <c r="AG912" s="11"/>
      <c r="AH912" s="13">
        <v>24350000</v>
      </c>
      <c r="AI912" s="13">
        <v>25200000</v>
      </c>
      <c r="AJ912" s="11"/>
      <c r="AK912" s="11"/>
      <c r="AL912" s="11"/>
      <c r="AM912" s="11"/>
      <c r="AN912" s="11"/>
      <c r="AO912" s="11"/>
      <c r="AP912" s="11"/>
      <c r="AQ912" s="12">
        <v>26266666.670000002</v>
      </c>
      <c r="AR912" s="12">
        <v>36431423.950000003</v>
      </c>
      <c r="AS912" s="13">
        <v>41650000</v>
      </c>
      <c r="AT912" s="13">
        <v>47262500</v>
      </c>
      <c r="AU912" s="13">
        <v>47750000</v>
      </c>
      <c r="AV912" s="12">
        <v>48586072.770000003</v>
      </c>
      <c r="AW912" s="12">
        <v>49887248.07</v>
      </c>
      <c r="AX912" s="13">
        <v>47700000</v>
      </c>
      <c r="AY912" s="12">
        <v>45266666.670000002</v>
      </c>
      <c r="AZ912" s="12">
        <v>47691666.670000002</v>
      </c>
      <c r="BA912" s="12">
        <v>50374018.840000004</v>
      </c>
      <c r="BB912" s="13">
        <v>53337500</v>
      </c>
      <c r="BC912" s="13">
        <v>53854764</v>
      </c>
      <c r="BD912" s="12">
        <v>53072228.359999999</v>
      </c>
      <c r="BE912" s="12">
        <v>57805078.369999997</v>
      </c>
      <c r="BF912" s="12">
        <v>60854491.240000002</v>
      </c>
      <c r="BG912" s="11"/>
      <c r="BH912" s="13">
        <v>68175000</v>
      </c>
      <c r="BI912" s="13">
        <v>68250000</v>
      </c>
      <c r="BJ912" s="12">
        <v>69307513.170000002</v>
      </c>
      <c r="BK912" s="12">
        <v>57219825.890000001</v>
      </c>
      <c r="BL912" s="13">
        <v>52912500</v>
      </c>
      <c r="BM912" s="13">
        <v>48336395</v>
      </c>
      <c r="BN912" s="13">
        <v>45425000</v>
      </c>
      <c r="BO912" s="12">
        <v>38147873.329999998</v>
      </c>
    </row>
    <row r="913" spans="1:67" x14ac:dyDescent="0.4">
      <c r="A913" s="10" t="s">
        <v>1844</v>
      </c>
      <c r="B913" s="4" t="s">
        <v>3244</v>
      </c>
      <c r="C913" s="10">
        <v>12</v>
      </c>
      <c r="D913" s="12">
        <v>42890474.689999998</v>
      </c>
      <c r="E913" s="12">
        <v>75958127.430000007</v>
      </c>
      <c r="F913" s="12">
        <v>82480108.370000005</v>
      </c>
      <c r="G913" s="12">
        <v>75363831.170000002</v>
      </c>
      <c r="H913" s="12">
        <v>83903938.230000004</v>
      </c>
      <c r="I913" s="12">
        <v>98489653.5</v>
      </c>
      <c r="J913" s="12">
        <v>80167162.359999999</v>
      </c>
      <c r="K913" s="12">
        <v>96996455.299999997</v>
      </c>
      <c r="L913" s="12">
        <v>102456354.77</v>
      </c>
      <c r="M913" s="12">
        <v>79610352.219999999</v>
      </c>
      <c r="N913" s="12">
        <v>80246071.430000007</v>
      </c>
      <c r="O913" s="13">
        <v>72141250</v>
      </c>
      <c r="P913" s="13">
        <v>96900000</v>
      </c>
      <c r="Q913" s="13">
        <v>98200000</v>
      </c>
      <c r="R913" s="12">
        <v>180733548.19999999</v>
      </c>
      <c r="S913" s="12">
        <v>201255396.50999999</v>
      </c>
      <c r="T913" s="12">
        <v>185440063.74000001</v>
      </c>
      <c r="U913" s="12">
        <v>171005690.59999999</v>
      </c>
      <c r="V913" s="12">
        <v>176199432.83000001</v>
      </c>
      <c r="W913" s="12">
        <v>192944829.68000001</v>
      </c>
      <c r="X913" s="12">
        <v>240230651.16</v>
      </c>
      <c r="Y913" s="12">
        <v>237201338.40000001</v>
      </c>
      <c r="Z913" s="12">
        <v>250572629.59</v>
      </c>
      <c r="AA913" s="12">
        <v>276363248.86000001</v>
      </c>
      <c r="AB913" s="12">
        <v>289369771.43000001</v>
      </c>
      <c r="AC913" s="12">
        <v>318850850.92000002</v>
      </c>
      <c r="AD913" s="12">
        <v>395239640.82999998</v>
      </c>
      <c r="AE913" s="12">
        <v>480140682.72000003</v>
      </c>
      <c r="AF913" s="12">
        <v>523279595.61000001</v>
      </c>
      <c r="AG913" s="12">
        <v>504747979.52999997</v>
      </c>
      <c r="AH913" s="12">
        <v>518063839.31999999</v>
      </c>
      <c r="AI913" s="12">
        <v>482662020.49000001</v>
      </c>
      <c r="AJ913" s="12">
        <v>397145910.20999998</v>
      </c>
      <c r="AK913" s="12">
        <v>314653152.88999999</v>
      </c>
      <c r="AL913" s="12">
        <v>396531572.44999999</v>
      </c>
      <c r="AM913" s="12">
        <v>366726908.11000001</v>
      </c>
      <c r="AN913" s="12">
        <v>345486480.11000001</v>
      </c>
      <c r="AO913" s="12">
        <v>412546867.23000002</v>
      </c>
      <c r="AP913" s="12">
        <v>488439062.37</v>
      </c>
      <c r="AQ913" s="12">
        <v>530877931.94</v>
      </c>
      <c r="AR913" s="12">
        <v>525901262.16000003</v>
      </c>
      <c r="AS913" s="12">
        <v>548000513.14999998</v>
      </c>
      <c r="AT913" s="12">
        <v>731194004.25</v>
      </c>
      <c r="AU913" s="12">
        <v>728103590.19000006</v>
      </c>
      <c r="AV913" s="12">
        <v>585350862.38</v>
      </c>
      <c r="AW913" s="12">
        <v>566167510.32000005</v>
      </c>
      <c r="AX913" s="12">
        <v>581020926.25999999</v>
      </c>
      <c r="AY913" s="12">
        <v>469140225.70999998</v>
      </c>
      <c r="AZ913" s="12">
        <v>372278619.81</v>
      </c>
      <c r="BA913" s="12">
        <v>346133472.17000002</v>
      </c>
      <c r="BB913" s="12">
        <v>336028390.88</v>
      </c>
      <c r="BC913" s="13">
        <v>312287298</v>
      </c>
      <c r="BD913" s="12">
        <v>244841839.84</v>
      </c>
      <c r="BE913" s="12">
        <v>254836012.61000001</v>
      </c>
      <c r="BF913" s="12">
        <v>225994852.81999999</v>
      </c>
      <c r="BG913" s="12">
        <v>190129904.83000001</v>
      </c>
      <c r="BH913" s="12">
        <v>195072260.55000001</v>
      </c>
      <c r="BI913" s="12">
        <v>191247217.61000001</v>
      </c>
      <c r="BJ913" s="12">
        <v>107505131.63</v>
      </c>
      <c r="BK913" s="12">
        <v>162567661.58000001</v>
      </c>
      <c r="BL913" s="12">
        <v>198316396.88</v>
      </c>
      <c r="BM913" s="12">
        <v>320761783.20999998</v>
      </c>
      <c r="BN913" s="12">
        <v>402777224.56</v>
      </c>
      <c r="BO913" s="12">
        <v>400684966.32999998</v>
      </c>
    </row>
    <row r="914" spans="1:67" x14ac:dyDescent="0.4">
      <c r="A914" s="10" t="s">
        <v>1846</v>
      </c>
      <c r="B914" s="4" t="s">
        <v>3245</v>
      </c>
      <c r="C914" s="10">
        <v>12</v>
      </c>
      <c r="D914" s="12">
        <v>71978872.379999995</v>
      </c>
      <c r="E914" s="12">
        <v>68137575.730000004</v>
      </c>
      <c r="F914" s="12">
        <v>65639890.079999998</v>
      </c>
      <c r="G914" s="12">
        <v>71367978.670000002</v>
      </c>
      <c r="H914" s="12">
        <v>75692569.25</v>
      </c>
      <c r="I914" s="12">
        <v>88362451.980000004</v>
      </c>
      <c r="J914" s="12">
        <v>94676666.469999999</v>
      </c>
      <c r="K914" s="12">
        <v>90129804.810000002</v>
      </c>
      <c r="L914" s="12">
        <v>97049141.75</v>
      </c>
      <c r="M914" s="12">
        <v>95318473.209999993</v>
      </c>
      <c r="N914" s="12">
        <v>97129692.5</v>
      </c>
      <c r="O914" s="12">
        <v>85323571.430000007</v>
      </c>
      <c r="P914" s="13">
        <v>79593750</v>
      </c>
      <c r="Q914" s="12">
        <v>72230555.560000002</v>
      </c>
      <c r="R914" s="12">
        <v>73505495.489999995</v>
      </c>
      <c r="S914" s="12">
        <v>59131735.5</v>
      </c>
      <c r="T914" s="12">
        <v>56757999.119999997</v>
      </c>
      <c r="U914" s="12">
        <v>42185298.060000002</v>
      </c>
      <c r="V914" s="12">
        <v>52955140.68</v>
      </c>
      <c r="W914" s="12">
        <v>67173177.950000003</v>
      </c>
      <c r="X914" s="12">
        <v>63383679.140000001</v>
      </c>
      <c r="Y914" s="12">
        <v>67339281.599999994</v>
      </c>
      <c r="Z914" s="12">
        <v>72829684.450000003</v>
      </c>
      <c r="AA914" s="12">
        <v>71963529.25</v>
      </c>
      <c r="AB914" s="12">
        <v>75478372.709999993</v>
      </c>
      <c r="AC914" s="12">
        <v>74118288.480000004</v>
      </c>
      <c r="AD914" s="12">
        <v>79565618.049999997</v>
      </c>
      <c r="AE914" s="12">
        <v>82133921.680000007</v>
      </c>
      <c r="AF914" s="12">
        <v>56998900.43</v>
      </c>
      <c r="AG914" s="12">
        <v>48874611.329999998</v>
      </c>
      <c r="AH914" s="12">
        <v>42056289.920000002</v>
      </c>
      <c r="AI914" s="12">
        <v>22858582.539999999</v>
      </c>
      <c r="AJ914" s="12">
        <v>11971082.17</v>
      </c>
      <c r="AK914" s="12">
        <v>20332407.469999999</v>
      </c>
      <c r="AL914" s="12">
        <v>37676176.420000002</v>
      </c>
      <c r="AM914" s="12">
        <v>50098162.259999998</v>
      </c>
      <c r="AN914" s="12">
        <v>55401539.340000004</v>
      </c>
      <c r="AO914" s="12">
        <v>45353688.789999999</v>
      </c>
      <c r="AP914" s="12">
        <v>40621337.609999999</v>
      </c>
      <c r="AQ914" s="12">
        <v>34412358.240000002</v>
      </c>
      <c r="AR914" s="12">
        <v>37609544.469999999</v>
      </c>
      <c r="AS914" s="12">
        <v>53712562.609999999</v>
      </c>
      <c r="AT914" s="12">
        <v>71840291.670000002</v>
      </c>
      <c r="AU914" s="12">
        <v>82117232.200000003</v>
      </c>
      <c r="AV914" s="12">
        <v>65095307.859999999</v>
      </c>
      <c r="AW914" s="12">
        <v>59570108.780000001</v>
      </c>
      <c r="AX914" s="12">
        <v>66576544.350000001</v>
      </c>
      <c r="AY914" s="12">
        <v>70337373.5</v>
      </c>
      <c r="AZ914" s="12">
        <v>62309350.890000001</v>
      </c>
      <c r="BA914" s="12">
        <v>59615125.920000002</v>
      </c>
      <c r="BB914" s="12">
        <v>56660521.039999999</v>
      </c>
      <c r="BC914" s="12">
        <v>48317937.890000001</v>
      </c>
      <c r="BD914" s="12">
        <v>43501127.770000003</v>
      </c>
      <c r="BE914" s="12">
        <v>36940454.549999997</v>
      </c>
      <c r="BF914" s="12">
        <v>30568064.289999999</v>
      </c>
      <c r="BG914" s="12">
        <v>27763109.75</v>
      </c>
      <c r="BH914" s="12">
        <v>35548836.5</v>
      </c>
      <c r="BI914" s="13">
        <v>38750000</v>
      </c>
      <c r="BJ914" s="12">
        <v>36673434.329999998</v>
      </c>
      <c r="BK914" s="13">
        <v>39650000</v>
      </c>
      <c r="BL914" s="12">
        <v>41861976.950000003</v>
      </c>
      <c r="BM914" s="13">
        <v>28512500</v>
      </c>
      <c r="BN914" s="11"/>
      <c r="BO914" s="12">
        <v>28957142.859999999</v>
      </c>
    </row>
    <row r="915" spans="1:67" x14ac:dyDescent="0.4">
      <c r="A915" s="10" t="s">
        <v>1848</v>
      </c>
      <c r="B915" s="4" t="s">
        <v>3246</v>
      </c>
      <c r="C915" s="10">
        <v>12</v>
      </c>
      <c r="D915" s="11"/>
      <c r="E915" s="11"/>
      <c r="F915" s="11"/>
      <c r="G915" s="11"/>
      <c r="H915" s="11"/>
      <c r="I915" s="11"/>
      <c r="J915" s="11"/>
      <c r="K915" s="11"/>
      <c r="L915" s="11"/>
      <c r="M915" s="11"/>
      <c r="N915" s="11"/>
      <c r="O915" s="11"/>
      <c r="P915" s="11"/>
      <c r="Q915" s="11"/>
      <c r="R915" s="12">
        <v>1512414583.3299999</v>
      </c>
      <c r="S915" s="12">
        <v>651043274.69000006</v>
      </c>
      <c r="T915" s="12">
        <v>703452120.48000002</v>
      </c>
      <c r="U915" s="12">
        <v>820790152.20000005</v>
      </c>
      <c r="V915" s="12">
        <v>1111837831.25</v>
      </c>
      <c r="W915" s="12">
        <v>1083141435.0599999</v>
      </c>
      <c r="X915" s="12">
        <v>937553497.92999995</v>
      </c>
      <c r="Y915" s="12">
        <v>364410236.68000001</v>
      </c>
      <c r="Z915" s="12">
        <v>205063616.13999999</v>
      </c>
      <c r="AA915" s="12">
        <v>44010461.210000001</v>
      </c>
      <c r="AB915" s="12">
        <v>34733226.93</v>
      </c>
      <c r="AC915" s="12">
        <v>789331548.00999999</v>
      </c>
      <c r="AD915" s="12">
        <v>1393069909.3900001</v>
      </c>
      <c r="AE915" s="12">
        <v>2332480631.4200001</v>
      </c>
      <c r="AF915" s="12">
        <v>2646468232.3400002</v>
      </c>
      <c r="AG915" s="12">
        <v>2692456263.7399998</v>
      </c>
      <c r="AH915" s="12">
        <v>989540507.63</v>
      </c>
      <c r="AI915" s="12">
        <v>-151896370.75999999</v>
      </c>
      <c r="AJ915" s="12">
        <v>101571729.40000001</v>
      </c>
      <c r="AK915" s="12">
        <v>706577804.85000002</v>
      </c>
      <c r="AL915" s="12">
        <v>1545249785.5999999</v>
      </c>
      <c r="AM915" s="12">
        <v>1584008672.4200001</v>
      </c>
      <c r="AN915" s="12">
        <v>1812450102.6800001</v>
      </c>
      <c r="AO915" s="12">
        <v>2214307789.9200001</v>
      </c>
      <c r="AP915" s="12">
        <v>1684722664.25</v>
      </c>
      <c r="AQ915" s="12">
        <v>1531881017.6300001</v>
      </c>
      <c r="AR915" s="12">
        <v>1120162237.1900001</v>
      </c>
      <c r="AS915" s="13">
        <v>921457861</v>
      </c>
      <c r="AT915" s="12">
        <v>270014988.12</v>
      </c>
      <c r="AU915" s="13">
        <v>329932325</v>
      </c>
      <c r="AV915" s="12">
        <v>522047724.19999999</v>
      </c>
      <c r="AW915" s="12">
        <v>559919714.28999996</v>
      </c>
      <c r="AX915" s="12">
        <v>707096032.66999996</v>
      </c>
      <c r="AY915" s="12">
        <v>1203904045.48</v>
      </c>
      <c r="AZ915" s="12">
        <v>1032100713.7</v>
      </c>
      <c r="BA915" s="13">
        <v>1026578000</v>
      </c>
      <c r="BB915" s="12">
        <v>880902644.02999997</v>
      </c>
      <c r="BC915" s="12">
        <v>588286976.66999996</v>
      </c>
      <c r="BD915" s="12">
        <v>635437683.34000003</v>
      </c>
      <c r="BE915" s="12">
        <v>721887691.58000004</v>
      </c>
      <c r="BF915" s="12">
        <v>1056076987.92</v>
      </c>
      <c r="BG915" s="12">
        <v>1313389343.05</v>
      </c>
      <c r="BH915" s="12">
        <v>1449998839.49</v>
      </c>
      <c r="BI915" s="12">
        <v>1431387683.23</v>
      </c>
      <c r="BJ915" s="12">
        <v>1101545550.1600001</v>
      </c>
      <c r="BK915" s="12">
        <v>615497171.13</v>
      </c>
      <c r="BL915" s="12">
        <v>210406064.24000001</v>
      </c>
      <c r="BM915" s="12">
        <v>413450364.76999998</v>
      </c>
      <c r="BN915" s="12">
        <v>884484982.82000005</v>
      </c>
      <c r="BO915" s="12">
        <v>1270103603.9000001</v>
      </c>
    </row>
    <row r="916" spans="1:67" x14ac:dyDescent="0.4">
      <c r="A916" s="10" t="s">
        <v>1850</v>
      </c>
      <c r="B916" s="4" t="s">
        <v>3247</v>
      </c>
      <c r="C916" s="10">
        <v>12</v>
      </c>
      <c r="D916" s="11"/>
      <c r="E916" s="11"/>
      <c r="F916" s="12">
        <v>13654545.67</v>
      </c>
      <c r="G916" s="11"/>
      <c r="H916" s="11"/>
      <c r="I916" s="12">
        <v>17511240.440000001</v>
      </c>
      <c r="J916" s="12">
        <v>19123927.550000001</v>
      </c>
      <c r="K916" s="12">
        <v>17400012.09</v>
      </c>
      <c r="L916" s="13">
        <v>18380000</v>
      </c>
      <c r="M916" s="13">
        <v>20750000</v>
      </c>
      <c r="N916" s="13">
        <v>22250000</v>
      </c>
      <c r="O916" s="13">
        <v>21760000</v>
      </c>
      <c r="P916" s="11"/>
      <c r="Q916" s="13">
        <v>21550000</v>
      </c>
      <c r="R916" s="11"/>
      <c r="S916" s="11"/>
      <c r="T916" s="12">
        <v>21639106.699999999</v>
      </c>
      <c r="U916" s="12">
        <v>18894562.43</v>
      </c>
      <c r="V916" s="11"/>
      <c r="W916" s="11"/>
      <c r="X916" s="13">
        <v>26550000</v>
      </c>
      <c r="Y916" s="11"/>
      <c r="Z916" s="11"/>
      <c r="AA916" s="11"/>
      <c r="AB916" s="11"/>
      <c r="AC916" s="11"/>
      <c r="AD916" s="11"/>
      <c r="AE916" s="11"/>
      <c r="AF916" s="11"/>
      <c r="AG916" s="11"/>
      <c r="AH916" s="11"/>
      <c r="AI916" s="11"/>
      <c r="AJ916" s="11"/>
      <c r="AK916" s="11"/>
      <c r="AL916" s="11"/>
      <c r="AM916" s="11"/>
      <c r="AN916" s="11"/>
      <c r="AO916" s="11"/>
      <c r="AP916" s="11"/>
      <c r="AQ916" s="11"/>
      <c r="AR916" s="11"/>
      <c r="AS916" s="11"/>
      <c r="AT916" s="13">
        <v>16250000</v>
      </c>
      <c r="AU916" s="11"/>
      <c r="AV916" s="11"/>
      <c r="AW916" s="11"/>
      <c r="AX916" s="11"/>
      <c r="AY916" s="11"/>
      <c r="AZ916" s="11"/>
      <c r="BA916" s="11"/>
      <c r="BB916" s="11"/>
      <c r="BC916" s="11"/>
      <c r="BD916" s="11"/>
      <c r="BE916" s="13">
        <v>13850000</v>
      </c>
      <c r="BF916" s="11"/>
      <c r="BG916" s="13">
        <v>17000000</v>
      </c>
      <c r="BH916" s="13">
        <v>27225000</v>
      </c>
      <c r="BI916" s="13">
        <v>41000000</v>
      </c>
      <c r="BJ916" s="13">
        <v>44500000</v>
      </c>
      <c r="BK916" s="13">
        <v>48700000</v>
      </c>
      <c r="BL916" s="11"/>
      <c r="BM916" s="11"/>
      <c r="BN916" s="11"/>
      <c r="BO916" s="11"/>
    </row>
    <row r="917" spans="1:67" x14ac:dyDescent="0.4">
      <c r="A917" s="10" t="s">
        <v>1852</v>
      </c>
      <c r="B917" s="4" t="s">
        <v>3248</v>
      </c>
      <c r="C917" s="10">
        <v>12</v>
      </c>
      <c r="D917" s="11"/>
      <c r="E917" s="11"/>
      <c r="F917" s="11"/>
      <c r="G917" s="11"/>
      <c r="H917" s="11"/>
      <c r="I917" s="11"/>
      <c r="J917" s="11"/>
      <c r="K917" s="11"/>
      <c r="L917" s="11"/>
      <c r="M917" s="11"/>
      <c r="N917" s="11"/>
      <c r="O917" s="11"/>
      <c r="P917" s="13">
        <v>5807500</v>
      </c>
      <c r="Q917" s="11"/>
      <c r="R917" s="11"/>
      <c r="S917" s="11"/>
      <c r="T917" s="13">
        <v>10575000</v>
      </c>
      <c r="U917" s="11"/>
      <c r="V917" s="13">
        <v>7800000</v>
      </c>
      <c r="W917" s="13">
        <v>9400000</v>
      </c>
      <c r="X917" s="13">
        <v>9450000</v>
      </c>
      <c r="Y917" s="12">
        <v>10909176.82</v>
      </c>
      <c r="Z917" s="12">
        <v>12649205.41</v>
      </c>
      <c r="AA917" s="12">
        <v>13688153.470000001</v>
      </c>
      <c r="AB917" s="12">
        <v>12409368.99</v>
      </c>
      <c r="AC917" s="11"/>
      <c r="AD917" s="13">
        <v>12750000</v>
      </c>
      <c r="AE917" s="12">
        <v>13003204.34</v>
      </c>
      <c r="AF917" s="12">
        <v>15002403.26</v>
      </c>
      <c r="AG917" s="13">
        <v>19500000</v>
      </c>
      <c r="AH917" s="12">
        <v>20657014.77</v>
      </c>
      <c r="AI917" s="13">
        <v>10800000</v>
      </c>
      <c r="AJ917" s="12">
        <v>11969745.960000001</v>
      </c>
      <c r="AK917" s="11"/>
      <c r="AL917" s="11"/>
      <c r="AM917" s="11"/>
      <c r="AN917" s="11"/>
      <c r="AO917" s="11"/>
      <c r="AP917" s="11"/>
      <c r="AQ917" s="11"/>
      <c r="AR917" s="11"/>
      <c r="AS917" s="11"/>
      <c r="AT917" s="11"/>
      <c r="AU917" s="11"/>
      <c r="AV917" s="11"/>
      <c r="AW917" s="11"/>
      <c r="AX917" s="11"/>
      <c r="AY917" s="11"/>
      <c r="AZ917" s="13">
        <v>67250000</v>
      </c>
      <c r="BA917" s="13">
        <v>64500000</v>
      </c>
      <c r="BB917" s="13">
        <v>65250000</v>
      </c>
      <c r="BC917" s="13">
        <v>70000000</v>
      </c>
      <c r="BD917" s="11"/>
      <c r="BE917" s="11"/>
      <c r="BF917" s="13">
        <v>89125000</v>
      </c>
      <c r="BG917" s="13">
        <v>91700000</v>
      </c>
      <c r="BH917" s="11"/>
      <c r="BI917" s="11"/>
      <c r="BJ917" s="11"/>
      <c r="BK917" s="11"/>
      <c r="BL917" s="11"/>
      <c r="BM917" s="11"/>
      <c r="BN917" s="11"/>
      <c r="BO917" s="11"/>
    </row>
    <row r="918" spans="1:67" x14ac:dyDescent="0.4">
      <c r="A918" s="10" t="s">
        <v>1854</v>
      </c>
      <c r="B918" s="4" t="s">
        <v>3249</v>
      </c>
      <c r="C918" s="10">
        <v>12</v>
      </c>
      <c r="D918" s="11"/>
      <c r="E918" s="11"/>
      <c r="F918" s="11"/>
      <c r="G918" s="11"/>
      <c r="H918" s="11"/>
      <c r="I918" s="11"/>
      <c r="J918" s="11"/>
      <c r="K918" s="11"/>
      <c r="L918" s="11"/>
      <c r="M918" s="11"/>
      <c r="N918" s="11"/>
      <c r="O918" s="11"/>
      <c r="P918" s="11"/>
      <c r="Q918" s="11"/>
      <c r="R918" s="11"/>
      <c r="S918" s="11"/>
      <c r="T918" s="11"/>
      <c r="U918" s="11"/>
      <c r="V918" s="11"/>
      <c r="W918" s="11"/>
      <c r="X918" s="11"/>
      <c r="Y918" s="11"/>
      <c r="Z918" s="11"/>
      <c r="AA918" s="11"/>
      <c r="AB918" s="13">
        <v>10812500</v>
      </c>
      <c r="AC918" s="11"/>
      <c r="AD918" s="11"/>
      <c r="AE918" s="13">
        <v>14500000</v>
      </c>
      <c r="AF918" s="11"/>
      <c r="AG918" s="11"/>
      <c r="AH918" s="11"/>
      <c r="AI918" s="11"/>
      <c r="AJ918" s="11"/>
      <c r="AK918" s="13">
        <v>9500000</v>
      </c>
      <c r="AL918" s="11"/>
      <c r="AM918" s="11"/>
      <c r="AN918" s="11"/>
      <c r="AO918" s="11"/>
      <c r="AP918" s="11"/>
      <c r="AQ918" s="11"/>
      <c r="AR918" s="11"/>
      <c r="AS918" s="11"/>
      <c r="AT918" s="11"/>
      <c r="AU918" s="11"/>
      <c r="AV918" s="11"/>
      <c r="AW918" s="11"/>
      <c r="AX918" s="11"/>
      <c r="AY918" s="11"/>
      <c r="AZ918" s="11"/>
      <c r="BA918" s="13">
        <v>10800000</v>
      </c>
      <c r="BB918" s="11"/>
      <c r="BC918" s="11"/>
      <c r="BD918" s="11"/>
      <c r="BE918" s="11"/>
      <c r="BF918" s="11"/>
      <c r="BG918" s="11"/>
      <c r="BH918" s="11"/>
      <c r="BI918" s="11"/>
      <c r="BJ918" s="11"/>
      <c r="BK918" s="11"/>
      <c r="BL918" s="11"/>
      <c r="BM918" s="11"/>
      <c r="BN918" s="11"/>
      <c r="BO918" s="11"/>
    </row>
    <row r="919" spans="1:67" x14ac:dyDescent="0.4">
      <c r="A919" s="10" t="s">
        <v>1856</v>
      </c>
      <c r="B919" s="4" t="s">
        <v>2587</v>
      </c>
      <c r="C919" s="10">
        <v>12</v>
      </c>
      <c r="D919" s="11"/>
      <c r="E919" s="11"/>
      <c r="F919" s="11"/>
      <c r="G919" s="11"/>
      <c r="H919" s="11"/>
      <c r="I919" s="11"/>
      <c r="J919" s="11"/>
      <c r="K919" s="11"/>
      <c r="L919" s="11"/>
      <c r="M919" s="11"/>
      <c r="N919" s="11"/>
      <c r="O919" s="11"/>
      <c r="P919" s="11"/>
      <c r="Q919" s="11"/>
      <c r="R919" s="11"/>
      <c r="S919" s="11"/>
      <c r="T919" s="11"/>
      <c r="U919" s="11"/>
      <c r="V919" s="11"/>
      <c r="W919" s="11"/>
      <c r="X919" s="11"/>
      <c r="Y919" s="11"/>
      <c r="Z919" s="11"/>
      <c r="AA919" s="11"/>
      <c r="AB919" s="11"/>
      <c r="AC919" s="11"/>
      <c r="AD919" s="11"/>
      <c r="AE919" s="11"/>
      <c r="AF919" s="11"/>
      <c r="AG919" s="11"/>
      <c r="AH919" s="11"/>
      <c r="AI919" s="11"/>
      <c r="AJ919" s="11"/>
      <c r="AK919" s="11"/>
      <c r="AL919" s="11"/>
      <c r="AM919" s="13">
        <v>238976500</v>
      </c>
      <c r="AN919" s="12">
        <v>280166666.67000002</v>
      </c>
      <c r="AO919" s="12">
        <v>297349410.44</v>
      </c>
      <c r="AP919" s="12">
        <v>353464451.99000001</v>
      </c>
      <c r="AQ919" s="12">
        <v>367513374.75</v>
      </c>
      <c r="AR919" s="12">
        <v>387723307.97000003</v>
      </c>
      <c r="AS919" s="12">
        <v>464165307.43000001</v>
      </c>
      <c r="AT919" s="12">
        <v>572484158.40999997</v>
      </c>
      <c r="AU919" s="12">
        <v>599672012.38</v>
      </c>
      <c r="AV919" s="12">
        <v>583126163.40999997</v>
      </c>
      <c r="AW919" s="12">
        <v>561278220.92999995</v>
      </c>
      <c r="AX919" s="12">
        <v>560085373.10000002</v>
      </c>
      <c r="AY919" s="12">
        <v>544748389.20000005</v>
      </c>
      <c r="AZ919" s="12">
        <v>515588500.69999999</v>
      </c>
      <c r="BA919" s="13">
        <v>484748320</v>
      </c>
      <c r="BB919" s="12">
        <v>507809296.25</v>
      </c>
      <c r="BC919" s="12">
        <v>510073869.57999998</v>
      </c>
      <c r="BD919" s="12">
        <v>492659403.64999998</v>
      </c>
      <c r="BE919" s="13">
        <v>479603082</v>
      </c>
      <c r="BF919" s="12">
        <v>522490823.05000001</v>
      </c>
      <c r="BG919" s="12">
        <v>534606502.27999997</v>
      </c>
      <c r="BH919" s="12">
        <v>504356988.67000002</v>
      </c>
      <c r="BI919" s="12">
        <v>552211238.48000002</v>
      </c>
      <c r="BJ919" s="13">
        <v>3134163750</v>
      </c>
      <c r="BK919" s="13">
        <v>3017279900</v>
      </c>
      <c r="BL919" s="12">
        <v>3183352909.3200002</v>
      </c>
      <c r="BM919" s="12">
        <v>3683819371.6900001</v>
      </c>
      <c r="BN919" s="12">
        <v>3740881280.1300001</v>
      </c>
      <c r="BO919" s="12">
        <v>3948347718.52</v>
      </c>
    </row>
    <row r="920" spans="1:67" x14ac:dyDescent="0.4">
      <c r="A920" s="10" t="s">
        <v>1857</v>
      </c>
      <c r="B920" s="4" t="s">
        <v>3250</v>
      </c>
      <c r="C920" s="10">
        <v>12</v>
      </c>
      <c r="D920" s="11"/>
      <c r="E920" s="13">
        <v>22650000</v>
      </c>
      <c r="F920" s="11"/>
      <c r="G920" s="11"/>
      <c r="H920" s="11"/>
      <c r="I920" s="11"/>
      <c r="J920" s="11"/>
      <c r="K920" s="11"/>
      <c r="L920" s="11"/>
      <c r="M920" s="13">
        <v>16540000</v>
      </c>
      <c r="N920" s="13">
        <v>24275000</v>
      </c>
      <c r="O920" s="13">
        <v>21800000</v>
      </c>
      <c r="P920" s="11"/>
      <c r="Q920" s="11"/>
      <c r="R920" s="11"/>
      <c r="S920" s="13">
        <v>14280000</v>
      </c>
      <c r="T920" s="11"/>
      <c r="U920" s="11"/>
      <c r="V920" s="11"/>
      <c r="W920" s="11"/>
      <c r="X920" s="11"/>
      <c r="Y920" s="11"/>
      <c r="Z920" s="13">
        <v>32325000</v>
      </c>
      <c r="AA920" s="13">
        <v>40417140</v>
      </c>
      <c r="AB920" s="13">
        <v>43281790</v>
      </c>
      <c r="AC920" s="13">
        <v>34550000</v>
      </c>
      <c r="AD920" s="12">
        <v>37552922.5</v>
      </c>
      <c r="AE920" s="11"/>
      <c r="AF920" s="11"/>
      <c r="AG920" s="11"/>
      <c r="AH920" s="11"/>
      <c r="AI920" s="11"/>
      <c r="AJ920" s="11"/>
      <c r="AK920" s="11"/>
      <c r="AL920" s="11"/>
      <c r="AM920" s="11"/>
      <c r="AN920" s="11"/>
      <c r="AO920" s="11"/>
      <c r="AP920" s="11"/>
      <c r="AQ920" s="11"/>
      <c r="AR920" s="11"/>
      <c r="AS920" s="11"/>
      <c r="AT920" s="11"/>
      <c r="AU920" s="11"/>
      <c r="AV920" s="13">
        <v>33052500</v>
      </c>
      <c r="AW920" s="13">
        <v>45650000</v>
      </c>
      <c r="AX920" s="11"/>
      <c r="AY920" s="13">
        <v>53350000</v>
      </c>
      <c r="AZ920" s="13">
        <v>53800000</v>
      </c>
      <c r="BA920" s="13">
        <v>58550000</v>
      </c>
      <c r="BB920" s="13">
        <v>59050000</v>
      </c>
      <c r="BC920" s="13">
        <v>58900000</v>
      </c>
      <c r="BD920" s="13">
        <v>62425000</v>
      </c>
      <c r="BE920" s="11"/>
      <c r="BF920" s="13">
        <v>68500000</v>
      </c>
      <c r="BG920" s="13">
        <v>73820000</v>
      </c>
      <c r="BH920" s="13">
        <v>73375000</v>
      </c>
      <c r="BI920" s="13">
        <v>73000000</v>
      </c>
      <c r="BJ920" s="13">
        <v>76875000</v>
      </c>
      <c r="BK920" s="12">
        <v>76333333.329999998</v>
      </c>
      <c r="BL920" s="13">
        <v>82353750</v>
      </c>
      <c r="BM920" s="12">
        <v>86833333.329999998</v>
      </c>
      <c r="BN920" s="12">
        <v>92444642.859999999</v>
      </c>
      <c r="BO920" s="12">
        <v>95658571.430000007</v>
      </c>
    </row>
    <row r="921" spans="1:67" x14ac:dyDescent="0.4">
      <c r="A921" s="10" t="s">
        <v>1859</v>
      </c>
      <c r="B921" s="4" t="s">
        <v>3251</v>
      </c>
      <c r="C921" s="10">
        <v>12</v>
      </c>
      <c r="D921" s="12">
        <v>22334205.48</v>
      </c>
      <c r="E921" s="12">
        <v>20235277.23</v>
      </c>
      <c r="F921" s="12">
        <v>17420977.170000002</v>
      </c>
      <c r="G921" s="12">
        <v>16758080.710000001</v>
      </c>
      <c r="H921" s="12">
        <v>17086571.219999999</v>
      </c>
      <c r="I921" s="12">
        <v>17848836.539999999</v>
      </c>
      <c r="J921" s="12">
        <v>18590255.52</v>
      </c>
      <c r="K921" s="12">
        <v>16658350.630000001</v>
      </c>
      <c r="L921" s="12">
        <v>16624321.130000001</v>
      </c>
      <c r="M921" s="12">
        <v>16657576.91</v>
      </c>
      <c r="N921" s="12">
        <v>17876121.5</v>
      </c>
      <c r="O921" s="12">
        <v>18216363.640000001</v>
      </c>
      <c r="P921" s="13">
        <v>17043750</v>
      </c>
      <c r="Q921" s="12">
        <v>15727272.73</v>
      </c>
      <c r="R921" s="12">
        <v>17562069.949999999</v>
      </c>
      <c r="S921" s="12">
        <v>16188720.130000001</v>
      </c>
      <c r="T921" s="12">
        <v>14772247.539999999</v>
      </c>
      <c r="U921" s="12">
        <v>11625606.1</v>
      </c>
      <c r="V921" s="12">
        <v>12004888.029999999</v>
      </c>
      <c r="W921" s="12">
        <v>8382513.3700000001</v>
      </c>
      <c r="X921" s="12">
        <v>11933101.25</v>
      </c>
      <c r="Y921" s="13">
        <v>15650000</v>
      </c>
      <c r="Z921" s="12">
        <v>14887531.93</v>
      </c>
      <c r="AA921" s="12">
        <v>10900467.449999999</v>
      </c>
      <c r="AB921" s="12">
        <v>9388939.5600000005</v>
      </c>
      <c r="AC921" s="12">
        <v>9804757.3100000005</v>
      </c>
      <c r="AD921" s="12">
        <v>10791954.66</v>
      </c>
      <c r="AE921" s="12">
        <v>8217812.5599999996</v>
      </c>
      <c r="AF921" s="12">
        <v>8237357.5599999996</v>
      </c>
      <c r="AG921" s="12">
        <v>9335495.6999999993</v>
      </c>
      <c r="AH921" s="13">
        <v>8100000</v>
      </c>
      <c r="AI921" s="12">
        <v>8462109.1099999994</v>
      </c>
      <c r="AJ921" s="12">
        <v>7473454.2199999997</v>
      </c>
      <c r="AK921" s="12">
        <v>8207891.3300000001</v>
      </c>
      <c r="AL921" s="12">
        <v>7892799.2300000004</v>
      </c>
      <c r="AM921" s="12">
        <v>12731437.939999999</v>
      </c>
      <c r="AN921" s="13">
        <v>10211825</v>
      </c>
      <c r="AO921" s="12">
        <v>10985294.550000001</v>
      </c>
      <c r="AP921" s="13">
        <v>12750000</v>
      </c>
      <c r="AQ921" s="11"/>
      <c r="AR921" s="11"/>
      <c r="AS921" s="11"/>
      <c r="AT921" s="11"/>
      <c r="AU921" s="11"/>
      <c r="AV921" s="11"/>
      <c r="AW921" s="11"/>
      <c r="AX921" s="11"/>
      <c r="AY921" s="11"/>
      <c r="AZ921" s="11"/>
      <c r="BA921" s="11"/>
      <c r="BB921" s="11"/>
      <c r="BC921" s="11"/>
      <c r="BD921" s="11"/>
      <c r="BE921" s="11"/>
      <c r="BF921" s="11"/>
      <c r="BG921" s="11"/>
      <c r="BH921" s="11"/>
      <c r="BI921" s="11"/>
      <c r="BJ921" s="12">
        <v>13226523.84</v>
      </c>
      <c r="BK921" s="13">
        <v>13600000</v>
      </c>
      <c r="BL921" s="11"/>
      <c r="BM921" s="13">
        <v>13150000</v>
      </c>
      <c r="BN921" s="11"/>
      <c r="BO921" s="13">
        <v>14200000</v>
      </c>
    </row>
    <row r="922" spans="1:67" x14ac:dyDescent="0.4">
      <c r="A922" s="10" t="s">
        <v>1861</v>
      </c>
      <c r="B922" s="4" t="s">
        <v>3252</v>
      </c>
      <c r="C922" s="10">
        <v>12</v>
      </c>
      <c r="D922" s="11"/>
      <c r="E922" s="13">
        <v>6550000</v>
      </c>
      <c r="F922" s="11"/>
      <c r="G922" s="11"/>
      <c r="H922" s="11"/>
      <c r="I922" s="11"/>
      <c r="J922" s="11"/>
      <c r="K922" s="11"/>
      <c r="L922" s="11"/>
      <c r="M922" s="11"/>
      <c r="N922" s="11"/>
      <c r="O922" s="11"/>
      <c r="P922" s="11"/>
      <c r="Q922" s="11"/>
      <c r="R922" s="11"/>
      <c r="S922" s="11"/>
      <c r="T922" s="11"/>
      <c r="U922" s="11"/>
      <c r="V922" s="11"/>
      <c r="W922" s="11"/>
      <c r="X922" s="11"/>
      <c r="Y922" s="11"/>
      <c r="Z922" s="11"/>
      <c r="AA922" s="11"/>
      <c r="AB922" s="11"/>
      <c r="AC922" s="11"/>
      <c r="AD922" s="11"/>
      <c r="AE922" s="11"/>
      <c r="AF922" s="11"/>
      <c r="AG922" s="11"/>
      <c r="AH922" s="11"/>
      <c r="AI922" s="11"/>
      <c r="AJ922" s="11"/>
      <c r="AK922" s="11"/>
      <c r="AL922" s="11"/>
      <c r="AM922" s="11"/>
      <c r="AN922" s="11"/>
      <c r="AO922" s="11"/>
      <c r="AP922" s="11"/>
      <c r="AQ922" s="11"/>
      <c r="AR922" s="11"/>
      <c r="AS922" s="11"/>
      <c r="AT922" s="13">
        <v>18250000</v>
      </c>
      <c r="AU922" s="11"/>
      <c r="AV922" s="11"/>
      <c r="AW922" s="11"/>
      <c r="AX922" s="13">
        <v>14108750</v>
      </c>
      <c r="AY922" s="13">
        <v>16200000</v>
      </c>
      <c r="AZ922" s="13">
        <v>17800000</v>
      </c>
      <c r="BA922" s="13">
        <v>20862500</v>
      </c>
      <c r="BB922" s="13">
        <v>19600000</v>
      </c>
      <c r="BC922" s="13">
        <v>21400000</v>
      </c>
      <c r="BD922" s="11"/>
      <c r="BE922" s="13">
        <v>15575000</v>
      </c>
      <c r="BF922" s="11"/>
      <c r="BG922" s="11"/>
      <c r="BH922" s="11"/>
      <c r="BI922" s="11"/>
      <c r="BJ922" s="11"/>
      <c r="BK922" s="13">
        <v>10200000</v>
      </c>
      <c r="BL922" s="11"/>
      <c r="BM922" s="13">
        <v>23162500</v>
      </c>
      <c r="BN922" s="13">
        <v>24975000</v>
      </c>
      <c r="BO922" s="13">
        <v>26100000</v>
      </c>
    </row>
    <row r="923" spans="1:67" x14ac:dyDescent="0.4">
      <c r="A923" s="10" t="s">
        <v>1863</v>
      </c>
      <c r="B923" s="4" t="s">
        <v>3253</v>
      </c>
      <c r="C923" s="10">
        <v>12</v>
      </c>
      <c r="D923" s="11"/>
      <c r="E923" s="11"/>
      <c r="F923" s="11"/>
      <c r="G923" s="12">
        <v>204089782.03999999</v>
      </c>
      <c r="H923" s="12">
        <v>263030633.03999999</v>
      </c>
      <c r="I923" s="12">
        <v>348965771.14999998</v>
      </c>
      <c r="J923" s="12">
        <v>345039742.94999999</v>
      </c>
      <c r="K923" s="12">
        <v>331810009.19</v>
      </c>
      <c r="L923" s="12">
        <v>346114735.45999998</v>
      </c>
      <c r="M923" s="12">
        <v>334208033.45999998</v>
      </c>
      <c r="N923" s="12">
        <v>305982380.57999998</v>
      </c>
      <c r="O923" s="12">
        <v>301378760.76999998</v>
      </c>
      <c r="P923" s="12">
        <v>299848292.13999999</v>
      </c>
      <c r="Q923" s="13">
        <v>305640610</v>
      </c>
      <c r="R923" s="12">
        <v>291190426.39999998</v>
      </c>
      <c r="S923" s="12">
        <v>290663303.49000001</v>
      </c>
      <c r="T923" s="12">
        <v>296025416.07999998</v>
      </c>
      <c r="U923" s="12">
        <v>303154191.36000001</v>
      </c>
      <c r="V923" s="12">
        <v>318695452.52999997</v>
      </c>
      <c r="W923" s="12">
        <v>326227741.26999998</v>
      </c>
      <c r="X923" s="12">
        <v>313873333.32999998</v>
      </c>
      <c r="Y923" s="12">
        <v>294943138.5</v>
      </c>
      <c r="Z923" s="12">
        <v>281403903.50999999</v>
      </c>
      <c r="AA923" s="12">
        <v>281519965.92000002</v>
      </c>
      <c r="AB923" s="12">
        <v>295069817.63</v>
      </c>
      <c r="AC923" s="12">
        <v>316585782.41000003</v>
      </c>
      <c r="AD923" s="12">
        <v>352321999.45999998</v>
      </c>
      <c r="AE923" s="12">
        <v>362795099.17000002</v>
      </c>
      <c r="AF923" s="12">
        <v>370919932.32999998</v>
      </c>
      <c r="AG923" s="12">
        <v>368912976.61000001</v>
      </c>
      <c r="AH923" s="12">
        <v>359220571.05000001</v>
      </c>
      <c r="AI923" s="12">
        <v>356149888.66000003</v>
      </c>
      <c r="AJ923" s="12">
        <v>366714544.61000001</v>
      </c>
      <c r="AK923" s="12">
        <v>380439388.87</v>
      </c>
      <c r="AL923" s="12">
        <v>391333468.99000001</v>
      </c>
      <c r="AM923" s="12">
        <v>414316729.70999998</v>
      </c>
      <c r="AN923" s="12">
        <v>432718781.5</v>
      </c>
      <c r="AO923" s="12">
        <v>447786191.73000002</v>
      </c>
      <c r="AP923" s="12">
        <v>480014988.11000001</v>
      </c>
      <c r="AQ923" s="12">
        <v>513503343.14999998</v>
      </c>
      <c r="AR923" s="12">
        <v>479622516.00999999</v>
      </c>
      <c r="AS923" s="12">
        <v>461211064.39999998</v>
      </c>
      <c r="AT923" s="12">
        <v>436020128.31999999</v>
      </c>
      <c r="AU923" s="13">
        <v>421160512</v>
      </c>
      <c r="AV923" s="12">
        <v>390162969.07999998</v>
      </c>
      <c r="AW923" s="12">
        <v>386874450.85000002</v>
      </c>
      <c r="AX923" s="12">
        <v>373479496.07999998</v>
      </c>
      <c r="AY923" s="12">
        <v>405987395.70999998</v>
      </c>
      <c r="AZ923" s="12">
        <v>421923481.94</v>
      </c>
      <c r="BA923" s="12">
        <v>425785714.29000002</v>
      </c>
      <c r="BB923" s="12">
        <v>407307054.67000002</v>
      </c>
      <c r="BC923" s="12">
        <v>408681302.31</v>
      </c>
      <c r="BD923" s="12">
        <v>394700719.66000003</v>
      </c>
      <c r="BE923" s="12">
        <v>403540397.13</v>
      </c>
      <c r="BF923" s="12">
        <v>430370337.32999998</v>
      </c>
      <c r="BG923" s="12">
        <v>429061996.86000001</v>
      </c>
      <c r="BH923" s="12">
        <v>442717169.5</v>
      </c>
      <c r="BI923" s="12">
        <v>484093126.47000003</v>
      </c>
      <c r="BJ923" s="12">
        <v>493083661.06</v>
      </c>
      <c r="BK923" s="12">
        <v>511657843.87</v>
      </c>
      <c r="BL923" s="12">
        <v>515756035.35000002</v>
      </c>
      <c r="BM923" s="12">
        <v>528101468.11000001</v>
      </c>
      <c r="BN923" s="12">
        <v>541725813.75</v>
      </c>
      <c r="BO923" s="12">
        <v>530290373.93000001</v>
      </c>
    </row>
    <row r="924" spans="1:67" x14ac:dyDescent="0.4">
      <c r="A924" s="10" t="s">
        <v>1865</v>
      </c>
      <c r="B924" s="4" t="s">
        <v>3254</v>
      </c>
      <c r="C924" s="10">
        <v>12</v>
      </c>
      <c r="D924" s="11"/>
      <c r="E924" s="11"/>
      <c r="F924" s="11"/>
      <c r="G924" s="11"/>
      <c r="H924" s="11"/>
      <c r="I924" s="11"/>
      <c r="J924" s="11"/>
      <c r="K924" s="12">
        <v>34055189.810000002</v>
      </c>
      <c r="L924" s="12">
        <v>34819187.200000003</v>
      </c>
      <c r="M924" s="12">
        <v>74033537.109999999</v>
      </c>
      <c r="N924" s="12">
        <v>77142141.810000002</v>
      </c>
      <c r="O924" s="12">
        <v>79252876.840000004</v>
      </c>
      <c r="P924" s="12">
        <v>73073198.609999999</v>
      </c>
      <c r="Q924" s="12">
        <v>81395520.829999998</v>
      </c>
      <c r="R924" s="12">
        <v>87614716.849999994</v>
      </c>
      <c r="S924" s="12">
        <v>77180764.890000001</v>
      </c>
      <c r="T924" s="12">
        <v>82040804.340000004</v>
      </c>
      <c r="U924" s="12">
        <v>88087878.269999996</v>
      </c>
      <c r="V924" s="12">
        <v>112705017.15000001</v>
      </c>
      <c r="W924" s="12">
        <v>135918798.81999999</v>
      </c>
      <c r="X924" s="12">
        <v>173720231.24000001</v>
      </c>
      <c r="Y924" s="12">
        <v>202719127.55000001</v>
      </c>
      <c r="Z924" s="12">
        <v>208716071.22999999</v>
      </c>
      <c r="AA924" s="12">
        <v>228630769.22999999</v>
      </c>
      <c r="AB924" s="12">
        <v>265344453.80000001</v>
      </c>
      <c r="AC924" s="12">
        <v>310318042.81999999</v>
      </c>
      <c r="AD924" s="12">
        <v>342973291.45999998</v>
      </c>
      <c r="AE924" s="12">
        <v>393675777.17000002</v>
      </c>
      <c r="AF924" s="12">
        <v>442586424.49000001</v>
      </c>
      <c r="AG924" s="12">
        <v>467398704.98000002</v>
      </c>
      <c r="AH924" s="12">
        <v>449158544.75999999</v>
      </c>
      <c r="AI924" s="12">
        <v>437487077.20999998</v>
      </c>
      <c r="AJ924" s="12">
        <v>440341150.94</v>
      </c>
      <c r="AK924" s="12">
        <v>469854107.88</v>
      </c>
      <c r="AL924" s="12">
        <v>498193073.50999999</v>
      </c>
      <c r="AM924" s="12">
        <v>525395858.75999999</v>
      </c>
      <c r="AN924" s="12">
        <v>519826408.41000003</v>
      </c>
      <c r="AO924" s="12">
        <v>555432516.99000001</v>
      </c>
      <c r="AP924" s="12">
        <v>559699865.50999999</v>
      </c>
      <c r="AQ924" s="12">
        <v>574591536.11000001</v>
      </c>
      <c r="AR924" s="12">
        <v>590071923.25999999</v>
      </c>
      <c r="AS924" s="12">
        <v>600487091.82000005</v>
      </c>
      <c r="AT924" s="12">
        <v>578866417.83000004</v>
      </c>
      <c r="AU924" s="12">
        <v>604536395.60000002</v>
      </c>
      <c r="AV924" s="12">
        <v>602631829.90999997</v>
      </c>
      <c r="AW924" s="12">
        <v>639982017.39999998</v>
      </c>
      <c r="AX924" s="12">
        <v>622296485.75999999</v>
      </c>
      <c r="AY924" s="12">
        <v>650717294.53999996</v>
      </c>
      <c r="AZ924" s="12">
        <v>698217457.30999994</v>
      </c>
      <c r="BA924" s="12">
        <v>741338948.36000001</v>
      </c>
      <c r="BB924" s="12">
        <v>597274229.38999999</v>
      </c>
      <c r="BC924" s="12">
        <v>702037845.41999996</v>
      </c>
      <c r="BD924" s="12">
        <v>644766333.29999995</v>
      </c>
      <c r="BE924" s="12">
        <v>683518855.12</v>
      </c>
      <c r="BF924" s="12">
        <v>730225640.76999998</v>
      </c>
      <c r="BG924" s="12">
        <v>785715674.19000006</v>
      </c>
      <c r="BH924" s="12">
        <v>760962178.82000005</v>
      </c>
      <c r="BI924" s="12">
        <v>741468164.51999998</v>
      </c>
      <c r="BJ924" s="12">
        <v>670371319.24000001</v>
      </c>
      <c r="BK924" s="12">
        <v>685692567.97000003</v>
      </c>
      <c r="BL924" s="12">
        <v>719565597.71000004</v>
      </c>
      <c r="BM924" s="12">
        <v>828657753.82000005</v>
      </c>
      <c r="BN924" s="12">
        <v>984906966.16999996</v>
      </c>
      <c r="BO924" s="12">
        <v>1044961332.4400001</v>
      </c>
    </row>
    <row r="925" spans="1:67" x14ac:dyDescent="0.4">
      <c r="A925" s="10" t="s">
        <v>1867</v>
      </c>
      <c r="B925" s="4" t="s">
        <v>3255</v>
      </c>
      <c r="C925" s="10">
        <v>12</v>
      </c>
      <c r="D925" s="11"/>
      <c r="E925" s="13">
        <v>5014000</v>
      </c>
      <c r="F925" s="11"/>
      <c r="G925" s="12">
        <v>4159285.01</v>
      </c>
      <c r="H925" s="12">
        <v>4545476.1900000004</v>
      </c>
      <c r="I925" s="12">
        <v>5623393.5899999999</v>
      </c>
      <c r="J925" s="12">
        <v>6950762.0199999996</v>
      </c>
      <c r="K925" s="12">
        <v>7168237.6799999997</v>
      </c>
      <c r="L925" s="13">
        <v>6357500</v>
      </c>
      <c r="M925" s="13">
        <v>8105550</v>
      </c>
      <c r="N925" s="12">
        <v>8716993.75</v>
      </c>
      <c r="O925" s="12">
        <v>9298167.7799999993</v>
      </c>
      <c r="P925" s="13">
        <v>9225000</v>
      </c>
      <c r="Q925" s="12">
        <v>9204526.6699999999</v>
      </c>
      <c r="R925" s="13">
        <v>9162500</v>
      </c>
      <c r="S925" s="13">
        <v>9850000</v>
      </c>
      <c r="T925" s="12">
        <v>10678798.08</v>
      </c>
      <c r="U925" s="12">
        <v>11668787.300000001</v>
      </c>
      <c r="V925" s="12">
        <v>13128960.689999999</v>
      </c>
      <c r="W925" s="12">
        <v>13785087.91</v>
      </c>
      <c r="X925" s="13">
        <v>15500000</v>
      </c>
      <c r="Y925" s="13">
        <v>13725000</v>
      </c>
      <c r="Z925" s="13">
        <v>15050000</v>
      </c>
      <c r="AA925" s="12">
        <v>15708823.550000001</v>
      </c>
      <c r="AB925" s="12">
        <v>15332148.17</v>
      </c>
      <c r="AC925" s="12">
        <v>16504271.949999999</v>
      </c>
      <c r="AD925" s="13">
        <v>17287500</v>
      </c>
      <c r="AE925" s="12">
        <v>16075836.01</v>
      </c>
      <c r="AF925" s="12">
        <v>14661060.49</v>
      </c>
      <c r="AG925" s="12">
        <v>16287429.5</v>
      </c>
      <c r="AH925" s="12">
        <v>14427745.57</v>
      </c>
      <c r="AI925" s="12">
        <v>13503935.220000001</v>
      </c>
      <c r="AJ925" s="12">
        <v>13708104.17</v>
      </c>
      <c r="AK925" s="13">
        <v>14050000</v>
      </c>
      <c r="AL925" s="12">
        <v>14666884.49</v>
      </c>
      <c r="AM925" s="12">
        <v>13654842.9</v>
      </c>
      <c r="AN925" s="13">
        <v>17300000</v>
      </c>
      <c r="AO925" s="12">
        <v>23655749.870000001</v>
      </c>
      <c r="AP925" s="13">
        <v>20500000</v>
      </c>
      <c r="AQ925" s="12">
        <v>17791080.649999999</v>
      </c>
      <c r="AR925" s="13">
        <v>20000000</v>
      </c>
      <c r="AS925" s="12">
        <v>19483199.75</v>
      </c>
      <c r="AT925" s="11"/>
      <c r="AU925" s="13">
        <v>25400000</v>
      </c>
      <c r="AV925" s="12">
        <v>20365853.629999999</v>
      </c>
      <c r="AW925" s="13">
        <v>19950000</v>
      </c>
      <c r="AX925" s="12">
        <v>21934996.25</v>
      </c>
      <c r="AY925" s="13">
        <v>17500000</v>
      </c>
      <c r="AZ925" s="11"/>
      <c r="BA925" s="11"/>
      <c r="BB925" s="11"/>
      <c r="BC925" s="11"/>
      <c r="BD925" s="11"/>
      <c r="BE925" s="11"/>
      <c r="BF925" s="11"/>
      <c r="BG925" s="13">
        <v>17000000</v>
      </c>
      <c r="BH925" s="11"/>
      <c r="BI925" s="13">
        <v>16400000</v>
      </c>
      <c r="BJ925" s="11"/>
      <c r="BK925" s="13">
        <v>13500000</v>
      </c>
      <c r="BL925" s="13">
        <v>11762500</v>
      </c>
      <c r="BM925" s="11"/>
      <c r="BN925" s="11"/>
      <c r="BO925" s="13">
        <v>6300000</v>
      </c>
    </row>
    <row r="926" spans="1:67" x14ac:dyDescent="0.4">
      <c r="A926" s="10" t="s">
        <v>1869</v>
      </c>
      <c r="B926" s="4" t="s">
        <v>3256</v>
      </c>
      <c r="C926" s="10">
        <v>12</v>
      </c>
      <c r="D926" s="12">
        <v>271578529.23000002</v>
      </c>
      <c r="E926" s="12">
        <v>228249311.18000001</v>
      </c>
      <c r="F926" s="12">
        <v>238507571.03999999</v>
      </c>
      <c r="G926" s="12">
        <v>221343239.87</v>
      </c>
      <c r="H926" s="12">
        <v>239083561.58000001</v>
      </c>
      <c r="I926" s="12">
        <v>245073093.77000001</v>
      </c>
      <c r="J926" s="12">
        <v>251224171.18000001</v>
      </c>
      <c r="K926" s="12">
        <v>243220153.38999999</v>
      </c>
      <c r="L926" s="12">
        <v>278925086.25999999</v>
      </c>
      <c r="M926" s="12">
        <v>289049583.32999998</v>
      </c>
      <c r="N926" s="12">
        <v>296191785.70999998</v>
      </c>
      <c r="O926" s="12">
        <v>285177857.13999999</v>
      </c>
      <c r="P926" s="13">
        <v>303747246</v>
      </c>
      <c r="Q926" s="13">
        <v>352943316</v>
      </c>
      <c r="R926" s="12">
        <v>354275723.20999998</v>
      </c>
      <c r="S926" s="12">
        <v>337838355.75999999</v>
      </c>
      <c r="T926" s="12">
        <v>284580860.64999998</v>
      </c>
      <c r="U926" s="12">
        <v>256076646.59999999</v>
      </c>
      <c r="V926" s="12">
        <v>258736385.77000001</v>
      </c>
      <c r="W926" s="12">
        <v>277093384.43000001</v>
      </c>
      <c r="X926" s="12">
        <v>233437494.13</v>
      </c>
      <c r="Y926" s="12">
        <v>246057681.81999999</v>
      </c>
      <c r="Z926" s="12">
        <v>266325716.53999999</v>
      </c>
      <c r="AA926" s="12">
        <v>279932158.14999998</v>
      </c>
      <c r="AB926" s="12">
        <v>257049437.05000001</v>
      </c>
      <c r="AC926" s="12">
        <v>265258753.33000001</v>
      </c>
      <c r="AD926" s="12">
        <v>275595811.07999998</v>
      </c>
      <c r="AE926" s="12">
        <v>294085110.11000001</v>
      </c>
      <c r="AF926" s="12">
        <v>390711301.14999998</v>
      </c>
      <c r="AG926" s="12">
        <v>420148958.47000003</v>
      </c>
      <c r="AH926" s="12">
        <v>460020532.94999999</v>
      </c>
      <c r="AI926" s="12">
        <v>459045397.95999998</v>
      </c>
      <c r="AJ926" s="12">
        <v>318854188.44</v>
      </c>
      <c r="AK926" s="12">
        <v>307786312.44999999</v>
      </c>
      <c r="AL926" s="12">
        <v>368198743.79000002</v>
      </c>
      <c r="AM926" s="12">
        <v>382241023.56</v>
      </c>
      <c r="AN926" s="12">
        <v>375858139.42000002</v>
      </c>
      <c r="AO926" s="13">
        <v>371214430</v>
      </c>
      <c r="AP926" s="12">
        <v>386809783.64999998</v>
      </c>
      <c r="AQ926" s="12">
        <v>349870040.91000003</v>
      </c>
      <c r="AR926" s="12">
        <v>271896769.06999999</v>
      </c>
      <c r="AS926" s="13">
        <v>313627875</v>
      </c>
      <c r="AT926" s="13">
        <v>287585000</v>
      </c>
      <c r="AU926" s="12">
        <v>323867046.63999999</v>
      </c>
      <c r="AV926" s="12">
        <v>344301809.13</v>
      </c>
      <c r="AW926" s="12">
        <v>331549904.07999998</v>
      </c>
      <c r="AX926" s="12">
        <v>352676785.70999998</v>
      </c>
      <c r="AY926" s="12">
        <v>425638024.93000001</v>
      </c>
      <c r="AZ926" s="12">
        <v>454265048.12</v>
      </c>
      <c r="BA926" s="12">
        <v>436802605.66000003</v>
      </c>
      <c r="BB926" s="12">
        <v>468709677.86000001</v>
      </c>
      <c r="BC926" s="12">
        <v>538899716.75</v>
      </c>
      <c r="BD926" s="12">
        <v>602258256.14999998</v>
      </c>
      <c r="BE926" s="12">
        <v>567330265.97000003</v>
      </c>
      <c r="BF926" s="12">
        <v>496833807.01999998</v>
      </c>
      <c r="BG926" s="12">
        <v>496587173.77999997</v>
      </c>
      <c r="BH926" s="12">
        <v>458042650.68000001</v>
      </c>
      <c r="BI926" s="12">
        <v>547231515.5</v>
      </c>
      <c r="BJ926" s="12">
        <v>512530584.55000001</v>
      </c>
      <c r="BK926" s="12">
        <v>441293333.32999998</v>
      </c>
      <c r="BL926" s="12">
        <v>368774261.13999999</v>
      </c>
      <c r="BM926" s="12">
        <v>352613333.32999998</v>
      </c>
      <c r="BN926" s="12">
        <v>317033928.56999999</v>
      </c>
      <c r="BO926" s="12">
        <v>368981234.23000002</v>
      </c>
    </row>
    <row r="927" spans="1:67" x14ac:dyDescent="0.4">
      <c r="A927" s="10" t="s">
        <v>1871</v>
      </c>
      <c r="B927" s="4" t="s">
        <v>3257</v>
      </c>
      <c r="C927" s="10">
        <v>12</v>
      </c>
      <c r="D927" s="13">
        <v>23475000</v>
      </c>
      <c r="E927" s="12">
        <v>21852478.34</v>
      </c>
      <c r="F927" s="12">
        <v>24861910.93</v>
      </c>
      <c r="G927" s="12">
        <v>26859386.739999998</v>
      </c>
      <c r="H927" s="12">
        <v>25403257.640000001</v>
      </c>
      <c r="I927" s="12">
        <v>21130436.219999999</v>
      </c>
      <c r="J927" s="12">
        <v>18525803.989999998</v>
      </c>
      <c r="K927" s="12">
        <v>18371025.09</v>
      </c>
      <c r="L927" s="13">
        <v>17962500</v>
      </c>
      <c r="M927" s="12">
        <v>17961272.5</v>
      </c>
      <c r="N927" s="13">
        <v>18553625</v>
      </c>
      <c r="O927" s="13">
        <v>10405000</v>
      </c>
      <c r="P927" s="13">
        <v>13227500</v>
      </c>
      <c r="Q927" s="13">
        <v>14292865</v>
      </c>
      <c r="R927" s="12">
        <v>17633333.329999998</v>
      </c>
      <c r="S927" s="12">
        <v>18697241.170000002</v>
      </c>
      <c r="T927" s="12">
        <v>18472739.77</v>
      </c>
      <c r="U927" s="12">
        <v>18168678.129999999</v>
      </c>
      <c r="V927" s="12">
        <v>23362111.100000001</v>
      </c>
      <c r="W927" s="13">
        <v>24550000</v>
      </c>
      <c r="X927" s="12">
        <v>22565101.800000001</v>
      </c>
      <c r="Y927" s="12">
        <v>19418972.75</v>
      </c>
      <c r="Z927" s="12">
        <v>20710403.77</v>
      </c>
      <c r="AA927" s="12">
        <v>22051543.23</v>
      </c>
      <c r="AB927" s="12">
        <v>24054666.670000002</v>
      </c>
      <c r="AC927" s="12">
        <v>28989259.989999998</v>
      </c>
      <c r="AD927" s="12">
        <v>29519357.77</v>
      </c>
      <c r="AE927" s="12">
        <v>32697501.579999998</v>
      </c>
      <c r="AF927" s="12">
        <v>27359727.43</v>
      </c>
      <c r="AG927" s="13">
        <v>33085000</v>
      </c>
      <c r="AH927" s="11"/>
      <c r="AI927" s="11"/>
      <c r="AJ927" s="11"/>
      <c r="AK927" s="11"/>
      <c r="AL927" s="11"/>
      <c r="AM927" s="11"/>
      <c r="AN927" s="11"/>
      <c r="AO927" s="11"/>
      <c r="AP927" s="11"/>
      <c r="AQ927" s="13">
        <v>29900000</v>
      </c>
      <c r="AR927" s="11"/>
      <c r="AS927" s="11"/>
      <c r="AT927" s="11"/>
      <c r="AU927" s="11"/>
      <c r="AV927" s="11"/>
      <c r="AW927" s="11"/>
      <c r="AX927" s="11"/>
      <c r="AY927" s="11"/>
      <c r="AZ927" s="11"/>
      <c r="BA927" s="11"/>
      <c r="BB927" s="11"/>
      <c r="BC927" s="11"/>
      <c r="BD927" s="11"/>
      <c r="BE927" s="11"/>
      <c r="BF927" s="11"/>
      <c r="BG927" s="11"/>
      <c r="BH927" s="11"/>
      <c r="BI927" s="11"/>
      <c r="BJ927" s="11"/>
      <c r="BK927" s="13">
        <v>156000000</v>
      </c>
      <c r="BL927" s="13">
        <v>153250000</v>
      </c>
      <c r="BM927" s="12">
        <v>144767292.27000001</v>
      </c>
      <c r="BN927" s="11"/>
      <c r="BO927" s="11"/>
    </row>
    <row r="928" spans="1:67" x14ac:dyDescent="0.4">
      <c r="A928" s="10" t="s">
        <v>1873</v>
      </c>
      <c r="B928" s="4" t="s">
        <v>3258</v>
      </c>
      <c r="C928" s="10">
        <v>12</v>
      </c>
      <c r="D928" s="12">
        <v>50823399.789999999</v>
      </c>
      <c r="E928" s="12">
        <v>41321864.18</v>
      </c>
      <c r="F928" s="12">
        <v>42235303.57</v>
      </c>
      <c r="G928" s="12">
        <v>60867031.630000003</v>
      </c>
      <c r="H928" s="12">
        <v>65960721.520000003</v>
      </c>
      <c r="I928" s="12">
        <v>65693586.310000002</v>
      </c>
      <c r="J928" s="12">
        <v>68794966.609999999</v>
      </c>
      <c r="K928" s="12">
        <v>65177146.039999999</v>
      </c>
      <c r="L928" s="12">
        <v>56695278.719999999</v>
      </c>
      <c r="M928" s="12">
        <v>54962997.920000002</v>
      </c>
      <c r="N928" s="12">
        <v>62328993.969999999</v>
      </c>
      <c r="O928" s="12">
        <v>83955242.109999999</v>
      </c>
      <c r="P928" s="12">
        <v>91865142.859999999</v>
      </c>
      <c r="Q928" s="12">
        <v>116688214.29000001</v>
      </c>
      <c r="R928" s="12">
        <v>118592417.48</v>
      </c>
      <c r="S928" s="12">
        <v>119676845.81</v>
      </c>
      <c r="T928" s="12">
        <v>101986743.08</v>
      </c>
      <c r="U928" s="12">
        <v>99771857.569999993</v>
      </c>
      <c r="V928" s="12">
        <v>82352613.079999998</v>
      </c>
      <c r="W928" s="12">
        <v>83043419.780000001</v>
      </c>
      <c r="X928" s="12">
        <v>75425437.069999993</v>
      </c>
      <c r="Y928" s="13">
        <v>55100550</v>
      </c>
      <c r="Z928" s="12">
        <v>47373498.380000003</v>
      </c>
      <c r="AA928" s="12">
        <v>57753965.18</v>
      </c>
      <c r="AB928" s="12">
        <v>56266510.829999998</v>
      </c>
      <c r="AC928" s="12">
        <v>68955757.359999999</v>
      </c>
      <c r="AD928" s="12">
        <v>76098339.959999993</v>
      </c>
      <c r="AE928" s="12">
        <v>65956855.289999999</v>
      </c>
      <c r="AF928" s="12">
        <v>63584603.880000003</v>
      </c>
      <c r="AG928" s="12">
        <v>64899700.039999999</v>
      </c>
      <c r="AH928" s="12">
        <v>55995255.75</v>
      </c>
      <c r="AI928" s="12">
        <v>65259187.240000002</v>
      </c>
      <c r="AJ928" s="12">
        <v>98851716.579999998</v>
      </c>
      <c r="AK928" s="12">
        <v>179975132.22</v>
      </c>
      <c r="AL928" s="12">
        <v>206728848.22</v>
      </c>
      <c r="AM928" s="12">
        <v>208242266.33000001</v>
      </c>
      <c r="AN928" s="12">
        <v>224153148.19</v>
      </c>
      <c r="AO928" s="12">
        <v>265903630.28</v>
      </c>
      <c r="AP928" s="12">
        <v>287689826.49000001</v>
      </c>
      <c r="AQ928" s="12">
        <v>286389982.81999999</v>
      </c>
      <c r="AR928" s="12">
        <v>254577261.69999999</v>
      </c>
      <c r="AS928" s="12">
        <v>275918592.77999997</v>
      </c>
      <c r="AT928" s="12">
        <v>326879917.80000001</v>
      </c>
      <c r="AU928" s="13">
        <v>327246610</v>
      </c>
      <c r="AV928" s="12">
        <v>258748533.24000001</v>
      </c>
      <c r="AW928" s="12">
        <v>276340054.31999999</v>
      </c>
      <c r="AX928" s="12">
        <v>302659175.04000002</v>
      </c>
      <c r="AY928" s="12">
        <v>273505848.85000002</v>
      </c>
      <c r="AZ928" s="12">
        <v>214744725.08000001</v>
      </c>
      <c r="BA928" s="12">
        <v>233945312.52000001</v>
      </c>
      <c r="BB928" s="13">
        <v>263168168</v>
      </c>
      <c r="BC928" s="12">
        <v>296580498.95999998</v>
      </c>
      <c r="BD928" s="12">
        <v>308943776.19999999</v>
      </c>
      <c r="BE928" s="12">
        <v>275059799.42000002</v>
      </c>
      <c r="BF928" s="12">
        <v>233146260.37</v>
      </c>
      <c r="BG928" s="12">
        <v>232567761.81</v>
      </c>
      <c r="BH928" s="12">
        <v>265116314.09999999</v>
      </c>
      <c r="BI928" s="12">
        <v>266673014.03</v>
      </c>
      <c r="BJ928" s="12">
        <v>275107808.63</v>
      </c>
      <c r="BK928" s="13">
        <v>269920891</v>
      </c>
      <c r="BL928" s="12">
        <v>306040443.56999999</v>
      </c>
      <c r="BM928" s="12">
        <v>306913116.69999999</v>
      </c>
      <c r="BN928" s="12">
        <v>341344082.16000003</v>
      </c>
      <c r="BO928" s="13">
        <v>342064840</v>
      </c>
    </row>
    <row r="929" spans="1:67" x14ac:dyDescent="0.4">
      <c r="A929" s="10" t="s">
        <v>1875</v>
      </c>
      <c r="B929" s="4" t="s">
        <v>3259</v>
      </c>
      <c r="C929" s="10">
        <v>12</v>
      </c>
      <c r="D929" s="11"/>
      <c r="E929" s="11"/>
      <c r="F929" s="11"/>
      <c r="G929" s="11"/>
      <c r="H929" s="11"/>
      <c r="I929" s="11"/>
      <c r="J929" s="11"/>
      <c r="K929" s="11"/>
      <c r="L929" s="11"/>
      <c r="M929" s="11"/>
      <c r="N929" s="11"/>
      <c r="O929" s="11"/>
      <c r="P929" s="11"/>
      <c r="Q929" s="11"/>
      <c r="R929" s="11"/>
      <c r="S929" s="11"/>
      <c r="T929" s="11"/>
      <c r="U929" s="11"/>
      <c r="V929" s="11"/>
      <c r="W929" s="11"/>
      <c r="X929" s="11"/>
      <c r="Y929" s="11"/>
      <c r="Z929" s="11"/>
      <c r="AA929" s="11"/>
      <c r="AB929" s="11"/>
      <c r="AC929" s="11"/>
      <c r="AD929" s="11"/>
      <c r="AE929" s="11"/>
      <c r="AF929" s="11"/>
      <c r="AG929" s="11"/>
      <c r="AH929" s="11"/>
      <c r="AI929" s="11"/>
      <c r="AJ929" s="11"/>
      <c r="AK929" s="11"/>
      <c r="AL929" s="11"/>
      <c r="AM929" s="11"/>
      <c r="AN929" s="11"/>
      <c r="AO929" s="11"/>
      <c r="AP929" s="11"/>
      <c r="AQ929" s="11"/>
      <c r="AR929" s="11"/>
      <c r="AS929" s="13">
        <v>31900000</v>
      </c>
      <c r="AT929" s="11"/>
      <c r="AU929" s="11"/>
      <c r="AV929" s="11"/>
      <c r="AW929" s="11"/>
      <c r="AX929" s="11"/>
      <c r="AY929" s="11"/>
      <c r="AZ929" s="11"/>
      <c r="BA929" s="11"/>
      <c r="BB929" s="11"/>
      <c r="BC929" s="13">
        <v>30936165</v>
      </c>
      <c r="BD929" s="13">
        <v>41000000</v>
      </c>
      <c r="BE929" s="13">
        <v>44925000</v>
      </c>
      <c r="BF929" s="12">
        <v>55233219.479999997</v>
      </c>
      <c r="BG929" s="13">
        <v>59000000</v>
      </c>
      <c r="BH929" s="13">
        <v>54000000</v>
      </c>
      <c r="BI929" s="13">
        <v>53250000</v>
      </c>
      <c r="BJ929" s="13">
        <v>43925000</v>
      </c>
      <c r="BK929" s="13">
        <v>46400000</v>
      </c>
      <c r="BL929" s="13">
        <v>35175000</v>
      </c>
      <c r="BM929" s="13">
        <v>41650000</v>
      </c>
      <c r="BN929" s="13">
        <v>44025000</v>
      </c>
      <c r="BO929" s="13">
        <v>44450000</v>
      </c>
    </row>
    <row r="930" spans="1:67" x14ac:dyDescent="0.4">
      <c r="A930" s="10" t="s">
        <v>1877</v>
      </c>
      <c r="B930" s="4" t="s">
        <v>3260</v>
      </c>
      <c r="C930" s="10">
        <v>12</v>
      </c>
      <c r="D930" s="11"/>
      <c r="E930" s="11"/>
      <c r="F930" s="11"/>
      <c r="G930" s="11"/>
      <c r="H930" s="11"/>
      <c r="I930" s="11"/>
      <c r="J930" s="11"/>
      <c r="K930" s="11"/>
      <c r="L930" s="11"/>
      <c r="M930" s="11"/>
      <c r="N930" s="13">
        <v>5053750</v>
      </c>
      <c r="O930" s="12">
        <v>5311586.67</v>
      </c>
      <c r="P930" s="13">
        <v>5657750</v>
      </c>
      <c r="Q930" s="13">
        <v>7397000</v>
      </c>
      <c r="R930" s="12">
        <v>7129200.9800000004</v>
      </c>
      <c r="S930" s="12">
        <v>6478628.0700000003</v>
      </c>
      <c r="T930" s="12">
        <v>6301931.5499999998</v>
      </c>
      <c r="U930" s="12">
        <v>4993740.88</v>
      </c>
      <c r="V930" s="12">
        <v>5110798.13</v>
      </c>
      <c r="W930" s="12">
        <v>4547650.6399999997</v>
      </c>
      <c r="X930" s="11"/>
      <c r="Y930" s="13">
        <v>4750000</v>
      </c>
      <c r="Z930" s="13">
        <v>3775000</v>
      </c>
      <c r="AA930" s="11"/>
      <c r="AB930" s="13">
        <v>4012500</v>
      </c>
      <c r="AC930" s="13">
        <v>5250000</v>
      </c>
      <c r="AD930" s="12">
        <v>5188420.47</v>
      </c>
      <c r="AE930" s="12">
        <v>6102099.79</v>
      </c>
      <c r="AF930" s="12">
        <v>5686126.2599999998</v>
      </c>
      <c r="AG930" s="12">
        <v>3745227.19</v>
      </c>
      <c r="AH930" s="12">
        <v>2211887.13</v>
      </c>
      <c r="AI930" s="12">
        <v>2237467.12</v>
      </c>
      <c r="AJ930" s="13">
        <v>775000</v>
      </c>
      <c r="AK930" s="13">
        <v>1250000</v>
      </c>
      <c r="AL930" s="13">
        <v>450000</v>
      </c>
      <c r="AM930" s="12">
        <v>1309024.94</v>
      </c>
      <c r="AN930" s="12">
        <v>1521745.69</v>
      </c>
      <c r="AO930" s="12">
        <v>1836764.06</v>
      </c>
      <c r="AP930" s="12">
        <v>2151948.56</v>
      </c>
      <c r="AQ930" s="12">
        <v>2467133.0499999998</v>
      </c>
      <c r="AR930" s="11"/>
      <c r="AS930" s="11"/>
      <c r="AT930" s="11"/>
      <c r="AU930" s="11"/>
      <c r="AV930" s="11"/>
      <c r="AW930" s="11"/>
      <c r="AX930" s="11"/>
      <c r="AY930" s="11"/>
      <c r="AZ930" s="11"/>
      <c r="BA930" s="11"/>
      <c r="BB930" s="11"/>
      <c r="BC930" s="11"/>
      <c r="BD930" s="11"/>
      <c r="BE930" s="11"/>
      <c r="BF930" s="11"/>
      <c r="BG930" s="11"/>
      <c r="BH930" s="11"/>
      <c r="BI930" s="11"/>
      <c r="BJ930" s="11"/>
      <c r="BK930" s="11"/>
      <c r="BL930" s="11"/>
      <c r="BM930" s="11"/>
      <c r="BN930" s="11"/>
      <c r="BO930" s="11"/>
    </row>
    <row r="931" spans="1:67" x14ac:dyDescent="0.4">
      <c r="A931" s="10" t="s">
        <v>1879</v>
      </c>
      <c r="B931" s="4" t="s">
        <v>3261</v>
      </c>
      <c r="C931" s="10">
        <v>12</v>
      </c>
      <c r="D931" s="11"/>
      <c r="E931" s="11"/>
      <c r="F931" s="11"/>
      <c r="G931" s="11"/>
      <c r="H931" s="11"/>
      <c r="I931" s="11"/>
      <c r="J931" s="11"/>
      <c r="K931" s="11"/>
      <c r="L931" s="11"/>
      <c r="M931" s="11"/>
      <c r="N931" s="11"/>
      <c r="O931" s="11"/>
      <c r="P931" s="11"/>
      <c r="Q931" s="11"/>
      <c r="R931" s="11"/>
      <c r="S931" s="11"/>
      <c r="T931" s="11"/>
      <c r="U931" s="11"/>
      <c r="V931" s="11"/>
      <c r="W931" s="11"/>
      <c r="X931" s="11"/>
      <c r="Y931" s="11"/>
      <c r="Z931" s="11"/>
      <c r="AA931" s="11"/>
      <c r="AB931" s="11"/>
      <c r="AC931" s="11"/>
      <c r="AD931" s="11"/>
      <c r="AE931" s="11"/>
      <c r="AF931" s="11"/>
      <c r="AG931" s="11"/>
      <c r="AH931" s="11"/>
      <c r="AI931" s="11"/>
      <c r="AJ931" s="11"/>
      <c r="AK931" s="11"/>
      <c r="AL931" s="11"/>
      <c r="AM931" s="11"/>
      <c r="AN931" s="11"/>
      <c r="AO931" s="11"/>
      <c r="AP931" s="11"/>
      <c r="AQ931" s="11"/>
      <c r="AR931" s="11"/>
      <c r="AS931" s="11"/>
      <c r="AT931" s="11"/>
      <c r="AU931" s="11"/>
      <c r="AV931" s="11"/>
      <c r="AW931" s="11"/>
      <c r="AX931" s="11"/>
      <c r="AY931" s="12">
        <v>102481113.67</v>
      </c>
      <c r="AZ931" s="12">
        <v>112910933.08</v>
      </c>
      <c r="BA931" s="12">
        <v>109677348.77</v>
      </c>
      <c r="BB931" s="12">
        <v>107874757.56</v>
      </c>
      <c r="BC931" s="12">
        <v>107628840.34999999</v>
      </c>
      <c r="BD931" s="12">
        <v>107836225.75</v>
      </c>
      <c r="BE931" s="12">
        <v>95047198.359999999</v>
      </c>
      <c r="BF931" s="12">
        <v>92141060.870000005</v>
      </c>
      <c r="BG931" s="13">
        <v>74793590</v>
      </c>
      <c r="BH931" s="12">
        <v>73928373.5</v>
      </c>
      <c r="BI931" s="12">
        <v>70965192.109999999</v>
      </c>
      <c r="BJ931" s="12">
        <v>77154552.900000006</v>
      </c>
      <c r="BK931" s="12">
        <v>83558143.230000004</v>
      </c>
      <c r="BL931" s="13">
        <v>84337500</v>
      </c>
      <c r="BM931" s="11"/>
      <c r="BN931" s="12">
        <v>71112469.930000007</v>
      </c>
      <c r="BO931" s="13">
        <v>66184500</v>
      </c>
    </row>
    <row r="932" spans="1:67" x14ac:dyDescent="0.4">
      <c r="A932" s="10" t="s">
        <v>1881</v>
      </c>
      <c r="B932" s="4" t="s">
        <v>3262</v>
      </c>
      <c r="C932" s="10">
        <v>12</v>
      </c>
      <c r="D932" s="11"/>
      <c r="E932" s="11"/>
      <c r="F932" s="11"/>
      <c r="G932" s="11"/>
      <c r="H932" s="11"/>
      <c r="I932" s="11"/>
      <c r="J932" s="11"/>
      <c r="K932" s="11"/>
      <c r="L932" s="11"/>
      <c r="M932" s="11"/>
      <c r="N932" s="11"/>
      <c r="O932" s="11"/>
      <c r="P932" s="11"/>
      <c r="Q932" s="11"/>
      <c r="R932" s="11"/>
      <c r="S932" s="11"/>
      <c r="T932" s="11"/>
      <c r="U932" s="11"/>
      <c r="V932" s="11"/>
      <c r="W932" s="11"/>
      <c r="X932" s="13">
        <v>155625000</v>
      </c>
      <c r="Y932" s="12">
        <v>170735962.05000001</v>
      </c>
      <c r="Z932" s="13">
        <v>149214375</v>
      </c>
      <c r="AA932" s="12">
        <v>144672945.47</v>
      </c>
      <c r="AB932" s="12">
        <v>157094272.18000001</v>
      </c>
      <c r="AC932" s="12">
        <v>189787553.94999999</v>
      </c>
      <c r="AD932" s="12">
        <v>262280264.72</v>
      </c>
      <c r="AE932" s="12">
        <v>415925842.23000002</v>
      </c>
      <c r="AF932" s="12">
        <v>396670622.49000001</v>
      </c>
      <c r="AG932" s="12">
        <v>351552298.86000001</v>
      </c>
      <c r="AH932" s="12">
        <v>274501106.31</v>
      </c>
      <c r="AI932" s="12">
        <v>185167957.96000001</v>
      </c>
      <c r="AJ932" s="12">
        <v>184649398.75</v>
      </c>
      <c r="AK932" s="12">
        <v>196860773.06999999</v>
      </c>
      <c r="AL932" s="12">
        <v>206242315.74000001</v>
      </c>
      <c r="AM932" s="12">
        <v>184811408.41999999</v>
      </c>
      <c r="AN932" s="12">
        <v>195898082.53</v>
      </c>
      <c r="AO932" s="12">
        <v>187219909.62</v>
      </c>
      <c r="AP932" s="12">
        <v>184404080.16999999</v>
      </c>
      <c r="AQ932" s="12">
        <v>189454245.38999999</v>
      </c>
      <c r="AR932" s="12">
        <v>206205573.55000001</v>
      </c>
      <c r="AS932" s="12">
        <v>202102889.56</v>
      </c>
      <c r="AT932" s="12">
        <v>197803463.78999999</v>
      </c>
      <c r="AU932" s="12">
        <v>167621518.56</v>
      </c>
      <c r="AV932" s="12">
        <v>157855148.46000001</v>
      </c>
      <c r="AW932" s="12">
        <v>149578893.13999999</v>
      </c>
      <c r="AX932" s="12">
        <v>129740563.92</v>
      </c>
      <c r="AY932" s="13">
        <v>129853250</v>
      </c>
      <c r="AZ932" s="12">
        <v>149987654.34</v>
      </c>
      <c r="BA932" s="12">
        <v>154144381.06999999</v>
      </c>
      <c r="BB932" s="12">
        <v>154266778.34999999</v>
      </c>
      <c r="BC932" s="12">
        <v>147822893.66999999</v>
      </c>
      <c r="BD932" s="12">
        <v>131347008.95999999</v>
      </c>
      <c r="BE932" s="12">
        <v>150794254.5</v>
      </c>
      <c r="BF932" s="12">
        <v>171008641.02000001</v>
      </c>
      <c r="BG932" s="12">
        <v>194325412.37</v>
      </c>
      <c r="BH932" s="12">
        <v>192427475.41</v>
      </c>
      <c r="BI932" s="12">
        <v>231185953.99000001</v>
      </c>
      <c r="BJ932" s="12">
        <v>236824991.97</v>
      </c>
      <c r="BK932" s="12">
        <v>245423942.11000001</v>
      </c>
      <c r="BL932" s="12">
        <v>199336162.21000001</v>
      </c>
      <c r="BM932" s="12">
        <v>219152542.34</v>
      </c>
      <c r="BN932" s="12">
        <v>260692186.66999999</v>
      </c>
      <c r="BO932" s="13">
        <v>272550000</v>
      </c>
    </row>
    <row r="933" spans="1:67" x14ac:dyDescent="0.4">
      <c r="A933" s="10" t="s">
        <v>1883</v>
      </c>
      <c r="B933" s="4" t="s">
        <v>3263</v>
      </c>
      <c r="C933" s="10">
        <v>12</v>
      </c>
      <c r="D933" s="11"/>
      <c r="E933" s="11"/>
      <c r="F933" s="11"/>
      <c r="G933" s="11"/>
      <c r="H933" s="13">
        <v>19855000</v>
      </c>
      <c r="I933" s="12">
        <v>23822739.809999999</v>
      </c>
      <c r="J933" s="12">
        <v>23036943.920000002</v>
      </c>
      <c r="K933" s="13">
        <v>21000000</v>
      </c>
      <c r="L933" s="13">
        <v>21037500</v>
      </c>
      <c r="M933" s="13">
        <v>22311000</v>
      </c>
      <c r="N933" s="12">
        <v>19828333.329999998</v>
      </c>
      <c r="O933" s="12">
        <v>16303333.33</v>
      </c>
      <c r="P933" s="12">
        <v>13951467.5</v>
      </c>
      <c r="Q933" s="13">
        <v>14712475</v>
      </c>
      <c r="R933" s="13">
        <v>15635000</v>
      </c>
      <c r="S933" s="13">
        <v>15120000</v>
      </c>
      <c r="T933" s="12">
        <v>16205977.1</v>
      </c>
      <c r="U933" s="12">
        <v>17606212.030000001</v>
      </c>
      <c r="V933" s="12">
        <v>19764166.670000002</v>
      </c>
      <c r="W933" s="12">
        <v>18406666.670000002</v>
      </c>
      <c r="X933" s="13">
        <v>21924325</v>
      </c>
      <c r="Y933" s="12">
        <v>24651636.579999998</v>
      </c>
      <c r="Z933" s="12">
        <v>28714966.239999998</v>
      </c>
      <c r="AA933" s="12">
        <v>28555797.309999999</v>
      </c>
      <c r="AB933" s="12">
        <v>31486719.719999999</v>
      </c>
      <c r="AC933" s="12">
        <v>29767570.16</v>
      </c>
      <c r="AD933" s="12">
        <v>30063205.16</v>
      </c>
      <c r="AE933" s="12">
        <v>30310122.66</v>
      </c>
      <c r="AF933" s="12">
        <v>30366912.120000001</v>
      </c>
      <c r="AG933" s="12">
        <v>31361385.41</v>
      </c>
      <c r="AH933" s="12">
        <v>32572111.059999999</v>
      </c>
      <c r="AI933" s="12">
        <v>29636883.640000001</v>
      </c>
      <c r="AJ933" s="12">
        <v>31893943.890000001</v>
      </c>
      <c r="AK933" s="12">
        <v>34599161.159999996</v>
      </c>
      <c r="AL933" s="12">
        <v>36809020.990000002</v>
      </c>
      <c r="AM933" s="12">
        <v>38440555.780000001</v>
      </c>
      <c r="AN933" s="12">
        <v>40837677.920000002</v>
      </c>
      <c r="AO933" s="12">
        <v>43739411.82</v>
      </c>
      <c r="AP933" s="12">
        <v>45991647.100000001</v>
      </c>
      <c r="AQ933" s="12">
        <v>47198047.460000001</v>
      </c>
      <c r="AR933" s="12">
        <v>50484766.460000001</v>
      </c>
      <c r="AS933" s="13">
        <v>51438750</v>
      </c>
      <c r="AT933" s="13">
        <v>53550000</v>
      </c>
      <c r="AU933" s="12">
        <v>54511976.670000002</v>
      </c>
      <c r="AV933" s="13">
        <v>58229135</v>
      </c>
      <c r="AW933" s="13">
        <v>55838880</v>
      </c>
      <c r="AX933" s="13">
        <v>56389515</v>
      </c>
      <c r="AY933" s="13">
        <v>56000000</v>
      </c>
      <c r="AZ933" s="11"/>
      <c r="BA933" s="11"/>
      <c r="BB933" s="11"/>
      <c r="BC933" s="11"/>
      <c r="BD933" s="11"/>
      <c r="BE933" s="11"/>
      <c r="BF933" s="11"/>
      <c r="BG933" s="11"/>
      <c r="BH933" s="11"/>
      <c r="BI933" s="11"/>
      <c r="BJ933" s="11"/>
      <c r="BK933" s="11"/>
      <c r="BL933" s="11"/>
      <c r="BM933" s="13">
        <v>49900000</v>
      </c>
      <c r="BN933" s="13">
        <v>48800000</v>
      </c>
      <c r="BO933" s="11"/>
    </row>
    <row r="934" spans="1:67" x14ac:dyDescent="0.4">
      <c r="A934" s="10" t="s">
        <v>1885</v>
      </c>
      <c r="B934" s="4" t="s">
        <v>3264</v>
      </c>
      <c r="C934" s="10">
        <v>12</v>
      </c>
      <c r="D934" s="11"/>
      <c r="E934" s="11"/>
      <c r="F934" s="11"/>
      <c r="G934" s="13">
        <v>229700000</v>
      </c>
      <c r="H934" s="12">
        <v>240515298.53999999</v>
      </c>
      <c r="I934" s="11"/>
      <c r="J934" s="11"/>
      <c r="K934" s="11"/>
      <c r="L934" s="13">
        <v>-11462500</v>
      </c>
      <c r="M934" s="12">
        <v>-79516666.670000002</v>
      </c>
      <c r="N934" s="12">
        <v>-27766666.670000002</v>
      </c>
      <c r="O934" s="13">
        <v>86000000</v>
      </c>
      <c r="P934" s="11"/>
      <c r="Q934" s="11"/>
      <c r="R934" s="11"/>
      <c r="S934" s="11"/>
      <c r="T934" s="11"/>
      <c r="U934" s="11"/>
      <c r="V934" s="11"/>
      <c r="W934" s="11"/>
      <c r="X934" s="11"/>
      <c r="Y934" s="11"/>
      <c r="Z934" s="11"/>
      <c r="AA934" s="11"/>
      <c r="AB934" s="11"/>
      <c r="AC934" s="11"/>
      <c r="AD934" s="11"/>
      <c r="AE934" s="11"/>
      <c r="AF934" s="11"/>
      <c r="AG934" s="11"/>
      <c r="AH934" s="11"/>
      <c r="AI934" s="11"/>
      <c r="AJ934" s="11"/>
      <c r="AK934" s="11"/>
      <c r="AL934" s="11"/>
      <c r="AM934" s="11"/>
      <c r="AN934" s="11"/>
      <c r="AO934" s="11"/>
      <c r="AP934" s="11"/>
      <c r="AQ934" s="11"/>
      <c r="AR934" s="11"/>
      <c r="AS934" s="11"/>
      <c r="AT934" s="11"/>
      <c r="AU934" s="11"/>
      <c r="AV934" s="11"/>
      <c r="AW934" s="11"/>
      <c r="AX934" s="11"/>
      <c r="AY934" s="11"/>
      <c r="AZ934" s="11"/>
      <c r="BA934" s="11"/>
      <c r="BB934" s="11"/>
      <c r="BC934" s="11"/>
      <c r="BD934" s="11"/>
      <c r="BE934" s="11"/>
      <c r="BF934" s="11"/>
      <c r="BG934" s="11"/>
      <c r="BH934" s="11"/>
      <c r="BI934" s="11"/>
      <c r="BJ934" s="11"/>
      <c r="BK934" s="11"/>
      <c r="BL934" s="11"/>
      <c r="BM934" s="11"/>
      <c r="BN934" s="11"/>
      <c r="BO934" s="11"/>
    </row>
    <row r="935" spans="1:67" x14ac:dyDescent="0.4">
      <c r="A935" s="10" t="s">
        <v>1887</v>
      </c>
      <c r="B935" s="4" t="s">
        <v>3265</v>
      </c>
      <c r="C935" s="10">
        <v>12</v>
      </c>
      <c r="D935" s="11"/>
      <c r="E935" s="13">
        <v>5000000</v>
      </c>
      <c r="F935" s="13">
        <v>4745000</v>
      </c>
      <c r="G935" s="11"/>
      <c r="H935" s="11"/>
      <c r="I935" s="13">
        <v>8600000</v>
      </c>
      <c r="J935" s="12">
        <v>9308569.4499999993</v>
      </c>
      <c r="K935" s="13">
        <v>10300000</v>
      </c>
      <c r="L935" s="12">
        <v>8062936.0499999998</v>
      </c>
      <c r="M935" s="12">
        <v>7322022.8600000003</v>
      </c>
      <c r="N935" s="13">
        <v>9081197</v>
      </c>
      <c r="O935" s="12">
        <v>9625571.4299999997</v>
      </c>
      <c r="P935" s="12">
        <v>10487615.630000001</v>
      </c>
      <c r="Q935" s="12">
        <v>11384285.710000001</v>
      </c>
      <c r="R935" s="12">
        <v>12073809.26</v>
      </c>
      <c r="S935" s="12">
        <v>13329517.470000001</v>
      </c>
      <c r="T935" s="12">
        <v>13541862.310000001</v>
      </c>
      <c r="U935" s="12">
        <v>14914451.01</v>
      </c>
      <c r="V935" s="12">
        <v>16203760.880000001</v>
      </c>
      <c r="W935" s="12">
        <v>18529725.890000001</v>
      </c>
      <c r="X935" s="12">
        <v>23599440.079999998</v>
      </c>
      <c r="Y935" s="12">
        <v>30872715.960000001</v>
      </c>
      <c r="Z935" s="12">
        <v>33746858.450000003</v>
      </c>
      <c r="AA935" s="12">
        <v>33543363.09</v>
      </c>
      <c r="AB935" s="12">
        <v>36915990.729999997</v>
      </c>
      <c r="AC935" s="12">
        <v>39899831.640000001</v>
      </c>
      <c r="AD935" s="12">
        <v>43567078.460000001</v>
      </c>
      <c r="AE935" s="12">
        <v>42143323.689999998</v>
      </c>
      <c r="AF935" s="12">
        <v>41514994.850000001</v>
      </c>
      <c r="AG935" s="12">
        <v>40405580.469999999</v>
      </c>
      <c r="AH935" s="12">
        <v>28163753.609999999</v>
      </c>
      <c r="AI935" s="12">
        <v>17813279.670000002</v>
      </c>
      <c r="AJ935" s="12">
        <v>17362225.170000002</v>
      </c>
      <c r="AK935" s="12">
        <v>19029040.850000001</v>
      </c>
      <c r="AL935" s="12">
        <v>20514517.34</v>
      </c>
      <c r="AM935" s="12">
        <v>24444976.899999999</v>
      </c>
      <c r="AN935" s="12">
        <v>28636627.16</v>
      </c>
      <c r="AO935" s="12">
        <v>35053617.710000001</v>
      </c>
      <c r="AP935" s="12">
        <v>37512626.460000001</v>
      </c>
      <c r="AQ935" s="12">
        <v>34610325.939999998</v>
      </c>
      <c r="AR935" s="12">
        <v>35991652.969999999</v>
      </c>
      <c r="AS935" s="12">
        <v>35610976.390000001</v>
      </c>
      <c r="AT935" s="12">
        <v>33180584.100000001</v>
      </c>
      <c r="AU935" s="12">
        <v>29421631.920000002</v>
      </c>
      <c r="AV935" s="12">
        <v>29852103.390000001</v>
      </c>
      <c r="AW935" s="12">
        <v>33905960.82</v>
      </c>
      <c r="AX935" s="12">
        <v>34957188.770000003</v>
      </c>
      <c r="AY935" s="12">
        <v>44166666.670000002</v>
      </c>
      <c r="AZ935" s="13">
        <v>45606250</v>
      </c>
      <c r="BA935" s="13">
        <v>47055254</v>
      </c>
      <c r="BB935" s="12">
        <v>49141030.509999998</v>
      </c>
      <c r="BC935" s="12">
        <v>48356690.130000003</v>
      </c>
      <c r="BD935" s="12">
        <v>47111816.25</v>
      </c>
      <c r="BE935" s="12">
        <v>45888916.950000003</v>
      </c>
      <c r="BF935" s="12">
        <v>45527404.299999997</v>
      </c>
      <c r="BG935" s="12">
        <v>45412784.649999999</v>
      </c>
      <c r="BH935" s="12">
        <v>53269185.609999999</v>
      </c>
      <c r="BI935" s="12">
        <v>57236529.840000004</v>
      </c>
      <c r="BJ935" s="12">
        <v>61616555.560000002</v>
      </c>
      <c r="BK935" s="12">
        <v>61435221.200000003</v>
      </c>
      <c r="BL935" s="12">
        <v>56395984.789999999</v>
      </c>
      <c r="BM935" s="12">
        <v>49020341.060000002</v>
      </c>
      <c r="BN935" s="12">
        <v>39389565.960000001</v>
      </c>
      <c r="BO935" s="12">
        <v>40034188.920000002</v>
      </c>
    </row>
    <row r="936" spans="1:67" x14ac:dyDescent="0.4">
      <c r="A936" s="10" t="s">
        <v>1889</v>
      </c>
      <c r="B936" s="4" t="s">
        <v>3266</v>
      </c>
      <c r="C936" s="10">
        <v>12</v>
      </c>
      <c r="D936" s="11"/>
      <c r="E936" s="11"/>
      <c r="F936" s="11"/>
      <c r="G936" s="11"/>
      <c r="H936" s="11"/>
      <c r="I936" s="11"/>
      <c r="J936" s="11"/>
      <c r="K936" s="11"/>
      <c r="L936" s="11"/>
      <c r="M936" s="11"/>
      <c r="N936" s="11"/>
      <c r="O936" s="11"/>
      <c r="P936" s="11"/>
      <c r="Q936" s="11"/>
      <c r="R936" s="11"/>
      <c r="S936" s="11"/>
      <c r="T936" s="13">
        <v>15829000</v>
      </c>
      <c r="U936" s="12">
        <v>15446418.85</v>
      </c>
      <c r="V936" s="12">
        <v>28999321.399999999</v>
      </c>
      <c r="W936" s="12">
        <v>53783606.159999996</v>
      </c>
      <c r="X936" s="12">
        <v>68962423.260000005</v>
      </c>
      <c r="Y936" s="12">
        <v>55351335.340000004</v>
      </c>
      <c r="Z936" s="13">
        <v>47800000</v>
      </c>
      <c r="AA936" s="12">
        <v>43196795.200000003</v>
      </c>
      <c r="AB936" s="12">
        <v>51986616.670000002</v>
      </c>
      <c r="AC936" s="12">
        <v>73022258.849999994</v>
      </c>
      <c r="AD936" s="13">
        <v>94225000</v>
      </c>
      <c r="AE936" s="13">
        <v>104695340</v>
      </c>
      <c r="AF936" s="12">
        <v>102209214.36</v>
      </c>
      <c r="AG936" s="13">
        <v>84640236</v>
      </c>
      <c r="AH936" s="13">
        <v>59492391</v>
      </c>
      <c r="AI936" s="13">
        <v>56173300</v>
      </c>
      <c r="AJ936" s="12">
        <v>65671632.490000002</v>
      </c>
      <c r="AK936" s="12">
        <v>88821291.659999996</v>
      </c>
      <c r="AL936" s="12">
        <v>94798615.069999993</v>
      </c>
      <c r="AM936" s="12">
        <v>98626125.650000006</v>
      </c>
      <c r="AN936" s="12">
        <v>99102181.469999999</v>
      </c>
      <c r="AO936" s="12">
        <v>101517090.04000001</v>
      </c>
      <c r="AP936" s="12">
        <v>107518253.55</v>
      </c>
      <c r="AQ936" s="12">
        <v>121838698.51000001</v>
      </c>
      <c r="AR936" s="12">
        <v>131523497.5</v>
      </c>
      <c r="AS936" s="12">
        <v>128334975.84999999</v>
      </c>
      <c r="AT936" s="12">
        <v>126772576.25</v>
      </c>
      <c r="AU936" s="12">
        <v>134539285.71000001</v>
      </c>
      <c r="AV936" s="12">
        <v>142519845.06999999</v>
      </c>
      <c r="AW936" s="12">
        <v>140518126.19</v>
      </c>
      <c r="AX936" s="12">
        <v>126857496.67</v>
      </c>
      <c r="AY936" s="12">
        <v>122468664.2</v>
      </c>
      <c r="AZ936" s="12">
        <v>116480671.89</v>
      </c>
      <c r="BA936" s="12">
        <v>110334245.36</v>
      </c>
      <c r="BB936" s="12">
        <v>107380633.63</v>
      </c>
      <c r="BC936" s="12">
        <v>94464901.379999995</v>
      </c>
      <c r="BD936" s="12">
        <v>80488782.75</v>
      </c>
      <c r="BE936" s="12">
        <v>74291689.569999993</v>
      </c>
      <c r="BF936" s="12">
        <v>73444982.180000007</v>
      </c>
      <c r="BG936" s="12">
        <v>87464356.920000002</v>
      </c>
      <c r="BH936" s="12">
        <v>99124978.129999995</v>
      </c>
      <c r="BI936" s="12">
        <v>142008471.33000001</v>
      </c>
      <c r="BJ936" s="12">
        <v>156945817.68000001</v>
      </c>
      <c r="BK936" s="12">
        <v>160896525.56999999</v>
      </c>
      <c r="BL936" s="12">
        <v>153070454.55000001</v>
      </c>
      <c r="BM936" s="12">
        <v>158704963.66999999</v>
      </c>
      <c r="BN936" s="12">
        <v>168235018.13</v>
      </c>
      <c r="BO936" s="12">
        <v>166842857.13999999</v>
      </c>
    </row>
    <row r="937" spans="1:67" x14ac:dyDescent="0.4">
      <c r="A937" s="10" t="s">
        <v>1891</v>
      </c>
      <c r="B937" s="4" t="s">
        <v>3267</v>
      </c>
      <c r="C937" s="10">
        <v>12</v>
      </c>
      <c r="D937" s="11"/>
      <c r="E937" s="11"/>
      <c r="F937" s="11"/>
      <c r="G937" s="11"/>
      <c r="H937" s="11"/>
      <c r="I937" s="11"/>
      <c r="J937" s="11"/>
      <c r="K937" s="11"/>
      <c r="L937" s="11"/>
      <c r="M937" s="11"/>
      <c r="N937" s="11"/>
      <c r="O937" s="11"/>
      <c r="P937" s="11"/>
      <c r="Q937" s="11"/>
      <c r="R937" s="11"/>
      <c r="S937" s="11"/>
      <c r="T937" s="11"/>
      <c r="U937" s="11"/>
      <c r="V937" s="11"/>
      <c r="W937" s="11"/>
      <c r="X937" s="11"/>
      <c r="Y937" s="11"/>
      <c r="Z937" s="11"/>
      <c r="AA937" s="11"/>
      <c r="AB937" s="11"/>
      <c r="AC937" s="11"/>
      <c r="AD937" s="11"/>
      <c r="AE937" s="11"/>
      <c r="AF937" s="11"/>
      <c r="AG937" s="11"/>
      <c r="AH937" s="11"/>
      <c r="AI937" s="11"/>
      <c r="AJ937" s="11"/>
      <c r="AK937" s="11"/>
      <c r="AL937" s="11"/>
      <c r="AM937" s="11"/>
      <c r="AN937" s="11"/>
      <c r="AO937" s="11"/>
      <c r="AP937" s="11"/>
      <c r="AQ937" s="11"/>
      <c r="AR937" s="11"/>
      <c r="AS937" s="11"/>
      <c r="AT937" s="11"/>
      <c r="AU937" s="11"/>
      <c r="AV937" s="11"/>
      <c r="AW937" s="11"/>
      <c r="AX937" s="11"/>
      <c r="AY937" s="11"/>
      <c r="AZ937" s="11"/>
      <c r="BA937" s="11"/>
      <c r="BB937" s="11"/>
      <c r="BC937" s="11"/>
      <c r="BD937" s="11"/>
      <c r="BE937" s="11"/>
      <c r="BF937" s="11"/>
      <c r="BG937" s="11"/>
      <c r="BH937" s="11"/>
      <c r="BI937" s="11"/>
      <c r="BJ937" s="13">
        <v>16650000</v>
      </c>
      <c r="BK937" s="13">
        <v>24000000</v>
      </c>
      <c r="BL937" s="12">
        <v>17358333.329999998</v>
      </c>
      <c r="BM937" s="12">
        <v>17800846.5</v>
      </c>
      <c r="BN937" s="12">
        <v>22208783.25</v>
      </c>
      <c r="BO937" s="12">
        <v>24613316.43</v>
      </c>
    </row>
    <row r="938" spans="1:67" x14ac:dyDescent="0.4">
      <c r="A938" s="10" t="s">
        <v>1893</v>
      </c>
      <c r="B938" s="4" t="s">
        <v>3268</v>
      </c>
      <c r="C938" s="10">
        <v>12</v>
      </c>
      <c r="D938" s="11"/>
      <c r="E938" s="11"/>
      <c r="F938" s="11"/>
      <c r="G938" s="11"/>
      <c r="H938" s="12">
        <v>4077763.45</v>
      </c>
      <c r="I938" s="11"/>
      <c r="J938" s="11"/>
      <c r="K938" s="11"/>
      <c r="L938" s="13">
        <v>3732500</v>
      </c>
      <c r="M938" s="11"/>
      <c r="N938" s="11"/>
      <c r="O938" s="11"/>
      <c r="P938" s="11"/>
      <c r="Q938" s="11"/>
      <c r="R938" s="11"/>
      <c r="S938" s="13">
        <v>5000000</v>
      </c>
      <c r="T938" s="11"/>
      <c r="U938" s="13">
        <v>5950000</v>
      </c>
      <c r="V938" s="13">
        <v>7502500</v>
      </c>
      <c r="W938" s="12">
        <v>7663333.3300000001</v>
      </c>
      <c r="X938" s="13">
        <v>6000000</v>
      </c>
      <c r="Y938" s="13">
        <v>6155000</v>
      </c>
      <c r="Z938" s="13">
        <v>4951720</v>
      </c>
      <c r="AA938" s="13">
        <v>4390400</v>
      </c>
      <c r="AB938" s="12">
        <v>2793875.2</v>
      </c>
      <c r="AC938" s="12">
        <v>4521820.7300000004</v>
      </c>
      <c r="AD938" s="12">
        <v>38087825.649999999</v>
      </c>
      <c r="AE938" s="12">
        <v>7000654.9900000002</v>
      </c>
      <c r="AF938" s="12">
        <v>7459193.0300000003</v>
      </c>
      <c r="AG938" s="12">
        <v>8837337.9499999993</v>
      </c>
      <c r="AH938" s="12">
        <v>9804780.2200000007</v>
      </c>
      <c r="AI938" s="12">
        <v>5851381.4699999997</v>
      </c>
      <c r="AJ938" s="12">
        <v>4149872.78</v>
      </c>
      <c r="AK938" s="12">
        <v>2508421.79</v>
      </c>
      <c r="AL938" s="11"/>
      <c r="AM938" s="11"/>
      <c r="AN938" s="11"/>
      <c r="AO938" s="13">
        <v>11500000</v>
      </c>
      <c r="AP938" s="11"/>
      <c r="AQ938" s="13">
        <v>15400000</v>
      </c>
      <c r="AR938" s="11"/>
      <c r="AS938" s="12">
        <v>17233333.329999998</v>
      </c>
      <c r="AT938" s="13">
        <v>16425000</v>
      </c>
      <c r="AU938" s="11"/>
      <c r="AV938" s="13">
        <v>8750000</v>
      </c>
      <c r="AW938" s="11"/>
      <c r="AX938" s="11"/>
      <c r="AY938" s="13">
        <v>10700000</v>
      </c>
      <c r="AZ938" s="11"/>
      <c r="BA938" s="11"/>
      <c r="BB938" s="13">
        <v>19600000</v>
      </c>
      <c r="BC938" s="13">
        <v>19300000</v>
      </c>
      <c r="BD938" s="11"/>
      <c r="BE938" s="13">
        <v>22950000</v>
      </c>
      <c r="BF938" s="11"/>
      <c r="BG938" s="11"/>
      <c r="BH938" s="11"/>
      <c r="BI938" s="11"/>
      <c r="BJ938" s="11"/>
      <c r="BK938" s="11"/>
      <c r="BL938" s="11"/>
      <c r="BM938" s="11"/>
      <c r="BN938" s="11"/>
      <c r="BO938" s="11"/>
    </row>
    <row r="939" spans="1:67" x14ac:dyDescent="0.4">
      <c r="A939" s="10" t="s">
        <v>1895</v>
      </c>
      <c r="B939" s="4" t="s">
        <v>3269</v>
      </c>
      <c r="C939" s="10">
        <v>12</v>
      </c>
      <c r="D939" s="11"/>
      <c r="E939" s="11"/>
      <c r="F939" s="11"/>
      <c r="G939" s="11"/>
      <c r="H939" s="11"/>
      <c r="I939" s="11"/>
      <c r="J939" s="12">
        <v>55155578.18</v>
      </c>
      <c r="K939" s="12">
        <v>71830553.569999993</v>
      </c>
      <c r="L939" s="12">
        <v>71625453.280000001</v>
      </c>
      <c r="M939" s="13">
        <v>73336243</v>
      </c>
      <c r="N939" s="12">
        <v>80848971.5</v>
      </c>
      <c r="O939" s="12">
        <v>80849476.670000002</v>
      </c>
      <c r="P939" s="12">
        <v>67502638.5</v>
      </c>
      <c r="Q939" s="12">
        <v>67016613.329999998</v>
      </c>
      <c r="R939" s="12">
        <v>60904646.469999999</v>
      </c>
      <c r="S939" s="12">
        <v>53802278.649999999</v>
      </c>
      <c r="T939" s="12">
        <v>50422012.770000003</v>
      </c>
      <c r="U939" s="12">
        <v>47495830.719999999</v>
      </c>
      <c r="V939" s="12">
        <v>50418483.109999999</v>
      </c>
      <c r="W939" s="12">
        <v>62786387.920000002</v>
      </c>
      <c r="X939" s="12">
        <v>73994187.5</v>
      </c>
      <c r="Y939" s="12">
        <v>85494597.900000006</v>
      </c>
      <c r="Z939" s="12">
        <v>96312815.5</v>
      </c>
      <c r="AA939" s="12">
        <v>92247314.170000002</v>
      </c>
      <c r="AB939" s="12">
        <v>74640290.510000005</v>
      </c>
      <c r="AC939" s="12">
        <v>75685066.370000005</v>
      </c>
      <c r="AD939" s="12">
        <v>89127193.099999994</v>
      </c>
      <c r="AE939" s="12">
        <v>78866057.340000004</v>
      </c>
      <c r="AF939" s="12">
        <v>91040220.819999993</v>
      </c>
      <c r="AG939" s="12">
        <v>52490027.829999998</v>
      </c>
      <c r="AH939" s="12">
        <v>54941780.409999996</v>
      </c>
      <c r="AI939" s="12">
        <v>45384822.350000001</v>
      </c>
      <c r="AJ939" s="12">
        <v>9401838.7200000007</v>
      </c>
      <c r="AK939" s="13">
        <v>61800000</v>
      </c>
      <c r="AL939" s="11"/>
      <c r="AM939" s="11"/>
      <c r="AN939" s="11"/>
      <c r="AO939" s="11"/>
      <c r="AP939" s="11"/>
      <c r="AQ939" s="11"/>
      <c r="AR939" s="11"/>
      <c r="AS939" s="11"/>
      <c r="AT939" s="11"/>
      <c r="AU939" s="11"/>
      <c r="AV939" s="11"/>
      <c r="AW939" s="11"/>
      <c r="AX939" s="11"/>
      <c r="AY939" s="11"/>
      <c r="AZ939" s="11"/>
      <c r="BA939" s="11"/>
      <c r="BB939" s="11"/>
      <c r="BC939" s="11"/>
      <c r="BD939" s="11"/>
      <c r="BE939" s="11"/>
      <c r="BF939" s="11"/>
      <c r="BG939" s="11"/>
      <c r="BH939" s="11"/>
      <c r="BI939" s="11"/>
      <c r="BJ939" s="11"/>
      <c r="BK939" s="11"/>
      <c r="BL939" s="11"/>
      <c r="BM939" s="11"/>
      <c r="BN939" s="11"/>
      <c r="BO939" s="11"/>
    </row>
    <row r="940" spans="1:67" x14ac:dyDescent="0.4">
      <c r="A940" s="10" t="s">
        <v>1897</v>
      </c>
      <c r="B940" s="4" t="s">
        <v>3270</v>
      </c>
      <c r="C940" s="10">
        <v>12</v>
      </c>
      <c r="D940" s="13">
        <v>99272250</v>
      </c>
      <c r="E940" s="12">
        <v>182416483.61000001</v>
      </c>
      <c r="F940" s="12">
        <v>232448212.44</v>
      </c>
      <c r="G940" s="12">
        <v>246000662.74000001</v>
      </c>
      <c r="H940" s="12">
        <v>245786795.77000001</v>
      </c>
      <c r="I940" s="12">
        <v>255283703.74000001</v>
      </c>
      <c r="J940" s="12">
        <v>273525161.97000003</v>
      </c>
      <c r="K940" s="12">
        <v>269975135.5</v>
      </c>
      <c r="L940" s="12">
        <v>308928714.75999999</v>
      </c>
      <c r="M940" s="12">
        <v>307977281.56</v>
      </c>
      <c r="N940" s="12">
        <v>315391358.19999999</v>
      </c>
      <c r="O940" s="13">
        <v>338980226</v>
      </c>
      <c r="P940" s="12">
        <v>291137222.22000003</v>
      </c>
      <c r="Q940" s="12">
        <v>295797469.62</v>
      </c>
      <c r="R940" s="12">
        <v>299842849.06</v>
      </c>
      <c r="S940" s="12">
        <v>236481967.09</v>
      </c>
      <c r="T940" s="12">
        <v>186306689.62</v>
      </c>
      <c r="U940" s="12">
        <v>197000450.99000001</v>
      </c>
      <c r="V940" s="12">
        <v>233140762.50999999</v>
      </c>
      <c r="W940" s="12">
        <v>293476397.74000001</v>
      </c>
      <c r="X940" s="12">
        <v>328967133.50999999</v>
      </c>
      <c r="Y940" s="12">
        <v>282467299.62</v>
      </c>
      <c r="Z940" s="12">
        <v>366435422.22000003</v>
      </c>
      <c r="AA940" s="12">
        <v>394048420.93000001</v>
      </c>
      <c r="AB940" s="12">
        <v>496404788.31999999</v>
      </c>
      <c r="AC940" s="12">
        <v>580997367.55999994</v>
      </c>
      <c r="AD940" s="12">
        <v>667661893.07000005</v>
      </c>
      <c r="AE940" s="12">
        <v>675104569.84000003</v>
      </c>
      <c r="AF940" s="12">
        <v>707116434.16999996</v>
      </c>
      <c r="AG940" s="12">
        <v>742951899.38999999</v>
      </c>
      <c r="AH940" s="12">
        <v>685468033.76999998</v>
      </c>
      <c r="AI940" s="12">
        <v>649058668.22000003</v>
      </c>
      <c r="AJ940" s="12">
        <v>873006744.48000002</v>
      </c>
      <c r="AK940" s="12">
        <v>918586581.50999999</v>
      </c>
      <c r="AL940" s="12">
        <v>909697146.88</v>
      </c>
      <c r="AM940" s="12">
        <v>752702738.39999998</v>
      </c>
      <c r="AN940" s="12">
        <v>668809834.71000004</v>
      </c>
      <c r="AO940" s="12">
        <v>574587732.98000002</v>
      </c>
      <c r="AP940" s="12">
        <v>550589126.87</v>
      </c>
      <c r="AQ940" s="12">
        <v>759097645.86000001</v>
      </c>
      <c r="AR940" s="12">
        <v>780717972.54999995</v>
      </c>
      <c r="AS940" s="12">
        <v>798851170.20000005</v>
      </c>
      <c r="AT940" s="12">
        <v>613203383.19000006</v>
      </c>
      <c r="AU940" s="12">
        <v>573173829.79999995</v>
      </c>
      <c r="AV940" s="12">
        <v>531137788.77999997</v>
      </c>
      <c r="AW940" s="12">
        <v>533047874.19</v>
      </c>
      <c r="AX940" s="12">
        <v>501410648.92000002</v>
      </c>
      <c r="AY940" s="12">
        <v>469986562.60000002</v>
      </c>
      <c r="AZ940" s="12">
        <v>464439309.02999997</v>
      </c>
      <c r="BA940" s="12">
        <v>393273490.68000001</v>
      </c>
      <c r="BB940" s="12">
        <v>452696228.89999998</v>
      </c>
      <c r="BC940" s="12">
        <v>506944730.69</v>
      </c>
      <c r="BD940" s="12">
        <v>475009205.75</v>
      </c>
      <c r="BE940" s="12">
        <v>402706298.63999999</v>
      </c>
      <c r="BF940" s="12">
        <v>366892685.32999998</v>
      </c>
      <c r="BG940" s="12">
        <v>334782773.13999999</v>
      </c>
      <c r="BH940" s="12">
        <v>318081812.88</v>
      </c>
      <c r="BI940" s="12">
        <v>137628350.53</v>
      </c>
      <c r="BJ940" s="12">
        <v>-541824392.16999996</v>
      </c>
      <c r="BK940" s="12">
        <v>-49102223.18</v>
      </c>
      <c r="BL940" s="12">
        <v>-420996.5</v>
      </c>
      <c r="BM940" s="12">
        <v>78433745.319999993</v>
      </c>
      <c r="BN940" s="13">
        <v>105925000</v>
      </c>
      <c r="BO940" s="13">
        <v>92000000</v>
      </c>
    </row>
    <row r="941" spans="1:67" x14ac:dyDescent="0.4">
      <c r="A941" s="10" t="s">
        <v>1899</v>
      </c>
      <c r="B941" s="4" t="s">
        <v>3271</v>
      </c>
      <c r="C941" s="10">
        <v>12</v>
      </c>
      <c r="D941" s="11"/>
      <c r="E941" s="12">
        <v>70613358.799999997</v>
      </c>
      <c r="F941" s="12">
        <v>70005171.730000004</v>
      </c>
      <c r="G941" s="12">
        <v>52012584.979999997</v>
      </c>
      <c r="H941" s="12">
        <v>64165452.299999997</v>
      </c>
      <c r="I941" s="12">
        <v>86518494.269999996</v>
      </c>
      <c r="J941" s="12">
        <v>102402472.83</v>
      </c>
      <c r="K941" s="12">
        <v>102847143.94</v>
      </c>
      <c r="L941" s="13">
        <v>105728125</v>
      </c>
      <c r="M941" s="12">
        <v>137581232.91999999</v>
      </c>
      <c r="N941" s="12">
        <v>187297915.44999999</v>
      </c>
      <c r="O941" s="13">
        <v>207639360</v>
      </c>
      <c r="P941" s="12">
        <v>256026833.44</v>
      </c>
      <c r="Q941" s="12">
        <v>255502917.5</v>
      </c>
      <c r="R941" s="13">
        <v>245711706</v>
      </c>
      <c r="S941" s="12">
        <v>228846256.47</v>
      </c>
      <c r="T941" s="12">
        <v>203182715.28</v>
      </c>
      <c r="U941" s="12">
        <v>203898060.38</v>
      </c>
      <c r="V941" s="12">
        <v>218041639.61000001</v>
      </c>
      <c r="W941" s="12">
        <v>216151255.86000001</v>
      </c>
      <c r="X941" s="12">
        <v>223196177.72</v>
      </c>
      <c r="Y941" s="12">
        <v>223147228.46000001</v>
      </c>
      <c r="Z941" s="12">
        <v>253762060.96000001</v>
      </c>
      <c r="AA941" s="12">
        <v>265776619.87</v>
      </c>
      <c r="AB941" s="12">
        <v>268073071.71000001</v>
      </c>
      <c r="AC941" s="12">
        <v>284586303.25999999</v>
      </c>
      <c r="AD941" s="12">
        <v>309454030.31</v>
      </c>
      <c r="AE941" s="12">
        <v>320013598.52999997</v>
      </c>
      <c r="AF941" s="12">
        <v>310272232.13</v>
      </c>
      <c r="AG941" s="12">
        <v>313071609.23000002</v>
      </c>
      <c r="AH941" s="12">
        <v>332611152.07999998</v>
      </c>
      <c r="AI941" s="12">
        <v>246421913.78</v>
      </c>
      <c r="AJ941" s="12">
        <v>44116618.25</v>
      </c>
      <c r="AK941" s="12">
        <v>44376647.329999998</v>
      </c>
      <c r="AL941" s="12">
        <v>72743224.170000002</v>
      </c>
      <c r="AM941" s="12">
        <v>99786105.269999996</v>
      </c>
      <c r="AN941" s="12">
        <v>116066297.86</v>
      </c>
      <c r="AO941" s="12">
        <v>207681298.5</v>
      </c>
      <c r="AP941" s="12">
        <v>271532384.25999999</v>
      </c>
      <c r="AQ941" s="13">
        <v>429077862</v>
      </c>
      <c r="AR941" s="12">
        <v>426239285.70999998</v>
      </c>
      <c r="AS941" s="12">
        <v>489182641.60000002</v>
      </c>
      <c r="AT941" s="12">
        <v>539745333.33000004</v>
      </c>
      <c r="AU941" s="12">
        <v>475673117.43000001</v>
      </c>
      <c r="AV941" s="12">
        <v>397302087.88999999</v>
      </c>
      <c r="AW941" s="12">
        <v>362989113.99000001</v>
      </c>
      <c r="AX941" s="12">
        <v>347874482.94999999</v>
      </c>
      <c r="AY941" s="12">
        <v>267330242.06</v>
      </c>
      <c r="AZ941" s="12">
        <v>185896824.69999999</v>
      </c>
      <c r="BA941" s="12">
        <v>104879275.41</v>
      </c>
      <c r="BB941" s="12">
        <v>122928404.92</v>
      </c>
      <c r="BC941" s="12">
        <v>162894037.91999999</v>
      </c>
      <c r="BD941" s="13">
        <v>120290748</v>
      </c>
      <c r="BE941" s="12">
        <v>147193128.38999999</v>
      </c>
      <c r="BF941" s="12">
        <v>166637848.53</v>
      </c>
      <c r="BG941" s="12">
        <v>153418209.72</v>
      </c>
      <c r="BH941" s="12">
        <v>157394162.69</v>
      </c>
      <c r="BI941" s="12">
        <v>147486786.68000001</v>
      </c>
      <c r="BJ941" s="12">
        <v>109855215.25</v>
      </c>
      <c r="BK941" s="12">
        <v>120690752.81</v>
      </c>
      <c r="BL941" s="12">
        <v>150624316.16999999</v>
      </c>
      <c r="BM941" s="12">
        <v>214729049.37</v>
      </c>
      <c r="BN941" s="12">
        <v>271227077.33999997</v>
      </c>
      <c r="BO941" s="12">
        <v>246535714.28999999</v>
      </c>
    </row>
    <row r="942" spans="1:67" x14ac:dyDescent="0.4">
      <c r="A942" s="10" t="s">
        <v>1901</v>
      </c>
      <c r="B942" s="4" t="s">
        <v>3272</v>
      </c>
      <c r="C942" s="10">
        <v>12</v>
      </c>
      <c r="D942" s="11"/>
      <c r="E942" s="11"/>
      <c r="F942" s="11"/>
      <c r="G942" s="11"/>
      <c r="H942" s="11"/>
      <c r="I942" s="11"/>
      <c r="J942" s="11"/>
      <c r="K942" s="11"/>
      <c r="L942" s="11"/>
      <c r="M942" s="11"/>
      <c r="N942" s="11"/>
      <c r="O942" s="11"/>
      <c r="P942" s="11"/>
      <c r="Q942" s="11"/>
      <c r="R942" s="11"/>
      <c r="S942" s="11"/>
      <c r="T942" s="11"/>
      <c r="U942" s="11"/>
      <c r="V942" s="11"/>
      <c r="W942" s="11"/>
      <c r="X942" s="13">
        <v>21400000</v>
      </c>
      <c r="Y942" s="11"/>
      <c r="Z942" s="12">
        <v>18968446.690000001</v>
      </c>
      <c r="AA942" s="12">
        <v>22184971.170000002</v>
      </c>
      <c r="AB942" s="12">
        <v>24602869.879999999</v>
      </c>
      <c r="AC942" s="12">
        <v>28385998.039999999</v>
      </c>
      <c r="AD942" s="12">
        <v>29912333.210000001</v>
      </c>
      <c r="AE942" s="12">
        <v>29090848.800000001</v>
      </c>
      <c r="AF942" s="12">
        <v>27343573.579999998</v>
      </c>
      <c r="AG942" s="12">
        <v>23658738.010000002</v>
      </c>
      <c r="AH942" s="12">
        <v>17855837.149999999</v>
      </c>
      <c r="AI942" s="12">
        <v>10353314.619999999</v>
      </c>
      <c r="AJ942" s="12">
        <v>3696094.52</v>
      </c>
      <c r="AK942" s="12">
        <v>7676093.2000000002</v>
      </c>
      <c r="AL942" s="12">
        <v>8208310.3600000003</v>
      </c>
      <c r="AM942" s="12">
        <v>14988737.58</v>
      </c>
      <c r="AN942" s="12">
        <v>19399932.140000001</v>
      </c>
      <c r="AO942" s="12">
        <v>21606905.440000001</v>
      </c>
      <c r="AP942" s="12">
        <v>25583383.75</v>
      </c>
      <c r="AQ942" s="13">
        <v>25147534</v>
      </c>
      <c r="AR942" s="13">
        <v>36475000</v>
      </c>
      <c r="AS942" s="13">
        <v>31325000</v>
      </c>
      <c r="AT942" s="13">
        <v>28850000</v>
      </c>
      <c r="AU942" s="12">
        <v>22736466.670000002</v>
      </c>
      <c r="AV942" s="11"/>
      <c r="AW942" s="11"/>
      <c r="AX942" s="13">
        <v>24825000</v>
      </c>
      <c r="AY942" s="11"/>
      <c r="AZ942" s="13">
        <v>30356250</v>
      </c>
      <c r="BA942" s="13">
        <v>30850000</v>
      </c>
      <c r="BB942" s="13">
        <v>29325000</v>
      </c>
      <c r="BC942" s="13">
        <v>24950000</v>
      </c>
      <c r="BD942" s="13">
        <v>34675000</v>
      </c>
      <c r="BE942" s="12">
        <v>39810833.329999998</v>
      </c>
      <c r="BF942" s="13">
        <v>43900000</v>
      </c>
      <c r="BG942" s="13">
        <v>45265377</v>
      </c>
      <c r="BH942" s="13">
        <v>48300000</v>
      </c>
      <c r="BI942" s="12">
        <v>32598571.43</v>
      </c>
      <c r="BJ942" s="13">
        <v>25718750</v>
      </c>
      <c r="BK942" s="13">
        <v>19675000</v>
      </c>
      <c r="BL942" s="12">
        <v>29091372.920000002</v>
      </c>
      <c r="BM942" s="13">
        <v>37970000</v>
      </c>
      <c r="BN942" s="12">
        <v>36004253.359999999</v>
      </c>
      <c r="BO942" s="13">
        <v>38600000</v>
      </c>
    </row>
    <row r="943" spans="1:67" x14ac:dyDescent="0.4">
      <c r="A943" s="10" t="s">
        <v>1903</v>
      </c>
      <c r="B943" s="4" t="s">
        <v>3273</v>
      </c>
      <c r="C943" s="10">
        <v>12</v>
      </c>
      <c r="D943" s="11"/>
      <c r="E943" s="11"/>
      <c r="F943" s="11"/>
      <c r="G943" s="11"/>
      <c r="H943" s="11"/>
      <c r="I943" s="11"/>
      <c r="J943" s="11"/>
      <c r="K943" s="11"/>
      <c r="L943" s="11"/>
      <c r="M943" s="11"/>
      <c r="N943" s="11"/>
      <c r="O943" s="11"/>
      <c r="P943" s="11"/>
      <c r="Q943" s="11"/>
      <c r="R943" s="11"/>
      <c r="S943" s="11"/>
      <c r="T943" s="11"/>
      <c r="U943" s="11"/>
      <c r="V943" s="11"/>
      <c r="W943" s="11"/>
      <c r="X943" s="11"/>
      <c r="Y943" s="11"/>
      <c r="Z943" s="11"/>
      <c r="AA943" s="11"/>
      <c r="AB943" s="11"/>
      <c r="AC943" s="11"/>
      <c r="AD943" s="11"/>
      <c r="AE943" s="11"/>
      <c r="AF943" s="11"/>
      <c r="AG943" s="11"/>
      <c r="AH943" s="11"/>
      <c r="AI943" s="11"/>
      <c r="AJ943" s="11"/>
      <c r="AK943" s="11"/>
      <c r="AL943" s="11"/>
      <c r="AM943" s="11"/>
      <c r="AN943" s="11"/>
      <c r="AO943" s="11"/>
      <c r="AP943" s="11"/>
      <c r="AQ943" s="11"/>
      <c r="AR943" s="11"/>
      <c r="AS943" s="11"/>
      <c r="AT943" s="11"/>
      <c r="AU943" s="11"/>
      <c r="AV943" s="11"/>
      <c r="AW943" s="11"/>
      <c r="AX943" s="11"/>
      <c r="AY943" s="11"/>
      <c r="AZ943" s="11"/>
      <c r="BA943" s="11"/>
      <c r="BB943" s="11"/>
      <c r="BC943" s="11"/>
      <c r="BD943" s="11"/>
      <c r="BE943" s="11"/>
      <c r="BF943" s="11"/>
      <c r="BG943" s="11"/>
      <c r="BH943" s="11"/>
      <c r="BI943" s="11"/>
      <c r="BJ943" s="11"/>
      <c r="BK943" s="11"/>
      <c r="BL943" s="11"/>
      <c r="BM943" s="11"/>
      <c r="BN943" s="11"/>
      <c r="BO943" s="11"/>
    </row>
    <row r="944" spans="1:67" x14ac:dyDescent="0.4">
      <c r="A944" s="10" t="s">
        <v>1905</v>
      </c>
      <c r="B944" s="4" t="s">
        <v>3274</v>
      </c>
      <c r="C944" s="10">
        <v>12</v>
      </c>
      <c r="D944" s="11"/>
      <c r="E944" s="11"/>
      <c r="F944" s="11"/>
      <c r="G944" s="11"/>
      <c r="H944" s="11"/>
      <c r="I944" s="11"/>
      <c r="J944" s="11"/>
      <c r="K944" s="11"/>
      <c r="L944" s="11"/>
      <c r="M944" s="11"/>
      <c r="N944" s="11"/>
      <c r="O944" s="11"/>
      <c r="P944" s="11"/>
      <c r="Q944" s="11"/>
      <c r="R944" s="11"/>
      <c r="S944" s="11"/>
      <c r="T944" s="11"/>
      <c r="U944" s="11"/>
      <c r="V944" s="11"/>
      <c r="W944" s="11"/>
      <c r="X944" s="11"/>
      <c r="Y944" s="11"/>
      <c r="Z944" s="11"/>
      <c r="AA944" s="11"/>
      <c r="AB944" s="11"/>
      <c r="AC944" s="11"/>
      <c r="AD944" s="11"/>
      <c r="AE944" s="11"/>
      <c r="AF944" s="11"/>
      <c r="AG944" s="11"/>
      <c r="AH944" s="11"/>
      <c r="AI944" s="11"/>
      <c r="AJ944" s="11"/>
      <c r="AK944" s="11"/>
      <c r="AL944" s="11"/>
      <c r="AM944" s="11"/>
      <c r="AN944" s="11"/>
      <c r="AO944" s="11"/>
      <c r="AP944" s="11"/>
      <c r="AQ944" s="11"/>
      <c r="AR944" s="11"/>
      <c r="AS944" s="11"/>
      <c r="AT944" s="11"/>
      <c r="AU944" s="11"/>
      <c r="AV944" s="11"/>
      <c r="AW944" s="11"/>
      <c r="AX944" s="11"/>
      <c r="AY944" s="11"/>
      <c r="AZ944" s="11"/>
      <c r="BA944" s="13">
        <v>16200000</v>
      </c>
      <c r="BB944" s="12">
        <v>20341081.309999999</v>
      </c>
      <c r="BC944" s="13">
        <v>18650000</v>
      </c>
      <c r="BD944" s="13">
        <v>25425000</v>
      </c>
      <c r="BE944" s="13">
        <v>23415000</v>
      </c>
      <c r="BF944" s="13">
        <v>16875000</v>
      </c>
      <c r="BG944" s="13">
        <v>18222063</v>
      </c>
      <c r="BH944" s="11"/>
      <c r="BI944" s="13">
        <v>27850000</v>
      </c>
      <c r="BJ944" s="11"/>
      <c r="BK944" s="13">
        <v>26750000</v>
      </c>
      <c r="BL944" s="12">
        <v>28249174.5</v>
      </c>
      <c r="BM944" s="11"/>
      <c r="BN944" s="13">
        <v>18250000</v>
      </c>
      <c r="BO944" s="11"/>
    </row>
    <row r="945" spans="1:67" x14ac:dyDescent="0.4">
      <c r="A945" s="10" t="s">
        <v>1907</v>
      </c>
      <c r="B945" s="4" t="s">
        <v>3275</v>
      </c>
      <c r="C945" s="10">
        <v>12</v>
      </c>
      <c r="D945" s="11"/>
      <c r="E945" s="11"/>
      <c r="F945" s="11"/>
      <c r="G945" s="11"/>
      <c r="H945" s="11"/>
      <c r="I945" s="11"/>
      <c r="J945" s="11"/>
      <c r="K945" s="11"/>
      <c r="L945" s="11"/>
      <c r="M945" s="11"/>
      <c r="N945" s="11"/>
      <c r="O945" s="11"/>
      <c r="P945" s="11"/>
      <c r="Q945" s="11"/>
      <c r="R945" s="11"/>
      <c r="S945" s="11"/>
      <c r="T945" s="11"/>
      <c r="U945" s="11"/>
      <c r="V945" s="11"/>
      <c r="W945" s="13">
        <v>6600000</v>
      </c>
      <c r="X945" s="13">
        <v>6575000</v>
      </c>
      <c r="Y945" s="13">
        <v>6800000</v>
      </c>
      <c r="Z945" s="13">
        <v>6975000</v>
      </c>
      <c r="AA945" s="11"/>
      <c r="AB945" s="11"/>
      <c r="AC945" s="11"/>
      <c r="AD945" s="11"/>
      <c r="AE945" s="11"/>
      <c r="AF945" s="11"/>
      <c r="AG945" s="11"/>
      <c r="AH945" s="11"/>
      <c r="AI945" s="11"/>
      <c r="AJ945" s="13">
        <v>5000000</v>
      </c>
      <c r="AK945" s="13">
        <v>6300000</v>
      </c>
      <c r="AL945" s="13">
        <v>6587500</v>
      </c>
      <c r="AM945" s="13">
        <v>7000000</v>
      </c>
      <c r="AN945" s="12">
        <v>8604166.6699999999</v>
      </c>
      <c r="AO945" s="12">
        <v>8940564.8000000007</v>
      </c>
      <c r="AP945" s="12">
        <v>10699957.789999999</v>
      </c>
      <c r="AQ945" s="13">
        <v>12400000</v>
      </c>
      <c r="AR945" s="12">
        <v>12204166.67</v>
      </c>
      <c r="AS945" s="13">
        <v>13593400</v>
      </c>
      <c r="AT945" s="13">
        <v>16375000</v>
      </c>
      <c r="AU945" s="12">
        <v>15733333.33</v>
      </c>
      <c r="AV945" s="12">
        <v>17359543.75</v>
      </c>
      <c r="AW945" s="13">
        <v>18739350</v>
      </c>
      <c r="AX945" s="12">
        <v>23268687.5</v>
      </c>
      <c r="AY945" s="12">
        <v>26561111.109999999</v>
      </c>
      <c r="AZ945" s="12">
        <v>27041400.170000002</v>
      </c>
      <c r="BA945" s="12">
        <v>28191100.73</v>
      </c>
      <c r="BB945" s="12">
        <v>29486918.449999999</v>
      </c>
      <c r="BC945" s="12">
        <v>31063518.329999998</v>
      </c>
      <c r="BD945" s="11"/>
      <c r="BE945" s="12">
        <v>15966666.67</v>
      </c>
      <c r="BF945" s="11"/>
      <c r="BG945" s="13">
        <v>17800000</v>
      </c>
      <c r="BH945" s="13">
        <v>18190750</v>
      </c>
      <c r="BI945" s="13">
        <v>20900000</v>
      </c>
      <c r="BJ945" s="13">
        <v>23300000</v>
      </c>
      <c r="BK945" s="13">
        <v>27100000</v>
      </c>
      <c r="BL945" s="11"/>
      <c r="BM945" s="11"/>
      <c r="BN945" s="11"/>
      <c r="BO945" s="11"/>
    </row>
    <row r="946" spans="1:67" x14ac:dyDescent="0.4">
      <c r="A946" s="10" t="s">
        <v>1909</v>
      </c>
      <c r="B946" s="4" t="s">
        <v>3276</v>
      </c>
      <c r="C946" s="10">
        <v>12</v>
      </c>
      <c r="D946" s="11"/>
      <c r="E946" s="11"/>
      <c r="F946" s="11"/>
      <c r="G946" s="11"/>
      <c r="H946" s="11"/>
      <c r="I946" s="11"/>
      <c r="J946" s="11"/>
      <c r="K946" s="11"/>
      <c r="L946" s="11"/>
      <c r="M946" s="11"/>
      <c r="N946" s="11"/>
      <c r="O946" s="11"/>
      <c r="P946" s="11"/>
      <c r="Q946" s="11"/>
      <c r="R946" s="11"/>
      <c r="S946" s="11"/>
      <c r="T946" s="11"/>
      <c r="U946" s="11"/>
      <c r="V946" s="11"/>
      <c r="W946" s="11"/>
      <c r="X946" s="11"/>
      <c r="Y946" s="11"/>
      <c r="Z946" s="12">
        <v>44032473.619999997</v>
      </c>
      <c r="AA946" s="12">
        <v>43765564.310000002</v>
      </c>
      <c r="AB946" s="12">
        <v>48043116.909999996</v>
      </c>
      <c r="AC946" s="12">
        <v>46518271.920000002</v>
      </c>
      <c r="AD946" s="12">
        <v>49949236.689999998</v>
      </c>
      <c r="AE946" s="12">
        <v>50543550.619999997</v>
      </c>
      <c r="AF946" s="13">
        <v>44739361</v>
      </c>
      <c r="AG946" s="12">
        <v>40884408.68</v>
      </c>
      <c r="AH946" s="12">
        <v>32408220.800000001</v>
      </c>
      <c r="AI946" s="12">
        <v>24698537.039999999</v>
      </c>
      <c r="AJ946" s="12">
        <v>16735726.220000001</v>
      </c>
      <c r="AK946" s="12">
        <v>10951213.18</v>
      </c>
      <c r="AL946" s="12">
        <v>18397774.460000001</v>
      </c>
      <c r="AM946" s="12">
        <v>24971428.57</v>
      </c>
      <c r="AN946" s="12">
        <v>26170222.890000001</v>
      </c>
      <c r="AO946" s="13">
        <v>22930000</v>
      </c>
      <c r="AP946" s="12">
        <v>24426589.699999999</v>
      </c>
      <c r="AQ946" s="12">
        <v>26711360.760000002</v>
      </c>
      <c r="AR946" s="13">
        <v>29937500</v>
      </c>
      <c r="AS946" s="11"/>
      <c r="AT946" s="11"/>
      <c r="AU946" s="11"/>
      <c r="AV946" s="11"/>
      <c r="AW946" s="11"/>
      <c r="AX946" s="11"/>
      <c r="AY946" s="11"/>
      <c r="AZ946" s="11"/>
      <c r="BA946" s="11"/>
      <c r="BB946" s="11"/>
      <c r="BC946" s="11"/>
      <c r="BD946" s="11"/>
      <c r="BE946" s="11"/>
      <c r="BF946" s="11"/>
      <c r="BG946" s="11"/>
      <c r="BH946" s="11"/>
      <c r="BI946" s="11"/>
      <c r="BJ946" s="11"/>
      <c r="BK946" s="11"/>
      <c r="BL946" s="11"/>
      <c r="BM946" s="11"/>
      <c r="BN946" s="11"/>
      <c r="BO946" s="11"/>
    </row>
    <row r="947" spans="1:67" x14ac:dyDescent="0.4">
      <c r="A947" s="10" t="s">
        <v>1911</v>
      </c>
      <c r="B947" s="4" t="s">
        <v>3277</v>
      </c>
      <c r="C947" s="10">
        <v>12</v>
      </c>
      <c r="D947" s="11"/>
      <c r="E947" s="11"/>
      <c r="F947" s="11"/>
      <c r="G947" s="11"/>
      <c r="H947" s="11"/>
      <c r="I947" s="11"/>
      <c r="J947" s="11"/>
      <c r="K947" s="11"/>
      <c r="L947" s="11"/>
      <c r="M947" s="11"/>
      <c r="N947" s="11"/>
      <c r="O947" s="11"/>
      <c r="P947" s="11"/>
      <c r="Q947" s="11"/>
      <c r="R947" s="11"/>
      <c r="S947" s="11"/>
      <c r="T947" s="11"/>
      <c r="U947" s="11"/>
      <c r="V947" s="11"/>
      <c r="W947" s="11"/>
      <c r="X947" s="11"/>
      <c r="Y947" s="11"/>
      <c r="Z947" s="11"/>
      <c r="AA947" s="11"/>
      <c r="AB947" s="11"/>
      <c r="AC947" s="11"/>
      <c r="AD947" s="11"/>
      <c r="AE947" s="11"/>
      <c r="AF947" s="11"/>
      <c r="AG947" s="11"/>
      <c r="AH947" s="11"/>
      <c r="AI947" s="12">
        <v>69146624.030000001</v>
      </c>
      <c r="AJ947" s="12">
        <v>63160566.670000002</v>
      </c>
      <c r="AK947" s="12">
        <v>73306241.150000006</v>
      </c>
      <c r="AL947" s="12">
        <v>72535259.469999999</v>
      </c>
      <c r="AM947" s="12">
        <v>83885687.909999996</v>
      </c>
      <c r="AN947" s="12">
        <v>82166194.390000001</v>
      </c>
      <c r="AO947" s="11"/>
      <c r="AP947" s="11"/>
      <c r="AQ947" s="11"/>
      <c r="AR947" s="11"/>
      <c r="AS947" s="11"/>
      <c r="AT947" s="11"/>
      <c r="AU947" s="11"/>
      <c r="AV947" s="11"/>
      <c r="AW947" s="11"/>
      <c r="AX947" s="11"/>
      <c r="AY947" s="11"/>
      <c r="AZ947" s="11"/>
      <c r="BA947" s="11"/>
      <c r="BB947" s="11"/>
      <c r="BC947" s="11"/>
      <c r="BD947" s="11"/>
      <c r="BE947" s="11"/>
      <c r="BF947" s="11"/>
      <c r="BG947" s="11"/>
      <c r="BH947" s="11"/>
      <c r="BI947" s="11"/>
      <c r="BJ947" s="11"/>
      <c r="BK947" s="11"/>
      <c r="BL947" s="11"/>
      <c r="BM947" s="11"/>
      <c r="BN947" s="11"/>
      <c r="BO947" s="11"/>
    </row>
    <row r="948" spans="1:67" x14ac:dyDescent="0.4">
      <c r="A948" s="10" t="s">
        <v>1913</v>
      </c>
      <c r="B948" s="4" t="s">
        <v>3278</v>
      </c>
      <c r="C948" s="10">
        <v>12</v>
      </c>
      <c r="D948" s="11"/>
      <c r="E948" s="11"/>
      <c r="F948" s="11"/>
      <c r="G948" s="11"/>
      <c r="H948" s="12">
        <v>127845547.58</v>
      </c>
      <c r="I948" s="11"/>
      <c r="J948" s="11"/>
      <c r="K948" s="12">
        <v>168700842.59999999</v>
      </c>
      <c r="L948" s="13">
        <v>197177500</v>
      </c>
      <c r="M948" s="12">
        <v>215549042.5</v>
      </c>
      <c r="N948" s="12">
        <v>237892164.58000001</v>
      </c>
      <c r="O948" s="12">
        <v>247424437.5</v>
      </c>
      <c r="P948" s="12">
        <v>241519432.91999999</v>
      </c>
      <c r="Q948" s="13">
        <v>270805150</v>
      </c>
      <c r="R948" s="12">
        <v>291521718.06</v>
      </c>
      <c r="S948" s="12">
        <v>293463648.51999998</v>
      </c>
      <c r="T948" s="12">
        <v>298812717.81999999</v>
      </c>
      <c r="U948" s="12">
        <v>307603331.29000002</v>
      </c>
      <c r="V948" s="12">
        <v>319084575.77999997</v>
      </c>
      <c r="W948" s="12">
        <v>355581587.82999998</v>
      </c>
      <c r="X948" s="12">
        <v>431796243.49000001</v>
      </c>
      <c r="Y948" s="12">
        <v>475176766.14999998</v>
      </c>
      <c r="Z948" s="12">
        <v>492971499.81</v>
      </c>
      <c r="AA948" s="12">
        <v>552471398.28999996</v>
      </c>
      <c r="AB948" s="12">
        <v>521455254.97000003</v>
      </c>
      <c r="AC948" s="12">
        <v>523421185.35000002</v>
      </c>
      <c r="AD948" s="12">
        <v>601478628.60000002</v>
      </c>
      <c r="AE948" s="12">
        <v>561410221.94000006</v>
      </c>
      <c r="AF948" s="12">
        <v>516956189.00999999</v>
      </c>
      <c r="AG948" s="12">
        <v>462849886.95999998</v>
      </c>
      <c r="AH948" s="12">
        <v>397386172.5</v>
      </c>
      <c r="AI948" s="12">
        <v>313467479.26999998</v>
      </c>
      <c r="AJ948" s="12">
        <v>300951908.08999997</v>
      </c>
      <c r="AK948" s="12">
        <v>301156481.44</v>
      </c>
      <c r="AL948" s="12">
        <v>309673863.49000001</v>
      </c>
      <c r="AM948" s="12">
        <v>281335641.98000002</v>
      </c>
      <c r="AN948" s="12">
        <v>251328655.61000001</v>
      </c>
      <c r="AO948" s="12">
        <v>240841890.53</v>
      </c>
      <c r="AP948" s="12">
        <v>197481770.02000001</v>
      </c>
      <c r="AQ948" s="12">
        <v>188465780.36000001</v>
      </c>
      <c r="AR948" s="12">
        <v>266033446.41</v>
      </c>
      <c r="AS948" s="12">
        <v>283531954.13</v>
      </c>
      <c r="AT948" s="12">
        <v>345677308.25</v>
      </c>
      <c r="AU948" s="12">
        <v>306023809.16000003</v>
      </c>
      <c r="AV948" s="12">
        <v>340365146.82999998</v>
      </c>
      <c r="AW948" s="12">
        <v>350168793.38</v>
      </c>
      <c r="AX948" s="12">
        <v>337915118.43000001</v>
      </c>
      <c r="AY948" s="12">
        <v>365991838.24000001</v>
      </c>
      <c r="AZ948" s="12">
        <v>276322091.44</v>
      </c>
      <c r="BA948" s="12">
        <v>269913491.88</v>
      </c>
      <c r="BB948" s="12">
        <v>273208410.25999999</v>
      </c>
      <c r="BC948" s="12">
        <v>285503218.41000003</v>
      </c>
      <c r="BD948" s="12">
        <v>256286755.61000001</v>
      </c>
      <c r="BE948" s="12">
        <v>300637933.94</v>
      </c>
      <c r="BF948" s="12">
        <v>295071227.33999997</v>
      </c>
      <c r="BG948" s="12">
        <v>283821565.19999999</v>
      </c>
      <c r="BH948" s="12">
        <v>250550250.83000001</v>
      </c>
      <c r="BI948" s="12">
        <v>255600718.88</v>
      </c>
      <c r="BJ948" s="12">
        <v>292990099.11000001</v>
      </c>
      <c r="BK948" s="12">
        <v>278362388.83999997</v>
      </c>
      <c r="BL948" s="12">
        <v>258039313.56</v>
      </c>
      <c r="BM948" s="12">
        <v>236205298.47</v>
      </c>
      <c r="BN948" s="12">
        <v>263228206.28</v>
      </c>
      <c r="BO948" s="12">
        <v>276080639.94</v>
      </c>
    </row>
    <row r="949" spans="1:67" x14ac:dyDescent="0.4">
      <c r="A949" s="10" t="s">
        <v>1915</v>
      </c>
      <c r="B949" s="4" t="s">
        <v>3279</v>
      </c>
      <c r="C949" s="10">
        <v>12</v>
      </c>
      <c r="D949" s="11"/>
      <c r="E949" s="11"/>
      <c r="F949" s="11"/>
      <c r="G949" s="11"/>
      <c r="H949" s="11"/>
      <c r="I949" s="11"/>
      <c r="J949" s="11"/>
      <c r="K949" s="11"/>
      <c r="L949" s="11"/>
      <c r="M949" s="11"/>
      <c r="N949" s="11"/>
      <c r="O949" s="11"/>
      <c r="P949" s="13">
        <v>124950000</v>
      </c>
      <c r="Q949" s="13">
        <v>50950000</v>
      </c>
      <c r="R949" s="13">
        <v>151425000</v>
      </c>
      <c r="S949" s="13">
        <v>145800000</v>
      </c>
      <c r="T949" s="12">
        <v>123892842.11</v>
      </c>
      <c r="U949" s="12">
        <v>130122086.89</v>
      </c>
      <c r="V949" s="13">
        <v>125837500</v>
      </c>
      <c r="W949" s="13">
        <v>114825000</v>
      </c>
      <c r="X949" s="13">
        <v>135350000</v>
      </c>
      <c r="Y949" s="12">
        <v>147371241.53999999</v>
      </c>
      <c r="Z949" s="12">
        <v>146554459.06999999</v>
      </c>
      <c r="AA949" s="12">
        <v>138485317.52000001</v>
      </c>
      <c r="AB949" s="13">
        <v>115656250</v>
      </c>
      <c r="AC949" s="12">
        <v>113236779.5</v>
      </c>
      <c r="AD949" s="12">
        <v>132053663.52</v>
      </c>
      <c r="AE949" s="12">
        <v>144779180.41999999</v>
      </c>
      <c r="AF949" s="12">
        <v>130912774.26000001</v>
      </c>
      <c r="AG949" s="12">
        <v>128677078.3</v>
      </c>
      <c r="AH949" s="13">
        <v>145050000</v>
      </c>
      <c r="AI949" s="12">
        <v>135189607.22999999</v>
      </c>
      <c r="AJ949" s="12">
        <v>123542516.83</v>
      </c>
      <c r="AK949" s="12">
        <v>120729103.48</v>
      </c>
      <c r="AL949" s="13">
        <v>145918750</v>
      </c>
      <c r="AM949" s="12">
        <v>158756259.78999999</v>
      </c>
      <c r="AN949" s="12">
        <v>153012181.37</v>
      </c>
      <c r="AO949" s="12">
        <v>175547877.49000001</v>
      </c>
      <c r="AP949" s="12">
        <v>208208908.06</v>
      </c>
      <c r="AQ949" s="12">
        <v>205392922.16999999</v>
      </c>
      <c r="AR949" s="12">
        <v>239375275.62</v>
      </c>
      <c r="AS949" s="12">
        <v>264940996.13999999</v>
      </c>
      <c r="AT949" s="12">
        <v>251599315.03</v>
      </c>
      <c r="AU949" s="12">
        <v>212428381.88</v>
      </c>
      <c r="AV949" s="12">
        <v>219251656.25</v>
      </c>
      <c r="AW949" s="12">
        <v>221052462.63999999</v>
      </c>
      <c r="AX949" s="13">
        <v>267092250</v>
      </c>
      <c r="AY949" s="12">
        <v>275842702.93000001</v>
      </c>
      <c r="AZ949" s="12">
        <v>287800799.91000003</v>
      </c>
      <c r="BA949" s="12">
        <v>271614985.55000001</v>
      </c>
      <c r="BB949" s="12">
        <v>324224461.47000003</v>
      </c>
      <c r="BC949" s="12">
        <v>354443154.13</v>
      </c>
      <c r="BD949" s="12">
        <v>370557432.92000002</v>
      </c>
      <c r="BE949" s="12">
        <v>363697773.31999999</v>
      </c>
      <c r="BF949" s="12">
        <v>419336867.89999998</v>
      </c>
      <c r="BG949" s="12">
        <v>392448412.81999999</v>
      </c>
      <c r="BH949" s="12">
        <v>340173195.35000002</v>
      </c>
      <c r="BI949" s="12">
        <v>343021758.95999998</v>
      </c>
      <c r="BJ949" s="13">
        <v>309253125</v>
      </c>
      <c r="BK949" s="12">
        <v>268409794.40000001</v>
      </c>
      <c r="BL949" s="13">
        <v>209584375</v>
      </c>
      <c r="BM949" s="13">
        <v>267620000</v>
      </c>
      <c r="BN949" s="13">
        <v>250946875</v>
      </c>
      <c r="BO949" s="12">
        <v>262122606.53</v>
      </c>
    </row>
    <row r="950" spans="1:67" x14ac:dyDescent="0.4">
      <c r="A950" s="10" t="s">
        <v>1917</v>
      </c>
      <c r="B950" s="4" t="s">
        <v>3280</v>
      </c>
      <c r="C950" s="10">
        <v>12</v>
      </c>
      <c r="D950" s="11"/>
      <c r="E950" s="11"/>
      <c r="F950" s="11"/>
      <c r="G950" s="11"/>
      <c r="H950" s="11"/>
      <c r="I950" s="11"/>
      <c r="J950" s="11"/>
      <c r="K950" s="11"/>
      <c r="L950" s="11"/>
      <c r="M950" s="11"/>
      <c r="N950" s="11"/>
      <c r="O950" s="11"/>
      <c r="P950" s="11"/>
      <c r="Q950" s="11"/>
      <c r="R950" s="11"/>
      <c r="S950" s="11"/>
      <c r="T950" s="11"/>
      <c r="U950" s="11"/>
      <c r="V950" s="11"/>
      <c r="W950" s="11"/>
      <c r="X950" s="11"/>
      <c r="Y950" s="11"/>
      <c r="Z950" s="11"/>
      <c r="AA950" s="11"/>
      <c r="AB950" s="11"/>
      <c r="AC950" s="11"/>
      <c r="AD950" s="11"/>
      <c r="AE950" s="11"/>
      <c r="AF950" s="11"/>
      <c r="AG950" s="11"/>
      <c r="AH950" s="11"/>
      <c r="AI950" s="11"/>
      <c r="AJ950" s="11"/>
      <c r="AK950" s="11"/>
      <c r="AL950" s="11"/>
      <c r="AM950" s="11"/>
      <c r="AN950" s="11"/>
      <c r="AO950" s="11"/>
      <c r="AP950" s="13">
        <v>5150000</v>
      </c>
      <c r="AQ950" s="11"/>
      <c r="AR950" s="11"/>
      <c r="AS950" s="11"/>
      <c r="AT950" s="11"/>
      <c r="AU950" s="11"/>
      <c r="AV950" s="11"/>
      <c r="AW950" s="11"/>
      <c r="AX950" s="11"/>
      <c r="AY950" s="11"/>
      <c r="AZ950" s="11"/>
      <c r="BA950" s="11"/>
      <c r="BB950" s="11"/>
      <c r="BC950" s="11"/>
      <c r="BD950" s="11"/>
      <c r="BE950" s="11"/>
      <c r="BF950" s="11"/>
      <c r="BG950" s="11"/>
      <c r="BH950" s="11"/>
      <c r="BI950" s="11"/>
      <c r="BJ950" s="11"/>
      <c r="BK950" s="11"/>
      <c r="BL950" s="11"/>
      <c r="BM950" s="11"/>
      <c r="BN950" s="11"/>
      <c r="BO950" s="11"/>
    </row>
    <row r="951" spans="1:67" x14ac:dyDescent="0.4">
      <c r="A951" s="10" t="s">
        <v>1919</v>
      </c>
      <c r="B951" s="4" t="s">
        <v>3281</v>
      </c>
      <c r="C951" s="10">
        <v>12</v>
      </c>
      <c r="D951" s="11"/>
      <c r="E951" s="11"/>
      <c r="F951" s="11"/>
      <c r="G951" s="11"/>
      <c r="H951" s="11"/>
      <c r="I951" s="11"/>
      <c r="J951" s="11"/>
      <c r="K951" s="11"/>
      <c r="L951" s="11"/>
      <c r="M951" s="11"/>
      <c r="N951" s="11"/>
      <c r="O951" s="11"/>
      <c r="P951" s="11"/>
      <c r="Q951" s="11"/>
      <c r="R951" s="11"/>
      <c r="S951" s="11"/>
      <c r="T951" s="11"/>
      <c r="U951" s="11"/>
      <c r="V951" s="11"/>
      <c r="W951" s="11"/>
      <c r="X951" s="11"/>
      <c r="Y951" s="11"/>
      <c r="Z951" s="11"/>
      <c r="AA951" s="11"/>
      <c r="AB951" s="11"/>
      <c r="AC951" s="11"/>
      <c r="AD951" s="11"/>
      <c r="AE951" s="11"/>
      <c r="AF951" s="11"/>
      <c r="AG951" s="11"/>
      <c r="AH951" s="11"/>
      <c r="AI951" s="11"/>
      <c r="AJ951" s="11"/>
      <c r="AK951" s="11"/>
      <c r="AL951" s="11"/>
      <c r="AM951" s="11"/>
      <c r="AN951" s="11"/>
      <c r="AO951" s="11"/>
      <c r="AP951" s="11"/>
      <c r="AQ951" s="11"/>
      <c r="AR951" s="11"/>
      <c r="AS951" s="13">
        <v>101250000</v>
      </c>
      <c r="AT951" s="13">
        <v>140387500</v>
      </c>
      <c r="AU951" s="12">
        <v>170733333.33000001</v>
      </c>
      <c r="AV951" s="13">
        <v>159625000</v>
      </c>
      <c r="AW951" s="12">
        <v>162149583.33000001</v>
      </c>
      <c r="AX951" s="13">
        <v>192037500</v>
      </c>
      <c r="AY951" s="13">
        <v>170475000</v>
      </c>
      <c r="AZ951" s="13">
        <v>99393750</v>
      </c>
      <c r="BA951" s="13">
        <v>115050000</v>
      </c>
      <c r="BB951" s="13">
        <v>120300000</v>
      </c>
      <c r="BC951" s="13">
        <v>113450000</v>
      </c>
      <c r="BD951" s="13">
        <v>124981250</v>
      </c>
      <c r="BE951" s="13">
        <v>133475000</v>
      </c>
      <c r="BF951" s="12">
        <v>132010714.29000001</v>
      </c>
      <c r="BG951" s="12">
        <v>148033333.33000001</v>
      </c>
      <c r="BH951" s="12">
        <v>170560690.5</v>
      </c>
      <c r="BI951" s="12">
        <v>199779677.88999999</v>
      </c>
      <c r="BJ951" s="12">
        <v>259538295.66</v>
      </c>
      <c r="BK951" s="12">
        <v>280987438.73000002</v>
      </c>
      <c r="BL951" s="12">
        <v>268828885.27999997</v>
      </c>
      <c r="BM951" s="12">
        <v>287842400.69</v>
      </c>
      <c r="BN951" s="12">
        <v>326438809.64999998</v>
      </c>
      <c r="BO951" s="12">
        <v>311639167.77999997</v>
      </c>
    </row>
    <row r="952" spans="1:67" x14ac:dyDescent="0.4">
      <c r="A952" s="10" t="s">
        <v>1921</v>
      </c>
      <c r="B952" s="4" t="s">
        <v>3282</v>
      </c>
      <c r="C952" s="10">
        <v>12</v>
      </c>
      <c r="D952" s="11"/>
      <c r="E952" s="11"/>
      <c r="F952" s="11"/>
      <c r="G952" s="11"/>
      <c r="H952" s="12">
        <v>15692407.98</v>
      </c>
      <c r="I952" s="12">
        <v>17377419.489999998</v>
      </c>
      <c r="J952" s="12">
        <v>26155861.469999999</v>
      </c>
      <c r="K952" s="11"/>
      <c r="L952" s="12">
        <v>33315139.98</v>
      </c>
      <c r="M952" s="13">
        <v>37244000</v>
      </c>
      <c r="N952" s="13">
        <v>37700000</v>
      </c>
      <c r="O952" s="13">
        <v>37906000</v>
      </c>
      <c r="P952" s="13">
        <v>33925625</v>
      </c>
      <c r="Q952" s="13">
        <v>33690000</v>
      </c>
      <c r="R952" s="12">
        <v>37927453.109999999</v>
      </c>
      <c r="S952" s="13">
        <v>39700000</v>
      </c>
      <c r="T952" s="12">
        <v>32837798.969999999</v>
      </c>
      <c r="U952" s="12">
        <v>43370471.700000003</v>
      </c>
      <c r="V952" s="12">
        <v>30215309.620000001</v>
      </c>
      <c r="W952" s="12">
        <v>32545720.5</v>
      </c>
      <c r="X952" s="13">
        <v>38284615</v>
      </c>
      <c r="Y952" s="12">
        <v>24177612.640000001</v>
      </c>
      <c r="Z952" s="12">
        <v>11965625.33</v>
      </c>
      <c r="AA952" s="12">
        <v>22597679.390000001</v>
      </c>
      <c r="AB952" s="11"/>
      <c r="AC952" s="11"/>
      <c r="AD952" s="11"/>
      <c r="AE952" s="12">
        <v>19245253.57</v>
      </c>
      <c r="AF952" s="12">
        <v>3227393.79</v>
      </c>
      <c r="AG952" s="12">
        <v>13789240.76</v>
      </c>
      <c r="AH952" s="12">
        <v>6195604.54</v>
      </c>
      <c r="AI952" s="12">
        <v>17874446.219999999</v>
      </c>
      <c r="AJ952" s="12">
        <v>12322166.99</v>
      </c>
      <c r="AK952" s="13">
        <v>17300000</v>
      </c>
      <c r="AL952" s="12">
        <v>22393478.620000001</v>
      </c>
      <c r="AM952" s="11"/>
      <c r="AN952" s="13">
        <v>33750000</v>
      </c>
      <c r="AO952" s="12">
        <v>37349222.140000001</v>
      </c>
      <c r="AP952" s="12">
        <v>38579111.479999997</v>
      </c>
      <c r="AQ952" s="12">
        <v>37861788.369999997</v>
      </c>
      <c r="AR952" s="13">
        <v>38215000</v>
      </c>
      <c r="AS952" s="13">
        <v>29287529</v>
      </c>
      <c r="AT952" s="13">
        <v>36000000</v>
      </c>
      <c r="AU952" s="13">
        <v>55000000</v>
      </c>
      <c r="AV952" s="11"/>
      <c r="AW952" s="11"/>
      <c r="AX952" s="11"/>
      <c r="AY952" s="13">
        <v>28600000</v>
      </c>
      <c r="AZ952" s="11"/>
      <c r="BA952" s="12">
        <v>39833333.329999998</v>
      </c>
      <c r="BB952" s="12">
        <v>40166736.799999997</v>
      </c>
      <c r="BC952" s="12">
        <v>41344825.75</v>
      </c>
      <c r="BD952" s="12">
        <v>51352742.189999998</v>
      </c>
      <c r="BE952" s="12">
        <v>55668646.880000003</v>
      </c>
      <c r="BF952" s="12">
        <v>62201391.75</v>
      </c>
      <c r="BG952" s="12">
        <v>67190463.75</v>
      </c>
      <c r="BH952" s="12">
        <v>73566666.670000002</v>
      </c>
      <c r="BI952" s="12">
        <v>72625518.099999994</v>
      </c>
      <c r="BJ952" s="12">
        <v>74180506.329999998</v>
      </c>
      <c r="BK952" s="12">
        <v>71094051.400000006</v>
      </c>
      <c r="BL952" s="12">
        <v>75396406.379999995</v>
      </c>
      <c r="BM952" s="13">
        <v>67600000</v>
      </c>
      <c r="BN952" s="13">
        <v>68312500</v>
      </c>
      <c r="BO952" s="12">
        <v>63022462.829999998</v>
      </c>
    </row>
    <row r="953" spans="1:67" x14ac:dyDescent="0.4">
      <c r="A953" s="10" t="s">
        <v>1923</v>
      </c>
      <c r="B953" s="4" t="s">
        <v>3283</v>
      </c>
      <c r="C953" s="10">
        <v>12</v>
      </c>
      <c r="D953" s="11"/>
      <c r="E953" s="11"/>
      <c r="F953" s="11"/>
      <c r="G953" s="11"/>
      <c r="H953" s="11"/>
      <c r="I953" s="11"/>
      <c r="J953" s="11"/>
      <c r="K953" s="11"/>
      <c r="L953" s="11"/>
      <c r="M953" s="11"/>
      <c r="N953" s="13">
        <v>6687500</v>
      </c>
      <c r="O953" s="11"/>
      <c r="P953" s="11"/>
      <c r="Q953" s="11"/>
      <c r="R953" s="13">
        <v>3050000</v>
      </c>
      <c r="S953" s="11"/>
      <c r="T953" s="11"/>
      <c r="U953" s="11"/>
      <c r="V953" s="11"/>
      <c r="W953" s="13">
        <v>4550000</v>
      </c>
      <c r="X953" s="13">
        <v>5025000</v>
      </c>
      <c r="Y953" s="11"/>
      <c r="Z953" s="11"/>
      <c r="AA953" s="11"/>
      <c r="AB953" s="11"/>
      <c r="AC953" s="13">
        <v>1700000</v>
      </c>
      <c r="AD953" s="11"/>
      <c r="AE953" s="11"/>
      <c r="AF953" s="11"/>
      <c r="AG953" s="11"/>
      <c r="AH953" s="11"/>
      <c r="AI953" s="11"/>
      <c r="AJ953" s="11"/>
      <c r="AK953" s="11"/>
      <c r="AL953" s="11"/>
      <c r="AM953" s="11"/>
      <c r="AN953" s="11"/>
      <c r="AO953" s="11"/>
      <c r="AP953" s="11"/>
      <c r="AQ953" s="11"/>
      <c r="AR953" s="11"/>
      <c r="AS953" s="11"/>
      <c r="AT953" s="13">
        <v>11375000</v>
      </c>
      <c r="AU953" s="11"/>
      <c r="AV953" s="13">
        <v>12860000</v>
      </c>
      <c r="AW953" s="11"/>
      <c r="AX953" s="11"/>
      <c r="AY953" s="11"/>
      <c r="AZ953" s="13">
        <v>9625000</v>
      </c>
      <c r="BA953" s="11"/>
      <c r="BB953" s="13">
        <v>9675000</v>
      </c>
      <c r="BC953" s="11"/>
      <c r="BD953" s="11"/>
      <c r="BE953" s="11"/>
      <c r="BF953" s="11"/>
      <c r="BG953" s="11"/>
      <c r="BH953" s="11"/>
      <c r="BI953" s="11"/>
      <c r="BJ953" s="11"/>
      <c r="BK953" s="11"/>
      <c r="BL953" s="11"/>
      <c r="BM953" s="11"/>
      <c r="BN953" s="11"/>
      <c r="BO953" s="13">
        <v>12000000</v>
      </c>
    </row>
    <row r="954" spans="1:67" x14ac:dyDescent="0.4">
      <c r="A954" s="10" t="s">
        <v>1925</v>
      </c>
      <c r="B954" s="4" t="s">
        <v>3284</v>
      </c>
      <c r="C954" s="10">
        <v>12</v>
      </c>
      <c r="D954" s="11"/>
      <c r="E954" s="11"/>
      <c r="F954" s="11"/>
      <c r="G954" s="11"/>
      <c r="H954" s="11"/>
      <c r="I954" s="11"/>
      <c r="J954" s="11"/>
      <c r="K954" s="11"/>
      <c r="L954" s="11"/>
      <c r="M954" s="11"/>
      <c r="N954" s="11"/>
      <c r="O954" s="11"/>
      <c r="P954" s="11"/>
      <c r="Q954" s="11"/>
      <c r="R954" s="11"/>
      <c r="S954" s="11"/>
      <c r="T954" s="11"/>
      <c r="U954" s="11"/>
      <c r="V954" s="11"/>
      <c r="W954" s="11"/>
      <c r="X954" s="11"/>
      <c r="Y954" s="11"/>
      <c r="Z954" s="11"/>
      <c r="AA954" s="11"/>
      <c r="AB954" s="11"/>
      <c r="AC954" s="11"/>
      <c r="AD954" s="11"/>
      <c r="AE954" s="11"/>
      <c r="AF954" s="11"/>
      <c r="AG954" s="11"/>
      <c r="AH954" s="11"/>
      <c r="AI954" s="11"/>
      <c r="AJ954" s="11"/>
      <c r="AK954" s="11"/>
      <c r="AL954" s="11"/>
      <c r="AM954" s="11"/>
      <c r="AN954" s="13">
        <v>44600000</v>
      </c>
      <c r="AO954" s="11"/>
      <c r="AP954" s="13">
        <v>46000000</v>
      </c>
      <c r="AQ954" s="13">
        <v>55525000</v>
      </c>
      <c r="AR954" s="13">
        <v>41237500</v>
      </c>
      <c r="AS954" s="12">
        <v>58533333.329999998</v>
      </c>
      <c r="AT954" s="12">
        <v>56208333.329999998</v>
      </c>
      <c r="AU954" s="13">
        <v>55000000</v>
      </c>
      <c r="AV954" s="11"/>
      <c r="AW954" s="11"/>
      <c r="AX954" s="13">
        <v>13562500</v>
      </c>
      <c r="AY954" s="11"/>
      <c r="AZ954" s="11"/>
      <c r="BA954" s="11"/>
      <c r="BB954" s="11"/>
      <c r="BC954" s="11"/>
      <c r="BD954" s="11"/>
      <c r="BE954" s="11"/>
      <c r="BF954" s="11"/>
      <c r="BG954" s="11"/>
      <c r="BH954" s="11"/>
      <c r="BI954" s="11"/>
      <c r="BJ954" s="11"/>
      <c r="BK954" s="11"/>
      <c r="BL954" s="11"/>
      <c r="BM954" s="11"/>
      <c r="BN954" s="11"/>
      <c r="BO954" s="11"/>
    </row>
    <row r="955" spans="1:67" x14ac:dyDescent="0.4">
      <c r="A955" s="10" t="s">
        <v>1927</v>
      </c>
      <c r="B955" s="4" t="s">
        <v>3285</v>
      </c>
      <c r="C955" s="10">
        <v>12</v>
      </c>
      <c r="D955" s="11"/>
      <c r="E955" s="11"/>
      <c r="F955" s="11"/>
      <c r="G955" s="11"/>
      <c r="H955" s="11"/>
      <c r="I955" s="11"/>
      <c r="J955" s="11"/>
      <c r="K955" s="11"/>
      <c r="L955" s="11"/>
      <c r="M955" s="11"/>
      <c r="N955" s="11"/>
      <c r="O955" s="11"/>
      <c r="P955" s="11"/>
      <c r="Q955" s="11"/>
      <c r="R955" s="11"/>
      <c r="S955" s="11"/>
      <c r="T955" s="11"/>
      <c r="U955" s="11"/>
      <c r="V955" s="11"/>
      <c r="W955" s="11"/>
      <c r="X955" s="11"/>
      <c r="Y955" s="11"/>
      <c r="Z955" s="11"/>
      <c r="AA955" s="11"/>
      <c r="AB955" s="11"/>
      <c r="AC955" s="11"/>
      <c r="AD955" s="11"/>
      <c r="AE955" s="13">
        <v>63800000</v>
      </c>
      <c r="AF955" s="13">
        <v>71656250</v>
      </c>
      <c r="AG955" s="12">
        <v>75118199.450000003</v>
      </c>
      <c r="AH955" s="12">
        <v>78618331.549999997</v>
      </c>
      <c r="AI955" s="12">
        <v>78512465.840000004</v>
      </c>
      <c r="AJ955" s="12">
        <v>84199316.989999995</v>
      </c>
      <c r="AK955" s="12">
        <v>93763347.879999995</v>
      </c>
      <c r="AL955" s="12">
        <v>107405970.95999999</v>
      </c>
      <c r="AM955" s="12">
        <v>115946651.54000001</v>
      </c>
      <c r="AN955" s="12">
        <v>127730474.33</v>
      </c>
      <c r="AO955" s="12">
        <v>130798449.92</v>
      </c>
      <c r="AP955" s="12">
        <v>137659309.53999999</v>
      </c>
      <c r="AQ955" s="12">
        <v>131729222.22</v>
      </c>
      <c r="AR955" s="12">
        <v>115835106.90000001</v>
      </c>
      <c r="AS955" s="13">
        <v>106800000</v>
      </c>
      <c r="AT955" s="12">
        <v>107081743.15000001</v>
      </c>
      <c r="AU955" s="12">
        <v>108003031.92</v>
      </c>
      <c r="AV955" s="12">
        <v>117291436.18000001</v>
      </c>
      <c r="AW955" s="12">
        <v>123668840.63</v>
      </c>
      <c r="AX955" s="12">
        <v>134010714.29000001</v>
      </c>
      <c r="AY955" s="12">
        <v>139350859.91999999</v>
      </c>
      <c r="AZ955" s="12">
        <v>141897344.43000001</v>
      </c>
      <c r="BA955" s="12">
        <v>140585579.36000001</v>
      </c>
      <c r="BB955" s="12">
        <v>144372513.34999999</v>
      </c>
      <c r="BC955" s="12">
        <v>147112034.41999999</v>
      </c>
      <c r="BD955" s="12">
        <v>169288867.5</v>
      </c>
      <c r="BE955" s="12">
        <v>181851505.25</v>
      </c>
      <c r="BF955" s="12">
        <v>169261081.5</v>
      </c>
      <c r="BG955" s="12">
        <v>174392483.53</v>
      </c>
      <c r="BH955" s="12">
        <v>201269305.78</v>
      </c>
      <c r="BI955" s="12">
        <v>207363923.08000001</v>
      </c>
      <c r="BJ955" s="12">
        <v>206311810.47</v>
      </c>
      <c r="BK955" s="12">
        <v>201985111.33000001</v>
      </c>
      <c r="BL955" s="12">
        <v>178686576.44999999</v>
      </c>
      <c r="BM955" s="12">
        <v>165485315.53999999</v>
      </c>
      <c r="BN955" s="12">
        <v>155897377.16</v>
      </c>
      <c r="BO955" s="12">
        <v>154100046.71000001</v>
      </c>
    </row>
    <row r="956" spans="1:67" x14ac:dyDescent="0.4">
      <c r="A956" s="10" t="s">
        <v>1929</v>
      </c>
      <c r="B956" s="4" t="s">
        <v>3286</v>
      </c>
      <c r="C956" s="10">
        <v>12</v>
      </c>
      <c r="D956" s="11"/>
      <c r="E956" s="11"/>
      <c r="F956" s="11"/>
      <c r="G956" s="11"/>
      <c r="H956" s="11"/>
      <c r="I956" s="11"/>
      <c r="J956" s="11"/>
      <c r="K956" s="11"/>
      <c r="L956" s="11"/>
      <c r="M956" s="11"/>
      <c r="N956" s="11"/>
      <c r="O956" s="11"/>
      <c r="P956" s="11"/>
      <c r="Q956" s="11"/>
      <c r="R956" s="11"/>
      <c r="S956" s="11"/>
      <c r="T956" s="11"/>
      <c r="U956" s="11"/>
      <c r="V956" s="11"/>
      <c r="W956" s="11"/>
      <c r="X956" s="11"/>
      <c r="Y956" s="11"/>
      <c r="Z956" s="11"/>
      <c r="AA956" s="11"/>
      <c r="AB956" s="11"/>
      <c r="AC956" s="11"/>
      <c r="AD956" s="11"/>
      <c r="AE956" s="11"/>
      <c r="AF956" s="11"/>
      <c r="AG956" s="11"/>
      <c r="AH956" s="11"/>
      <c r="AI956" s="11"/>
      <c r="AJ956" s="11"/>
      <c r="AK956" s="11"/>
      <c r="AL956" s="11"/>
      <c r="AM956" s="11"/>
      <c r="AN956" s="11"/>
      <c r="AO956" s="11"/>
      <c r="AP956" s="11"/>
      <c r="AQ956" s="11"/>
      <c r="AR956" s="11"/>
      <c r="AS956" s="11"/>
      <c r="AT956" s="11"/>
      <c r="AU956" s="11"/>
      <c r="AV956" s="11"/>
      <c r="AW956" s="11"/>
      <c r="AX956" s="11"/>
      <c r="AY956" s="11"/>
      <c r="AZ956" s="11"/>
      <c r="BA956" s="11"/>
      <c r="BB956" s="11"/>
      <c r="BC956" s="11"/>
      <c r="BD956" s="11"/>
      <c r="BE956" s="11"/>
      <c r="BF956" s="11"/>
      <c r="BG956" s="11"/>
      <c r="BH956" s="11"/>
      <c r="BI956" s="11"/>
      <c r="BJ956" s="11"/>
      <c r="BK956" s="11"/>
      <c r="BL956" s="11"/>
      <c r="BM956" s="11"/>
      <c r="BN956" s="11"/>
      <c r="BO956" s="11"/>
    </row>
    <row r="957" spans="1:67" x14ac:dyDescent="0.4">
      <c r="A957" s="10" t="s">
        <v>1931</v>
      </c>
      <c r="B957" s="4" t="s">
        <v>3287</v>
      </c>
      <c r="C957" s="10">
        <v>12</v>
      </c>
      <c r="D957" s="11"/>
      <c r="E957" s="11"/>
      <c r="F957" s="11"/>
      <c r="G957" s="11"/>
      <c r="H957" s="12">
        <v>84143568.120000005</v>
      </c>
      <c r="I957" s="12">
        <v>86380593.200000003</v>
      </c>
      <c r="J957" s="11"/>
      <c r="K957" s="12">
        <v>88566193.760000005</v>
      </c>
      <c r="L957" s="12">
        <v>76995039.370000005</v>
      </c>
      <c r="M957" s="12">
        <v>75424998.459999993</v>
      </c>
      <c r="N957" s="12">
        <v>64681659.5</v>
      </c>
      <c r="O957" s="12">
        <v>63233636.359999999</v>
      </c>
      <c r="P957" s="12">
        <v>67582142.859999999</v>
      </c>
      <c r="Q957" s="13">
        <v>66587000</v>
      </c>
      <c r="R957" s="12">
        <v>57601707.950000003</v>
      </c>
      <c r="S957" s="12">
        <v>49712648.579999998</v>
      </c>
      <c r="T957" s="12">
        <v>46736230.369999997</v>
      </c>
      <c r="U957" s="12">
        <v>47027282.460000001</v>
      </c>
      <c r="V957" s="12">
        <v>58054712.079999998</v>
      </c>
      <c r="W957" s="12">
        <v>65370043.509999998</v>
      </c>
      <c r="X957" s="13">
        <v>67768750</v>
      </c>
      <c r="Y957" s="12">
        <v>70302508.180000007</v>
      </c>
      <c r="Z957" s="12">
        <v>74216882.730000004</v>
      </c>
      <c r="AA957" s="12">
        <v>83808151.510000005</v>
      </c>
      <c r="AB957" s="12">
        <v>88970079.890000001</v>
      </c>
      <c r="AC957" s="12">
        <v>95607046.769999996</v>
      </c>
      <c r="AD957" s="12">
        <v>101524774.2</v>
      </c>
      <c r="AE957" s="12">
        <v>108636750.83</v>
      </c>
      <c r="AF957" s="12">
        <v>113818742.02</v>
      </c>
      <c r="AG957" s="12">
        <v>125045919.70999999</v>
      </c>
      <c r="AH957" s="12">
        <v>140548283.15000001</v>
      </c>
      <c r="AI957" s="12">
        <v>148158137.37</v>
      </c>
      <c r="AJ957" s="12">
        <v>154974678.24000001</v>
      </c>
      <c r="AK957" s="12">
        <v>161943764.81</v>
      </c>
      <c r="AL957" s="12">
        <v>183363090.81999999</v>
      </c>
      <c r="AM957" s="12">
        <v>210458455.84</v>
      </c>
      <c r="AN957" s="12">
        <v>227233419.34999999</v>
      </c>
      <c r="AO957" s="12">
        <v>246798200.21000001</v>
      </c>
      <c r="AP957" s="12">
        <v>281361380.38</v>
      </c>
      <c r="AQ957" s="12">
        <v>284067863.45999998</v>
      </c>
      <c r="AR957" s="12">
        <v>294989897.85000002</v>
      </c>
      <c r="AS957" s="12">
        <v>324089734.85000002</v>
      </c>
      <c r="AT957" s="12">
        <v>339090518.75</v>
      </c>
      <c r="AU957" s="12">
        <v>356381089.29000002</v>
      </c>
      <c r="AV957" s="12">
        <v>364611942.37</v>
      </c>
      <c r="AW957" s="12">
        <v>366917404.20999998</v>
      </c>
      <c r="AX957" s="12">
        <v>371942592.89999998</v>
      </c>
      <c r="AY957" s="12">
        <v>389829673.79000002</v>
      </c>
      <c r="AZ957" s="12">
        <v>390823599.58999997</v>
      </c>
      <c r="BA957" s="13">
        <v>401979543</v>
      </c>
      <c r="BB957" s="12">
        <v>394794744.19</v>
      </c>
      <c r="BC957" s="12">
        <v>409266382.88</v>
      </c>
      <c r="BD957" s="12">
        <v>399002673.23000002</v>
      </c>
      <c r="BE957" s="12">
        <v>402266369.73000002</v>
      </c>
      <c r="BF957" s="12">
        <v>399260627.36000001</v>
      </c>
      <c r="BG957" s="12">
        <v>411287219.56</v>
      </c>
      <c r="BH957" s="12">
        <v>439756281.17000002</v>
      </c>
      <c r="BI957" s="12">
        <v>509344331.38</v>
      </c>
      <c r="BJ957" s="13">
        <v>533813100</v>
      </c>
      <c r="BK957" s="12">
        <v>584225861.27999997</v>
      </c>
      <c r="BL957" s="12">
        <v>599482975.03999996</v>
      </c>
      <c r="BM957" s="12">
        <v>669491179.62</v>
      </c>
      <c r="BN957" s="12">
        <v>714917233.14999998</v>
      </c>
      <c r="BO957" s="12">
        <v>716138245.66999996</v>
      </c>
    </row>
    <row r="958" spans="1:67" x14ac:dyDescent="0.4">
      <c r="A958" s="10" t="s">
        <v>1933</v>
      </c>
      <c r="B958" s="4" t="s">
        <v>3288</v>
      </c>
      <c r="C958" s="10">
        <v>12</v>
      </c>
      <c r="D958" s="11"/>
      <c r="E958" s="11"/>
      <c r="F958" s="11"/>
      <c r="G958" s="11"/>
      <c r="H958" s="12">
        <v>261774286.63</v>
      </c>
      <c r="I958" s="12">
        <v>355296995.20999998</v>
      </c>
      <c r="J958" s="12">
        <v>394594446.11000001</v>
      </c>
      <c r="K958" s="13">
        <v>411075159</v>
      </c>
      <c r="L958" s="12">
        <v>410119757.36000001</v>
      </c>
      <c r="M958" s="12">
        <v>442709644.06</v>
      </c>
      <c r="N958" s="12">
        <v>453076120.14999998</v>
      </c>
      <c r="O958" s="12">
        <v>485936697.88999999</v>
      </c>
      <c r="P958" s="12">
        <v>507126213.27999997</v>
      </c>
      <c r="Q958" s="12">
        <v>544593387.80999994</v>
      </c>
      <c r="R958" s="12">
        <v>525772502.12</v>
      </c>
      <c r="S958" s="12">
        <v>571397675.50999999</v>
      </c>
      <c r="T958" s="12">
        <v>547801975.58000004</v>
      </c>
      <c r="U958" s="12">
        <v>497816143.95999998</v>
      </c>
      <c r="V958" s="12">
        <v>467775022.42000002</v>
      </c>
      <c r="W958" s="12">
        <v>456099765.81</v>
      </c>
      <c r="X958" s="12">
        <v>432690960.02999997</v>
      </c>
      <c r="Y958" s="12">
        <v>354620247.20999998</v>
      </c>
      <c r="Z958" s="12">
        <v>313317322.18000001</v>
      </c>
      <c r="AA958" s="12">
        <v>364918048.39999998</v>
      </c>
      <c r="AB958" s="12">
        <v>406504135.06999999</v>
      </c>
      <c r="AC958" s="12">
        <v>508015157.82999998</v>
      </c>
      <c r="AD958" s="12">
        <v>712577911.95000005</v>
      </c>
      <c r="AE958" s="12">
        <v>880977778.24000001</v>
      </c>
      <c r="AF958" s="12">
        <v>836448425.05999994</v>
      </c>
      <c r="AG958" s="12">
        <v>1019376681.53</v>
      </c>
      <c r="AH958" s="12">
        <v>1211809696.1500001</v>
      </c>
      <c r="AI958" s="12">
        <v>983480052.72000003</v>
      </c>
      <c r="AJ958" s="12">
        <v>896119346.67999995</v>
      </c>
      <c r="AK958" s="12">
        <v>1184587932.5599999</v>
      </c>
      <c r="AL958" s="12">
        <v>1467260007.73</v>
      </c>
      <c r="AM958" s="12">
        <v>1492261167.4300001</v>
      </c>
      <c r="AN958" s="12">
        <v>1541083688.1400001</v>
      </c>
      <c r="AO958" s="12">
        <v>1689095706.71</v>
      </c>
      <c r="AP958" s="12">
        <v>2251277046.0799999</v>
      </c>
      <c r="AQ958" s="12">
        <v>2456843839.25</v>
      </c>
      <c r="AR958" s="12">
        <v>2602394968.27</v>
      </c>
      <c r="AS958" s="12">
        <v>2860190120.9099998</v>
      </c>
      <c r="AT958" s="12">
        <v>2777586032.9499998</v>
      </c>
      <c r="AU958" s="12">
        <v>2533730831.5999999</v>
      </c>
      <c r="AV958" s="12">
        <v>2425828330.3699999</v>
      </c>
      <c r="AW958" s="12">
        <v>1971680126.29</v>
      </c>
      <c r="AX958" s="12">
        <v>1963673188.5599999</v>
      </c>
      <c r="AY958" s="12">
        <v>1956550543.22</v>
      </c>
      <c r="AZ958" s="12">
        <v>1823912870.8900001</v>
      </c>
      <c r="BA958" s="12">
        <v>1690896156.76</v>
      </c>
      <c r="BB958" s="12">
        <v>1767189266.5799999</v>
      </c>
      <c r="BC958" s="12">
        <v>1819261753.22</v>
      </c>
      <c r="BD958" s="12">
        <v>1559565654.3699999</v>
      </c>
      <c r="BE958" s="12">
        <v>1531787070.02</v>
      </c>
      <c r="BF958" s="12">
        <v>1414479484.6600001</v>
      </c>
      <c r="BG958" s="12">
        <v>1303467613.04</v>
      </c>
      <c r="BH958" s="12">
        <v>1219323218.8099999</v>
      </c>
      <c r="BI958" s="12">
        <v>1408697307.02</v>
      </c>
      <c r="BJ958" s="12">
        <v>1481461104.8499999</v>
      </c>
      <c r="BK958" s="12">
        <v>1573012699.8399999</v>
      </c>
      <c r="BL958" s="13">
        <v>1561751528</v>
      </c>
      <c r="BM958" s="12">
        <v>1562457297.28</v>
      </c>
      <c r="BN958" s="12">
        <v>1541620454.2</v>
      </c>
      <c r="BO958" s="12">
        <v>1495206412.96</v>
      </c>
    </row>
    <row r="959" spans="1:67" x14ac:dyDescent="0.4">
      <c r="A959" s="10" t="s">
        <v>1935</v>
      </c>
      <c r="B959" s="4" t="s">
        <v>3289</v>
      </c>
      <c r="C959" s="10">
        <v>12</v>
      </c>
      <c r="D959" s="11"/>
      <c r="E959" s="11"/>
      <c r="F959" s="11"/>
      <c r="G959" s="11"/>
      <c r="H959" s="11"/>
      <c r="I959" s="11"/>
      <c r="J959" s="11"/>
      <c r="K959" s="11"/>
      <c r="L959" s="11"/>
      <c r="M959" s="11"/>
      <c r="N959" s="11"/>
      <c r="O959" s="11"/>
      <c r="P959" s="11"/>
      <c r="Q959" s="11"/>
      <c r="R959" s="11"/>
      <c r="S959" s="11"/>
      <c r="T959" s="11"/>
      <c r="U959" s="11"/>
      <c r="V959" s="11"/>
      <c r="W959" s="11"/>
      <c r="X959" s="11"/>
      <c r="Y959" s="11"/>
      <c r="Z959" s="11"/>
      <c r="AA959" s="11"/>
      <c r="AB959" s="11"/>
      <c r="AC959" s="11"/>
      <c r="AD959" s="11"/>
      <c r="AE959" s="11"/>
      <c r="AF959" s="11"/>
      <c r="AG959" s="11"/>
      <c r="AH959" s="11"/>
      <c r="AI959" s="11"/>
      <c r="AJ959" s="11"/>
      <c r="AK959" s="11"/>
      <c r="AL959" s="11"/>
      <c r="AM959" s="12">
        <v>71133333.329999998</v>
      </c>
      <c r="AN959" s="12">
        <v>98328728.140000001</v>
      </c>
      <c r="AO959" s="12">
        <v>149612849.13</v>
      </c>
      <c r="AP959" s="12">
        <v>186968128.80000001</v>
      </c>
      <c r="AQ959" s="13">
        <v>197250000</v>
      </c>
      <c r="AR959" s="12">
        <v>202924462.22999999</v>
      </c>
      <c r="AS959" s="12">
        <v>211981524.52000001</v>
      </c>
      <c r="AT959" s="13">
        <v>178891000</v>
      </c>
      <c r="AU959" s="12">
        <v>164166666.66999999</v>
      </c>
      <c r="AV959" s="12">
        <v>172350284.65000001</v>
      </c>
      <c r="AW959" s="12">
        <v>178292857.13999999</v>
      </c>
      <c r="AX959" s="12">
        <v>171900937.88</v>
      </c>
      <c r="AY959" s="13">
        <v>160862500</v>
      </c>
      <c r="AZ959" s="12">
        <v>170450479.88</v>
      </c>
      <c r="BA959" s="12">
        <v>171653887.33000001</v>
      </c>
      <c r="BB959" s="12">
        <v>149780103.05000001</v>
      </c>
      <c r="BC959" s="12">
        <v>127250627.05</v>
      </c>
      <c r="BD959" s="12">
        <v>122344704.34</v>
      </c>
      <c r="BE959" s="12">
        <v>116360746.5</v>
      </c>
      <c r="BF959" s="12">
        <v>121012974.31999999</v>
      </c>
      <c r="BG959" s="12">
        <v>118695833.33</v>
      </c>
      <c r="BH959" s="12">
        <v>111758551.98</v>
      </c>
      <c r="BI959" s="12">
        <v>81695799.959999993</v>
      </c>
      <c r="BJ959" s="13">
        <v>61931250</v>
      </c>
      <c r="BK959" s="12">
        <v>67771132.700000003</v>
      </c>
      <c r="BL959" s="12">
        <v>48892331.689999998</v>
      </c>
      <c r="BM959" s="13">
        <v>57343750</v>
      </c>
      <c r="BN959" s="12">
        <v>70364901.719999999</v>
      </c>
      <c r="BO959" s="12">
        <v>56166666.670000002</v>
      </c>
    </row>
    <row r="960" spans="1:67" x14ac:dyDescent="0.4">
      <c r="A960" s="10" t="s">
        <v>1937</v>
      </c>
      <c r="B960" s="4" t="s">
        <v>3290</v>
      </c>
      <c r="C960" s="10">
        <v>12</v>
      </c>
      <c r="D960" s="11"/>
      <c r="E960" s="11"/>
      <c r="F960" s="11"/>
      <c r="G960" s="11"/>
      <c r="H960" s="11"/>
      <c r="I960" s="13">
        <v>5611500000</v>
      </c>
      <c r="J960" s="12">
        <v>1169448142.4300001</v>
      </c>
      <c r="K960" s="12">
        <v>833258827.5</v>
      </c>
      <c r="L960" s="12">
        <v>716484287.32000005</v>
      </c>
      <c r="M960" s="12">
        <v>695546666.66999996</v>
      </c>
      <c r="N960" s="12">
        <v>975719285.71000004</v>
      </c>
      <c r="O960" s="13">
        <v>789780000</v>
      </c>
      <c r="P960" s="13">
        <v>854325000</v>
      </c>
      <c r="Q960" s="13">
        <v>865900000</v>
      </c>
      <c r="R960" s="13">
        <v>997875000</v>
      </c>
      <c r="S960" s="13">
        <v>1084500000</v>
      </c>
      <c r="T960" s="12">
        <v>1158527777.78</v>
      </c>
      <c r="U960" s="12">
        <v>1272683333.3299999</v>
      </c>
      <c r="V960" s="12">
        <v>1484481456.04</v>
      </c>
      <c r="W960" s="12">
        <v>1765257142.8599999</v>
      </c>
      <c r="X960" s="12">
        <v>1887697767.8599999</v>
      </c>
      <c r="Y960" s="13">
        <v>1967850000</v>
      </c>
      <c r="Z960" s="13">
        <v>2079735000</v>
      </c>
      <c r="AA960" s="12">
        <v>2207830769.23</v>
      </c>
      <c r="AB960" s="12">
        <v>2273760416.6700001</v>
      </c>
      <c r="AC960" s="13">
        <v>2348115000</v>
      </c>
      <c r="AD960" s="12">
        <v>2485267307.6900001</v>
      </c>
      <c r="AE960" s="12">
        <v>2107158333.3299999</v>
      </c>
      <c r="AF960" s="12">
        <v>2120141666.6700001</v>
      </c>
      <c r="AG960" s="12">
        <v>2194029166.6700001</v>
      </c>
      <c r="AH960" s="12">
        <v>2001971153.8499999</v>
      </c>
      <c r="AI960" s="12">
        <v>1210692857.1400001</v>
      </c>
      <c r="AJ960" s="12">
        <v>912563636.36000001</v>
      </c>
      <c r="AK960" s="12">
        <v>887891766.35000002</v>
      </c>
      <c r="AL960" s="12">
        <v>1277902595.21</v>
      </c>
      <c r="AM960" s="12">
        <v>1734192690.95</v>
      </c>
      <c r="AN960" s="12">
        <v>1827994585.46</v>
      </c>
      <c r="AO960" s="12">
        <v>1943423592.5699999</v>
      </c>
      <c r="AP960" s="12">
        <v>1839179236.5699999</v>
      </c>
      <c r="AQ960" s="12">
        <v>1969887887.98</v>
      </c>
      <c r="AR960" s="12">
        <v>2177264687.21</v>
      </c>
      <c r="AS960" s="12">
        <v>2109993568.0899999</v>
      </c>
      <c r="AT960" s="12">
        <v>2131559341.28</v>
      </c>
      <c r="AU960" s="12">
        <v>1951058041.1700001</v>
      </c>
      <c r="AV960" s="12">
        <v>1929834495.3</v>
      </c>
      <c r="AW960" s="12">
        <v>2033529290.22</v>
      </c>
      <c r="AX960" s="12">
        <v>1885206145.55</v>
      </c>
      <c r="AY960" s="12">
        <v>1665557013.3599999</v>
      </c>
      <c r="AZ960" s="12">
        <v>1570858043.1400001</v>
      </c>
      <c r="BA960" s="12">
        <v>1378627016.1300001</v>
      </c>
      <c r="BB960" s="12">
        <v>1300835449.2</v>
      </c>
      <c r="BC960" s="12">
        <v>1263920097.3800001</v>
      </c>
      <c r="BD960" s="12">
        <v>1199079125.45</v>
      </c>
      <c r="BE960" s="12">
        <v>1302688477.23</v>
      </c>
      <c r="BF960" s="12">
        <v>1176964943.27</v>
      </c>
      <c r="BG960" s="12">
        <v>1015045982.79</v>
      </c>
      <c r="BH960" s="11"/>
      <c r="BI960" s="11"/>
      <c r="BJ960" s="11"/>
      <c r="BK960" s="11"/>
      <c r="BL960" s="11"/>
      <c r="BM960" s="11"/>
      <c r="BN960" s="11"/>
      <c r="BO960" s="11"/>
    </row>
    <row r="961" spans="1:67" x14ac:dyDescent="0.4">
      <c r="A961" s="10" t="s">
        <v>1939</v>
      </c>
      <c r="B961" s="4" t="s">
        <v>3291</v>
      </c>
      <c r="C961" s="10">
        <v>12</v>
      </c>
      <c r="D961" s="11"/>
      <c r="E961" s="11"/>
      <c r="F961" s="11"/>
      <c r="G961" s="11"/>
      <c r="H961" s="11"/>
      <c r="I961" s="11"/>
      <c r="J961" s="11"/>
      <c r="K961" s="11"/>
      <c r="L961" s="11"/>
      <c r="M961" s="11"/>
      <c r="N961" s="11"/>
      <c r="O961" s="11"/>
      <c r="P961" s="11"/>
      <c r="Q961" s="11"/>
      <c r="R961" s="11"/>
      <c r="S961" s="11"/>
      <c r="T961" s="11"/>
      <c r="U961" s="11"/>
      <c r="V961" s="11"/>
      <c r="W961" s="11"/>
      <c r="X961" s="11"/>
      <c r="Y961" s="11"/>
      <c r="Z961" s="11"/>
      <c r="AA961" s="11"/>
      <c r="AB961" s="11"/>
      <c r="AC961" s="11"/>
      <c r="AD961" s="11"/>
      <c r="AE961" s="11"/>
      <c r="AF961" s="11"/>
      <c r="AG961" s="11"/>
      <c r="AH961" s="11"/>
      <c r="AI961" s="11"/>
      <c r="AJ961" s="11"/>
      <c r="AK961" s="11"/>
      <c r="AL961" s="11"/>
      <c r="AM961" s="11"/>
      <c r="AN961" s="11"/>
      <c r="AO961" s="11"/>
      <c r="AP961" s="11"/>
      <c r="AQ961" s="11"/>
      <c r="AR961" s="11"/>
      <c r="AS961" s="12">
        <v>54699872.32</v>
      </c>
      <c r="AT961" s="12">
        <v>57638689.060000002</v>
      </c>
      <c r="AU961" s="12">
        <v>58579161.560000002</v>
      </c>
      <c r="AV961" s="12">
        <v>58110088.780000001</v>
      </c>
      <c r="AW961" s="12">
        <v>68729166.670000002</v>
      </c>
      <c r="AX961" s="12">
        <v>84428009.230000004</v>
      </c>
      <c r="AY961" s="12">
        <v>99710308.700000003</v>
      </c>
      <c r="AZ961" s="12">
        <v>111222948.72</v>
      </c>
      <c r="BA961" s="12">
        <v>121526962.83</v>
      </c>
      <c r="BB961" s="12">
        <v>112166409.2</v>
      </c>
      <c r="BC961" s="12">
        <v>102067990.5</v>
      </c>
      <c r="BD961" s="12">
        <v>101748674.18000001</v>
      </c>
      <c r="BE961" s="12">
        <v>96884040.25</v>
      </c>
      <c r="BF961" s="12">
        <v>92523347.049999997</v>
      </c>
      <c r="BG961" s="12">
        <v>81092681.079999998</v>
      </c>
      <c r="BH961" s="12">
        <v>77265229.379999995</v>
      </c>
      <c r="BI961" s="12">
        <v>73522802.260000005</v>
      </c>
      <c r="BJ961" s="12">
        <v>79325796.780000001</v>
      </c>
      <c r="BK961" s="12">
        <v>69943360.599999994</v>
      </c>
      <c r="BL961" s="12">
        <v>73942250.859999999</v>
      </c>
      <c r="BM961" s="12">
        <v>73504200.810000002</v>
      </c>
      <c r="BN961" s="12">
        <v>76485501.409999996</v>
      </c>
      <c r="BO961" s="12">
        <v>77731141.75</v>
      </c>
    </row>
    <row r="962" spans="1:67" x14ac:dyDescent="0.4">
      <c r="A962" s="10" t="s">
        <v>1941</v>
      </c>
      <c r="B962" s="4" t="s">
        <v>3292</v>
      </c>
      <c r="C962" s="10">
        <v>12</v>
      </c>
      <c r="D962" s="11"/>
      <c r="E962" s="11"/>
      <c r="F962" s="11"/>
      <c r="G962" s="11"/>
      <c r="H962" s="11"/>
      <c r="I962" s="11"/>
      <c r="J962" s="11"/>
      <c r="K962" s="11"/>
      <c r="L962" s="11"/>
      <c r="M962" s="11"/>
      <c r="N962" s="11"/>
      <c r="O962" s="11"/>
      <c r="P962" s="11"/>
      <c r="Q962" s="11"/>
      <c r="R962" s="11"/>
      <c r="S962" s="11"/>
      <c r="T962" s="11"/>
      <c r="U962" s="11"/>
      <c r="V962" s="11"/>
      <c r="W962" s="11"/>
      <c r="X962" s="11"/>
      <c r="Y962" s="11"/>
      <c r="Z962" s="11"/>
      <c r="AA962" s="11"/>
      <c r="AB962" s="11"/>
      <c r="AC962" s="11"/>
      <c r="AD962" s="11"/>
      <c r="AE962" s="11"/>
      <c r="AF962" s="11"/>
      <c r="AG962" s="11"/>
      <c r="AH962" s="11"/>
      <c r="AI962" s="11"/>
      <c r="AJ962" s="11"/>
      <c r="AK962" s="11"/>
      <c r="AL962" s="13">
        <v>10500000</v>
      </c>
      <c r="AM962" s="13">
        <v>11500000</v>
      </c>
      <c r="AN962" s="12">
        <v>11859749.83</v>
      </c>
      <c r="AO962" s="12">
        <v>11580273.25</v>
      </c>
      <c r="AP962" s="12">
        <v>11635811.5</v>
      </c>
      <c r="AQ962" s="13">
        <v>11900000</v>
      </c>
      <c r="AR962" s="13">
        <v>10625000</v>
      </c>
      <c r="AS962" s="13">
        <v>10650000</v>
      </c>
      <c r="AT962" s="13">
        <v>12000000</v>
      </c>
      <c r="AU962" s="13">
        <v>14000000</v>
      </c>
      <c r="AV962" s="11"/>
      <c r="AW962" s="11"/>
      <c r="AX962" s="11"/>
      <c r="AY962" s="11"/>
      <c r="AZ962" s="11"/>
      <c r="BA962" s="11"/>
      <c r="BB962" s="11"/>
      <c r="BC962" s="11"/>
      <c r="BD962" s="11"/>
      <c r="BE962" s="11"/>
      <c r="BF962" s="11"/>
      <c r="BG962" s="11"/>
      <c r="BH962" s="11"/>
      <c r="BI962" s="13">
        <v>9371921</v>
      </c>
      <c r="BJ962" s="12">
        <v>10828610.630000001</v>
      </c>
      <c r="BK962" s="12">
        <v>10756333.33</v>
      </c>
      <c r="BL962" s="11"/>
      <c r="BM962" s="11"/>
      <c r="BN962" s="11"/>
      <c r="BO962" s="11"/>
    </row>
    <row r="963" spans="1:67" x14ac:dyDescent="0.4">
      <c r="A963" s="10" t="s">
        <v>1943</v>
      </c>
      <c r="B963" s="4" t="s">
        <v>3293</v>
      </c>
      <c r="C963" s="10">
        <v>12</v>
      </c>
      <c r="D963" s="11"/>
      <c r="E963" s="11"/>
      <c r="F963" s="11"/>
      <c r="G963" s="11"/>
      <c r="H963" s="12">
        <v>563107229.48000002</v>
      </c>
      <c r="I963" s="12">
        <v>715366168.25</v>
      </c>
      <c r="J963" s="12">
        <v>754191758.71000004</v>
      </c>
      <c r="K963" s="12">
        <v>592651971.63</v>
      </c>
      <c r="L963" s="12">
        <v>506348473.19</v>
      </c>
      <c r="M963" s="12">
        <v>557606111.11000001</v>
      </c>
      <c r="N963" s="12">
        <v>681707812.5</v>
      </c>
      <c r="O963" s="12">
        <v>805603333.33000004</v>
      </c>
      <c r="P963" s="12">
        <v>1893844196.4300001</v>
      </c>
      <c r="Q963" s="12">
        <v>979971428.57000005</v>
      </c>
      <c r="R963" s="12">
        <v>1223120833.3299999</v>
      </c>
      <c r="S963" s="12">
        <v>1260355555.5599999</v>
      </c>
      <c r="T963" s="13">
        <v>1426365000</v>
      </c>
      <c r="U963" s="13">
        <v>1497112500</v>
      </c>
      <c r="V963" s="12">
        <v>1659895312.5</v>
      </c>
      <c r="W963" s="12">
        <v>1770316666.6700001</v>
      </c>
      <c r="X963" s="12">
        <v>1917089204.55</v>
      </c>
      <c r="Y963" s="12">
        <v>2053361111.1099999</v>
      </c>
      <c r="Z963" s="12">
        <v>2125118181.8199999</v>
      </c>
      <c r="AA963" s="13">
        <v>2120000000</v>
      </c>
      <c r="AB963" s="12">
        <v>2233715865.3800001</v>
      </c>
      <c r="AC963" s="13">
        <v>2410115000</v>
      </c>
      <c r="AD963" s="12">
        <v>2553970833.3299999</v>
      </c>
      <c r="AE963" s="12">
        <v>2413346666.6700001</v>
      </c>
      <c r="AF963" s="12">
        <v>2474181891.0300002</v>
      </c>
      <c r="AG963" s="13">
        <v>2543200000</v>
      </c>
      <c r="AH963" s="12">
        <v>2590948529.4099998</v>
      </c>
      <c r="AI963" s="12">
        <v>1806455555.5599999</v>
      </c>
      <c r="AJ963" s="12">
        <v>1458589705.8800001</v>
      </c>
      <c r="AK963" s="12">
        <v>1271354890.1099999</v>
      </c>
      <c r="AL963" s="12">
        <v>1872604845.97</v>
      </c>
      <c r="AM963" s="12">
        <v>2233377008.1999998</v>
      </c>
      <c r="AN963" s="12">
        <v>2331097922.2800002</v>
      </c>
      <c r="AO963" s="12">
        <v>2652026407.1500001</v>
      </c>
      <c r="AP963" s="12">
        <v>2767815608.0900002</v>
      </c>
      <c r="AQ963" s="12">
        <v>2899952098.0300002</v>
      </c>
      <c r="AR963" s="12">
        <v>2998759595.9200001</v>
      </c>
      <c r="AS963" s="12">
        <v>3141967145.0500002</v>
      </c>
      <c r="AT963" s="12">
        <v>3271459450.9299998</v>
      </c>
      <c r="AU963" s="12">
        <v>3015952522.3200002</v>
      </c>
      <c r="AV963" s="12">
        <v>2872745086.6100001</v>
      </c>
      <c r="AW963" s="12">
        <v>2917866469.27</v>
      </c>
      <c r="AX963" s="12">
        <v>2739320149.3699999</v>
      </c>
      <c r="AY963" s="12">
        <v>2491336074.6599998</v>
      </c>
      <c r="AZ963" s="12">
        <v>2366433381.1100001</v>
      </c>
      <c r="BA963" s="12">
        <v>2309276943.9699998</v>
      </c>
      <c r="BB963" s="12">
        <v>2265190515.3600001</v>
      </c>
      <c r="BC963" s="12">
        <v>2314635258.1399999</v>
      </c>
      <c r="BD963" s="12">
        <v>2271707908.02</v>
      </c>
      <c r="BE963" s="12">
        <v>2348773796.8600001</v>
      </c>
      <c r="BF963" s="12">
        <v>2375583952.4000001</v>
      </c>
      <c r="BG963" s="12">
        <v>2423736642.6700001</v>
      </c>
      <c r="BH963" s="12">
        <v>2285247494.21</v>
      </c>
      <c r="BI963" s="12">
        <v>2298971288.3099999</v>
      </c>
      <c r="BJ963" s="12">
        <v>2379461493.4200001</v>
      </c>
      <c r="BK963" s="12">
        <v>2388198621.3099999</v>
      </c>
      <c r="BL963" s="12">
        <v>2466141294.9899998</v>
      </c>
      <c r="BM963" s="12">
        <v>2488084707.1199999</v>
      </c>
      <c r="BN963" s="12">
        <v>2518817736.4099998</v>
      </c>
      <c r="BO963" s="12">
        <v>2604775797.6199999</v>
      </c>
    </row>
    <row r="964" spans="1:67" x14ac:dyDescent="0.4">
      <c r="A964" s="10" t="s">
        <v>1945</v>
      </c>
      <c r="B964" s="4" t="s">
        <v>3294</v>
      </c>
      <c r="C964" s="10">
        <v>12</v>
      </c>
      <c r="D964" s="11"/>
      <c r="E964" s="11"/>
      <c r="F964" s="11"/>
      <c r="G964" s="11"/>
      <c r="H964" s="11"/>
      <c r="I964" s="11"/>
      <c r="J964" s="11"/>
      <c r="K964" s="11"/>
      <c r="L964" s="11"/>
      <c r="M964" s="11"/>
      <c r="N964" s="11"/>
      <c r="O964" s="11"/>
      <c r="P964" s="11"/>
      <c r="Q964" s="11"/>
      <c r="R964" s="11"/>
      <c r="S964" s="11"/>
      <c r="T964" s="11"/>
      <c r="U964" s="11"/>
      <c r="V964" s="11"/>
      <c r="W964" s="11"/>
      <c r="X964" s="11"/>
      <c r="Y964" s="11"/>
      <c r="Z964" s="11"/>
      <c r="AA964" s="11"/>
      <c r="AB964" s="11"/>
      <c r="AC964" s="11"/>
      <c r="AD964" s="11"/>
      <c r="AE964" s="11"/>
      <c r="AF964" s="11"/>
      <c r="AG964" s="11"/>
      <c r="AH964" s="11"/>
      <c r="AI964" s="11"/>
      <c r="AJ964" s="11"/>
      <c r="AK964" s="11"/>
      <c r="AL964" s="11"/>
      <c r="AM964" s="11"/>
      <c r="AN964" s="11"/>
      <c r="AO964" s="11"/>
      <c r="AP964" s="12">
        <v>131113927.44</v>
      </c>
      <c r="AQ964" s="13">
        <v>128092251</v>
      </c>
      <c r="AR964" s="12">
        <v>139328397.84</v>
      </c>
      <c r="AS964" s="12">
        <v>161714128.41999999</v>
      </c>
      <c r="AT964" s="12">
        <v>163361337.19</v>
      </c>
      <c r="AU964" s="12">
        <v>161292503.59</v>
      </c>
      <c r="AV964" s="12">
        <v>171714850.63</v>
      </c>
      <c r="AW964" s="12">
        <v>161303884.97</v>
      </c>
      <c r="AX964" s="12">
        <v>168223105.84999999</v>
      </c>
      <c r="AY964" s="12">
        <v>169348140.18000001</v>
      </c>
      <c r="AZ964" s="12">
        <v>171286925.44</v>
      </c>
      <c r="BA964" s="12">
        <v>187884511.80000001</v>
      </c>
      <c r="BB964" s="12">
        <v>183772353.03999999</v>
      </c>
      <c r="BC964" s="12">
        <v>173439999.22999999</v>
      </c>
      <c r="BD964" s="12">
        <v>169995807.30000001</v>
      </c>
      <c r="BE964" s="12">
        <v>166198300.94999999</v>
      </c>
      <c r="BF964" s="12">
        <v>170941658.31</v>
      </c>
      <c r="BG964" s="12">
        <v>166646403.34999999</v>
      </c>
      <c r="BH964" s="12">
        <v>160990365.88</v>
      </c>
      <c r="BI964" s="12">
        <v>152872176.08000001</v>
      </c>
      <c r="BJ964" s="12">
        <v>142124966.84999999</v>
      </c>
      <c r="BK964" s="12">
        <v>136388443.94</v>
      </c>
      <c r="BL964" s="12">
        <v>130353798.48999999</v>
      </c>
      <c r="BM964" s="12">
        <v>140294176.49000001</v>
      </c>
      <c r="BN964" s="12">
        <v>140750388.27000001</v>
      </c>
      <c r="BO964" s="12">
        <v>137106640.69999999</v>
      </c>
    </row>
    <row r="965" spans="1:67" x14ac:dyDescent="0.4">
      <c r="A965" s="10" t="s">
        <v>1947</v>
      </c>
      <c r="B965" s="4" t="s">
        <v>3295</v>
      </c>
      <c r="C965" s="10">
        <v>12</v>
      </c>
      <c r="D965" s="11"/>
      <c r="E965" s="11"/>
      <c r="F965" s="11"/>
      <c r="G965" s="11"/>
      <c r="H965" s="11"/>
      <c r="I965" s="11"/>
      <c r="J965" s="12">
        <v>17470799.030000001</v>
      </c>
      <c r="K965" s="12">
        <v>23746220.510000002</v>
      </c>
      <c r="L965" s="12">
        <v>25708099.859999999</v>
      </c>
      <c r="M965" s="12">
        <v>25001666.670000002</v>
      </c>
      <c r="N965" s="12">
        <v>24123668.329999998</v>
      </c>
      <c r="O965" s="12">
        <v>20050411.25</v>
      </c>
      <c r="P965" s="12">
        <v>17809412.5</v>
      </c>
      <c r="Q965" s="13">
        <v>23547955</v>
      </c>
      <c r="R965" s="12">
        <v>28186291.129999999</v>
      </c>
      <c r="S965" s="12">
        <v>24165848.780000001</v>
      </c>
      <c r="T965" s="12">
        <v>24161395.969999999</v>
      </c>
      <c r="U965" s="12">
        <v>27253944.530000001</v>
      </c>
      <c r="V965" s="12">
        <v>25595801.09</v>
      </c>
      <c r="W965" s="12">
        <v>22311099.120000001</v>
      </c>
      <c r="X965" s="13">
        <v>14700000</v>
      </c>
      <c r="Y965" s="12">
        <v>6530683.2699999996</v>
      </c>
      <c r="Z965" s="12">
        <v>6491559.2300000004</v>
      </c>
      <c r="AA965" s="12">
        <v>16591419.91</v>
      </c>
      <c r="AB965" s="11"/>
      <c r="AC965" s="11"/>
      <c r="AD965" s="11"/>
      <c r="AE965" s="12">
        <v>15529145.199999999</v>
      </c>
      <c r="AF965" s="12">
        <v>14177336.390000001</v>
      </c>
      <c r="AG965" s="12">
        <v>22508960.16</v>
      </c>
      <c r="AH965" s="11"/>
      <c r="AI965" s="12">
        <v>67071682.469999999</v>
      </c>
      <c r="AJ965" s="12">
        <v>536631.14</v>
      </c>
      <c r="AK965" s="13">
        <v>10000000</v>
      </c>
      <c r="AL965" s="12">
        <v>9883174.5700000003</v>
      </c>
      <c r="AM965" s="13">
        <v>15132700</v>
      </c>
      <c r="AN965" s="13">
        <v>21237500</v>
      </c>
      <c r="AO965" s="12">
        <v>27615247.039999999</v>
      </c>
      <c r="AP965" s="13">
        <v>29225000</v>
      </c>
      <c r="AQ965" s="13">
        <v>27900000</v>
      </c>
      <c r="AR965" s="12">
        <v>27155258.109999999</v>
      </c>
      <c r="AS965" s="12">
        <v>24983333.329999998</v>
      </c>
      <c r="AT965" s="13">
        <v>18175000</v>
      </c>
      <c r="AU965" s="13">
        <v>14300000</v>
      </c>
      <c r="AV965" s="13">
        <v>2650000</v>
      </c>
      <c r="AW965" s="11"/>
      <c r="AX965" s="13">
        <v>4262500</v>
      </c>
      <c r="AY965" s="13">
        <v>8700000</v>
      </c>
      <c r="AZ965" s="13">
        <v>11300000</v>
      </c>
      <c r="BA965" s="13">
        <v>11600000</v>
      </c>
      <c r="BB965" s="13">
        <v>8137500</v>
      </c>
      <c r="BC965" s="13">
        <v>5000000</v>
      </c>
      <c r="BD965" s="11"/>
      <c r="BE965" s="11"/>
      <c r="BF965" s="11"/>
      <c r="BG965" s="11"/>
      <c r="BH965" s="11"/>
      <c r="BI965" s="11"/>
      <c r="BJ965" s="11"/>
      <c r="BK965" s="13">
        <v>18000000</v>
      </c>
      <c r="BL965" s="11"/>
      <c r="BM965" s="13">
        <v>18050000</v>
      </c>
      <c r="BN965" s="11"/>
      <c r="BO965" s="13">
        <v>24000000</v>
      </c>
    </row>
    <row r="966" spans="1:67" x14ac:dyDescent="0.4">
      <c r="A966" s="10" t="s">
        <v>1949</v>
      </c>
      <c r="B966" s="4" t="s">
        <v>3296</v>
      </c>
      <c r="C966" s="10">
        <v>12</v>
      </c>
      <c r="D966" s="11"/>
      <c r="E966" s="11"/>
      <c r="F966" s="11"/>
      <c r="G966" s="11"/>
      <c r="H966" s="11"/>
      <c r="I966" s="11"/>
      <c r="J966" s="11"/>
      <c r="K966" s="11"/>
      <c r="L966" s="11"/>
      <c r="M966" s="11"/>
      <c r="N966" s="11"/>
      <c r="O966" s="11"/>
      <c r="P966" s="11"/>
      <c r="Q966" s="11"/>
      <c r="R966" s="11"/>
      <c r="S966" s="11"/>
      <c r="T966" s="11"/>
      <c r="U966" s="11"/>
      <c r="V966" s="11"/>
      <c r="W966" s="11"/>
      <c r="X966" s="11"/>
      <c r="Y966" s="13">
        <v>84000000</v>
      </c>
      <c r="Z966" s="11"/>
      <c r="AA966" s="11"/>
      <c r="AB966" s="11"/>
      <c r="AC966" s="11"/>
      <c r="AD966" s="11"/>
      <c r="AE966" s="11"/>
      <c r="AF966" s="11"/>
      <c r="AG966" s="11"/>
      <c r="AH966" s="11"/>
      <c r="AI966" s="11"/>
      <c r="AJ966" s="11"/>
      <c r="AK966" s="11"/>
      <c r="AL966" s="11"/>
      <c r="AM966" s="11"/>
      <c r="AN966" s="11"/>
      <c r="AO966" s="11"/>
      <c r="AP966" s="11"/>
      <c r="AQ966" s="11"/>
      <c r="AR966" s="11"/>
      <c r="AS966" s="11"/>
      <c r="AT966" s="11"/>
      <c r="AU966" s="11"/>
      <c r="AV966" s="11"/>
      <c r="AW966" s="11"/>
      <c r="AX966" s="11"/>
      <c r="AY966" s="11"/>
      <c r="AZ966" s="11"/>
      <c r="BA966" s="11"/>
      <c r="BB966" s="11"/>
      <c r="BC966" s="11"/>
      <c r="BD966" s="11"/>
      <c r="BE966" s="11"/>
      <c r="BF966" s="11"/>
      <c r="BG966" s="11"/>
      <c r="BH966" s="11"/>
      <c r="BI966" s="11"/>
      <c r="BJ966" s="11"/>
      <c r="BK966" s="11"/>
      <c r="BL966" s="11"/>
      <c r="BM966" s="11"/>
      <c r="BN966" s="11"/>
      <c r="BO966" s="11"/>
    </row>
    <row r="967" spans="1:67" x14ac:dyDescent="0.4">
      <c r="A967" s="10" t="s">
        <v>1951</v>
      </c>
      <c r="B967" s="4" t="s">
        <v>3297</v>
      </c>
      <c r="C967" s="10">
        <v>12</v>
      </c>
      <c r="D967" s="11"/>
      <c r="E967" s="11"/>
      <c r="F967" s="11"/>
      <c r="G967" s="11"/>
      <c r="H967" s="11"/>
      <c r="I967" s="11"/>
      <c r="J967" s="11"/>
      <c r="K967" s="11"/>
      <c r="L967" s="11"/>
      <c r="M967" s="11"/>
      <c r="N967" s="11"/>
      <c r="O967" s="11"/>
      <c r="P967" s="11"/>
      <c r="Q967" s="11"/>
      <c r="R967" s="11"/>
      <c r="S967" s="11"/>
      <c r="T967" s="11"/>
      <c r="U967" s="11"/>
      <c r="V967" s="13">
        <v>5908750</v>
      </c>
      <c r="W967" s="11"/>
      <c r="X967" s="11"/>
      <c r="Y967" s="11"/>
      <c r="Z967" s="11"/>
      <c r="AA967" s="11"/>
      <c r="AB967" s="11"/>
      <c r="AC967" s="11"/>
      <c r="AD967" s="11"/>
      <c r="AE967" s="11"/>
      <c r="AF967" s="11"/>
      <c r="AG967" s="11"/>
      <c r="AH967" s="11"/>
      <c r="AI967" s="11"/>
      <c r="AJ967" s="11"/>
      <c r="AK967" s="11"/>
      <c r="AL967" s="11"/>
      <c r="AM967" s="11"/>
      <c r="AN967" s="11"/>
      <c r="AO967" s="11"/>
      <c r="AP967" s="11"/>
      <c r="AQ967" s="11"/>
      <c r="AR967" s="11"/>
      <c r="AS967" s="11"/>
      <c r="AT967" s="11"/>
      <c r="AU967" s="11"/>
      <c r="AV967" s="11"/>
      <c r="AW967" s="11"/>
      <c r="AX967" s="11"/>
      <c r="AY967" s="11"/>
      <c r="AZ967" s="11"/>
      <c r="BA967" s="11"/>
      <c r="BB967" s="11"/>
      <c r="BC967" s="11"/>
      <c r="BD967" s="11"/>
      <c r="BE967" s="11"/>
      <c r="BF967" s="11"/>
      <c r="BG967" s="11"/>
      <c r="BH967" s="11"/>
      <c r="BI967" s="11"/>
      <c r="BJ967" s="11"/>
      <c r="BK967" s="11"/>
      <c r="BL967" s="11"/>
      <c r="BM967" s="11"/>
      <c r="BN967" s="11"/>
      <c r="BO967" s="11"/>
    </row>
    <row r="968" spans="1:67" x14ac:dyDescent="0.4">
      <c r="A968" s="10" t="s">
        <v>1953</v>
      </c>
      <c r="B968" s="4" t="s">
        <v>3298</v>
      </c>
      <c r="C968" s="10">
        <v>12</v>
      </c>
      <c r="D968" s="11"/>
      <c r="E968" s="11"/>
      <c r="F968" s="11"/>
      <c r="G968" s="11"/>
      <c r="H968" s="11"/>
      <c r="I968" s="11"/>
      <c r="J968" s="11"/>
      <c r="K968" s="11"/>
      <c r="L968" s="11"/>
      <c r="M968" s="11"/>
      <c r="N968" s="11"/>
      <c r="O968" s="11"/>
      <c r="P968" s="11"/>
      <c r="Q968" s="11"/>
      <c r="R968" s="11"/>
      <c r="S968" s="11"/>
      <c r="T968" s="11"/>
      <c r="U968" s="11"/>
      <c r="V968" s="11"/>
      <c r="W968" s="11"/>
      <c r="X968" s="11"/>
      <c r="Y968" s="11"/>
      <c r="Z968" s="11"/>
      <c r="AA968" s="11"/>
      <c r="AB968" s="11"/>
      <c r="AC968" s="11"/>
      <c r="AD968" s="11"/>
      <c r="AE968" s="11"/>
      <c r="AF968" s="11"/>
      <c r="AG968" s="11"/>
      <c r="AH968" s="11"/>
      <c r="AI968" s="11"/>
      <c r="AJ968" s="11"/>
      <c r="AK968" s="11"/>
      <c r="AL968" s="11"/>
      <c r="AM968" s="11"/>
      <c r="AN968" s="11"/>
      <c r="AO968" s="11"/>
      <c r="AP968" s="11"/>
      <c r="AQ968" s="11"/>
      <c r="AR968" s="11"/>
      <c r="AS968" s="11"/>
      <c r="AT968" s="11"/>
      <c r="AU968" s="13">
        <v>21000000</v>
      </c>
      <c r="AV968" s="11"/>
      <c r="AW968" s="11"/>
      <c r="AX968" s="11"/>
      <c r="AY968" s="11"/>
      <c r="AZ968" s="11"/>
      <c r="BA968" s="11"/>
      <c r="BB968" s="11"/>
      <c r="BC968" s="11"/>
      <c r="BD968" s="11"/>
      <c r="BE968" s="11"/>
      <c r="BF968" s="11"/>
      <c r="BG968" s="11"/>
      <c r="BH968" s="11"/>
      <c r="BI968" s="11"/>
      <c r="BJ968" s="11"/>
      <c r="BK968" s="11"/>
      <c r="BL968" s="11"/>
      <c r="BM968" s="11"/>
      <c r="BN968" s="11"/>
      <c r="BO968" s="11"/>
    </row>
    <row r="969" spans="1:67" x14ac:dyDescent="0.4">
      <c r="A969" s="10" t="s">
        <v>1955</v>
      </c>
      <c r="B969" s="4" t="s">
        <v>3299</v>
      </c>
      <c r="C969" s="10">
        <v>12</v>
      </c>
      <c r="D969" s="11"/>
      <c r="E969" s="11"/>
      <c r="F969" s="11"/>
      <c r="G969" s="11"/>
      <c r="H969" s="11"/>
      <c r="I969" s="11"/>
      <c r="J969" s="11"/>
      <c r="K969" s="11"/>
      <c r="L969" s="11"/>
      <c r="M969" s="11"/>
      <c r="N969" s="11"/>
      <c r="O969" s="11"/>
      <c r="P969" s="11"/>
      <c r="Q969" s="11"/>
      <c r="R969" s="11"/>
      <c r="S969" s="11"/>
      <c r="T969" s="11"/>
      <c r="U969" s="11"/>
      <c r="V969" s="11"/>
      <c r="W969" s="11"/>
      <c r="X969" s="11"/>
      <c r="Y969" s="11"/>
      <c r="Z969" s="11"/>
      <c r="AA969" s="11"/>
      <c r="AB969" s="11"/>
      <c r="AC969" s="11"/>
      <c r="AD969" s="11"/>
      <c r="AE969" s="11"/>
      <c r="AF969" s="11"/>
      <c r="AG969" s="11"/>
      <c r="AH969" s="11"/>
      <c r="AI969" s="11"/>
      <c r="AJ969" s="11"/>
      <c r="AK969" s="11"/>
      <c r="AL969" s="11"/>
      <c r="AM969" s="11"/>
      <c r="AN969" s="11"/>
      <c r="AO969" s="11"/>
      <c r="AP969" s="11"/>
      <c r="AQ969" s="11"/>
      <c r="AR969" s="13">
        <v>20650000</v>
      </c>
      <c r="AS969" s="11"/>
      <c r="AT969" s="13">
        <v>23750000</v>
      </c>
      <c r="AU969" s="13">
        <v>26000000</v>
      </c>
      <c r="AV969" s="13">
        <v>24500000</v>
      </c>
      <c r="AW969" s="11"/>
      <c r="AX969" s="11"/>
      <c r="AY969" s="13">
        <v>19700000</v>
      </c>
      <c r="AZ969" s="13">
        <v>26300000</v>
      </c>
      <c r="BA969" s="11"/>
      <c r="BB969" s="11"/>
      <c r="BC969" s="13">
        <v>21650000</v>
      </c>
      <c r="BD969" s="11"/>
      <c r="BE969" s="11"/>
      <c r="BF969" s="11"/>
      <c r="BG969" s="11"/>
      <c r="BH969" s="11"/>
      <c r="BI969" s="12">
        <v>18433333.329999998</v>
      </c>
      <c r="BJ969" s="13">
        <v>22987500</v>
      </c>
      <c r="BK969" s="13">
        <v>17000000</v>
      </c>
      <c r="BL969" s="11"/>
      <c r="BM969" s="11"/>
      <c r="BN969" s="11"/>
      <c r="BO969" s="11"/>
    </row>
    <row r="970" spans="1:67" x14ac:dyDescent="0.4">
      <c r="A970" s="10" t="s">
        <v>1957</v>
      </c>
      <c r="B970" s="4" t="s">
        <v>3148</v>
      </c>
      <c r="C970" s="10">
        <v>12</v>
      </c>
      <c r="D970" s="11"/>
      <c r="E970" s="11"/>
      <c r="F970" s="11"/>
      <c r="G970" s="11"/>
      <c r="H970" s="12">
        <v>2168133214.3299999</v>
      </c>
      <c r="I970" s="12">
        <v>2473162250.3899999</v>
      </c>
      <c r="J970" s="12">
        <v>2594606195.2800002</v>
      </c>
      <c r="K970" s="12">
        <v>2092790848.55</v>
      </c>
      <c r="L970" s="12">
        <v>1888246995.98</v>
      </c>
      <c r="M970" s="12">
        <v>1616970580.3599999</v>
      </c>
      <c r="N970" s="12">
        <v>1657161093.75</v>
      </c>
      <c r="O970" s="13">
        <v>1678945625</v>
      </c>
      <c r="P970" s="12">
        <v>1526511666.6700001</v>
      </c>
      <c r="Q970" s="13">
        <v>1725481250</v>
      </c>
      <c r="R970" s="12">
        <v>1404275372.3800001</v>
      </c>
      <c r="S970" s="12">
        <v>1566242228.8699999</v>
      </c>
      <c r="T970" s="12">
        <v>1559157287.21</v>
      </c>
      <c r="U970" s="12">
        <v>1729511580.0799999</v>
      </c>
      <c r="V970" s="12">
        <v>2110658429.21</v>
      </c>
      <c r="W970" s="12">
        <v>2505360842.9400001</v>
      </c>
      <c r="X970" s="13">
        <v>2605473230</v>
      </c>
      <c r="Y970" s="12">
        <v>2928018196.7600002</v>
      </c>
      <c r="Z970" s="12">
        <v>3093308830.8699999</v>
      </c>
      <c r="AA970" s="12">
        <v>3067453437.2399998</v>
      </c>
      <c r="AB970" s="12">
        <v>3124044776.6500001</v>
      </c>
      <c r="AC970" s="12">
        <v>3110288685.5500002</v>
      </c>
      <c r="AD970" s="12">
        <v>3008643388.9699998</v>
      </c>
      <c r="AE970" s="12">
        <v>2863007400.77</v>
      </c>
      <c r="AF970" s="12">
        <v>2743144241.2600002</v>
      </c>
      <c r="AG970" s="12">
        <v>2671584590.75</v>
      </c>
      <c r="AH970" s="12">
        <v>2544657224.3400002</v>
      </c>
      <c r="AI970" s="12">
        <v>2146633333.3299999</v>
      </c>
      <c r="AJ970" s="11"/>
      <c r="AK970" s="11"/>
      <c r="AL970" s="11"/>
      <c r="AM970" s="11"/>
      <c r="AN970" s="11"/>
      <c r="AO970" s="11"/>
      <c r="AP970" s="11"/>
      <c r="AQ970" s="11"/>
      <c r="AR970" s="11"/>
      <c r="AS970" s="11"/>
      <c r="AT970" s="11"/>
      <c r="AU970" s="11"/>
      <c r="AV970" s="11"/>
      <c r="AW970" s="11"/>
      <c r="AX970" s="11"/>
      <c r="AY970" s="11"/>
      <c r="AZ970" s="11"/>
      <c r="BA970" s="11"/>
      <c r="BB970" s="11"/>
      <c r="BC970" s="11"/>
      <c r="BD970" s="11"/>
      <c r="BE970" s="11"/>
      <c r="BF970" s="11"/>
      <c r="BG970" s="11"/>
      <c r="BH970" s="11"/>
      <c r="BI970" s="11"/>
      <c r="BJ970" s="11"/>
      <c r="BK970" s="11"/>
      <c r="BL970" s="11"/>
      <c r="BM970" s="11"/>
      <c r="BN970" s="11"/>
      <c r="BO970" s="11"/>
    </row>
    <row r="971" spans="1:67" x14ac:dyDescent="0.4">
      <c r="A971" s="10" t="s">
        <v>1959</v>
      </c>
      <c r="B971" s="4" t="s">
        <v>3300</v>
      </c>
      <c r="C971" s="10">
        <v>12</v>
      </c>
      <c r="D971" s="11"/>
      <c r="E971" s="11"/>
      <c r="F971" s="11"/>
      <c r="G971" s="11"/>
      <c r="H971" s="11"/>
      <c r="I971" s="11"/>
      <c r="J971" s="11"/>
      <c r="K971" s="11"/>
      <c r="L971" s="11"/>
      <c r="M971" s="11"/>
      <c r="N971" s="11"/>
      <c r="O971" s="11"/>
      <c r="P971" s="11"/>
      <c r="Q971" s="11"/>
      <c r="R971" s="11"/>
      <c r="S971" s="11"/>
      <c r="T971" s="11"/>
      <c r="U971" s="11"/>
      <c r="V971" s="11"/>
      <c r="W971" s="11"/>
      <c r="X971" s="11"/>
      <c r="Y971" s="11"/>
      <c r="Z971" s="11"/>
      <c r="AA971" s="11"/>
      <c r="AB971" s="11"/>
      <c r="AC971" s="11"/>
      <c r="AD971" s="11"/>
      <c r="AE971" s="11"/>
      <c r="AF971" s="11"/>
      <c r="AG971" s="11"/>
      <c r="AH971" s="11"/>
      <c r="AI971" s="11"/>
      <c r="AJ971" s="11"/>
      <c r="AK971" s="11"/>
      <c r="AL971" s="11"/>
      <c r="AM971" s="11"/>
      <c r="AN971" s="11"/>
      <c r="AO971" s="12">
        <v>232237667.86000001</v>
      </c>
      <c r="AP971" s="12">
        <v>249139360.08000001</v>
      </c>
      <c r="AQ971" s="12">
        <v>251085701.56</v>
      </c>
      <c r="AR971" s="12">
        <v>263907187.5</v>
      </c>
      <c r="AS971" s="12">
        <v>282659356.20999998</v>
      </c>
      <c r="AT971" s="12">
        <v>294182142.86000001</v>
      </c>
      <c r="AU971" s="12">
        <v>311169513.75</v>
      </c>
      <c r="AV971" s="12">
        <v>299425587.68000001</v>
      </c>
      <c r="AW971" s="12">
        <v>304759950.89999998</v>
      </c>
      <c r="AX971" s="12">
        <v>308901784.08999997</v>
      </c>
      <c r="AY971" s="12">
        <v>280156549.5</v>
      </c>
      <c r="AZ971" s="12">
        <v>242686170.99000001</v>
      </c>
      <c r="BA971" s="12">
        <v>264277482.09999999</v>
      </c>
      <c r="BB971" s="12">
        <v>275599668.81</v>
      </c>
      <c r="BC971" s="12">
        <v>283236756.77999997</v>
      </c>
      <c r="BD971" s="12">
        <v>270165602.02999997</v>
      </c>
      <c r="BE971" s="12">
        <v>269382293.75</v>
      </c>
      <c r="BF971" s="11"/>
      <c r="BG971" s="12">
        <v>252060476.30000001</v>
      </c>
      <c r="BH971" s="13">
        <v>98850000</v>
      </c>
      <c r="BI971" s="12">
        <v>80957142.859999999</v>
      </c>
      <c r="BJ971" s="12">
        <v>82620473.019999996</v>
      </c>
      <c r="BK971" s="13">
        <v>75860000</v>
      </c>
      <c r="BL971" s="12">
        <v>81779166.670000002</v>
      </c>
      <c r="BM971" s="12">
        <v>73723175.819999993</v>
      </c>
      <c r="BN971" s="12">
        <v>86123485.189999998</v>
      </c>
      <c r="BO971" s="12">
        <v>86430869.629999995</v>
      </c>
    </row>
    <row r="972" spans="1:67" x14ac:dyDescent="0.4">
      <c r="A972" s="10" t="s">
        <v>1961</v>
      </c>
      <c r="B972" s="4" t="s">
        <v>3301</v>
      </c>
      <c r="C972" s="10">
        <v>12</v>
      </c>
      <c r="D972" s="11"/>
      <c r="E972" s="11"/>
      <c r="F972" s="11"/>
      <c r="G972" s="11"/>
      <c r="H972" s="11"/>
      <c r="I972" s="11"/>
      <c r="J972" s="11"/>
      <c r="K972" s="11"/>
      <c r="L972" s="11"/>
      <c r="M972" s="11"/>
      <c r="N972" s="11"/>
      <c r="O972" s="11"/>
      <c r="P972" s="11"/>
      <c r="Q972" s="11"/>
      <c r="R972" s="11"/>
      <c r="S972" s="11"/>
      <c r="T972" s="11"/>
      <c r="U972" s="11"/>
      <c r="V972" s="11"/>
      <c r="W972" s="11"/>
      <c r="X972" s="11"/>
      <c r="Y972" s="11"/>
      <c r="Z972" s="11"/>
      <c r="AA972" s="11"/>
      <c r="AB972" s="11"/>
      <c r="AC972" s="11"/>
      <c r="AD972" s="11"/>
      <c r="AE972" s="11"/>
      <c r="AF972" s="11"/>
      <c r="AG972" s="11"/>
      <c r="AH972" s="11"/>
      <c r="AI972" s="11"/>
      <c r="AJ972" s="11"/>
      <c r="AK972" s="13">
        <v>19650000</v>
      </c>
      <c r="AL972" s="12">
        <v>18527057.859999999</v>
      </c>
      <c r="AM972" s="12">
        <v>19479149.57</v>
      </c>
      <c r="AN972" s="12">
        <v>12099850.67</v>
      </c>
      <c r="AO972" s="13">
        <v>14050000</v>
      </c>
      <c r="AP972" s="12">
        <v>14380553.42</v>
      </c>
      <c r="AQ972" s="13">
        <v>16400000</v>
      </c>
      <c r="AR972" s="12">
        <v>14752002.84</v>
      </c>
      <c r="AS972" s="13">
        <v>16850000</v>
      </c>
      <c r="AT972" s="12">
        <v>15310194.960000001</v>
      </c>
      <c r="AU972" s="13">
        <v>17700000</v>
      </c>
      <c r="AV972" s="11"/>
      <c r="AW972" s="11"/>
      <c r="AX972" s="11"/>
      <c r="AY972" s="11"/>
      <c r="AZ972" s="11"/>
      <c r="BA972" s="11"/>
      <c r="BB972" s="11"/>
      <c r="BC972" s="11"/>
      <c r="BD972" s="11"/>
      <c r="BE972" s="11"/>
      <c r="BF972" s="13">
        <v>5822500</v>
      </c>
      <c r="BG972" s="13">
        <v>8310000</v>
      </c>
      <c r="BH972" s="11"/>
      <c r="BI972" s="11"/>
      <c r="BJ972" s="11"/>
      <c r="BK972" s="11"/>
      <c r="BL972" s="13">
        <v>10137500</v>
      </c>
      <c r="BM972" s="13">
        <v>12600000</v>
      </c>
      <c r="BN972" s="11"/>
      <c r="BO972" s="13">
        <v>11900000</v>
      </c>
    </row>
    <row r="973" spans="1:67" x14ac:dyDescent="0.4">
      <c r="A973" s="10" t="s">
        <v>1963</v>
      </c>
      <c r="B973" s="4" t="s">
        <v>3302</v>
      </c>
      <c r="C973" s="10">
        <v>12</v>
      </c>
      <c r="D973" s="11"/>
      <c r="E973" s="11"/>
      <c r="F973" s="11"/>
      <c r="G973" s="11"/>
      <c r="H973" s="11"/>
      <c r="I973" s="11"/>
      <c r="J973" s="11"/>
      <c r="K973" s="11"/>
      <c r="L973" s="11"/>
      <c r="M973" s="11"/>
      <c r="N973" s="13">
        <v>69512500</v>
      </c>
      <c r="O973" s="12">
        <v>75956666.670000002</v>
      </c>
      <c r="P973" s="12">
        <v>72659583.329999998</v>
      </c>
      <c r="Q973" s="12">
        <v>76157777.780000001</v>
      </c>
      <c r="R973" s="12">
        <v>62297585.920000002</v>
      </c>
      <c r="S973" s="12">
        <v>47819758.340000004</v>
      </c>
      <c r="T973" s="12">
        <v>53418583.350000001</v>
      </c>
      <c r="U973" s="12">
        <v>51728199.960000001</v>
      </c>
      <c r="V973" s="12">
        <v>49316085.100000001</v>
      </c>
      <c r="W973" s="12">
        <v>14274611.470000001</v>
      </c>
      <c r="X973" s="12">
        <v>3221281.79</v>
      </c>
      <c r="Y973" s="12">
        <v>11102130.310000001</v>
      </c>
      <c r="Z973" s="12">
        <v>-4179691.67</v>
      </c>
      <c r="AA973" s="13">
        <v>-124800000</v>
      </c>
      <c r="AB973" s="11"/>
      <c r="AC973" s="11"/>
      <c r="AD973" s="11"/>
      <c r="AE973" s="11"/>
      <c r="AF973" s="11"/>
      <c r="AG973" s="11"/>
      <c r="AH973" s="11"/>
      <c r="AI973" s="11"/>
      <c r="AJ973" s="11"/>
      <c r="AK973" s="11"/>
      <c r="AL973" s="11"/>
      <c r="AM973" s="11"/>
      <c r="AN973" s="11"/>
      <c r="AO973" s="11"/>
      <c r="AP973" s="11"/>
      <c r="AQ973" s="11"/>
      <c r="AR973" s="11"/>
      <c r="AS973" s="11"/>
      <c r="AT973" s="11"/>
      <c r="AU973" s="11"/>
      <c r="AV973" s="11"/>
      <c r="AW973" s="11"/>
      <c r="AX973" s="11"/>
      <c r="AY973" s="11"/>
      <c r="AZ973" s="11"/>
      <c r="BA973" s="11"/>
      <c r="BB973" s="11"/>
      <c r="BC973" s="11"/>
      <c r="BD973" s="11"/>
      <c r="BE973" s="11"/>
      <c r="BF973" s="11"/>
      <c r="BG973" s="11"/>
      <c r="BH973" s="11"/>
      <c r="BI973" s="11"/>
      <c r="BJ973" s="11"/>
      <c r="BK973" s="11"/>
      <c r="BL973" s="11"/>
      <c r="BM973" s="11"/>
      <c r="BN973" s="11"/>
      <c r="BO973" s="11"/>
    </row>
    <row r="974" spans="1:67" x14ac:dyDescent="0.4">
      <c r="A974" s="10" t="s">
        <v>1965</v>
      </c>
      <c r="B974" s="4" t="s">
        <v>3303</v>
      </c>
      <c r="C974" s="10">
        <v>12</v>
      </c>
      <c r="D974" s="11"/>
      <c r="E974" s="11"/>
      <c r="F974" s="11"/>
      <c r="G974" s="11"/>
      <c r="H974" s="11"/>
      <c r="I974" s="11"/>
      <c r="J974" s="11"/>
      <c r="K974" s="11"/>
      <c r="L974" s="11"/>
      <c r="M974" s="11"/>
      <c r="N974" s="11"/>
      <c r="O974" s="11"/>
      <c r="P974" s="11"/>
      <c r="Q974" s="11"/>
      <c r="R974" s="11"/>
      <c r="S974" s="11"/>
      <c r="T974" s="11"/>
      <c r="U974" s="11"/>
      <c r="V974" s="11"/>
      <c r="W974" s="11"/>
      <c r="X974" s="11"/>
      <c r="Y974" s="11"/>
      <c r="Z974" s="11"/>
      <c r="AA974" s="11"/>
      <c r="AB974" s="11"/>
      <c r="AC974" s="11"/>
      <c r="AD974" s="11"/>
      <c r="AE974" s="11"/>
      <c r="AF974" s="11"/>
      <c r="AG974" s="11"/>
      <c r="AH974" s="11"/>
      <c r="AI974" s="11"/>
      <c r="AJ974" s="11"/>
      <c r="AK974" s="11"/>
      <c r="AL974" s="11"/>
      <c r="AM974" s="11"/>
      <c r="AN974" s="11"/>
      <c r="AO974" s="11"/>
      <c r="AP974" s="11"/>
      <c r="AQ974" s="11"/>
      <c r="AR974" s="11"/>
      <c r="AS974" s="11"/>
      <c r="AT974" s="11"/>
      <c r="AU974" s="11"/>
      <c r="AV974" s="11"/>
      <c r="AW974" s="11"/>
      <c r="AX974" s="11"/>
      <c r="AY974" s="11"/>
      <c r="AZ974" s="11"/>
      <c r="BA974" s="11"/>
      <c r="BB974" s="11"/>
      <c r="BC974" s="11"/>
      <c r="BD974" s="11"/>
      <c r="BE974" s="11"/>
      <c r="BF974" s="11"/>
      <c r="BG974" s="11"/>
      <c r="BH974" s="11"/>
      <c r="BI974" s="11"/>
      <c r="BJ974" s="11"/>
      <c r="BK974" s="11"/>
      <c r="BL974" s="11"/>
      <c r="BM974" s="11"/>
      <c r="BN974" s="11"/>
      <c r="BO974" s="11"/>
    </row>
    <row r="975" spans="1:67" x14ac:dyDescent="0.4">
      <c r="A975" s="10" t="s">
        <v>1967</v>
      </c>
      <c r="B975" s="4" t="s">
        <v>3304</v>
      </c>
      <c r="C975" s="10">
        <v>12</v>
      </c>
      <c r="D975" s="11"/>
      <c r="E975" s="11"/>
      <c r="F975" s="11"/>
      <c r="G975" s="11"/>
      <c r="H975" s="11"/>
      <c r="I975" s="11"/>
      <c r="J975" s="11"/>
      <c r="K975" s="11"/>
      <c r="L975" s="11"/>
      <c r="M975" s="11"/>
      <c r="N975" s="11"/>
      <c r="O975" s="11"/>
      <c r="P975" s="11"/>
      <c r="Q975" s="11"/>
      <c r="R975" s="11"/>
      <c r="S975" s="11"/>
      <c r="T975" s="11"/>
      <c r="U975" s="11"/>
      <c r="V975" s="11"/>
      <c r="W975" s="11"/>
      <c r="X975" s="11"/>
      <c r="Y975" s="11"/>
      <c r="Z975" s="11"/>
      <c r="AA975" s="11"/>
      <c r="AB975" s="11"/>
      <c r="AC975" s="11"/>
      <c r="AD975" s="11"/>
      <c r="AE975" s="11"/>
      <c r="AF975" s="11"/>
      <c r="AG975" s="11"/>
      <c r="AH975" s="11"/>
      <c r="AI975" s="11"/>
      <c r="AJ975" s="11"/>
      <c r="AK975" s="11"/>
      <c r="AL975" s="11"/>
      <c r="AM975" s="11"/>
      <c r="AN975" s="11"/>
      <c r="AO975" s="11"/>
      <c r="AP975" s="11"/>
      <c r="AQ975" s="11"/>
      <c r="AR975" s="11"/>
      <c r="AS975" s="11"/>
      <c r="AT975" s="11"/>
      <c r="AU975" s="11"/>
      <c r="AV975" s="11"/>
      <c r="AW975" s="11"/>
      <c r="AX975" s="11"/>
      <c r="AY975" s="11"/>
      <c r="AZ975" s="11"/>
      <c r="BA975" s="11"/>
      <c r="BB975" s="11"/>
      <c r="BC975" s="12">
        <v>173884820.75</v>
      </c>
      <c r="BD975" s="12">
        <v>161417095.56</v>
      </c>
      <c r="BE975" s="12">
        <v>161277062.66999999</v>
      </c>
      <c r="BF975" s="12">
        <v>131289722.64</v>
      </c>
      <c r="BG975" s="12">
        <v>128668582.91</v>
      </c>
      <c r="BH975" s="12">
        <v>82563773.859999999</v>
      </c>
      <c r="BI975" s="12">
        <v>65230706.130000003</v>
      </c>
      <c r="BJ975" s="12">
        <v>22961307.66</v>
      </c>
      <c r="BK975" s="13">
        <v>33074281</v>
      </c>
      <c r="BL975" s="12">
        <v>-758670.08</v>
      </c>
      <c r="BM975" s="12">
        <v>25263978.449999999</v>
      </c>
      <c r="BN975" s="12">
        <v>65166827.25</v>
      </c>
      <c r="BO975" s="12">
        <v>60085559.880000003</v>
      </c>
    </row>
    <row r="976" spans="1:67" x14ac:dyDescent="0.4">
      <c r="A976" s="10" t="s">
        <v>1969</v>
      </c>
      <c r="B976" s="4" t="s">
        <v>3305</v>
      </c>
      <c r="C976" s="10">
        <v>12</v>
      </c>
      <c r="D976" s="11"/>
      <c r="E976" s="11"/>
      <c r="F976" s="11"/>
      <c r="G976" s="11"/>
      <c r="H976" s="11"/>
      <c r="I976" s="11"/>
      <c r="J976" s="11"/>
      <c r="K976" s="11"/>
      <c r="L976" s="11"/>
      <c r="M976" s="11"/>
      <c r="N976" s="11"/>
      <c r="O976" s="11"/>
      <c r="P976" s="11"/>
      <c r="Q976" s="11"/>
      <c r="R976" s="11"/>
      <c r="S976" s="12">
        <v>95600630.099999994</v>
      </c>
      <c r="T976" s="12">
        <v>118463196.43000001</v>
      </c>
      <c r="U976" s="13">
        <v>114343276</v>
      </c>
      <c r="V976" s="12">
        <v>110646584.45</v>
      </c>
      <c r="W976" s="13">
        <v>86314375</v>
      </c>
      <c r="X976" s="12">
        <v>72515786.799999997</v>
      </c>
      <c r="Y976" s="12">
        <v>51559029.5</v>
      </c>
      <c r="Z976" s="12">
        <v>22182892.329999998</v>
      </c>
      <c r="AA976" s="13">
        <v>25619250</v>
      </c>
      <c r="AB976" s="12">
        <v>29444562.5</v>
      </c>
      <c r="AC976" s="13">
        <v>74867250</v>
      </c>
      <c r="AD976" s="13">
        <v>98275250</v>
      </c>
      <c r="AE976" s="12">
        <v>80888409.700000003</v>
      </c>
      <c r="AF976" s="12">
        <v>71898692.709999993</v>
      </c>
      <c r="AG976" s="13">
        <v>76586691</v>
      </c>
      <c r="AH976" s="12">
        <v>70683342.269999996</v>
      </c>
      <c r="AI976" s="12">
        <v>52467491.609999999</v>
      </c>
      <c r="AJ976" s="12">
        <v>56978833.859999999</v>
      </c>
      <c r="AK976" s="12">
        <v>103271051.19</v>
      </c>
      <c r="AL976" s="12">
        <v>121427414.83</v>
      </c>
      <c r="AM976" s="12">
        <v>127683856.09</v>
      </c>
      <c r="AN976" s="12">
        <v>136209626.53</v>
      </c>
      <c r="AO976" s="12">
        <v>168548476.90000001</v>
      </c>
      <c r="AP976" s="12">
        <v>190510423.94999999</v>
      </c>
      <c r="AQ976" s="12">
        <v>234672108.11000001</v>
      </c>
      <c r="AR976" s="13">
        <v>351727500</v>
      </c>
      <c r="AS976" s="13">
        <v>391829500</v>
      </c>
      <c r="AT976" s="12">
        <v>343436588.11000001</v>
      </c>
      <c r="AU976" s="12">
        <v>250049342.37</v>
      </c>
      <c r="AV976" s="12">
        <v>171042570.99000001</v>
      </c>
      <c r="AW976" s="13">
        <v>170799000</v>
      </c>
      <c r="AX976" s="13">
        <v>88250000</v>
      </c>
      <c r="AY976" s="13">
        <v>111436500</v>
      </c>
      <c r="AZ976" s="11"/>
      <c r="BA976" s="11"/>
      <c r="BB976" s="11"/>
      <c r="BC976" s="11"/>
      <c r="BD976" s="11"/>
      <c r="BE976" s="11"/>
      <c r="BF976" s="11"/>
      <c r="BG976" s="11"/>
      <c r="BH976" s="11"/>
      <c r="BI976" s="11"/>
      <c r="BJ976" s="11"/>
      <c r="BK976" s="11"/>
      <c r="BL976" s="11"/>
      <c r="BM976" s="11"/>
      <c r="BN976" s="11"/>
      <c r="BO976" s="11"/>
    </row>
    <row r="977" spans="1:67" x14ac:dyDescent="0.4">
      <c r="A977" s="10" t="s">
        <v>1971</v>
      </c>
      <c r="B977" s="4" t="s">
        <v>3306</v>
      </c>
      <c r="C977" s="10">
        <v>12</v>
      </c>
      <c r="D977" s="11"/>
      <c r="E977" s="11"/>
      <c r="F977" s="11"/>
      <c r="G977" s="11"/>
      <c r="H977" s="11"/>
      <c r="I977" s="11"/>
      <c r="J977" s="11"/>
      <c r="K977" s="11"/>
      <c r="L977" s="11"/>
      <c r="M977" s="11"/>
      <c r="N977" s="11"/>
      <c r="O977" s="11"/>
      <c r="P977" s="13">
        <v>30987500</v>
      </c>
      <c r="Q977" s="13">
        <v>34450000</v>
      </c>
      <c r="R977" s="13">
        <v>41600000</v>
      </c>
      <c r="S977" s="13">
        <v>40700000</v>
      </c>
      <c r="T977" s="13">
        <v>30450000</v>
      </c>
      <c r="U977" s="13">
        <v>29600000</v>
      </c>
      <c r="V977" s="13">
        <v>21675000</v>
      </c>
      <c r="W977" s="13">
        <v>24100000</v>
      </c>
      <c r="X977" s="13">
        <v>25450000</v>
      </c>
      <c r="Y977" s="12">
        <v>20339555.809999999</v>
      </c>
      <c r="Z977" s="12">
        <v>20176694.960000001</v>
      </c>
      <c r="AA977" s="12">
        <v>27145217.030000001</v>
      </c>
      <c r="AB977" s="12">
        <v>29595793.989999998</v>
      </c>
      <c r="AC977" s="13">
        <v>38300000</v>
      </c>
      <c r="AD977" s="12">
        <v>49254201.259999998</v>
      </c>
      <c r="AE977" s="12">
        <v>55843556.960000001</v>
      </c>
      <c r="AF977" s="12">
        <v>57091596.460000001</v>
      </c>
      <c r="AG977" s="12">
        <v>59749702.990000002</v>
      </c>
      <c r="AH977" s="12">
        <v>61253936.159999996</v>
      </c>
      <c r="AI977" s="12">
        <v>53158960.5</v>
      </c>
      <c r="AJ977" s="12">
        <v>21717903.030000001</v>
      </c>
      <c r="AK977" s="13">
        <v>19700000</v>
      </c>
      <c r="AL977" s="12">
        <v>28997694.399999999</v>
      </c>
      <c r="AM977" s="12">
        <v>37900522.219999999</v>
      </c>
      <c r="AN977" s="12">
        <v>45378786.969999999</v>
      </c>
      <c r="AO977" s="12">
        <v>48447333.420000002</v>
      </c>
      <c r="AP977" s="12">
        <v>52218924.549999997</v>
      </c>
      <c r="AQ977" s="12">
        <v>57477708.520000003</v>
      </c>
      <c r="AR977" s="12">
        <v>56470082.460000001</v>
      </c>
      <c r="AS977" s="13">
        <v>57573811</v>
      </c>
      <c r="AT977" s="13">
        <v>58893750</v>
      </c>
      <c r="AU977" s="13">
        <v>58700000</v>
      </c>
      <c r="AV977" s="13">
        <v>55137500</v>
      </c>
      <c r="AW977" s="12">
        <v>50395194.789999999</v>
      </c>
      <c r="AX977" s="13">
        <v>38793750</v>
      </c>
      <c r="AY977" s="13">
        <v>42875000</v>
      </c>
      <c r="AZ977" s="13">
        <v>35100000</v>
      </c>
      <c r="BA977" s="12">
        <v>47238545.950000003</v>
      </c>
      <c r="BB977" s="13">
        <v>49525000</v>
      </c>
      <c r="BC977" s="13">
        <v>54960000</v>
      </c>
      <c r="BD977" s="12">
        <v>56187796.5</v>
      </c>
      <c r="BE977" s="13">
        <v>56920000</v>
      </c>
      <c r="BF977" s="12">
        <v>57517857.140000001</v>
      </c>
      <c r="BG977" s="12">
        <v>62413905.450000003</v>
      </c>
      <c r="BH977" s="12">
        <v>71926096.689999998</v>
      </c>
      <c r="BI977" s="12">
        <v>86759090.909999996</v>
      </c>
      <c r="BJ977" s="12">
        <v>100384087.92</v>
      </c>
      <c r="BK977" s="12">
        <v>112445669.09</v>
      </c>
      <c r="BL977" s="12">
        <v>117673117.8</v>
      </c>
      <c r="BM977" s="12">
        <v>110619163.75</v>
      </c>
      <c r="BN977" s="12">
        <v>103050825.40000001</v>
      </c>
      <c r="BO977" s="12">
        <v>87993948.519999996</v>
      </c>
    </row>
    <row r="978" spans="1:67" x14ac:dyDescent="0.4">
      <c r="A978" s="10" t="s">
        <v>1973</v>
      </c>
      <c r="B978" s="4" t="s">
        <v>3307</v>
      </c>
      <c r="C978" s="10">
        <v>12</v>
      </c>
      <c r="D978" s="11"/>
      <c r="E978" s="11"/>
      <c r="F978" s="11"/>
      <c r="G978" s="11"/>
      <c r="H978" s="11"/>
      <c r="I978" s="12">
        <v>868867832.71000004</v>
      </c>
      <c r="J978" s="12">
        <v>858565226.16999996</v>
      </c>
      <c r="K978" s="12">
        <v>860156083.86000001</v>
      </c>
      <c r="L978" s="12">
        <v>700867873.52999997</v>
      </c>
      <c r="M978" s="13">
        <v>766012500</v>
      </c>
      <c r="N978" s="12">
        <v>858459263.75</v>
      </c>
      <c r="O978" s="12">
        <v>1026633492.35</v>
      </c>
      <c r="P978" s="12">
        <v>1154989843.75</v>
      </c>
      <c r="Q978" s="12">
        <v>1592635294.1199999</v>
      </c>
      <c r="R978" s="12">
        <v>1460629174.6199999</v>
      </c>
      <c r="S978" s="12">
        <v>1347168805.51</v>
      </c>
      <c r="T978" s="12">
        <v>1256954839.6400001</v>
      </c>
      <c r="U978" s="12">
        <v>1141333229.6900001</v>
      </c>
      <c r="V978" s="12">
        <v>1135570756.3399999</v>
      </c>
      <c r="W978" s="12">
        <v>1260880469.78</v>
      </c>
      <c r="X978" s="12">
        <v>1228008888.53</v>
      </c>
      <c r="Y978" s="12">
        <v>996549876.33000004</v>
      </c>
      <c r="Z978" s="12">
        <v>765064558.46000004</v>
      </c>
      <c r="AA978" s="12">
        <v>652035791.61000001</v>
      </c>
      <c r="AB978" s="12">
        <v>548096670.88999999</v>
      </c>
      <c r="AC978" s="12">
        <v>883321479.80999994</v>
      </c>
      <c r="AD978" s="12">
        <v>1324649362.6500001</v>
      </c>
      <c r="AE978" s="12">
        <v>1690137736.8299999</v>
      </c>
      <c r="AF978" s="12">
        <v>2054927533.48</v>
      </c>
      <c r="AG978" s="12">
        <v>2550223711.6300001</v>
      </c>
      <c r="AH978" s="12">
        <v>1998949596.6500001</v>
      </c>
      <c r="AI978" s="12">
        <v>1288035213.49</v>
      </c>
      <c r="AJ978" s="12">
        <v>705808499.16999996</v>
      </c>
      <c r="AK978" s="12">
        <v>1615741674.28</v>
      </c>
      <c r="AL978" s="12">
        <v>2456083500.46</v>
      </c>
      <c r="AM978" s="12">
        <v>2271618405.3299999</v>
      </c>
      <c r="AN978" s="12">
        <v>2165718357.1300001</v>
      </c>
      <c r="AO978" s="12">
        <v>2127725922.3</v>
      </c>
      <c r="AP978" s="12">
        <v>1677506413.8499999</v>
      </c>
      <c r="AQ978" s="12">
        <v>1572473992.9200001</v>
      </c>
      <c r="AR978" s="12">
        <v>1709877955.3399999</v>
      </c>
      <c r="AS978" s="12">
        <v>1222693076.51</v>
      </c>
      <c r="AT978" s="12">
        <v>750098696.30999994</v>
      </c>
      <c r="AU978" s="12">
        <v>779351278.66999996</v>
      </c>
      <c r="AV978" s="12">
        <v>1076657142.95</v>
      </c>
      <c r="AW978" s="12">
        <v>1188741559.3499999</v>
      </c>
      <c r="AX978" s="12">
        <v>1222130747.0799999</v>
      </c>
      <c r="AY978" s="12">
        <v>1320801177.73</v>
      </c>
      <c r="AZ978" s="12">
        <v>1246757209.8099999</v>
      </c>
      <c r="BA978" s="12">
        <v>1333905834.3299999</v>
      </c>
      <c r="BB978" s="12">
        <v>1074702202.1800001</v>
      </c>
      <c r="BC978" s="12">
        <v>928676847.11000001</v>
      </c>
      <c r="BD978" s="12">
        <v>837046164.28999996</v>
      </c>
      <c r="BE978" s="12">
        <v>1026349247.71</v>
      </c>
      <c r="BF978" s="12">
        <v>1305373748.1600001</v>
      </c>
      <c r="BG978" s="12">
        <v>1365831006.9200001</v>
      </c>
      <c r="BH978" s="12">
        <v>1150976702.4400001</v>
      </c>
      <c r="BI978" s="12">
        <v>745444071.27999997</v>
      </c>
      <c r="BJ978" s="12">
        <v>798828104.63</v>
      </c>
      <c r="BK978" s="12">
        <v>776849680.37</v>
      </c>
      <c r="BL978" s="12">
        <v>825302037.13999999</v>
      </c>
      <c r="BM978" s="12">
        <v>975569794.38</v>
      </c>
      <c r="BN978" s="12">
        <v>999463860.75</v>
      </c>
      <c r="BO978" s="13">
        <v>863255000</v>
      </c>
    </row>
    <row r="979" spans="1:67" x14ac:dyDescent="0.4">
      <c r="A979" s="10" t="s">
        <v>1975</v>
      </c>
      <c r="B979" s="4" t="s">
        <v>3308</v>
      </c>
      <c r="C979" s="10">
        <v>12</v>
      </c>
      <c r="D979" s="11"/>
      <c r="E979" s="11"/>
      <c r="F979" s="11"/>
      <c r="G979" s="11"/>
      <c r="H979" s="11"/>
      <c r="I979" s="11"/>
      <c r="J979" s="11"/>
      <c r="K979" s="11"/>
      <c r="L979" s="11"/>
      <c r="M979" s="13">
        <v>40624385</v>
      </c>
      <c r="N979" s="11"/>
      <c r="O979" s="13">
        <v>54967885</v>
      </c>
      <c r="P979" s="13">
        <v>52743750</v>
      </c>
      <c r="Q979" s="13">
        <v>42672475</v>
      </c>
      <c r="R979" s="13">
        <v>46250000</v>
      </c>
      <c r="S979" s="13">
        <v>80749848</v>
      </c>
      <c r="T979" s="12">
        <v>69744470.209999993</v>
      </c>
      <c r="U979" s="12">
        <v>81342368.75</v>
      </c>
      <c r="V979" s="12">
        <v>85990817.5</v>
      </c>
      <c r="W979" s="13">
        <v>101213450</v>
      </c>
      <c r="X979" s="13">
        <v>114421000</v>
      </c>
      <c r="Y979" s="13">
        <v>106564174</v>
      </c>
      <c r="Z979" s="12">
        <v>76536202.409999996</v>
      </c>
      <c r="AA979" s="12">
        <v>130748528.3</v>
      </c>
      <c r="AB979" s="12">
        <v>148162883.03</v>
      </c>
      <c r="AC979" s="12">
        <v>264193021.06999999</v>
      </c>
      <c r="AD979" s="12">
        <v>354609885.75</v>
      </c>
      <c r="AE979" s="12">
        <v>401944588.16000003</v>
      </c>
      <c r="AF979" s="12">
        <v>369649463.99000001</v>
      </c>
      <c r="AG979" s="12">
        <v>360293775.86000001</v>
      </c>
      <c r="AH979" s="12">
        <v>298477260.24000001</v>
      </c>
      <c r="AI979" s="12">
        <v>180346000.27000001</v>
      </c>
      <c r="AJ979" s="12">
        <v>202431000.05000001</v>
      </c>
      <c r="AK979" s="12">
        <v>308348220.76999998</v>
      </c>
      <c r="AL979" s="12">
        <v>271276996.76999998</v>
      </c>
      <c r="AM979" s="12">
        <v>263351980.33000001</v>
      </c>
      <c r="AN979" s="12">
        <v>62733498.369999997</v>
      </c>
      <c r="AO979" s="12">
        <v>107310701.8</v>
      </c>
      <c r="AP979" s="13">
        <v>154900000</v>
      </c>
      <c r="AQ979" s="13">
        <v>217800000</v>
      </c>
      <c r="AR979" s="13">
        <v>344850000</v>
      </c>
      <c r="AS979" s="13">
        <v>278950000</v>
      </c>
      <c r="AT979" s="13">
        <v>473234785</v>
      </c>
      <c r="AU979" s="12">
        <v>376333333.32999998</v>
      </c>
      <c r="AV979" s="13">
        <v>373750000</v>
      </c>
      <c r="AW979" s="12">
        <v>293179215.5</v>
      </c>
      <c r="AX979" s="12">
        <v>98105326.5</v>
      </c>
      <c r="AY979" s="13">
        <v>1835141</v>
      </c>
      <c r="AZ979" s="11"/>
      <c r="BA979" s="11"/>
      <c r="BB979" s="11"/>
      <c r="BC979" s="11"/>
      <c r="BD979" s="11"/>
      <c r="BE979" s="11"/>
      <c r="BF979" s="11"/>
      <c r="BG979" s="11"/>
      <c r="BH979" s="11"/>
      <c r="BI979" s="11"/>
      <c r="BJ979" s="11"/>
      <c r="BK979" s="11"/>
      <c r="BL979" s="11"/>
      <c r="BM979" s="11"/>
      <c r="BN979" s="11"/>
      <c r="BO979" s="11"/>
    </row>
    <row r="980" spans="1:67" x14ac:dyDescent="0.4">
      <c r="A980" s="10" t="s">
        <v>1977</v>
      </c>
      <c r="B980" s="4" t="s">
        <v>3309</v>
      </c>
      <c r="C980" s="10">
        <v>12</v>
      </c>
      <c r="D980" s="11"/>
      <c r="E980" s="11"/>
      <c r="F980" s="11"/>
      <c r="G980" s="11"/>
      <c r="H980" s="11"/>
      <c r="I980" s="11"/>
      <c r="J980" s="11"/>
      <c r="K980" s="11"/>
      <c r="L980" s="11"/>
      <c r="M980" s="11"/>
      <c r="N980" s="11"/>
      <c r="O980" s="11"/>
      <c r="P980" s="13">
        <v>7975000</v>
      </c>
      <c r="Q980" s="13">
        <v>5400000</v>
      </c>
      <c r="R980" s="11"/>
      <c r="S980" s="11"/>
      <c r="T980" s="12">
        <v>3287935.49</v>
      </c>
      <c r="U980" s="12">
        <v>8514049.6999999993</v>
      </c>
      <c r="V980" s="13">
        <v>9375000</v>
      </c>
      <c r="W980" s="11"/>
      <c r="X980" s="13">
        <v>8000000</v>
      </c>
      <c r="Y980" s="12">
        <v>8238100.7300000004</v>
      </c>
      <c r="Z980" s="11"/>
      <c r="AA980" s="11"/>
      <c r="AB980" s="11"/>
      <c r="AC980" s="11"/>
      <c r="AD980" s="11"/>
      <c r="AE980" s="11"/>
      <c r="AF980" s="11"/>
      <c r="AG980" s="11"/>
      <c r="AH980" s="11"/>
      <c r="AI980" s="11"/>
      <c r="AJ980" s="11"/>
      <c r="AK980" s="11"/>
      <c r="AL980" s="11"/>
      <c r="AM980" s="11"/>
      <c r="AN980" s="11"/>
      <c r="AO980" s="11"/>
      <c r="AP980" s="11"/>
      <c r="AQ980" s="11"/>
      <c r="AR980" s="11"/>
      <c r="AS980" s="11"/>
      <c r="AT980" s="11"/>
      <c r="AU980" s="11"/>
      <c r="AV980" s="11"/>
      <c r="AW980" s="11"/>
      <c r="AX980" s="11"/>
      <c r="AY980" s="11"/>
      <c r="AZ980" s="11"/>
      <c r="BA980" s="11"/>
      <c r="BB980" s="11"/>
      <c r="BC980" s="13">
        <v>25300000</v>
      </c>
      <c r="BD980" s="11"/>
      <c r="BE980" s="13">
        <v>26000000</v>
      </c>
      <c r="BF980" s="11"/>
      <c r="BG980" s="11"/>
      <c r="BH980" s="11"/>
      <c r="BI980" s="11"/>
      <c r="BJ980" s="13">
        <v>26825000</v>
      </c>
      <c r="BK980" s="11"/>
      <c r="BL980" s="11"/>
      <c r="BM980" s="11"/>
      <c r="BN980" s="11"/>
      <c r="BO980" s="11"/>
    </row>
    <row r="981" spans="1:67" x14ac:dyDescent="0.4">
      <c r="A981" s="10" t="s">
        <v>1979</v>
      </c>
      <c r="B981" s="4" t="s">
        <v>3310</v>
      </c>
      <c r="C981" s="10">
        <v>12</v>
      </c>
      <c r="D981" s="11"/>
      <c r="E981" s="11"/>
      <c r="F981" s="11"/>
      <c r="G981" s="11"/>
      <c r="H981" s="11"/>
      <c r="I981" s="11"/>
      <c r="J981" s="11"/>
      <c r="K981" s="11"/>
      <c r="L981" s="11"/>
      <c r="M981" s="11"/>
      <c r="N981" s="11"/>
      <c r="O981" s="11"/>
      <c r="P981" s="11"/>
      <c r="Q981" s="11"/>
      <c r="R981" s="11"/>
      <c r="S981" s="11"/>
      <c r="T981" s="11"/>
      <c r="U981" s="11"/>
      <c r="V981" s="11"/>
      <c r="W981" s="11"/>
      <c r="X981" s="11"/>
      <c r="Y981" s="11"/>
      <c r="Z981" s="11"/>
      <c r="AA981" s="11"/>
      <c r="AB981" s="11"/>
      <c r="AC981" s="11"/>
      <c r="AD981" s="11"/>
      <c r="AE981" s="11"/>
      <c r="AF981" s="11"/>
      <c r="AG981" s="11"/>
      <c r="AH981" s="11"/>
      <c r="AI981" s="11"/>
      <c r="AJ981" s="11"/>
      <c r="AK981" s="11"/>
      <c r="AL981" s="11"/>
      <c r="AM981" s="11"/>
      <c r="AN981" s="11"/>
      <c r="AO981" s="11"/>
      <c r="AP981" s="11"/>
      <c r="AQ981" s="11"/>
      <c r="AR981" s="11"/>
      <c r="AS981" s="11"/>
      <c r="AT981" s="11"/>
      <c r="AU981" s="11"/>
      <c r="AV981" s="11"/>
      <c r="AW981" s="11"/>
      <c r="AX981" s="11"/>
      <c r="AY981" s="11"/>
      <c r="AZ981" s="11"/>
      <c r="BA981" s="11"/>
      <c r="BB981" s="11"/>
      <c r="BC981" s="13">
        <v>5000000</v>
      </c>
      <c r="BD981" s="11"/>
      <c r="BE981" s="11"/>
      <c r="BF981" s="11"/>
      <c r="BG981" s="11"/>
      <c r="BH981" s="11"/>
      <c r="BI981" s="11"/>
      <c r="BJ981" s="11"/>
      <c r="BK981" s="13">
        <v>10200000</v>
      </c>
      <c r="BL981" s="13">
        <v>11087500</v>
      </c>
      <c r="BM981" s="13">
        <v>10425000</v>
      </c>
      <c r="BN981" s="11"/>
      <c r="BO981" s="11"/>
    </row>
    <row r="982" spans="1:67" x14ac:dyDescent="0.4">
      <c r="A982" s="10" t="s">
        <v>1981</v>
      </c>
      <c r="B982" s="4" t="s">
        <v>3311</v>
      </c>
      <c r="C982" s="10">
        <v>12</v>
      </c>
      <c r="D982" s="11"/>
      <c r="E982" s="11"/>
      <c r="F982" s="11"/>
      <c r="G982" s="11"/>
      <c r="H982" s="11"/>
      <c r="I982" s="11"/>
      <c r="J982" s="11"/>
      <c r="K982" s="11"/>
      <c r="L982" s="11"/>
      <c r="M982" s="11"/>
      <c r="N982" s="11"/>
      <c r="O982" s="11"/>
      <c r="P982" s="11"/>
      <c r="Q982" s="11"/>
      <c r="R982" s="11"/>
      <c r="S982" s="11"/>
      <c r="T982" s="11"/>
      <c r="U982" s="11"/>
      <c r="V982" s="11"/>
      <c r="W982" s="11"/>
      <c r="X982" s="11"/>
      <c r="Y982" s="11"/>
      <c r="Z982" s="11"/>
      <c r="AA982" s="11"/>
      <c r="AB982" s="11"/>
      <c r="AC982" s="11"/>
      <c r="AD982" s="11"/>
      <c r="AE982" s="11"/>
      <c r="AF982" s="11"/>
      <c r="AG982" s="11"/>
      <c r="AH982" s="11"/>
      <c r="AI982" s="11"/>
      <c r="AJ982" s="11"/>
      <c r="AK982" s="11"/>
      <c r="AL982" s="11"/>
      <c r="AM982" s="11"/>
      <c r="AN982" s="11"/>
      <c r="AO982" s="11"/>
      <c r="AP982" s="11"/>
      <c r="AQ982" s="11"/>
      <c r="AR982" s="11"/>
      <c r="AS982" s="11"/>
      <c r="AT982" s="11"/>
      <c r="AU982" s="11"/>
      <c r="AV982" s="11"/>
      <c r="AW982" s="11"/>
      <c r="AX982" s="13">
        <v>25675000</v>
      </c>
      <c r="AY982" s="11"/>
      <c r="AZ982" s="11"/>
      <c r="BA982" s="11"/>
      <c r="BB982" s="13">
        <v>26250000</v>
      </c>
      <c r="BC982" s="12">
        <v>24866666.670000002</v>
      </c>
      <c r="BD982" s="12">
        <v>28126357.5</v>
      </c>
      <c r="BE982" s="13">
        <v>29252500</v>
      </c>
      <c r="BF982" s="12">
        <v>27451666.670000002</v>
      </c>
      <c r="BG982" s="13">
        <v>27802500</v>
      </c>
      <c r="BH982" s="12">
        <v>26729450.149999999</v>
      </c>
      <c r="BI982" s="12">
        <v>25195211.899999999</v>
      </c>
      <c r="BJ982" s="13">
        <v>23375000</v>
      </c>
      <c r="BK982" s="12">
        <v>24107749.600000001</v>
      </c>
      <c r="BL982" s="13">
        <v>23925000</v>
      </c>
      <c r="BM982" s="12">
        <v>24590293.210000001</v>
      </c>
      <c r="BN982" s="12">
        <v>19855779.25</v>
      </c>
      <c r="BO982" s="13">
        <v>21300000</v>
      </c>
    </row>
    <row r="983" spans="1:67" x14ac:dyDescent="0.4">
      <c r="A983" s="10" t="s">
        <v>1983</v>
      </c>
      <c r="B983" s="4" t="s">
        <v>3312</v>
      </c>
      <c r="C983" s="10">
        <v>12</v>
      </c>
      <c r="D983" s="11"/>
      <c r="E983" s="11"/>
      <c r="F983" s="11"/>
      <c r="G983" s="11"/>
      <c r="H983" s="11"/>
      <c r="I983" s="11"/>
      <c r="J983" s="11"/>
      <c r="K983" s="11"/>
      <c r="L983" s="12">
        <v>2028328.65</v>
      </c>
      <c r="M983" s="12">
        <v>1991587.94</v>
      </c>
      <c r="N983" s="12">
        <v>4918969.72</v>
      </c>
      <c r="O983" s="12">
        <v>3936373.33</v>
      </c>
      <c r="P983" s="12">
        <v>10803571.43</v>
      </c>
      <c r="Q983" s="12">
        <v>13342446.550000001</v>
      </c>
      <c r="R983" s="12">
        <v>19068903.129999999</v>
      </c>
      <c r="S983" s="12">
        <v>15185420.51</v>
      </c>
      <c r="T983" s="12">
        <v>17185511.07</v>
      </c>
      <c r="U983" s="12">
        <v>17886523.98</v>
      </c>
      <c r="V983" s="12">
        <v>11963755.630000001</v>
      </c>
      <c r="W983" s="12">
        <v>8303688.8700000001</v>
      </c>
      <c r="X983" s="12">
        <v>11083829.58</v>
      </c>
      <c r="Y983" s="12">
        <v>5918602.4699999997</v>
      </c>
      <c r="Z983" s="12">
        <v>10359437.91</v>
      </c>
      <c r="AA983" s="12">
        <v>10231686.470000001</v>
      </c>
      <c r="AB983" s="12">
        <v>12693061.960000001</v>
      </c>
      <c r="AC983" s="12">
        <v>11414765.119999999</v>
      </c>
      <c r="AD983" s="12">
        <v>17640671.32</v>
      </c>
      <c r="AE983" s="12">
        <v>17257394.949999999</v>
      </c>
      <c r="AF983" s="12">
        <v>17190339.940000001</v>
      </c>
      <c r="AG983" s="12">
        <v>20278578.18</v>
      </c>
      <c r="AH983" s="12">
        <v>23113278.280000001</v>
      </c>
      <c r="AI983" s="12">
        <v>23331159.57</v>
      </c>
      <c r="AJ983" s="12">
        <v>24924885.460000001</v>
      </c>
      <c r="AK983" s="12">
        <v>28430749.390000001</v>
      </c>
      <c r="AL983" s="12">
        <v>36644626.82</v>
      </c>
      <c r="AM983" s="12">
        <v>36382560.789999999</v>
      </c>
      <c r="AN983" s="12">
        <v>33606020.369999997</v>
      </c>
      <c r="AO983" s="12">
        <v>28046905.57</v>
      </c>
      <c r="AP983" s="12">
        <v>28028699.010000002</v>
      </c>
      <c r="AQ983" s="12">
        <v>26059896.140000001</v>
      </c>
      <c r="AR983" s="12">
        <v>17861467.629999999</v>
      </c>
      <c r="AS983" s="12">
        <v>20135447.170000002</v>
      </c>
      <c r="AT983" s="12">
        <v>14330329.109999999</v>
      </c>
      <c r="AU983" s="12">
        <v>12751593.710000001</v>
      </c>
      <c r="AV983" s="12">
        <v>12247849.710000001</v>
      </c>
      <c r="AW983" s="12">
        <v>7938801.5300000003</v>
      </c>
      <c r="AX983" s="12">
        <v>8283297.8300000001</v>
      </c>
      <c r="AY983" s="12">
        <v>11288256.1</v>
      </c>
      <c r="AZ983" s="12">
        <v>17979050.280000001</v>
      </c>
      <c r="BA983" s="12">
        <v>19288526.75</v>
      </c>
      <c r="BB983" s="12">
        <v>19611027.649999999</v>
      </c>
      <c r="BC983" s="12">
        <v>13361705.039999999</v>
      </c>
      <c r="BD983" s="13">
        <v>12837500</v>
      </c>
      <c r="BE983" s="13">
        <v>7125000</v>
      </c>
      <c r="BF983" s="12">
        <v>-241666.67</v>
      </c>
      <c r="BG983" s="13">
        <v>5320000</v>
      </c>
      <c r="BH983" s="13">
        <v>9840000</v>
      </c>
      <c r="BI983" s="12">
        <v>10491666.67</v>
      </c>
      <c r="BJ983" s="12">
        <v>12416666.67</v>
      </c>
      <c r="BK983" s="12">
        <v>17333333.329999998</v>
      </c>
      <c r="BL983" s="12">
        <v>18342857.140000001</v>
      </c>
      <c r="BM983" s="13">
        <v>27370000</v>
      </c>
      <c r="BN983" s="12">
        <v>34336111.109999999</v>
      </c>
      <c r="BO983" s="13">
        <v>25500000</v>
      </c>
    </row>
    <row r="984" spans="1:67" x14ac:dyDescent="0.4">
      <c r="A984" s="10" t="s">
        <v>1985</v>
      </c>
      <c r="B984" s="4" t="s">
        <v>3313</v>
      </c>
      <c r="C984" s="10">
        <v>12</v>
      </c>
      <c r="D984" s="11"/>
      <c r="E984" s="11"/>
      <c r="F984" s="11"/>
      <c r="G984" s="11"/>
      <c r="H984" s="11"/>
      <c r="I984" s="11"/>
      <c r="J984" s="11"/>
      <c r="K984" s="11"/>
      <c r="L984" s="11"/>
      <c r="M984" s="13">
        <v>14380000</v>
      </c>
      <c r="N984" s="13">
        <v>13492500</v>
      </c>
      <c r="O984" s="13">
        <v>13940000</v>
      </c>
      <c r="P984" s="13">
        <v>16350000</v>
      </c>
      <c r="Q984" s="12">
        <v>18209467.5</v>
      </c>
      <c r="R984" s="13">
        <v>18450000</v>
      </c>
      <c r="S984" s="11"/>
      <c r="T984" s="13">
        <v>17050000</v>
      </c>
      <c r="U984" s="11"/>
      <c r="V984" s="13">
        <v>17950000</v>
      </c>
      <c r="W984" s="13">
        <v>17800000</v>
      </c>
      <c r="X984" s="11"/>
      <c r="Y984" s="13">
        <v>16600000</v>
      </c>
      <c r="Z984" s="13">
        <v>9325000</v>
      </c>
      <c r="AA984" s="13">
        <v>23200000</v>
      </c>
      <c r="AB984" s="13">
        <v>23125000</v>
      </c>
      <c r="AC984" s="13">
        <v>25550000</v>
      </c>
      <c r="AD984" s="13">
        <v>30362500</v>
      </c>
      <c r="AE984" s="13">
        <v>31043729</v>
      </c>
      <c r="AF984" s="12">
        <v>35939391.149999999</v>
      </c>
      <c r="AG984" s="12">
        <v>43407142.859999999</v>
      </c>
      <c r="AH984" s="12">
        <v>47091666.670000002</v>
      </c>
      <c r="AI984" s="12">
        <v>58433333.329999998</v>
      </c>
      <c r="AJ984" s="13">
        <v>49025000</v>
      </c>
      <c r="AK984" s="12">
        <v>62716666.670000002</v>
      </c>
      <c r="AL984" s="12">
        <v>65628472.219999999</v>
      </c>
      <c r="AM984" s="12">
        <v>69532650.519999996</v>
      </c>
      <c r="AN984" s="12">
        <v>74136904.760000005</v>
      </c>
      <c r="AO984" s="12">
        <v>80066666.670000002</v>
      </c>
      <c r="AP984" s="12">
        <v>81304582.5</v>
      </c>
      <c r="AQ984" s="12">
        <v>80751659.079999998</v>
      </c>
      <c r="AR984" s="12">
        <v>82409485.780000001</v>
      </c>
      <c r="AS984" s="12">
        <v>83557142.859999999</v>
      </c>
      <c r="AT984" s="12">
        <v>80721273.920000002</v>
      </c>
      <c r="AU984" s="13">
        <v>78250000</v>
      </c>
      <c r="AV984" s="13">
        <v>69917500</v>
      </c>
      <c r="AW984" s="12">
        <v>73940392.180000007</v>
      </c>
      <c r="AX984" s="12">
        <v>82802407.849999994</v>
      </c>
      <c r="AY984" s="12">
        <v>84800057.069999993</v>
      </c>
      <c r="AZ984" s="12">
        <v>74800147.269999996</v>
      </c>
      <c r="BA984" s="12">
        <v>66255525.399999999</v>
      </c>
      <c r="BB984" s="12">
        <v>62581218.75</v>
      </c>
      <c r="BC984" s="12">
        <v>62534686.670000002</v>
      </c>
      <c r="BD984" s="13">
        <v>58898755</v>
      </c>
      <c r="BE984" s="12">
        <v>61236405.18</v>
      </c>
      <c r="BF984" s="12">
        <v>59584323.280000001</v>
      </c>
      <c r="BG984" s="12">
        <v>61021732.869999997</v>
      </c>
      <c r="BH984" s="12">
        <v>61711127.520000003</v>
      </c>
      <c r="BI984" s="12">
        <v>60282999.119999997</v>
      </c>
      <c r="BJ984" s="12">
        <v>54027660.200000003</v>
      </c>
      <c r="BK984" s="12">
        <v>43870959.57</v>
      </c>
      <c r="BL984" s="12">
        <v>41371781.450000003</v>
      </c>
      <c r="BM984" s="12">
        <v>49171746.799999997</v>
      </c>
      <c r="BN984" s="12">
        <v>53213709.969999999</v>
      </c>
      <c r="BO984" s="12">
        <v>65650833.329999998</v>
      </c>
    </row>
    <row r="985" spans="1:67" x14ac:dyDescent="0.4">
      <c r="A985" s="10" t="s">
        <v>1987</v>
      </c>
      <c r="B985" s="4" t="s">
        <v>3314</v>
      </c>
      <c r="C985" s="10">
        <v>12</v>
      </c>
      <c r="D985" s="11"/>
      <c r="E985" s="11"/>
      <c r="F985" s="11"/>
      <c r="G985" s="11"/>
      <c r="H985" s="11"/>
      <c r="I985" s="11"/>
      <c r="J985" s="11"/>
      <c r="K985" s="11"/>
      <c r="L985" s="11"/>
      <c r="M985" s="11"/>
      <c r="N985" s="11"/>
      <c r="O985" s="11"/>
      <c r="P985" s="11"/>
      <c r="Q985" s="11"/>
      <c r="R985" s="11"/>
      <c r="S985" s="11"/>
      <c r="T985" s="11"/>
      <c r="U985" s="11"/>
      <c r="V985" s="11"/>
      <c r="W985" s="11"/>
      <c r="X985" s="11"/>
      <c r="Y985" s="11"/>
      <c r="Z985" s="13">
        <v>6150000</v>
      </c>
      <c r="AA985" s="11"/>
      <c r="AB985" s="11"/>
      <c r="AC985" s="11"/>
      <c r="AD985" s="13">
        <v>5100000</v>
      </c>
      <c r="AE985" s="11"/>
      <c r="AF985" s="13">
        <v>5200000</v>
      </c>
      <c r="AG985" s="11"/>
      <c r="AH985" s="13">
        <v>10000000</v>
      </c>
      <c r="AI985" s="11"/>
      <c r="AJ985" s="11"/>
      <c r="AK985" s="11"/>
      <c r="AL985" s="11"/>
      <c r="AM985" s="11"/>
      <c r="AN985" s="11"/>
      <c r="AO985" s="13">
        <v>15650000</v>
      </c>
      <c r="AP985" s="11"/>
      <c r="AQ985" s="11"/>
      <c r="AR985" s="11"/>
      <c r="AS985" s="13">
        <v>12700000</v>
      </c>
      <c r="AT985" s="13">
        <v>13200000</v>
      </c>
      <c r="AU985" s="11"/>
      <c r="AV985" s="11"/>
      <c r="AW985" s="11"/>
      <c r="AX985" s="11"/>
      <c r="AY985" s="13">
        <v>3100000</v>
      </c>
      <c r="AZ985" s="11"/>
      <c r="BA985" s="11"/>
      <c r="BB985" s="11"/>
      <c r="BC985" s="11"/>
      <c r="BD985" s="11"/>
      <c r="BE985" s="11"/>
      <c r="BF985" s="11"/>
      <c r="BG985" s="11"/>
      <c r="BH985" s="11"/>
      <c r="BI985" s="11"/>
      <c r="BJ985" s="11"/>
      <c r="BK985" s="11"/>
      <c r="BL985" s="11"/>
      <c r="BM985" s="11"/>
      <c r="BN985" s="11"/>
      <c r="BO985" s="11"/>
    </row>
    <row r="986" spans="1:67" x14ac:dyDescent="0.4">
      <c r="A986" s="10" t="s">
        <v>1989</v>
      </c>
      <c r="B986" s="4" t="s">
        <v>3315</v>
      </c>
      <c r="C986" s="10">
        <v>12</v>
      </c>
      <c r="D986" s="11"/>
      <c r="E986" s="11"/>
      <c r="F986" s="11"/>
      <c r="G986" s="11"/>
      <c r="H986" s="11"/>
      <c r="I986" s="11"/>
      <c r="J986" s="11"/>
      <c r="K986" s="11"/>
      <c r="L986" s="11"/>
      <c r="M986" s="11"/>
      <c r="N986" s="11"/>
      <c r="O986" s="11"/>
      <c r="P986" s="11"/>
      <c r="Q986" s="11"/>
      <c r="R986" s="11"/>
      <c r="S986" s="11"/>
      <c r="T986" s="11"/>
      <c r="U986" s="11"/>
      <c r="V986" s="11"/>
      <c r="W986" s="11"/>
      <c r="X986" s="11"/>
      <c r="Y986" s="11"/>
      <c r="Z986" s="11"/>
      <c r="AA986" s="11"/>
      <c r="AB986" s="11"/>
      <c r="AC986" s="11"/>
      <c r="AD986" s="11"/>
      <c r="AE986" s="11"/>
      <c r="AF986" s="11"/>
      <c r="AG986" s="11"/>
      <c r="AH986" s="11"/>
      <c r="AI986" s="11"/>
      <c r="AJ986" s="11"/>
      <c r="AK986" s="11"/>
      <c r="AL986" s="11"/>
      <c r="AM986" s="11"/>
      <c r="AN986" s="11"/>
      <c r="AO986" s="11"/>
      <c r="AP986" s="11"/>
      <c r="AQ986" s="11"/>
      <c r="AR986" s="11"/>
      <c r="AS986" s="11"/>
      <c r="AT986" s="11"/>
      <c r="AU986" s="11"/>
      <c r="AV986" s="11"/>
      <c r="AW986" s="11"/>
      <c r="AX986" s="11"/>
      <c r="AY986" s="11"/>
      <c r="AZ986" s="11"/>
      <c r="BA986" s="11"/>
      <c r="BB986" s="11"/>
      <c r="BC986" s="11"/>
      <c r="BD986" s="11"/>
      <c r="BE986" s="11"/>
      <c r="BF986" s="11"/>
      <c r="BG986" s="11"/>
      <c r="BH986" s="11"/>
      <c r="BI986" s="11"/>
      <c r="BJ986" s="11"/>
      <c r="BK986" s="11"/>
      <c r="BL986" s="11"/>
      <c r="BM986" s="11"/>
      <c r="BN986" s="11"/>
      <c r="BO986" s="11"/>
    </row>
    <row r="987" spans="1:67" x14ac:dyDescent="0.4">
      <c r="A987" s="10" t="s">
        <v>1991</v>
      </c>
      <c r="B987" s="4" t="s">
        <v>3316</v>
      </c>
      <c r="C987" s="10">
        <v>12</v>
      </c>
      <c r="D987" s="11"/>
      <c r="E987" s="11"/>
      <c r="F987" s="11"/>
      <c r="G987" s="11"/>
      <c r="H987" s="13">
        <v>42400000</v>
      </c>
      <c r="I987" s="11"/>
      <c r="J987" s="13">
        <v>53000000</v>
      </c>
      <c r="K987" s="12">
        <v>31367353.469999999</v>
      </c>
      <c r="L987" s="13">
        <v>29455000</v>
      </c>
      <c r="M987" s="12">
        <v>36385612.25</v>
      </c>
      <c r="N987" s="12">
        <v>35024342.5</v>
      </c>
      <c r="O987" s="12">
        <v>34509037.920000002</v>
      </c>
      <c r="P987" s="12">
        <v>33015714.289999999</v>
      </c>
      <c r="Q987" s="12">
        <v>30793374.289999999</v>
      </c>
      <c r="R987" s="12">
        <v>30814270.489999998</v>
      </c>
      <c r="S987" s="12">
        <v>30121247.289999999</v>
      </c>
      <c r="T987" s="12">
        <v>31190777.390000001</v>
      </c>
      <c r="U987" s="12">
        <v>28510191.719999999</v>
      </c>
      <c r="V987" s="12">
        <v>31393743.140000001</v>
      </c>
      <c r="W987" s="12">
        <v>33121106.75</v>
      </c>
      <c r="X987" s="12">
        <v>39151687.140000001</v>
      </c>
      <c r="Y987" s="12">
        <v>43560909.479999997</v>
      </c>
      <c r="Z987" s="12">
        <v>45746527.170000002</v>
      </c>
      <c r="AA987" s="12">
        <v>57006780.399999999</v>
      </c>
      <c r="AB987" s="12">
        <v>61420190.759999998</v>
      </c>
      <c r="AC987" s="12">
        <v>60182807.909999996</v>
      </c>
      <c r="AD987" s="12">
        <v>65666453.789999999</v>
      </c>
      <c r="AE987" s="12">
        <v>65846311.890000001</v>
      </c>
      <c r="AF987" s="12">
        <v>70759864.439999998</v>
      </c>
      <c r="AG987" s="12">
        <v>72226838.599999994</v>
      </c>
      <c r="AH987" s="12">
        <v>65711116.689999998</v>
      </c>
      <c r="AI987" s="12">
        <v>52621667.25</v>
      </c>
      <c r="AJ987" s="12">
        <v>47785916.909999996</v>
      </c>
      <c r="AK987" s="11"/>
      <c r="AL987" s="11"/>
      <c r="AM987" s="11"/>
      <c r="AN987" s="11"/>
      <c r="AO987" s="11"/>
      <c r="AP987" s="12">
        <v>70176651.519999996</v>
      </c>
      <c r="AQ987" s="12">
        <v>76844949.150000006</v>
      </c>
      <c r="AR987" s="13">
        <v>58635000</v>
      </c>
      <c r="AS987" s="12">
        <v>69304435.230000004</v>
      </c>
      <c r="AT987" s="12">
        <v>65625827.579999998</v>
      </c>
      <c r="AU987" s="12">
        <v>56327275.25</v>
      </c>
      <c r="AV987" s="12">
        <v>39153546.939999998</v>
      </c>
      <c r="AW987" s="12">
        <v>32681768.300000001</v>
      </c>
      <c r="AX987" s="12">
        <v>31735732.460000001</v>
      </c>
      <c r="AY987" s="12">
        <v>43709332.140000001</v>
      </c>
      <c r="AZ987" s="12">
        <v>51894350.090000004</v>
      </c>
      <c r="BA987" s="12">
        <v>57639640.75</v>
      </c>
      <c r="BB987" s="12">
        <v>64815688.439999998</v>
      </c>
      <c r="BC987" s="12">
        <v>77276901.700000003</v>
      </c>
      <c r="BD987" s="12">
        <v>70604091.069999993</v>
      </c>
      <c r="BE987" s="12">
        <v>65872763.329999998</v>
      </c>
      <c r="BF987" s="13">
        <v>63971875</v>
      </c>
      <c r="BG987" s="12">
        <v>61422222.219999999</v>
      </c>
      <c r="BH987" s="12">
        <v>43568849.579999998</v>
      </c>
      <c r="BI987" s="13">
        <v>49428125</v>
      </c>
      <c r="BJ987" s="13">
        <v>51735000</v>
      </c>
      <c r="BK987" s="13">
        <v>50240000</v>
      </c>
      <c r="BL987" s="13">
        <v>48093750</v>
      </c>
      <c r="BM987" s="12">
        <v>42314285.710000001</v>
      </c>
      <c r="BN987" s="12">
        <v>35700577.25</v>
      </c>
      <c r="BO987" s="12">
        <v>35199029.899999999</v>
      </c>
    </row>
    <row r="988" spans="1:67" x14ac:dyDescent="0.4">
      <c r="A988" s="10" t="s">
        <v>1993</v>
      </c>
      <c r="B988" s="4" t="s">
        <v>3317</v>
      </c>
      <c r="C988" s="10">
        <v>12</v>
      </c>
      <c r="D988" s="11"/>
      <c r="E988" s="11"/>
      <c r="F988" s="11"/>
      <c r="G988" s="11"/>
      <c r="H988" s="11"/>
      <c r="I988" s="11"/>
      <c r="J988" s="11"/>
      <c r="K988" s="11"/>
      <c r="L988" s="11"/>
      <c r="M988" s="11"/>
      <c r="N988" s="11"/>
      <c r="O988" s="11"/>
      <c r="P988" s="11"/>
      <c r="Q988" s="11"/>
      <c r="R988" s="11"/>
      <c r="S988" s="11"/>
      <c r="T988" s="11"/>
      <c r="U988" s="11"/>
      <c r="V988" s="11"/>
      <c r="W988" s="11"/>
      <c r="X988" s="11"/>
      <c r="Y988" s="11"/>
      <c r="Z988" s="11"/>
      <c r="AA988" s="11"/>
      <c r="AB988" s="11"/>
      <c r="AC988" s="11"/>
      <c r="AD988" s="11"/>
      <c r="AE988" s="11"/>
      <c r="AF988" s="11"/>
      <c r="AG988" s="11"/>
      <c r="AH988" s="11"/>
      <c r="AI988" s="11"/>
      <c r="AJ988" s="11"/>
      <c r="AK988" s="11"/>
      <c r="AL988" s="11"/>
      <c r="AM988" s="11"/>
      <c r="AN988" s="11"/>
      <c r="AO988" s="11"/>
      <c r="AP988" s="11"/>
      <c r="AQ988" s="11"/>
      <c r="AR988" s="11"/>
      <c r="AS988" s="11"/>
      <c r="AT988" s="13">
        <v>24362500</v>
      </c>
      <c r="AU988" s="12">
        <v>23666666.670000002</v>
      </c>
      <c r="AV988" s="11"/>
      <c r="AW988" s="11"/>
      <c r="AX988" s="11"/>
      <c r="AY988" s="13">
        <v>11800000</v>
      </c>
      <c r="AZ988" s="11"/>
      <c r="BA988" s="11"/>
      <c r="BB988" s="11"/>
      <c r="BC988" s="11"/>
      <c r="BD988" s="12">
        <v>10835416.67</v>
      </c>
      <c r="BE988" s="13">
        <v>12825000</v>
      </c>
      <c r="BF988" s="13">
        <v>12265000</v>
      </c>
      <c r="BG988" s="13">
        <v>14450000</v>
      </c>
      <c r="BH988" s="13">
        <v>17868750</v>
      </c>
      <c r="BI988" s="12">
        <v>11964570.02</v>
      </c>
      <c r="BJ988" s="12">
        <v>11183557.6</v>
      </c>
      <c r="BK988" s="13">
        <v>11750000</v>
      </c>
      <c r="BL988" s="12">
        <v>14917799.43</v>
      </c>
      <c r="BM988" s="12">
        <v>16564285.710000001</v>
      </c>
      <c r="BN988" s="12">
        <v>16727078.039999999</v>
      </c>
      <c r="BO988" s="13">
        <v>13949480</v>
      </c>
    </row>
    <row r="989" spans="1:67" x14ac:dyDescent="0.4">
      <c r="A989" s="10" t="s">
        <v>1995</v>
      </c>
      <c r="B989" s="4" t="s">
        <v>3318</v>
      </c>
      <c r="C989" s="10">
        <v>12</v>
      </c>
      <c r="D989" s="11"/>
      <c r="E989" s="11"/>
      <c r="F989" s="11"/>
      <c r="G989" s="11"/>
      <c r="H989" s="11"/>
      <c r="I989" s="11"/>
      <c r="J989" s="11"/>
      <c r="K989" s="11"/>
      <c r="L989" s="11"/>
      <c r="M989" s="11"/>
      <c r="N989" s="11"/>
      <c r="O989" s="11"/>
      <c r="P989" s="11"/>
      <c r="Q989" s="11"/>
      <c r="R989" s="11"/>
      <c r="S989" s="11"/>
      <c r="T989" s="11"/>
      <c r="U989" s="11"/>
      <c r="V989" s="11"/>
      <c r="W989" s="11"/>
      <c r="X989" s="11"/>
      <c r="Y989" s="11"/>
      <c r="Z989" s="11"/>
      <c r="AA989" s="11"/>
      <c r="AB989" s="11"/>
      <c r="AC989" s="11"/>
      <c r="AD989" s="11"/>
      <c r="AE989" s="11"/>
      <c r="AF989" s="11"/>
      <c r="AG989" s="11"/>
      <c r="AH989" s="11"/>
      <c r="AI989" s="11"/>
      <c r="AJ989" s="11"/>
      <c r="AK989" s="13">
        <v>22200000</v>
      </c>
      <c r="AL989" s="11"/>
      <c r="AM989" s="11"/>
      <c r="AN989" s="11"/>
      <c r="AO989" s="11"/>
      <c r="AP989" s="11"/>
      <c r="AQ989" s="11"/>
      <c r="AR989" s="11"/>
      <c r="AS989" s="11"/>
      <c r="AT989" s="11"/>
      <c r="AU989" s="11"/>
      <c r="AV989" s="11"/>
      <c r="AW989" s="11"/>
      <c r="AX989" s="11"/>
      <c r="AY989" s="11"/>
      <c r="AZ989" s="11"/>
      <c r="BA989" s="11"/>
      <c r="BB989" s="11"/>
      <c r="BC989" s="11"/>
      <c r="BD989" s="13">
        <v>6250000</v>
      </c>
      <c r="BE989" s="11"/>
      <c r="BF989" s="11"/>
      <c r="BG989" s="11"/>
      <c r="BH989" s="13">
        <v>8250000</v>
      </c>
      <c r="BI989" s="11"/>
      <c r="BJ989" s="13">
        <v>10900000</v>
      </c>
      <c r="BK989" s="11"/>
      <c r="BL989" s="11"/>
      <c r="BM989" s="11"/>
      <c r="BN989" s="11"/>
      <c r="BO989" s="11"/>
    </row>
    <row r="990" spans="1:67" x14ac:dyDescent="0.4">
      <c r="A990" s="10" t="s">
        <v>1997</v>
      </c>
      <c r="B990" s="4" t="s">
        <v>3319</v>
      </c>
      <c r="C990" s="10">
        <v>12</v>
      </c>
      <c r="D990" s="11"/>
      <c r="E990" s="11"/>
      <c r="F990" s="11"/>
      <c r="G990" s="11"/>
      <c r="H990" s="11"/>
      <c r="I990" s="13">
        <v>132775000</v>
      </c>
      <c r="J990" s="11"/>
      <c r="K990" s="12">
        <v>111401843.95</v>
      </c>
      <c r="L990" s="12">
        <v>108644804.37</v>
      </c>
      <c r="M990" s="12">
        <v>108713748.33</v>
      </c>
      <c r="N990" s="12">
        <v>119513619.08</v>
      </c>
      <c r="O990" s="12">
        <v>107889470.56</v>
      </c>
      <c r="P990" s="12">
        <v>84423461.540000007</v>
      </c>
      <c r="Q990" s="13">
        <v>90925000</v>
      </c>
      <c r="R990" s="12">
        <v>97307948.859999999</v>
      </c>
      <c r="S990" s="12">
        <v>106038272.59999999</v>
      </c>
      <c r="T990" s="12">
        <v>111449537.37</v>
      </c>
      <c r="U990" s="12">
        <v>122542746.45999999</v>
      </c>
      <c r="V990" s="12">
        <v>148245640.37</v>
      </c>
      <c r="W990" s="12">
        <v>165902169.84999999</v>
      </c>
      <c r="X990" s="12">
        <v>186788863.75</v>
      </c>
      <c r="Y990" s="12">
        <v>189477781.44</v>
      </c>
      <c r="Z990" s="12">
        <v>188232494.06</v>
      </c>
      <c r="AA990" s="12">
        <v>187067271.55000001</v>
      </c>
      <c r="AB990" s="12">
        <v>188171089.97</v>
      </c>
      <c r="AC990" s="12">
        <v>193288103.13999999</v>
      </c>
      <c r="AD990" s="12">
        <v>194698460.38999999</v>
      </c>
      <c r="AE990" s="12">
        <v>196947901.34999999</v>
      </c>
      <c r="AF990" s="12">
        <v>198592377.38</v>
      </c>
      <c r="AG990" s="12">
        <v>201599929.75</v>
      </c>
      <c r="AH990" s="13">
        <v>211728357</v>
      </c>
      <c r="AI990" s="12">
        <v>199057483.31999999</v>
      </c>
      <c r="AJ990" s="12">
        <v>204559591.18000001</v>
      </c>
      <c r="AK990" s="12">
        <v>216961059.87</v>
      </c>
      <c r="AL990" s="12">
        <v>232491468.88</v>
      </c>
      <c r="AM990" s="12">
        <v>247946121.75999999</v>
      </c>
      <c r="AN990" s="12">
        <v>262381572.36000001</v>
      </c>
      <c r="AO990" s="12">
        <v>270796923.38999999</v>
      </c>
      <c r="AP990" s="12">
        <v>284802076.73000002</v>
      </c>
      <c r="AQ990" s="12">
        <v>288744093.26999998</v>
      </c>
      <c r="AR990" s="12">
        <v>319211497.37</v>
      </c>
      <c r="AS990" s="12">
        <v>352933389.05000001</v>
      </c>
      <c r="AT990" s="12">
        <v>460095134.38999999</v>
      </c>
      <c r="AU990" s="12">
        <v>485840939.45999998</v>
      </c>
      <c r="AV990" s="12">
        <v>449162713.31999999</v>
      </c>
      <c r="AW990" s="12">
        <v>430186260.63999999</v>
      </c>
      <c r="AX990" s="12">
        <v>414339346.06</v>
      </c>
      <c r="AY990" s="12">
        <v>410451045.94999999</v>
      </c>
      <c r="AZ990" s="12">
        <v>411677242.26999998</v>
      </c>
      <c r="BA990" s="12">
        <v>405799006.35000002</v>
      </c>
      <c r="BB990" s="12">
        <v>397372103.88</v>
      </c>
      <c r="BC990" s="12">
        <v>391612234.81</v>
      </c>
      <c r="BD990" s="12">
        <v>377442473.5</v>
      </c>
      <c r="BE990" s="12">
        <v>365028599.24000001</v>
      </c>
      <c r="BF990" s="12">
        <v>354932892.38</v>
      </c>
      <c r="BG990" s="12">
        <v>346480265.32999998</v>
      </c>
      <c r="BH990" s="12">
        <v>339107526.35000002</v>
      </c>
      <c r="BI990" s="12">
        <v>346243800.10000002</v>
      </c>
      <c r="BJ990" s="12">
        <v>344686554.32999998</v>
      </c>
      <c r="BK990" s="12">
        <v>355582940.57999998</v>
      </c>
      <c r="BL990" s="12">
        <v>345596498.29000002</v>
      </c>
      <c r="BM990" s="12">
        <v>349990573.75999999</v>
      </c>
      <c r="BN990" s="12">
        <v>346670002.82999998</v>
      </c>
      <c r="BO990" s="12">
        <v>352328752.61000001</v>
      </c>
    </row>
    <row r="991" spans="1:67" x14ac:dyDescent="0.4">
      <c r="A991" s="10" t="s">
        <v>1999</v>
      </c>
      <c r="B991" s="4" t="s">
        <v>3320</v>
      </c>
      <c r="C991" s="10">
        <v>12</v>
      </c>
      <c r="D991" s="11"/>
      <c r="E991" s="11"/>
      <c r="F991" s="11"/>
      <c r="G991" s="11"/>
      <c r="H991" s="11"/>
      <c r="I991" s="11"/>
      <c r="J991" s="11"/>
      <c r="K991" s="11"/>
      <c r="L991" s="11"/>
      <c r="M991" s="11"/>
      <c r="N991" s="11"/>
      <c r="O991" s="11"/>
      <c r="P991" s="11"/>
      <c r="Q991" s="11"/>
      <c r="R991" s="11"/>
      <c r="S991" s="11"/>
      <c r="T991" s="11"/>
      <c r="U991" s="11"/>
      <c r="V991" s="11"/>
      <c r="W991" s="11"/>
      <c r="X991" s="11"/>
      <c r="Y991" s="11"/>
      <c r="Z991" s="11"/>
      <c r="AA991" s="11"/>
      <c r="AB991" s="11"/>
      <c r="AC991" s="11"/>
      <c r="AD991" s="11"/>
      <c r="AE991" s="11"/>
      <c r="AF991" s="11"/>
      <c r="AG991" s="11"/>
      <c r="AH991" s="11"/>
      <c r="AI991" s="11"/>
      <c r="AJ991" s="11"/>
      <c r="AK991" s="11"/>
      <c r="AL991" s="11"/>
      <c r="AM991" s="11"/>
      <c r="AN991" s="11"/>
      <c r="AO991" s="11"/>
      <c r="AP991" s="11"/>
      <c r="AQ991" s="11"/>
      <c r="AR991" s="11"/>
      <c r="AS991" s="11"/>
      <c r="AT991" s="11"/>
      <c r="AU991" s="11"/>
      <c r="AV991" s="11"/>
      <c r="AW991" s="11"/>
      <c r="AX991" s="11"/>
      <c r="AY991" s="11"/>
      <c r="AZ991" s="11"/>
      <c r="BA991" s="11"/>
      <c r="BB991" s="11"/>
      <c r="BC991" s="11"/>
      <c r="BD991" s="11"/>
      <c r="BE991" s="11"/>
      <c r="BF991" s="11"/>
      <c r="BG991" s="11"/>
      <c r="BH991" s="11"/>
      <c r="BI991" s="11"/>
      <c r="BJ991" s="11"/>
      <c r="BK991" s="11"/>
      <c r="BL991" s="11"/>
      <c r="BM991" s="13">
        <v>18250000</v>
      </c>
      <c r="BN991" s="13">
        <v>19350000</v>
      </c>
      <c r="BO991" s="13">
        <v>20795750</v>
      </c>
    </row>
    <row r="992" spans="1:67" x14ac:dyDescent="0.4">
      <c r="A992" s="10" t="s">
        <v>2001</v>
      </c>
      <c r="B992" s="4" t="s">
        <v>3321</v>
      </c>
      <c r="C992" s="10">
        <v>12</v>
      </c>
      <c r="D992" s="11"/>
      <c r="E992" s="11"/>
      <c r="F992" s="11"/>
      <c r="G992" s="11"/>
      <c r="H992" s="11"/>
      <c r="I992" s="11"/>
      <c r="J992" s="11"/>
      <c r="K992" s="11"/>
      <c r="L992" s="11"/>
      <c r="M992" s="11"/>
      <c r="N992" s="11"/>
      <c r="O992" s="11"/>
      <c r="P992" s="11"/>
      <c r="Q992" s="13">
        <v>59700000</v>
      </c>
      <c r="R992" s="13">
        <v>52900000</v>
      </c>
      <c r="S992" s="13">
        <v>88775000</v>
      </c>
      <c r="T992" s="13">
        <v>122200000</v>
      </c>
      <c r="U992" s="13">
        <v>151625000</v>
      </c>
      <c r="V992" s="11"/>
      <c r="W992" s="13">
        <v>290900000</v>
      </c>
      <c r="X992" s="11"/>
      <c r="Y992" s="13">
        <v>456625000</v>
      </c>
      <c r="Z992" s="13">
        <v>231500000</v>
      </c>
      <c r="AA992" s="13">
        <v>225525000</v>
      </c>
      <c r="AB992" s="12">
        <v>230533333.33000001</v>
      </c>
      <c r="AC992" s="12">
        <v>249691666.66999999</v>
      </c>
      <c r="AD992" s="13">
        <v>320200000</v>
      </c>
      <c r="AE992" s="13">
        <v>386193750</v>
      </c>
      <c r="AF992" s="13">
        <v>355620000</v>
      </c>
      <c r="AG992" s="13">
        <v>329562500</v>
      </c>
      <c r="AH992" s="13">
        <v>247750000</v>
      </c>
      <c r="AI992" s="13">
        <v>117050000</v>
      </c>
      <c r="AJ992" s="12">
        <v>146833333.33000001</v>
      </c>
      <c r="AK992" s="12">
        <v>230979368.74000001</v>
      </c>
      <c r="AL992" s="12">
        <v>209804851.61000001</v>
      </c>
      <c r="AM992" s="12">
        <v>204150685.83000001</v>
      </c>
      <c r="AN992" s="12">
        <v>257550722.59999999</v>
      </c>
      <c r="AO992" s="12">
        <v>258045080.72999999</v>
      </c>
      <c r="AP992" s="13">
        <v>238615000</v>
      </c>
      <c r="AQ992" s="12">
        <v>257023610.12</v>
      </c>
      <c r="AR992" s="13">
        <v>298123000</v>
      </c>
      <c r="AS992" s="12">
        <v>282735964.13</v>
      </c>
      <c r="AT992" s="12">
        <v>288689133.32999998</v>
      </c>
      <c r="AU992" s="12">
        <v>270221388.27999997</v>
      </c>
      <c r="AV992" s="12">
        <v>285437922.17000002</v>
      </c>
      <c r="AW992" s="12">
        <v>271647756.25</v>
      </c>
      <c r="AX992" s="12">
        <v>242872694.13</v>
      </c>
      <c r="AY992" s="13">
        <v>249577300</v>
      </c>
      <c r="AZ992" s="12">
        <v>245506167.38</v>
      </c>
      <c r="BA992" s="12">
        <v>237712937.44999999</v>
      </c>
      <c r="BB992" s="12">
        <v>224605771.75</v>
      </c>
      <c r="BC992" s="12">
        <v>197372942.5</v>
      </c>
      <c r="BD992" s="12">
        <v>185817910.21000001</v>
      </c>
      <c r="BE992" s="12">
        <v>197831192.97</v>
      </c>
      <c r="BF992" s="12">
        <v>214514457.78</v>
      </c>
      <c r="BG992" s="12">
        <v>245700045.77000001</v>
      </c>
      <c r="BH992" s="12">
        <v>258112547.90000001</v>
      </c>
      <c r="BI992" s="12">
        <v>343605837.94999999</v>
      </c>
      <c r="BJ992" s="12">
        <v>386813781.89999998</v>
      </c>
      <c r="BK992" s="12">
        <v>383369403.52999997</v>
      </c>
      <c r="BL992" s="13">
        <v>325172500</v>
      </c>
      <c r="BM992" s="12">
        <v>305815418.06</v>
      </c>
      <c r="BN992" s="12">
        <v>297015140.12</v>
      </c>
      <c r="BO992" s="12">
        <v>293683333.32999998</v>
      </c>
    </row>
    <row r="993" spans="1:67" x14ac:dyDescent="0.4">
      <c r="A993" s="10" t="s">
        <v>2003</v>
      </c>
      <c r="B993" s="4" t="s">
        <v>3322</v>
      </c>
      <c r="C993" s="10">
        <v>12</v>
      </c>
      <c r="D993" s="11"/>
      <c r="E993" s="11"/>
      <c r="F993" s="11"/>
      <c r="G993" s="11"/>
      <c r="H993" s="11"/>
      <c r="I993" s="11"/>
      <c r="J993" s="11"/>
      <c r="K993" s="11"/>
      <c r="L993" s="11"/>
      <c r="M993" s="11"/>
      <c r="N993" s="11"/>
      <c r="O993" s="11"/>
      <c r="P993" s="11"/>
      <c r="Q993" s="11"/>
      <c r="R993" s="11"/>
      <c r="S993" s="11"/>
      <c r="T993" s="11"/>
      <c r="U993" s="11"/>
      <c r="V993" s="11"/>
      <c r="W993" s="11"/>
      <c r="X993" s="11"/>
      <c r="Y993" s="11"/>
      <c r="Z993" s="11"/>
      <c r="AA993" s="11"/>
      <c r="AB993" s="11"/>
      <c r="AC993" s="11"/>
      <c r="AD993" s="11"/>
      <c r="AE993" s="11"/>
      <c r="AF993" s="11"/>
      <c r="AG993" s="11"/>
      <c r="AH993" s="11"/>
      <c r="AI993" s="11"/>
      <c r="AJ993" s="11"/>
      <c r="AK993" s="11"/>
      <c r="AL993" s="11"/>
      <c r="AM993" s="11"/>
      <c r="AN993" s="11"/>
      <c r="AO993" s="11"/>
      <c r="AP993" s="11"/>
      <c r="AQ993" s="11"/>
      <c r="AR993" s="11"/>
      <c r="AS993" s="11"/>
      <c r="AT993" s="11"/>
      <c r="AU993" s="11"/>
      <c r="AV993" s="11"/>
      <c r="AW993" s="11"/>
      <c r="AX993" s="11"/>
      <c r="AY993" s="11"/>
      <c r="AZ993" s="11"/>
      <c r="BA993" s="11"/>
      <c r="BB993" s="11"/>
      <c r="BC993" s="11"/>
      <c r="BD993" s="11"/>
      <c r="BE993" s="11"/>
      <c r="BF993" s="11"/>
      <c r="BG993" s="11"/>
      <c r="BH993" s="11"/>
      <c r="BI993" s="11"/>
      <c r="BJ993" s="11"/>
      <c r="BK993" s="11"/>
      <c r="BL993" s="11"/>
      <c r="BM993" s="11"/>
      <c r="BN993" s="11"/>
      <c r="BO993" s="11"/>
    </row>
    <row r="994" spans="1:67" x14ac:dyDescent="0.4">
      <c r="A994" s="10" t="s">
        <v>2005</v>
      </c>
      <c r="B994" s="4" t="s">
        <v>3323</v>
      </c>
      <c r="C994" s="10">
        <v>12</v>
      </c>
      <c r="D994" s="11"/>
      <c r="E994" s="11"/>
      <c r="F994" s="11"/>
      <c r="G994" s="11"/>
      <c r="H994" s="11"/>
      <c r="I994" s="11"/>
      <c r="J994" s="11"/>
      <c r="K994" s="11"/>
      <c r="L994" s="11"/>
      <c r="M994" s="11"/>
      <c r="N994" s="11"/>
      <c r="O994" s="11"/>
      <c r="P994" s="11"/>
      <c r="Q994" s="11"/>
      <c r="R994" s="11"/>
      <c r="S994" s="11"/>
      <c r="T994" s="11"/>
      <c r="U994" s="11"/>
      <c r="V994" s="11"/>
      <c r="W994" s="11"/>
      <c r="X994" s="11"/>
      <c r="Y994" s="11"/>
      <c r="Z994" s="11"/>
      <c r="AA994" s="11"/>
      <c r="AB994" s="11"/>
      <c r="AC994" s="11"/>
      <c r="AD994" s="11"/>
      <c r="AE994" s="11"/>
      <c r="AF994" s="11"/>
      <c r="AG994" s="11"/>
      <c r="AH994" s="11"/>
      <c r="AI994" s="11"/>
      <c r="AJ994" s="11"/>
      <c r="AK994" s="11"/>
      <c r="AL994" s="11"/>
      <c r="AM994" s="11"/>
      <c r="AN994" s="12">
        <v>76071298.340000004</v>
      </c>
      <c r="AO994" s="13">
        <v>81362500</v>
      </c>
      <c r="AP994" s="12">
        <v>101962812.5</v>
      </c>
      <c r="AQ994" s="12">
        <v>127771488.3</v>
      </c>
      <c r="AR994" s="12">
        <v>125167857.14</v>
      </c>
      <c r="AS994" s="13">
        <v>131903750</v>
      </c>
      <c r="AT994" s="13">
        <v>96575000</v>
      </c>
      <c r="AU994" s="12">
        <v>92962044.799999997</v>
      </c>
      <c r="AV994" s="12">
        <v>79467010.629999995</v>
      </c>
      <c r="AW994" s="12">
        <v>120563994.5</v>
      </c>
      <c r="AX994" s="13">
        <v>119487500</v>
      </c>
      <c r="AY994" s="12">
        <v>133855548.8</v>
      </c>
      <c r="AZ994" s="12">
        <v>159767629.78999999</v>
      </c>
      <c r="BA994" s="12">
        <v>146136428.56999999</v>
      </c>
      <c r="BB994" s="12">
        <v>157928252.93000001</v>
      </c>
      <c r="BC994" s="12">
        <v>138386792.63</v>
      </c>
      <c r="BD994" s="12">
        <v>108909971.90000001</v>
      </c>
      <c r="BE994" s="12">
        <v>88235970.700000003</v>
      </c>
      <c r="BF994" s="12">
        <v>71049404.849999994</v>
      </c>
      <c r="BG994" s="12">
        <v>65456448.170000002</v>
      </c>
      <c r="BH994" s="13">
        <v>47960000</v>
      </c>
      <c r="BI994" s="11"/>
      <c r="BJ994" s="12">
        <v>81469697.060000002</v>
      </c>
      <c r="BK994" s="13">
        <v>71930341</v>
      </c>
      <c r="BL994" s="12">
        <v>101683618.47</v>
      </c>
      <c r="BM994" s="13">
        <v>105940805</v>
      </c>
      <c r="BN994" s="13">
        <v>114600000</v>
      </c>
      <c r="BO994" s="12">
        <v>101046822.33</v>
      </c>
    </row>
    <row r="995" spans="1:67" x14ac:dyDescent="0.4">
      <c r="A995" s="10" t="s">
        <v>2007</v>
      </c>
      <c r="B995" s="4" t="s">
        <v>3324</v>
      </c>
      <c r="C995" s="10">
        <v>12</v>
      </c>
      <c r="D995" s="11"/>
      <c r="E995" s="11"/>
      <c r="F995" s="11"/>
      <c r="G995" s="11"/>
      <c r="H995" s="11"/>
      <c r="I995" s="11"/>
      <c r="J995" s="11"/>
      <c r="K995" s="11"/>
      <c r="L995" s="11"/>
      <c r="M995" s="11"/>
      <c r="N995" s="11"/>
      <c r="O995" s="11"/>
      <c r="P995" s="11"/>
      <c r="Q995" s="11"/>
      <c r="R995" s="11"/>
      <c r="S995" s="11"/>
      <c r="T995" s="11"/>
      <c r="U995" s="11"/>
      <c r="V995" s="11"/>
      <c r="W995" s="11"/>
      <c r="X995" s="11"/>
      <c r="Y995" s="11"/>
      <c r="Z995" s="11"/>
      <c r="AA995" s="11"/>
      <c r="AB995" s="11"/>
      <c r="AC995" s="11"/>
      <c r="AD995" s="11"/>
      <c r="AE995" s="11"/>
      <c r="AF995" s="11"/>
      <c r="AG995" s="11"/>
      <c r="AH995" s="11"/>
      <c r="AI995" s="11"/>
      <c r="AJ995" s="11"/>
      <c r="AK995" s="11"/>
      <c r="AL995" s="11"/>
      <c r="AM995" s="11"/>
      <c r="AN995" s="11"/>
      <c r="AO995" s="11"/>
      <c r="AP995" s="11"/>
      <c r="AQ995" s="11"/>
      <c r="AR995" s="11"/>
      <c r="AS995" s="12">
        <v>159133333.33000001</v>
      </c>
      <c r="AT995" s="12">
        <v>185808333.33000001</v>
      </c>
      <c r="AU995" s="13">
        <v>195048750</v>
      </c>
      <c r="AV995" s="12">
        <v>185029340.05000001</v>
      </c>
      <c r="AW995" s="12">
        <v>152770279.63999999</v>
      </c>
      <c r="AX995" s="12">
        <v>130357466.16</v>
      </c>
      <c r="AY995" s="12">
        <v>142118839.16999999</v>
      </c>
      <c r="AZ995" s="12">
        <v>151634878.68000001</v>
      </c>
      <c r="BA995" s="12">
        <v>153157085.97999999</v>
      </c>
      <c r="BB995" s="12">
        <v>165837145.30000001</v>
      </c>
      <c r="BC995" s="12">
        <v>169752969.86000001</v>
      </c>
      <c r="BD995" s="12">
        <v>145355867.49000001</v>
      </c>
      <c r="BE995" s="12">
        <v>145033828.78</v>
      </c>
      <c r="BF995" s="13">
        <v>106937500</v>
      </c>
      <c r="BG995" s="13">
        <v>121699000</v>
      </c>
      <c r="BH995" s="13">
        <v>134154766</v>
      </c>
      <c r="BI995" s="12">
        <v>149685652.13</v>
      </c>
      <c r="BJ995" s="12">
        <v>145708507.27000001</v>
      </c>
      <c r="BK995" s="12">
        <v>139378875.19</v>
      </c>
      <c r="BL995" s="12">
        <v>128838604.38</v>
      </c>
      <c r="BM995" s="12">
        <v>118858475.68000001</v>
      </c>
      <c r="BN995" s="12">
        <v>123766155.83</v>
      </c>
      <c r="BO995" s="12">
        <v>123187584.13</v>
      </c>
    </row>
    <row r="996" spans="1:67" x14ac:dyDescent="0.4">
      <c r="A996" s="10" t="s">
        <v>2009</v>
      </c>
      <c r="B996" s="4" t="s">
        <v>3325</v>
      </c>
      <c r="C996" s="10">
        <v>12</v>
      </c>
      <c r="D996" s="11"/>
      <c r="E996" s="11"/>
      <c r="F996" s="11"/>
      <c r="G996" s="11"/>
      <c r="H996" s="11"/>
      <c r="I996" s="11"/>
      <c r="J996" s="11"/>
      <c r="K996" s="11"/>
      <c r="L996" s="11"/>
      <c r="M996" s="11"/>
      <c r="N996" s="11"/>
      <c r="O996" s="11"/>
      <c r="P996" s="11"/>
      <c r="Q996" s="11"/>
      <c r="R996" s="11"/>
      <c r="S996" s="11"/>
      <c r="T996" s="11"/>
      <c r="U996" s="11"/>
      <c r="V996" s="13">
        <v>8525000</v>
      </c>
      <c r="W996" s="13">
        <v>10000000</v>
      </c>
      <c r="X996" s="11"/>
      <c r="Y996" s="13">
        <v>7662500</v>
      </c>
      <c r="Z996" s="11"/>
      <c r="AA996" s="11"/>
      <c r="AB996" s="11"/>
      <c r="AC996" s="13">
        <v>9900000</v>
      </c>
      <c r="AD996" s="13">
        <v>9475000</v>
      </c>
      <c r="AE996" s="11"/>
      <c r="AF996" s="11"/>
      <c r="AG996" s="11"/>
      <c r="AH996" s="11"/>
      <c r="AI996" s="11"/>
      <c r="AJ996" s="11"/>
      <c r="AK996" s="13">
        <v>3800000</v>
      </c>
      <c r="AL996" s="11"/>
      <c r="AM996" s="11"/>
      <c r="AN996" s="11"/>
      <c r="AO996" s="11"/>
      <c r="AP996" s="11"/>
      <c r="AQ996" s="11"/>
      <c r="AR996" s="11"/>
      <c r="AS996" s="11"/>
      <c r="AT996" s="11"/>
      <c r="AU996" s="11"/>
      <c r="AV996" s="11"/>
      <c r="AW996" s="11"/>
      <c r="AX996" s="11"/>
      <c r="AY996" s="11"/>
      <c r="AZ996" s="11"/>
      <c r="BA996" s="11"/>
      <c r="BB996" s="11"/>
      <c r="BC996" s="11"/>
      <c r="BD996" s="11"/>
      <c r="BE996" s="11"/>
      <c r="BF996" s="11"/>
      <c r="BG996" s="11"/>
      <c r="BH996" s="11"/>
      <c r="BI996" s="11"/>
      <c r="BJ996" s="11"/>
      <c r="BK996" s="11"/>
      <c r="BL996" s="11"/>
      <c r="BM996" s="11"/>
      <c r="BN996" s="11"/>
      <c r="BO996" s="11"/>
    </row>
    <row r="997" spans="1:67" x14ac:dyDescent="0.4">
      <c r="A997" s="10" t="s">
        <v>2011</v>
      </c>
      <c r="B997" s="4" t="s">
        <v>3326</v>
      </c>
      <c r="C997" s="10">
        <v>12</v>
      </c>
      <c r="D997" s="11"/>
      <c r="E997" s="11"/>
      <c r="F997" s="11"/>
      <c r="G997" s="11"/>
      <c r="H997" s="11"/>
      <c r="I997" s="11"/>
      <c r="J997" s="11"/>
      <c r="K997" s="11"/>
      <c r="L997" s="11"/>
      <c r="M997" s="11"/>
      <c r="N997" s="11"/>
      <c r="O997" s="11"/>
      <c r="P997" s="11"/>
      <c r="Q997" s="11"/>
      <c r="R997" s="11"/>
      <c r="S997" s="11"/>
      <c r="T997" s="11"/>
      <c r="U997" s="11"/>
      <c r="V997" s="11"/>
      <c r="W997" s="11"/>
      <c r="X997" s="11"/>
      <c r="Y997" s="11"/>
      <c r="Z997" s="11"/>
      <c r="AA997" s="11"/>
      <c r="AB997" s="11"/>
      <c r="AC997" s="11"/>
      <c r="AD997" s="11"/>
      <c r="AE997" s="11"/>
      <c r="AF997" s="11"/>
      <c r="AG997" s="11"/>
      <c r="AH997" s="11"/>
      <c r="AI997" s="11"/>
      <c r="AJ997" s="11"/>
      <c r="AK997" s="11"/>
      <c r="AL997" s="11"/>
      <c r="AM997" s="11"/>
      <c r="AN997" s="11"/>
      <c r="AO997" s="11"/>
      <c r="AP997" s="11"/>
      <c r="AQ997" s="11"/>
      <c r="AR997" s="11"/>
      <c r="AS997" s="11"/>
      <c r="AT997" s="11"/>
      <c r="AU997" s="11"/>
      <c r="AV997" s="11"/>
      <c r="AW997" s="11"/>
      <c r="AX997" s="11"/>
      <c r="AY997" s="11"/>
      <c r="AZ997" s="11"/>
      <c r="BA997" s="11"/>
      <c r="BB997" s="11"/>
      <c r="BC997" s="11"/>
      <c r="BD997" s="11"/>
      <c r="BE997" s="11"/>
      <c r="BF997" s="11"/>
      <c r="BG997" s="11"/>
      <c r="BH997" s="11"/>
      <c r="BI997" s="11"/>
      <c r="BJ997" s="11"/>
      <c r="BK997" s="11"/>
      <c r="BL997" s="11"/>
      <c r="BM997" s="11"/>
      <c r="BN997" s="11"/>
      <c r="BO997" s="11"/>
    </row>
    <row r="998" spans="1:67" x14ac:dyDescent="0.4">
      <c r="A998" s="10" t="s">
        <v>2013</v>
      </c>
      <c r="B998" s="4" t="s">
        <v>3327</v>
      </c>
      <c r="C998" s="10">
        <v>12</v>
      </c>
      <c r="D998" s="11"/>
      <c r="E998" s="11"/>
      <c r="F998" s="11"/>
      <c r="G998" s="11"/>
      <c r="H998" s="11"/>
      <c r="I998" s="11"/>
      <c r="J998" s="11"/>
      <c r="K998" s="11"/>
      <c r="L998" s="11"/>
      <c r="M998" s="13">
        <v>7285000</v>
      </c>
      <c r="N998" s="13">
        <v>9552500</v>
      </c>
      <c r="O998" s="13">
        <v>8565000</v>
      </c>
      <c r="P998" s="13">
        <v>9380000</v>
      </c>
      <c r="Q998" s="13">
        <v>8600000</v>
      </c>
      <c r="R998" s="12">
        <v>6531178.0999999996</v>
      </c>
      <c r="S998" s="12">
        <v>5908406.4500000002</v>
      </c>
      <c r="T998" s="12">
        <v>8087293.29</v>
      </c>
      <c r="U998" s="12">
        <v>10590020.15</v>
      </c>
      <c r="V998" s="12">
        <v>9751510.8800000008</v>
      </c>
      <c r="W998" s="12">
        <v>13078268.9</v>
      </c>
      <c r="X998" s="12">
        <v>13040695.279999999</v>
      </c>
      <c r="Y998" s="13">
        <v>13950000</v>
      </c>
      <c r="Z998" s="13">
        <v>10618750</v>
      </c>
      <c r="AA998" s="12">
        <v>10800469.35</v>
      </c>
      <c r="AB998" s="12">
        <v>10802863.15</v>
      </c>
      <c r="AC998" s="12">
        <v>10910833.33</v>
      </c>
      <c r="AD998" s="12">
        <v>11849166.67</v>
      </c>
      <c r="AE998" s="12">
        <v>13348945.85</v>
      </c>
      <c r="AF998" s="12">
        <v>11309658.640000001</v>
      </c>
      <c r="AG998" s="12">
        <v>12901961.550000001</v>
      </c>
      <c r="AH998" s="13">
        <v>12761125</v>
      </c>
      <c r="AI998" s="13">
        <v>13561500</v>
      </c>
      <c r="AJ998" s="12">
        <v>14134937.5</v>
      </c>
      <c r="AK998" s="12">
        <v>16395078.720000001</v>
      </c>
      <c r="AL998" s="13">
        <v>16075000</v>
      </c>
      <c r="AM998" s="12">
        <v>12700044.560000001</v>
      </c>
      <c r="AN998" s="13">
        <v>10825000</v>
      </c>
      <c r="AO998" s="11"/>
      <c r="AP998" s="11"/>
      <c r="AQ998" s="11"/>
      <c r="AR998" s="11"/>
      <c r="AS998" s="11"/>
      <c r="AT998" s="11"/>
      <c r="AU998" s="11"/>
      <c r="AV998" s="11"/>
      <c r="AW998" s="11"/>
      <c r="AX998" s="11"/>
      <c r="AY998" s="11"/>
      <c r="AZ998" s="11"/>
      <c r="BA998" s="11"/>
      <c r="BB998" s="11"/>
      <c r="BC998" s="11"/>
      <c r="BD998" s="11"/>
      <c r="BE998" s="11"/>
      <c r="BF998" s="11"/>
      <c r="BG998" s="11"/>
      <c r="BH998" s="11"/>
      <c r="BI998" s="11"/>
      <c r="BJ998" s="13">
        <v>5550000</v>
      </c>
      <c r="BK998" s="11"/>
      <c r="BL998" s="11"/>
      <c r="BM998" s="11"/>
      <c r="BN998" s="11"/>
      <c r="BO998" s="11"/>
    </row>
    <row r="999" spans="1:67" x14ac:dyDescent="0.4">
      <c r="A999" s="10" t="s">
        <v>2015</v>
      </c>
      <c r="B999" s="4" t="s">
        <v>3328</v>
      </c>
      <c r="C999" s="10">
        <v>12</v>
      </c>
      <c r="D999" s="11"/>
      <c r="E999" s="11"/>
      <c r="F999" s="11"/>
      <c r="G999" s="11"/>
      <c r="H999" s="11"/>
      <c r="I999" s="11"/>
      <c r="J999" s="11"/>
      <c r="K999" s="11"/>
      <c r="L999" s="11"/>
      <c r="M999" s="11"/>
      <c r="N999" s="11"/>
      <c r="O999" s="11"/>
      <c r="P999" s="11"/>
      <c r="Q999" s="11"/>
      <c r="R999" s="11"/>
      <c r="S999" s="11"/>
      <c r="T999" s="12">
        <v>70974611.5</v>
      </c>
      <c r="U999" s="12">
        <v>72607663.150000006</v>
      </c>
      <c r="V999" s="12">
        <v>71998608.329999998</v>
      </c>
      <c r="W999" s="12">
        <v>71635956.299999997</v>
      </c>
      <c r="X999" s="12">
        <v>73317313.400000006</v>
      </c>
      <c r="Y999" s="12">
        <v>74998670.5</v>
      </c>
      <c r="Z999" s="12">
        <v>76680027.599999994</v>
      </c>
      <c r="AA999" s="11"/>
      <c r="AB999" s="11"/>
      <c r="AC999" s="11"/>
      <c r="AD999" s="11"/>
      <c r="AE999" s="11"/>
      <c r="AF999" s="11"/>
      <c r="AG999" s="11"/>
      <c r="AH999" s="11"/>
      <c r="AI999" s="11"/>
      <c r="AJ999" s="11"/>
      <c r="AK999" s="11"/>
      <c r="AL999" s="11"/>
      <c r="AM999" s="11"/>
      <c r="AN999" s="11"/>
      <c r="AO999" s="11"/>
      <c r="AP999" s="11"/>
      <c r="AQ999" s="11"/>
      <c r="AR999" s="11"/>
      <c r="AS999" s="11"/>
      <c r="AT999" s="11"/>
      <c r="AU999" s="11"/>
      <c r="AV999" s="11"/>
      <c r="AW999" s="11"/>
      <c r="AX999" s="11"/>
      <c r="AY999" s="11"/>
      <c r="AZ999" s="11"/>
      <c r="BA999" s="11"/>
      <c r="BB999" s="11"/>
      <c r="BC999" s="11"/>
      <c r="BD999" s="11"/>
      <c r="BE999" s="11"/>
      <c r="BF999" s="11"/>
      <c r="BG999" s="11"/>
      <c r="BH999" s="11"/>
      <c r="BI999" s="11"/>
      <c r="BJ999" s="11"/>
      <c r="BK999" s="13">
        <v>40500000</v>
      </c>
      <c r="BL999" s="13">
        <v>44937500</v>
      </c>
      <c r="BM999" s="11"/>
      <c r="BN999" s="11"/>
      <c r="BO999" s="13">
        <v>54000000</v>
      </c>
    </row>
    <row r="1000" spans="1:67" x14ac:dyDescent="0.4">
      <c r="A1000" s="10" t="s">
        <v>2017</v>
      </c>
      <c r="B1000" s="4" t="s">
        <v>3329</v>
      </c>
      <c r="C1000" s="10">
        <v>12</v>
      </c>
      <c r="D1000" s="11"/>
      <c r="E1000" s="11"/>
      <c r="F1000" s="11"/>
      <c r="G1000" s="11"/>
      <c r="H1000" s="11"/>
      <c r="I1000" s="11"/>
      <c r="J1000" s="11"/>
      <c r="K1000" s="11"/>
      <c r="L1000" s="11"/>
      <c r="M1000" s="11"/>
      <c r="N1000" s="11"/>
      <c r="O1000" s="11"/>
      <c r="P1000" s="11"/>
      <c r="Q1000" s="11"/>
      <c r="R1000" s="11"/>
      <c r="S1000" s="11"/>
      <c r="T1000" s="12">
        <v>134059802.03</v>
      </c>
      <c r="U1000" s="12">
        <v>140814948.81999999</v>
      </c>
      <c r="V1000" s="12">
        <v>154079328.47999999</v>
      </c>
      <c r="W1000" s="12">
        <v>147151835.88</v>
      </c>
      <c r="X1000" s="12">
        <v>124267689.90000001</v>
      </c>
      <c r="Y1000" s="13">
        <v>118858405</v>
      </c>
      <c r="Z1000" s="12">
        <v>80443068.109999999</v>
      </c>
      <c r="AA1000" s="12">
        <v>81405904.030000001</v>
      </c>
      <c r="AB1000" s="12">
        <v>63368111.850000001</v>
      </c>
      <c r="AC1000" s="12">
        <v>55833009.869999997</v>
      </c>
      <c r="AD1000" s="12">
        <v>63321972.409999996</v>
      </c>
      <c r="AE1000" s="12">
        <v>59478683.259999998</v>
      </c>
      <c r="AF1000" s="12">
        <v>40921080.369999997</v>
      </c>
      <c r="AG1000" s="12">
        <v>12103237.17</v>
      </c>
      <c r="AH1000" s="12">
        <v>22012017.050000001</v>
      </c>
      <c r="AI1000" s="12">
        <v>37216865.579999998</v>
      </c>
      <c r="AJ1000" s="12">
        <v>-19864691.280000001</v>
      </c>
      <c r="AK1000" s="12">
        <v>-84535822.480000004</v>
      </c>
      <c r="AL1000" s="12">
        <v>-93605911.590000004</v>
      </c>
      <c r="AM1000" s="12">
        <v>-89919206.920000002</v>
      </c>
      <c r="AN1000" s="12">
        <v>-102940920.25</v>
      </c>
      <c r="AO1000" s="11"/>
      <c r="AP1000" s="11"/>
      <c r="AQ1000" s="11"/>
      <c r="AR1000" s="11"/>
      <c r="AS1000" s="11"/>
      <c r="AT1000" s="11"/>
      <c r="AU1000" s="11"/>
      <c r="AV1000" s="12">
        <v>229010434.75999999</v>
      </c>
      <c r="AW1000" s="13">
        <v>297600000</v>
      </c>
      <c r="AX1000" s="12">
        <v>262756666.66999999</v>
      </c>
      <c r="AY1000" s="13">
        <v>239000000</v>
      </c>
      <c r="AZ1000" s="13">
        <v>192150000</v>
      </c>
      <c r="BA1000" s="12">
        <v>211058309.25</v>
      </c>
      <c r="BB1000" s="12">
        <v>199319444.34999999</v>
      </c>
      <c r="BC1000" s="12">
        <v>180720762.33000001</v>
      </c>
      <c r="BD1000" s="13">
        <v>235600000</v>
      </c>
      <c r="BE1000" s="12">
        <v>228233333.33000001</v>
      </c>
      <c r="BF1000" s="12">
        <v>230736140.56</v>
      </c>
      <c r="BG1000" s="12">
        <v>195814449.18000001</v>
      </c>
      <c r="BH1000" s="12">
        <v>182670997.11000001</v>
      </c>
      <c r="BI1000" s="12">
        <v>136234894.28999999</v>
      </c>
      <c r="BJ1000" s="12">
        <v>117831818.18000001</v>
      </c>
      <c r="BK1000" s="12">
        <v>115722222.22</v>
      </c>
      <c r="BL1000" s="12">
        <v>82381222.25</v>
      </c>
      <c r="BM1000" s="12">
        <v>69229333.400000006</v>
      </c>
      <c r="BN1000" s="12">
        <v>78469630.079999998</v>
      </c>
      <c r="BO1000" s="12">
        <v>70166666.670000002</v>
      </c>
    </row>
    <row r="1001" spans="1:67" x14ac:dyDescent="0.4">
      <c r="A1001" s="10" t="s">
        <v>2019</v>
      </c>
      <c r="B1001" s="4" t="s">
        <v>3330</v>
      </c>
      <c r="C1001" s="10">
        <v>12</v>
      </c>
      <c r="D1001" s="11"/>
      <c r="E1001" s="11"/>
      <c r="F1001" s="11"/>
      <c r="G1001" s="11"/>
      <c r="H1001" s="11"/>
      <c r="I1001" s="11"/>
      <c r="J1001" s="11"/>
      <c r="K1001" s="11"/>
      <c r="L1001" s="11"/>
      <c r="M1001" s="11"/>
      <c r="N1001" s="11"/>
      <c r="O1001" s="11"/>
      <c r="P1001" s="11"/>
      <c r="Q1001" s="11"/>
      <c r="R1001" s="11"/>
      <c r="S1001" s="11"/>
      <c r="T1001" s="11"/>
      <c r="U1001" s="11"/>
      <c r="V1001" s="11"/>
      <c r="W1001" s="11"/>
      <c r="X1001" s="11"/>
      <c r="Y1001" s="11"/>
      <c r="Z1001" s="11"/>
      <c r="AA1001" s="11"/>
      <c r="AB1001" s="11"/>
      <c r="AC1001" s="11"/>
      <c r="AD1001" s="11"/>
      <c r="AE1001" s="11"/>
      <c r="AF1001" s="11"/>
      <c r="AG1001" s="11"/>
      <c r="AH1001" s="11"/>
      <c r="AI1001" s="11"/>
      <c r="AJ1001" s="11"/>
      <c r="AK1001" s="11"/>
      <c r="AL1001" s="11"/>
      <c r="AM1001" s="11"/>
      <c r="AN1001" s="11"/>
      <c r="AO1001" s="11"/>
      <c r="AP1001" s="11"/>
      <c r="AQ1001" s="11"/>
      <c r="AR1001" s="11"/>
      <c r="AS1001" s="11"/>
      <c r="AT1001" s="11"/>
      <c r="AU1001" s="11"/>
      <c r="AV1001" s="11"/>
      <c r="AW1001" s="11"/>
      <c r="AX1001" s="11"/>
      <c r="AY1001" s="11"/>
      <c r="AZ1001" s="11"/>
      <c r="BA1001" s="11"/>
      <c r="BB1001" s="11"/>
      <c r="BC1001" s="11"/>
      <c r="BD1001" s="11"/>
      <c r="BE1001" s="11"/>
      <c r="BF1001" s="11"/>
      <c r="BG1001" s="11"/>
      <c r="BH1001" s="11"/>
      <c r="BI1001" s="11"/>
      <c r="BJ1001" s="11"/>
      <c r="BK1001" s="11"/>
      <c r="BL1001" s="11"/>
      <c r="BM1001" s="11"/>
      <c r="BN1001" s="11"/>
      <c r="BO1001" s="11"/>
    </row>
    <row r="1002" spans="1:67" x14ac:dyDescent="0.4">
      <c r="A1002" s="10" t="s">
        <v>2021</v>
      </c>
      <c r="B1002" s="4" t="s">
        <v>3331</v>
      </c>
      <c r="C1002" s="10">
        <v>12</v>
      </c>
      <c r="D1002" s="11"/>
      <c r="E1002" s="11"/>
      <c r="F1002" s="11"/>
      <c r="G1002" s="11"/>
      <c r="H1002" s="11"/>
      <c r="I1002" s="11"/>
      <c r="J1002" s="11"/>
      <c r="K1002" s="11"/>
      <c r="L1002" s="11"/>
      <c r="M1002" s="11"/>
      <c r="N1002" s="11"/>
      <c r="O1002" s="11"/>
      <c r="P1002" s="11"/>
      <c r="Q1002" s="11"/>
      <c r="R1002" s="11"/>
      <c r="S1002" s="11"/>
      <c r="T1002" s="11"/>
      <c r="U1002" s="11"/>
      <c r="V1002" s="11"/>
      <c r="W1002" s="11"/>
      <c r="X1002" s="11"/>
      <c r="Y1002" s="13">
        <v>15925000</v>
      </c>
      <c r="Z1002" s="12">
        <v>17180973.98</v>
      </c>
      <c r="AA1002" s="13">
        <v>16369267</v>
      </c>
      <c r="AB1002" s="12">
        <v>18182677.399999999</v>
      </c>
      <c r="AC1002" s="12">
        <v>16538364.16</v>
      </c>
      <c r="AD1002" s="13">
        <v>16502500</v>
      </c>
      <c r="AE1002" s="13">
        <v>15495000</v>
      </c>
      <c r="AF1002" s="13">
        <v>17831750</v>
      </c>
      <c r="AG1002" s="13">
        <v>18923000</v>
      </c>
      <c r="AH1002" s="11"/>
      <c r="AI1002" s="11"/>
      <c r="AJ1002" s="11"/>
      <c r="AK1002" s="13">
        <v>10850000</v>
      </c>
      <c r="AL1002" s="11"/>
      <c r="AM1002" s="11"/>
      <c r="AN1002" s="11"/>
      <c r="AO1002" s="13">
        <v>14100000</v>
      </c>
      <c r="AP1002" s="13">
        <v>15275000</v>
      </c>
      <c r="AQ1002" s="11"/>
      <c r="AR1002" s="11"/>
      <c r="AS1002" s="13">
        <v>14750000</v>
      </c>
      <c r="AT1002" s="13">
        <v>14975000</v>
      </c>
      <c r="AU1002" s="11"/>
      <c r="AV1002" s="13">
        <v>17900000</v>
      </c>
      <c r="AW1002" s="11"/>
      <c r="AX1002" s="13">
        <v>16125000</v>
      </c>
      <c r="AY1002" s="13">
        <v>20150000</v>
      </c>
      <c r="AZ1002" s="13">
        <v>16847500</v>
      </c>
      <c r="BA1002" s="13">
        <v>19800000</v>
      </c>
      <c r="BB1002" s="13">
        <v>22532500</v>
      </c>
      <c r="BC1002" s="13">
        <v>22440000</v>
      </c>
      <c r="BD1002" s="12">
        <v>25329791.670000002</v>
      </c>
      <c r="BE1002" s="13">
        <v>24700000</v>
      </c>
      <c r="BF1002" s="12">
        <v>24679166.670000002</v>
      </c>
      <c r="BG1002" s="13">
        <v>24700000</v>
      </c>
      <c r="BH1002" s="13">
        <v>24900000</v>
      </c>
      <c r="BI1002" s="13">
        <v>25350000</v>
      </c>
      <c r="BJ1002" s="13">
        <v>25000000</v>
      </c>
      <c r="BK1002" s="13">
        <v>24600000</v>
      </c>
      <c r="BL1002" s="11"/>
      <c r="BM1002" s="13">
        <v>26000000</v>
      </c>
      <c r="BN1002" s="13">
        <v>25850000</v>
      </c>
      <c r="BO1002" s="13">
        <v>24700000</v>
      </c>
    </row>
    <row r="1003" spans="1:67" x14ac:dyDescent="0.4">
      <c r="A1003" s="10" t="s">
        <v>2023</v>
      </c>
      <c r="B1003" s="4" t="s">
        <v>3332</v>
      </c>
      <c r="C1003" s="10">
        <v>12</v>
      </c>
      <c r="D1003" s="11"/>
      <c r="E1003" s="11"/>
      <c r="F1003" s="11"/>
      <c r="G1003" s="11"/>
      <c r="H1003" s="11"/>
      <c r="I1003" s="11"/>
      <c r="J1003" s="11"/>
      <c r="K1003" s="11"/>
      <c r="L1003" s="11"/>
      <c r="M1003" s="11"/>
      <c r="N1003" s="11"/>
      <c r="O1003" s="11"/>
      <c r="P1003" s="11"/>
      <c r="Q1003" s="11"/>
      <c r="R1003" s="11"/>
      <c r="S1003" s="11"/>
      <c r="T1003" s="11"/>
      <c r="U1003" s="11"/>
      <c r="V1003" s="11"/>
      <c r="W1003" s="11"/>
      <c r="X1003" s="11"/>
      <c r="Y1003" s="11"/>
      <c r="Z1003" s="11"/>
      <c r="AA1003" s="11"/>
      <c r="AB1003" s="11"/>
      <c r="AC1003" s="11"/>
      <c r="AD1003" s="11"/>
      <c r="AE1003" s="11"/>
      <c r="AF1003" s="11"/>
      <c r="AG1003" s="11"/>
      <c r="AH1003" s="11"/>
      <c r="AI1003" s="11"/>
      <c r="AJ1003" s="11"/>
      <c r="AK1003" s="11"/>
      <c r="AL1003" s="11"/>
      <c r="AM1003" s="11"/>
      <c r="AN1003" s="11"/>
      <c r="AO1003" s="11"/>
      <c r="AP1003" s="11"/>
      <c r="AQ1003" s="11"/>
      <c r="AR1003" s="11"/>
      <c r="AS1003" s="11"/>
      <c r="AT1003" s="11"/>
      <c r="AU1003" s="11"/>
      <c r="AV1003" s="11"/>
      <c r="AW1003" s="11"/>
      <c r="AX1003" s="11"/>
      <c r="AY1003" s="11"/>
      <c r="AZ1003" s="11"/>
      <c r="BA1003" s="11"/>
      <c r="BB1003" s="11"/>
      <c r="BC1003" s="11"/>
      <c r="BD1003" s="11"/>
      <c r="BE1003" s="11"/>
      <c r="BF1003" s="11"/>
      <c r="BG1003" s="11"/>
      <c r="BH1003" s="11"/>
      <c r="BI1003" s="11"/>
      <c r="BJ1003" s="11"/>
      <c r="BK1003" s="11"/>
      <c r="BL1003" s="13">
        <v>27175000</v>
      </c>
      <c r="BM1003" s="13">
        <v>32000000</v>
      </c>
      <c r="BN1003" s="13">
        <v>20350000</v>
      </c>
      <c r="BO1003" s="11"/>
    </row>
    <row r="1004" spans="1:67" x14ac:dyDescent="0.4">
      <c r="A1004" s="10" t="s">
        <v>2025</v>
      </c>
      <c r="B1004" s="4" t="s">
        <v>3333</v>
      </c>
      <c r="C1004" s="10">
        <v>12</v>
      </c>
      <c r="D1004" s="11"/>
      <c r="E1004" s="11"/>
      <c r="F1004" s="11"/>
      <c r="G1004" s="11"/>
      <c r="H1004" s="11"/>
      <c r="I1004" s="11"/>
      <c r="J1004" s="11"/>
      <c r="K1004" s="11"/>
      <c r="L1004" s="11"/>
      <c r="M1004" s="11"/>
      <c r="N1004" s="11"/>
      <c r="O1004" s="11"/>
      <c r="P1004" s="11"/>
      <c r="Q1004" s="11"/>
      <c r="R1004" s="11"/>
      <c r="S1004" s="11"/>
      <c r="T1004" s="13">
        <v>7712500</v>
      </c>
      <c r="U1004" s="11"/>
      <c r="V1004" s="11"/>
      <c r="W1004" s="11"/>
      <c r="X1004" s="11"/>
      <c r="Y1004" s="11"/>
      <c r="Z1004" s="11"/>
      <c r="AA1004" s="11"/>
      <c r="AB1004" s="11"/>
      <c r="AC1004" s="11"/>
      <c r="AD1004" s="11"/>
      <c r="AE1004" s="11"/>
      <c r="AF1004" s="11"/>
      <c r="AG1004" s="11"/>
      <c r="AH1004" s="11"/>
      <c r="AI1004" s="11"/>
      <c r="AJ1004" s="11"/>
      <c r="AK1004" s="11"/>
      <c r="AL1004" s="11"/>
      <c r="AM1004" s="11"/>
      <c r="AN1004" s="11"/>
      <c r="AO1004" s="11"/>
      <c r="AP1004" s="11"/>
      <c r="AQ1004" s="11"/>
      <c r="AR1004" s="11"/>
      <c r="AS1004" s="11"/>
      <c r="AT1004" s="11"/>
      <c r="AU1004" s="11"/>
      <c r="AV1004" s="11"/>
      <c r="AW1004" s="11"/>
      <c r="AX1004" s="11"/>
      <c r="AY1004" s="11"/>
      <c r="AZ1004" s="11"/>
      <c r="BA1004" s="11"/>
      <c r="BB1004" s="11"/>
      <c r="BC1004" s="11"/>
      <c r="BD1004" s="11"/>
      <c r="BE1004" s="11"/>
      <c r="BF1004" s="11"/>
      <c r="BG1004" s="11"/>
      <c r="BH1004" s="11"/>
      <c r="BI1004" s="11"/>
      <c r="BJ1004" s="11"/>
      <c r="BK1004" s="11"/>
      <c r="BL1004" s="11"/>
      <c r="BM1004" s="11"/>
      <c r="BN1004" s="11"/>
      <c r="BO1004" s="11"/>
    </row>
    <row r="1005" spans="1:67" x14ac:dyDescent="0.4">
      <c r="A1005" s="10" t="s">
        <v>2027</v>
      </c>
      <c r="B1005" s="4" t="s">
        <v>3334</v>
      </c>
      <c r="C1005" s="10">
        <v>12</v>
      </c>
      <c r="D1005" s="11"/>
      <c r="E1005" s="11"/>
      <c r="F1005" s="11"/>
      <c r="G1005" s="11"/>
      <c r="H1005" s="11"/>
      <c r="I1005" s="11"/>
      <c r="J1005" s="11"/>
      <c r="K1005" s="11"/>
      <c r="L1005" s="11"/>
      <c r="M1005" s="11"/>
      <c r="N1005" s="11"/>
      <c r="O1005" s="11"/>
      <c r="P1005" s="11"/>
      <c r="Q1005" s="11"/>
      <c r="R1005" s="13">
        <v>11384000</v>
      </c>
      <c r="S1005" s="13">
        <v>11395000</v>
      </c>
      <c r="T1005" s="11"/>
      <c r="U1005" s="11"/>
      <c r="V1005" s="11"/>
      <c r="W1005" s="11"/>
      <c r="X1005" s="11"/>
      <c r="Y1005" s="13">
        <v>11928500</v>
      </c>
      <c r="Z1005" s="11"/>
      <c r="AA1005" s="13">
        <v>12822500</v>
      </c>
      <c r="AB1005" s="13">
        <v>11882000</v>
      </c>
      <c r="AC1005" s="13">
        <v>12262000</v>
      </c>
      <c r="AD1005" s="11"/>
      <c r="AE1005" s="13">
        <v>13450000</v>
      </c>
      <c r="AF1005" s="13">
        <v>13189500</v>
      </c>
      <c r="AG1005" s="12">
        <v>12369997.529999999</v>
      </c>
      <c r="AH1005" s="12">
        <v>11796433.199999999</v>
      </c>
      <c r="AI1005" s="12">
        <v>9583430.6400000006</v>
      </c>
      <c r="AJ1005" s="12">
        <v>9407163.25</v>
      </c>
      <c r="AK1005" s="12">
        <v>9363396.7100000009</v>
      </c>
      <c r="AL1005" s="12">
        <v>8048895.0700000003</v>
      </c>
      <c r="AM1005" s="12">
        <v>7899493.0099999998</v>
      </c>
      <c r="AN1005" s="11"/>
      <c r="AO1005" s="11"/>
      <c r="AP1005" s="11"/>
      <c r="AQ1005" s="11"/>
      <c r="AR1005" s="11"/>
      <c r="AS1005" s="11"/>
      <c r="AT1005" s="11"/>
      <c r="AU1005" s="11"/>
      <c r="AV1005" s="11"/>
      <c r="AW1005" s="11"/>
      <c r="AX1005" s="11"/>
      <c r="AY1005" s="11"/>
      <c r="AZ1005" s="11"/>
      <c r="BA1005" s="11"/>
      <c r="BB1005" s="11"/>
      <c r="BC1005" s="11"/>
      <c r="BD1005" s="11"/>
      <c r="BE1005" s="11"/>
      <c r="BF1005" s="11"/>
      <c r="BG1005" s="11"/>
      <c r="BH1005" s="11"/>
      <c r="BI1005" s="11"/>
      <c r="BJ1005" s="11"/>
      <c r="BK1005" s="11"/>
      <c r="BL1005" s="11"/>
      <c r="BM1005" s="11"/>
      <c r="BN1005" s="11"/>
      <c r="BO1005" s="11"/>
    </row>
    <row r="1006" spans="1:67" x14ac:dyDescent="0.4">
      <c r="A1006" s="10" t="s">
        <v>2029</v>
      </c>
      <c r="B1006" s="4" t="s">
        <v>3335</v>
      </c>
      <c r="C1006" s="10">
        <v>12</v>
      </c>
      <c r="D1006" s="11"/>
      <c r="E1006" s="11"/>
      <c r="F1006" s="11"/>
      <c r="G1006" s="11"/>
      <c r="H1006" s="11"/>
      <c r="I1006" s="11"/>
      <c r="J1006" s="11"/>
      <c r="K1006" s="11"/>
      <c r="L1006" s="11"/>
      <c r="M1006" s="11"/>
      <c r="N1006" s="11"/>
      <c r="O1006" s="11"/>
      <c r="P1006" s="11"/>
      <c r="Q1006" s="13">
        <v>7450000</v>
      </c>
      <c r="R1006" s="13">
        <v>8150000</v>
      </c>
      <c r="S1006" s="13">
        <v>26300000</v>
      </c>
      <c r="T1006" s="13">
        <v>24421875</v>
      </c>
      <c r="U1006" s="13">
        <v>37208750</v>
      </c>
      <c r="V1006" s="12">
        <v>41109850.829999998</v>
      </c>
      <c r="W1006" s="12">
        <v>37467536.670000002</v>
      </c>
      <c r="X1006" s="13">
        <v>50575000</v>
      </c>
      <c r="Y1006" s="11"/>
      <c r="Z1006" s="13">
        <v>64112500</v>
      </c>
      <c r="AA1006" s="13">
        <v>80450000</v>
      </c>
      <c r="AB1006" s="13">
        <v>92287500</v>
      </c>
      <c r="AC1006" s="12">
        <v>114166666.67</v>
      </c>
      <c r="AD1006" s="13">
        <v>130137500</v>
      </c>
      <c r="AE1006" s="12">
        <v>160562238.03</v>
      </c>
      <c r="AF1006" s="12">
        <v>139301920.91999999</v>
      </c>
      <c r="AG1006" s="12">
        <v>153963736.56999999</v>
      </c>
      <c r="AH1006" s="12">
        <v>153334636.05000001</v>
      </c>
      <c r="AI1006" s="12">
        <v>172043184.09999999</v>
      </c>
      <c r="AJ1006" s="13">
        <v>162348180</v>
      </c>
      <c r="AK1006" s="12">
        <v>183642782.62</v>
      </c>
      <c r="AL1006" s="12">
        <v>162207079.28</v>
      </c>
      <c r="AM1006" s="13">
        <v>146300000</v>
      </c>
      <c r="AN1006" s="13">
        <v>115925000</v>
      </c>
      <c r="AO1006" s="12">
        <v>110804233.92</v>
      </c>
      <c r="AP1006" s="13">
        <v>110712500</v>
      </c>
      <c r="AQ1006" s="13">
        <v>127800000</v>
      </c>
      <c r="AR1006" s="12">
        <v>126459527.97</v>
      </c>
      <c r="AS1006" s="12">
        <v>96529480.5</v>
      </c>
      <c r="AT1006" s="13">
        <v>107875000</v>
      </c>
      <c r="AU1006" s="13">
        <v>72500000</v>
      </c>
      <c r="AV1006" s="13">
        <v>104250000</v>
      </c>
      <c r="AW1006" s="13">
        <v>50000000</v>
      </c>
      <c r="AX1006" s="13">
        <v>28250000</v>
      </c>
      <c r="AY1006" s="11"/>
      <c r="AZ1006" s="13">
        <v>29250000</v>
      </c>
      <c r="BA1006" s="11"/>
      <c r="BB1006" s="11"/>
      <c r="BC1006" s="11"/>
      <c r="BD1006" s="11"/>
      <c r="BE1006" s="11"/>
      <c r="BF1006" s="11"/>
      <c r="BG1006" s="11"/>
      <c r="BH1006" s="11"/>
      <c r="BI1006" s="11"/>
      <c r="BJ1006" s="11"/>
      <c r="BK1006" s="11"/>
      <c r="BL1006" s="11"/>
      <c r="BM1006" s="11"/>
      <c r="BN1006" s="11"/>
      <c r="BO1006" s="11"/>
    </row>
    <row r="1007" spans="1:67" x14ac:dyDescent="0.4">
      <c r="A1007" s="10" t="s">
        <v>2031</v>
      </c>
      <c r="B1007" s="4" t="s">
        <v>3336</v>
      </c>
      <c r="C1007" s="10">
        <v>12</v>
      </c>
      <c r="D1007" s="11"/>
      <c r="E1007" s="11"/>
      <c r="F1007" s="11"/>
      <c r="G1007" s="11"/>
      <c r="H1007" s="11"/>
      <c r="I1007" s="11"/>
      <c r="J1007" s="11"/>
      <c r="K1007" s="11"/>
      <c r="L1007" s="11"/>
      <c r="M1007" s="11"/>
      <c r="N1007" s="11"/>
      <c r="O1007" s="11"/>
      <c r="P1007" s="11"/>
      <c r="Q1007" s="11"/>
      <c r="R1007" s="13">
        <v>13075000</v>
      </c>
      <c r="S1007" s="13">
        <v>15525000</v>
      </c>
      <c r="T1007" s="12">
        <v>16089833.33</v>
      </c>
      <c r="U1007" s="13">
        <v>17393000</v>
      </c>
      <c r="V1007" s="12">
        <v>16609321.880000001</v>
      </c>
      <c r="W1007" s="12">
        <v>19627201.670000002</v>
      </c>
      <c r="X1007" s="12">
        <v>16493428.57</v>
      </c>
      <c r="Y1007" s="12">
        <v>16597006.970000001</v>
      </c>
      <c r="Z1007" s="12">
        <v>16192947.130000001</v>
      </c>
      <c r="AA1007" s="12">
        <v>14831189.91</v>
      </c>
      <c r="AB1007" s="12">
        <v>10138802.65</v>
      </c>
      <c r="AC1007" s="12">
        <v>9256833.75</v>
      </c>
      <c r="AD1007" s="12">
        <v>10046902.5</v>
      </c>
      <c r="AE1007" s="12">
        <v>9606181.3900000006</v>
      </c>
      <c r="AF1007" s="12">
        <v>8480830.6500000004</v>
      </c>
      <c r="AG1007" s="12">
        <v>9468613.1099999994</v>
      </c>
      <c r="AH1007" s="12">
        <v>9355723.6400000006</v>
      </c>
      <c r="AI1007" s="12">
        <v>8178967.3399999999</v>
      </c>
      <c r="AJ1007" s="12">
        <v>9377568.0500000007</v>
      </c>
      <c r="AK1007" s="11"/>
      <c r="AL1007" s="12">
        <v>9169107.1199999992</v>
      </c>
      <c r="AM1007" s="12">
        <v>21382078.23</v>
      </c>
      <c r="AN1007" s="11"/>
      <c r="AO1007" s="11"/>
      <c r="AP1007" s="11"/>
      <c r="AQ1007" s="11"/>
      <c r="AR1007" s="11"/>
      <c r="AS1007" s="11"/>
      <c r="AT1007" s="11"/>
      <c r="AU1007" s="11"/>
      <c r="AV1007" s="11"/>
      <c r="AW1007" s="11"/>
      <c r="AX1007" s="11"/>
      <c r="AY1007" s="11"/>
      <c r="AZ1007" s="11"/>
      <c r="BA1007" s="11"/>
      <c r="BB1007" s="11"/>
      <c r="BC1007" s="13">
        <v>11600000</v>
      </c>
      <c r="BD1007" s="11"/>
      <c r="BE1007" s="11"/>
      <c r="BF1007" s="11"/>
      <c r="BG1007" s="11"/>
      <c r="BH1007" s="11"/>
      <c r="BI1007" s="13">
        <v>9000000</v>
      </c>
      <c r="BJ1007" s="12">
        <v>8737753.5999999996</v>
      </c>
      <c r="BK1007" s="13">
        <v>8300000</v>
      </c>
      <c r="BL1007" s="11"/>
      <c r="BM1007" s="13">
        <v>8450000</v>
      </c>
      <c r="BN1007" s="11"/>
      <c r="BO1007" s="13">
        <v>6700000</v>
      </c>
    </row>
    <row r="1008" spans="1:67" x14ac:dyDescent="0.4">
      <c r="A1008" s="10" t="s">
        <v>2033</v>
      </c>
      <c r="B1008" s="4" t="s">
        <v>3337</v>
      </c>
      <c r="C1008" s="10">
        <v>12</v>
      </c>
      <c r="D1008" s="11"/>
      <c r="E1008" s="11"/>
      <c r="F1008" s="11"/>
      <c r="G1008" s="11"/>
      <c r="H1008" s="11"/>
      <c r="I1008" s="11"/>
      <c r="J1008" s="11"/>
      <c r="K1008" s="11"/>
      <c r="L1008" s="11"/>
      <c r="M1008" s="11"/>
      <c r="N1008" s="11"/>
      <c r="O1008" s="11"/>
      <c r="P1008" s="11"/>
      <c r="Q1008" s="11"/>
      <c r="R1008" s="11"/>
      <c r="S1008" s="11"/>
      <c r="T1008" s="12">
        <v>19080428.57</v>
      </c>
      <c r="U1008" s="12">
        <v>21066327.59</v>
      </c>
      <c r="V1008" s="12">
        <v>13077810.75</v>
      </c>
      <c r="W1008" s="12">
        <v>12947334.119999999</v>
      </c>
      <c r="X1008" s="13">
        <v>7012860</v>
      </c>
      <c r="Y1008" s="13">
        <v>6093175</v>
      </c>
      <c r="Z1008" s="13">
        <v>-325000</v>
      </c>
      <c r="AA1008" s="13">
        <v>600000</v>
      </c>
      <c r="AB1008" s="11"/>
      <c r="AC1008" s="11"/>
      <c r="AD1008" s="11"/>
      <c r="AE1008" s="11"/>
      <c r="AF1008" s="11"/>
      <c r="AG1008" s="11"/>
      <c r="AH1008" s="11"/>
      <c r="AI1008" s="11"/>
      <c r="AJ1008" s="13">
        <v>14300000</v>
      </c>
      <c r="AK1008" s="13">
        <v>19750000</v>
      </c>
      <c r="AL1008" s="13">
        <v>18800000</v>
      </c>
      <c r="AM1008" s="13">
        <v>22000000</v>
      </c>
      <c r="AN1008" s="13">
        <v>28237500</v>
      </c>
      <c r="AO1008" s="13">
        <v>31950000</v>
      </c>
      <c r="AP1008" s="13">
        <v>28975000</v>
      </c>
      <c r="AQ1008" s="13">
        <v>28300000</v>
      </c>
      <c r="AR1008" s="11"/>
      <c r="AS1008" s="13">
        <v>32912500</v>
      </c>
      <c r="AT1008" s="13">
        <v>29850000</v>
      </c>
      <c r="AU1008" s="12">
        <v>31666666.670000002</v>
      </c>
      <c r="AV1008" s="12">
        <v>36614583.329999998</v>
      </c>
      <c r="AW1008" s="13">
        <v>50054000</v>
      </c>
      <c r="AX1008" s="12">
        <v>57505357.140000001</v>
      </c>
      <c r="AY1008" s="12">
        <v>54575857.140000001</v>
      </c>
      <c r="AZ1008" s="12">
        <v>55906356.25</v>
      </c>
      <c r="BA1008" s="12">
        <v>46173719.170000002</v>
      </c>
      <c r="BB1008" s="12">
        <v>28283333.329999998</v>
      </c>
      <c r="BC1008" s="12">
        <v>21816666.670000002</v>
      </c>
      <c r="BD1008" s="12">
        <v>19594645.829999998</v>
      </c>
      <c r="BE1008" s="12">
        <v>11953411.9</v>
      </c>
      <c r="BF1008" s="13">
        <v>15385375</v>
      </c>
      <c r="BG1008" s="12">
        <v>17761833.329999998</v>
      </c>
      <c r="BH1008" s="13">
        <v>19864000</v>
      </c>
      <c r="BI1008" s="13">
        <v>17880250</v>
      </c>
      <c r="BJ1008" s="12">
        <v>18889812.5</v>
      </c>
      <c r="BK1008" s="12">
        <v>18199271.199999999</v>
      </c>
      <c r="BL1008" s="13">
        <v>17787500</v>
      </c>
      <c r="BM1008" s="13">
        <v>28660200</v>
      </c>
      <c r="BN1008" s="13">
        <v>28435800</v>
      </c>
      <c r="BO1008" s="12">
        <v>24759479.16</v>
      </c>
    </row>
    <row r="1009" spans="1:67" x14ac:dyDescent="0.4">
      <c r="A1009" s="10" t="s">
        <v>2035</v>
      </c>
      <c r="B1009" s="4" t="s">
        <v>3338</v>
      </c>
      <c r="C1009" s="10">
        <v>12</v>
      </c>
      <c r="D1009" s="11"/>
      <c r="E1009" s="11"/>
      <c r="F1009" s="11"/>
      <c r="G1009" s="11"/>
      <c r="H1009" s="11"/>
      <c r="I1009" s="11"/>
      <c r="J1009" s="11"/>
      <c r="K1009" s="11"/>
      <c r="L1009" s="11"/>
      <c r="M1009" s="11"/>
      <c r="N1009" s="11"/>
      <c r="O1009" s="11"/>
      <c r="P1009" s="11"/>
      <c r="Q1009" s="13">
        <v>198850000</v>
      </c>
      <c r="R1009" s="12">
        <v>272901658.41000003</v>
      </c>
      <c r="S1009" s="12">
        <v>370045041.18000001</v>
      </c>
      <c r="T1009" s="12">
        <v>369923721.00999999</v>
      </c>
      <c r="U1009" s="12">
        <v>369938769.12</v>
      </c>
      <c r="V1009" s="12">
        <v>345213729.87</v>
      </c>
      <c r="W1009" s="13">
        <v>349999800</v>
      </c>
      <c r="X1009" s="12">
        <v>363523423.54000002</v>
      </c>
      <c r="Y1009" s="12">
        <v>372202427.04000002</v>
      </c>
      <c r="Z1009" s="12">
        <v>418830969.06999999</v>
      </c>
      <c r="AA1009" s="12">
        <v>404980398.50999999</v>
      </c>
      <c r="AB1009" s="12">
        <v>390933985.31</v>
      </c>
      <c r="AC1009" s="12">
        <v>451284061.19999999</v>
      </c>
      <c r="AD1009" s="12">
        <v>508637311.36000001</v>
      </c>
      <c r="AE1009" s="12">
        <v>587290386.50999999</v>
      </c>
      <c r="AF1009" s="12">
        <v>529725758.79000002</v>
      </c>
      <c r="AG1009" s="12">
        <v>477010581.66000003</v>
      </c>
      <c r="AH1009" s="12">
        <v>529105115.80000001</v>
      </c>
      <c r="AI1009" s="12">
        <v>450535871.75999999</v>
      </c>
      <c r="AJ1009" s="12">
        <v>425185402.66000003</v>
      </c>
      <c r="AK1009" s="12">
        <v>545863980.76999998</v>
      </c>
      <c r="AL1009" s="12">
        <v>571052896.38999999</v>
      </c>
      <c r="AM1009" s="12">
        <v>531156904.17000002</v>
      </c>
      <c r="AN1009" s="13">
        <v>587801653</v>
      </c>
      <c r="AO1009" s="12">
        <v>670396009.33000004</v>
      </c>
      <c r="AP1009" s="12">
        <v>713268908.85000002</v>
      </c>
      <c r="AQ1009" s="12">
        <v>736535547.39999998</v>
      </c>
      <c r="AR1009" s="12">
        <v>1037924955.16</v>
      </c>
      <c r="AS1009" s="12">
        <v>1191889980.95</v>
      </c>
      <c r="AT1009" s="12">
        <v>1135760216.4200001</v>
      </c>
      <c r="AU1009" s="12">
        <v>971026191.13999999</v>
      </c>
      <c r="AV1009" s="12">
        <v>972738569.03999996</v>
      </c>
      <c r="AW1009" s="13">
        <v>877134000</v>
      </c>
      <c r="AX1009" s="12">
        <v>878026617.64999998</v>
      </c>
      <c r="AY1009" s="12">
        <v>967604724.83000004</v>
      </c>
      <c r="AZ1009" s="12">
        <v>891246873.38</v>
      </c>
      <c r="BA1009" s="12">
        <v>772025183.73000002</v>
      </c>
      <c r="BB1009" s="12">
        <v>739365663.42999995</v>
      </c>
      <c r="BC1009" s="12">
        <v>725141686.11000001</v>
      </c>
      <c r="BD1009" s="12">
        <v>635847228.84000003</v>
      </c>
      <c r="BE1009" s="12">
        <v>479450439.73000002</v>
      </c>
      <c r="BF1009" s="12">
        <v>378157001.64999998</v>
      </c>
      <c r="BG1009" s="13">
        <v>352006703</v>
      </c>
      <c r="BH1009" s="12">
        <v>391331311.56999999</v>
      </c>
      <c r="BI1009" s="12">
        <v>530242264.14999998</v>
      </c>
      <c r="BJ1009" s="12">
        <v>660617721.63999999</v>
      </c>
      <c r="BK1009" s="12">
        <v>723639042.5</v>
      </c>
      <c r="BL1009" s="12">
        <v>806767527.14999998</v>
      </c>
      <c r="BM1009" s="12">
        <v>766546625.59000003</v>
      </c>
      <c r="BN1009" s="12">
        <v>823546623.80999994</v>
      </c>
      <c r="BO1009" s="12">
        <v>881502507.88999999</v>
      </c>
    </row>
    <row r="1010" spans="1:67" x14ac:dyDescent="0.4">
      <c r="A1010" s="10" t="s">
        <v>2037</v>
      </c>
      <c r="B1010" s="4" t="s">
        <v>3339</v>
      </c>
      <c r="C1010" s="10">
        <v>12</v>
      </c>
      <c r="D1010" s="11"/>
      <c r="E1010" s="11"/>
      <c r="F1010" s="11"/>
      <c r="G1010" s="11"/>
      <c r="H1010" s="11"/>
      <c r="I1010" s="11"/>
      <c r="J1010" s="11"/>
      <c r="K1010" s="11"/>
      <c r="L1010" s="11"/>
      <c r="M1010" s="11"/>
      <c r="N1010" s="11"/>
      <c r="O1010" s="11"/>
      <c r="P1010" s="11"/>
      <c r="Q1010" s="11"/>
      <c r="R1010" s="11"/>
      <c r="S1010" s="13">
        <v>53000000</v>
      </c>
      <c r="T1010" s="12">
        <v>50002011.909999996</v>
      </c>
      <c r="U1010" s="12">
        <v>45920399.539999999</v>
      </c>
      <c r="V1010" s="12">
        <v>37893789.850000001</v>
      </c>
      <c r="W1010" s="12">
        <v>39013126.020000003</v>
      </c>
      <c r="X1010" s="13">
        <v>40529605</v>
      </c>
      <c r="Y1010" s="12">
        <v>40192174.259999998</v>
      </c>
      <c r="Z1010" s="12">
        <v>39194585.600000001</v>
      </c>
      <c r="AA1010" s="13">
        <v>32735996</v>
      </c>
      <c r="AB1010" s="12">
        <v>27263191.539999999</v>
      </c>
      <c r="AC1010" s="12">
        <v>22667225.940000001</v>
      </c>
      <c r="AD1010" s="12">
        <v>24579057.989999998</v>
      </c>
      <c r="AE1010" s="12">
        <v>27094357.850000001</v>
      </c>
      <c r="AF1010" s="12">
        <v>27625109.890000001</v>
      </c>
      <c r="AG1010" s="12">
        <v>28491299.949999999</v>
      </c>
      <c r="AH1010" s="12">
        <v>33581033.170000002</v>
      </c>
      <c r="AI1010" s="12">
        <v>36925153.159999996</v>
      </c>
      <c r="AJ1010" s="12">
        <v>37490973.520000003</v>
      </c>
      <c r="AK1010" s="12">
        <v>40270125.119999997</v>
      </c>
      <c r="AL1010" s="12">
        <v>47801821.640000001</v>
      </c>
      <c r="AM1010" s="12">
        <v>48714570.82</v>
      </c>
      <c r="AN1010" s="12">
        <v>51172575.810000002</v>
      </c>
      <c r="AO1010" s="12">
        <v>52365476.630000003</v>
      </c>
      <c r="AP1010" s="12">
        <v>49280588.890000001</v>
      </c>
      <c r="AQ1010" s="12">
        <v>53908792.899999999</v>
      </c>
      <c r="AR1010" s="12">
        <v>50688845.030000001</v>
      </c>
      <c r="AS1010" s="12">
        <v>54928951.600000001</v>
      </c>
      <c r="AT1010" s="12">
        <v>56241319.189999998</v>
      </c>
      <c r="AU1010" s="12">
        <v>55438347.780000001</v>
      </c>
      <c r="AV1010" s="12">
        <v>56389460.149999999</v>
      </c>
      <c r="AW1010" s="12">
        <v>57118150.189999998</v>
      </c>
      <c r="AX1010" s="12">
        <v>59007803.039999999</v>
      </c>
      <c r="AY1010" s="12">
        <v>65023248.939999998</v>
      </c>
      <c r="AZ1010" s="12">
        <v>73573916.670000002</v>
      </c>
      <c r="BA1010" s="12">
        <v>79097529.120000005</v>
      </c>
      <c r="BB1010" s="13">
        <v>65050530</v>
      </c>
      <c r="BC1010" s="12">
        <v>61391989.600000001</v>
      </c>
      <c r="BD1010" s="12">
        <v>65488538.329999998</v>
      </c>
      <c r="BE1010" s="12">
        <v>43087747.5</v>
      </c>
      <c r="BF1010" s="12">
        <v>40524725.329999998</v>
      </c>
      <c r="BG1010" s="12">
        <v>45079805.659999996</v>
      </c>
      <c r="BH1010" s="12">
        <v>52991991.479999997</v>
      </c>
      <c r="BI1010" s="12">
        <v>55901843.799999997</v>
      </c>
      <c r="BJ1010" s="12">
        <v>60034011.789999999</v>
      </c>
      <c r="BK1010" s="12">
        <v>70623231.790000007</v>
      </c>
      <c r="BL1010" s="12">
        <v>73407027.159999996</v>
      </c>
      <c r="BM1010" s="12">
        <v>79248199.939999998</v>
      </c>
      <c r="BN1010" s="12">
        <v>81062389.340000004</v>
      </c>
      <c r="BO1010" s="12">
        <v>59942680.200000003</v>
      </c>
    </row>
    <row r="1011" spans="1:67" x14ac:dyDescent="0.4">
      <c r="A1011" s="10" t="s">
        <v>2039</v>
      </c>
      <c r="B1011" s="4" t="s">
        <v>3001</v>
      </c>
      <c r="C1011" s="10">
        <v>12</v>
      </c>
      <c r="D1011" s="11"/>
      <c r="E1011" s="11"/>
      <c r="F1011" s="11"/>
      <c r="G1011" s="11"/>
      <c r="H1011" s="11"/>
      <c r="I1011" s="11"/>
      <c r="J1011" s="11"/>
      <c r="K1011" s="11"/>
      <c r="L1011" s="11"/>
      <c r="M1011" s="11"/>
      <c r="N1011" s="11"/>
      <c r="O1011" s="11"/>
      <c r="P1011" s="11"/>
      <c r="Q1011" s="11"/>
      <c r="R1011" s="11"/>
      <c r="S1011" s="11"/>
      <c r="T1011" s="11"/>
      <c r="U1011" s="11"/>
      <c r="V1011" s="11"/>
      <c r="W1011" s="11"/>
      <c r="X1011" s="13">
        <v>15925000</v>
      </c>
      <c r="Y1011" s="11"/>
      <c r="Z1011" s="11"/>
      <c r="AA1011" s="13">
        <v>16500000</v>
      </c>
      <c r="AB1011" s="11"/>
      <c r="AC1011" s="13">
        <v>15775000</v>
      </c>
      <c r="AD1011" s="13">
        <v>16575000</v>
      </c>
      <c r="AE1011" s="13">
        <v>17000000</v>
      </c>
      <c r="AF1011" s="11"/>
      <c r="AG1011" s="13">
        <v>18800000</v>
      </c>
      <c r="AH1011" s="13">
        <v>19300000</v>
      </c>
      <c r="AI1011" s="11"/>
      <c r="AJ1011" s="11"/>
      <c r="AK1011" s="13">
        <v>22700000</v>
      </c>
      <c r="AL1011" s="11"/>
      <c r="AM1011" s="11"/>
      <c r="AN1011" s="11"/>
      <c r="AO1011" s="11"/>
      <c r="AP1011" s="11"/>
      <c r="AQ1011" s="11"/>
      <c r="AR1011" s="11"/>
      <c r="AS1011" s="11"/>
      <c r="AT1011" s="11"/>
      <c r="AU1011" s="11"/>
      <c r="AV1011" s="11"/>
      <c r="AW1011" s="11"/>
      <c r="AX1011" s="11"/>
      <c r="AY1011" s="11"/>
      <c r="AZ1011" s="11"/>
      <c r="BA1011" s="11"/>
      <c r="BB1011" s="13">
        <v>19022500</v>
      </c>
      <c r="BC1011" s="13">
        <v>21050000</v>
      </c>
      <c r="BD1011" s="13">
        <v>19500000</v>
      </c>
      <c r="BE1011" s="11"/>
      <c r="BF1011" s="13">
        <v>49750000</v>
      </c>
      <c r="BG1011" s="13">
        <v>43100000</v>
      </c>
      <c r="BH1011" s="13">
        <v>47500000</v>
      </c>
      <c r="BI1011" s="13">
        <v>39000000</v>
      </c>
      <c r="BJ1011" s="13">
        <v>41000000</v>
      </c>
      <c r="BK1011" s="13">
        <v>38200000</v>
      </c>
      <c r="BL1011" s="12">
        <v>43521553.060000002</v>
      </c>
      <c r="BM1011" s="13">
        <v>34400000</v>
      </c>
      <c r="BN1011" s="13">
        <v>31400000</v>
      </c>
      <c r="BO1011" s="13">
        <v>40000000</v>
      </c>
    </row>
    <row r="1012" spans="1:67" x14ac:dyDescent="0.4">
      <c r="A1012" s="10" t="s">
        <v>2041</v>
      </c>
      <c r="B1012" s="4" t="s">
        <v>3340</v>
      </c>
      <c r="C1012" s="10">
        <v>12</v>
      </c>
      <c r="D1012" s="11"/>
      <c r="E1012" s="11"/>
      <c r="F1012" s="11"/>
      <c r="G1012" s="11"/>
      <c r="H1012" s="11"/>
      <c r="I1012" s="11"/>
      <c r="J1012" s="11"/>
      <c r="K1012" s="11"/>
      <c r="L1012" s="11"/>
      <c r="M1012" s="11"/>
      <c r="N1012" s="11"/>
      <c r="O1012" s="11"/>
      <c r="P1012" s="11"/>
      <c r="Q1012" s="11"/>
      <c r="R1012" s="11"/>
      <c r="S1012" s="11"/>
      <c r="T1012" s="11"/>
      <c r="U1012" s="11"/>
      <c r="V1012" s="11"/>
      <c r="W1012" s="11"/>
      <c r="X1012" s="11"/>
      <c r="Y1012" s="11"/>
      <c r="Z1012" s="11"/>
      <c r="AA1012" s="11"/>
      <c r="AB1012" s="11"/>
      <c r="AC1012" s="11"/>
      <c r="AD1012" s="11"/>
      <c r="AE1012" s="11"/>
      <c r="AF1012" s="11"/>
      <c r="AG1012" s="11"/>
      <c r="AH1012" s="11"/>
      <c r="AI1012" s="11"/>
      <c r="AJ1012" s="11"/>
      <c r="AK1012" s="11"/>
      <c r="AL1012" s="11"/>
      <c r="AM1012" s="11"/>
      <c r="AN1012" s="11"/>
      <c r="AO1012" s="11"/>
      <c r="AP1012" s="11"/>
      <c r="AQ1012" s="11"/>
      <c r="AR1012" s="11"/>
      <c r="AS1012" s="11"/>
      <c r="AT1012" s="11"/>
      <c r="AU1012" s="11"/>
      <c r="AV1012" s="11"/>
      <c r="AW1012" s="11"/>
      <c r="AX1012" s="11"/>
      <c r="AY1012" s="11"/>
      <c r="AZ1012" s="11"/>
      <c r="BA1012" s="11"/>
      <c r="BB1012" s="11"/>
      <c r="BC1012" s="11"/>
      <c r="BD1012" s="11"/>
      <c r="BE1012" s="11"/>
      <c r="BF1012" s="11"/>
      <c r="BG1012" s="11"/>
      <c r="BH1012" s="11"/>
      <c r="BI1012" s="11"/>
      <c r="BJ1012" s="12">
        <v>87569583.329999998</v>
      </c>
      <c r="BK1012" s="12">
        <v>121610507.73</v>
      </c>
      <c r="BL1012" s="12">
        <v>124236884.09</v>
      </c>
      <c r="BM1012" s="12">
        <v>125000312.65000001</v>
      </c>
      <c r="BN1012" s="12">
        <v>116031652.09</v>
      </c>
      <c r="BO1012" s="12">
        <v>101000315.06999999</v>
      </c>
    </row>
    <row r="1013" spans="1:67" x14ac:dyDescent="0.4">
      <c r="A1013" s="10" t="s">
        <v>2043</v>
      </c>
      <c r="B1013" s="4" t="s">
        <v>3341</v>
      </c>
      <c r="C1013" s="10">
        <v>12</v>
      </c>
      <c r="D1013" s="11"/>
      <c r="E1013" s="11"/>
      <c r="F1013" s="11"/>
      <c r="G1013" s="11"/>
      <c r="H1013" s="11"/>
      <c r="I1013" s="11"/>
      <c r="J1013" s="11"/>
      <c r="K1013" s="11"/>
      <c r="L1013" s="11"/>
      <c r="M1013" s="11"/>
      <c r="N1013" s="11"/>
      <c r="O1013" s="11"/>
      <c r="P1013" s="11"/>
      <c r="Q1013" s="11"/>
      <c r="R1013" s="11"/>
      <c r="S1013" s="11"/>
      <c r="T1013" s="11"/>
      <c r="U1013" s="11"/>
      <c r="V1013" s="11"/>
      <c r="W1013" s="11"/>
      <c r="X1013" s="11"/>
      <c r="Y1013" s="11"/>
      <c r="Z1013" s="11"/>
      <c r="AA1013" s="11"/>
      <c r="AB1013" s="11"/>
      <c r="AC1013" s="11"/>
      <c r="AD1013" s="11"/>
      <c r="AE1013" s="11"/>
      <c r="AF1013" s="11"/>
      <c r="AG1013" s="11"/>
      <c r="AH1013" s="11"/>
      <c r="AI1013" s="11"/>
      <c r="AJ1013" s="11"/>
      <c r="AK1013" s="11"/>
      <c r="AL1013" s="11"/>
      <c r="AM1013" s="11"/>
      <c r="AN1013" s="11"/>
      <c r="AO1013" s="11"/>
      <c r="AP1013" s="11"/>
      <c r="AQ1013" s="11"/>
      <c r="AR1013" s="13">
        <v>15800000</v>
      </c>
      <c r="AS1013" s="13">
        <v>16500000</v>
      </c>
      <c r="AT1013" s="11"/>
      <c r="AU1013" s="13">
        <v>14800000</v>
      </c>
      <c r="AV1013" s="11"/>
      <c r="AW1013" s="11"/>
      <c r="AX1013" s="11"/>
      <c r="AY1013" s="11"/>
      <c r="AZ1013" s="11"/>
      <c r="BA1013" s="11"/>
      <c r="BB1013" s="11"/>
      <c r="BC1013" s="11"/>
      <c r="BD1013" s="11"/>
      <c r="BE1013" s="11"/>
      <c r="BF1013" s="11"/>
      <c r="BG1013" s="11"/>
      <c r="BH1013" s="11"/>
      <c r="BI1013" s="11"/>
      <c r="BJ1013" s="11"/>
      <c r="BK1013" s="11"/>
      <c r="BL1013" s="11"/>
      <c r="BM1013" s="11"/>
      <c r="BN1013" s="11"/>
      <c r="BO1013" s="11"/>
    </row>
    <row r="1014" spans="1:67" x14ac:dyDescent="0.4">
      <c r="A1014" s="10" t="s">
        <v>2045</v>
      </c>
      <c r="B1014" s="4" t="s">
        <v>3342</v>
      </c>
      <c r="C1014" s="10">
        <v>12</v>
      </c>
      <c r="D1014" s="11"/>
      <c r="E1014" s="11"/>
      <c r="F1014" s="11"/>
      <c r="G1014" s="11"/>
      <c r="H1014" s="11"/>
      <c r="I1014" s="11"/>
      <c r="J1014" s="11"/>
      <c r="K1014" s="11"/>
      <c r="L1014" s="11"/>
      <c r="M1014" s="11"/>
      <c r="N1014" s="11"/>
      <c r="O1014" s="11"/>
      <c r="P1014" s="11"/>
      <c r="Q1014" s="11"/>
      <c r="R1014" s="11"/>
      <c r="S1014" s="11"/>
      <c r="T1014" s="11"/>
      <c r="U1014" s="11"/>
      <c r="V1014" s="11"/>
      <c r="W1014" s="11"/>
      <c r="X1014" s="11"/>
      <c r="Y1014" s="11"/>
      <c r="Z1014" s="11"/>
      <c r="AA1014" s="11"/>
      <c r="AB1014" s="11"/>
      <c r="AC1014" s="11"/>
      <c r="AD1014" s="11"/>
      <c r="AE1014" s="11"/>
      <c r="AF1014" s="11"/>
      <c r="AG1014" s="11"/>
      <c r="AH1014" s="11"/>
      <c r="AI1014" s="11"/>
      <c r="AJ1014" s="11"/>
      <c r="AK1014" s="11"/>
      <c r="AL1014" s="11"/>
      <c r="AM1014" s="11"/>
      <c r="AN1014" s="11"/>
      <c r="AO1014" s="11"/>
      <c r="AP1014" s="11"/>
      <c r="AQ1014" s="11"/>
      <c r="AR1014" s="11"/>
      <c r="AS1014" s="11"/>
      <c r="AT1014" s="11"/>
      <c r="AU1014" s="11"/>
      <c r="AV1014" s="11"/>
      <c r="AW1014" s="11"/>
      <c r="AX1014" s="11"/>
      <c r="AY1014" s="13">
        <v>57348725</v>
      </c>
      <c r="AZ1014" s="12">
        <v>49733333.329999998</v>
      </c>
      <c r="BA1014" s="11"/>
      <c r="BB1014" s="13">
        <v>52100000</v>
      </c>
      <c r="BC1014" s="11"/>
      <c r="BD1014" s="11"/>
      <c r="BE1014" s="11"/>
      <c r="BF1014" s="11"/>
      <c r="BG1014" s="13">
        <v>43800000</v>
      </c>
      <c r="BH1014" s="13">
        <v>33387500</v>
      </c>
      <c r="BI1014" s="13">
        <v>42150000</v>
      </c>
      <c r="BJ1014" s="13">
        <v>31250000</v>
      </c>
      <c r="BK1014" s="11"/>
      <c r="BL1014" s="11"/>
      <c r="BM1014" s="11"/>
      <c r="BN1014" s="11"/>
      <c r="BO1014" s="11"/>
    </row>
    <row r="1015" spans="1:67" x14ac:dyDescent="0.4">
      <c r="A1015" s="10" t="s">
        <v>2047</v>
      </c>
      <c r="B1015" s="4" t="s">
        <v>3343</v>
      </c>
      <c r="C1015" s="10">
        <v>12</v>
      </c>
      <c r="D1015" s="11"/>
      <c r="E1015" s="11"/>
      <c r="F1015" s="11"/>
      <c r="G1015" s="11"/>
      <c r="H1015" s="11"/>
      <c r="I1015" s="11"/>
      <c r="J1015" s="11"/>
      <c r="K1015" s="11"/>
      <c r="L1015" s="11"/>
      <c r="M1015" s="11"/>
      <c r="N1015" s="11"/>
      <c r="O1015" s="11"/>
      <c r="P1015" s="11"/>
      <c r="Q1015" s="11"/>
      <c r="R1015" s="11"/>
      <c r="S1015" s="11"/>
      <c r="T1015" s="11"/>
      <c r="U1015" s="11"/>
      <c r="V1015" s="11"/>
      <c r="W1015" s="11"/>
      <c r="X1015" s="11"/>
      <c r="Y1015" s="11"/>
      <c r="Z1015" s="11"/>
      <c r="AA1015" s="11"/>
      <c r="AB1015" s="11"/>
      <c r="AC1015" s="11"/>
      <c r="AD1015" s="11"/>
      <c r="AE1015" s="11"/>
      <c r="AF1015" s="11"/>
      <c r="AG1015" s="11"/>
      <c r="AH1015" s="11"/>
      <c r="AI1015" s="11"/>
      <c r="AJ1015" s="11"/>
      <c r="AK1015" s="11"/>
      <c r="AL1015" s="11"/>
      <c r="AM1015" s="11"/>
      <c r="AN1015" s="11"/>
      <c r="AO1015" s="11"/>
      <c r="AP1015" s="13">
        <v>15650000</v>
      </c>
      <c r="AQ1015" s="13">
        <v>16200000</v>
      </c>
      <c r="AR1015" s="13">
        <v>16275000</v>
      </c>
      <c r="AS1015" s="13">
        <v>18100000</v>
      </c>
      <c r="AT1015" s="11"/>
      <c r="AU1015" s="11"/>
      <c r="AV1015" s="11"/>
      <c r="AW1015" s="11"/>
      <c r="AX1015" s="13">
        <v>11500000</v>
      </c>
      <c r="AY1015" s="11"/>
      <c r="AZ1015" s="11"/>
      <c r="BA1015" s="13">
        <v>11750000</v>
      </c>
      <c r="BB1015" s="13">
        <v>12075000</v>
      </c>
      <c r="BC1015" s="11"/>
      <c r="BD1015" s="11"/>
      <c r="BE1015" s="11"/>
      <c r="BF1015" s="11"/>
      <c r="BG1015" s="11"/>
      <c r="BH1015" s="11"/>
      <c r="BI1015" s="11"/>
      <c r="BJ1015" s="11"/>
      <c r="BK1015" s="11"/>
      <c r="BL1015" s="11"/>
      <c r="BM1015" s="11"/>
      <c r="BN1015" s="11"/>
      <c r="BO1015" s="11"/>
    </row>
    <row r="1016" spans="1:67" x14ac:dyDescent="0.4">
      <c r="A1016" s="10" t="s">
        <v>2049</v>
      </c>
      <c r="B1016" s="4" t="s">
        <v>3344</v>
      </c>
      <c r="C1016" s="10">
        <v>12</v>
      </c>
      <c r="D1016" s="11"/>
      <c r="E1016" s="11"/>
      <c r="F1016" s="11"/>
      <c r="G1016" s="11"/>
      <c r="H1016" s="11"/>
      <c r="I1016" s="11"/>
      <c r="J1016" s="11"/>
      <c r="K1016" s="11"/>
      <c r="L1016" s="11"/>
      <c r="M1016" s="11"/>
      <c r="N1016" s="11"/>
      <c r="O1016" s="11"/>
      <c r="P1016" s="11"/>
      <c r="Q1016" s="11"/>
      <c r="R1016" s="11"/>
      <c r="S1016" s="11"/>
      <c r="T1016" s="11"/>
      <c r="U1016" s="11"/>
      <c r="V1016" s="11"/>
      <c r="W1016" s="11"/>
      <c r="X1016" s="11"/>
      <c r="Y1016" s="11"/>
      <c r="Z1016" s="11"/>
      <c r="AA1016" s="11"/>
      <c r="AB1016" s="11"/>
      <c r="AC1016" s="11"/>
      <c r="AD1016" s="11"/>
      <c r="AE1016" s="11"/>
      <c r="AF1016" s="11"/>
      <c r="AG1016" s="11"/>
      <c r="AH1016" s="11"/>
      <c r="AI1016" s="11"/>
      <c r="AJ1016" s="11"/>
      <c r="AK1016" s="11"/>
      <c r="AL1016" s="11"/>
      <c r="AM1016" s="11"/>
      <c r="AN1016" s="11"/>
      <c r="AO1016" s="11"/>
      <c r="AP1016" s="12">
        <v>78030156.25</v>
      </c>
      <c r="AQ1016" s="12">
        <v>84524030.560000002</v>
      </c>
      <c r="AR1016" s="12">
        <v>94744119.069999993</v>
      </c>
      <c r="AS1016" s="12">
        <v>100348054.56</v>
      </c>
      <c r="AT1016" s="12">
        <v>92494775.409999996</v>
      </c>
      <c r="AU1016" s="12">
        <v>97946316.75</v>
      </c>
      <c r="AV1016" s="12">
        <v>101242944.48</v>
      </c>
      <c r="AW1016" s="12">
        <v>119378411.38</v>
      </c>
      <c r="AX1016" s="12">
        <v>119295559.2</v>
      </c>
      <c r="AY1016" s="12">
        <v>100754859.09999999</v>
      </c>
      <c r="AZ1016" s="12">
        <v>95285419.849999994</v>
      </c>
      <c r="BA1016" s="12">
        <v>78182984.719999999</v>
      </c>
      <c r="BB1016" s="12">
        <v>81236797.090000004</v>
      </c>
      <c r="BC1016" s="12">
        <v>94429333.329999998</v>
      </c>
      <c r="BD1016" s="12">
        <v>85310468.75</v>
      </c>
      <c r="BE1016" s="12">
        <v>98010068.269999996</v>
      </c>
      <c r="BF1016" s="12">
        <v>101501333.33</v>
      </c>
      <c r="BG1016" s="12">
        <v>97675533.180000007</v>
      </c>
      <c r="BH1016" s="12">
        <v>85965148.030000001</v>
      </c>
      <c r="BI1016" s="12">
        <v>68048473.060000002</v>
      </c>
      <c r="BJ1016" s="12">
        <v>62259491.689999998</v>
      </c>
      <c r="BK1016" s="12">
        <v>78492111.109999999</v>
      </c>
      <c r="BL1016" s="12">
        <v>78197845.5</v>
      </c>
      <c r="BM1016" s="13">
        <v>61055154</v>
      </c>
      <c r="BN1016" s="12">
        <v>80987831.549999997</v>
      </c>
      <c r="BO1016" s="12">
        <v>60233333.329999998</v>
      </c>
    </row>
    <row r="1017" spans="1:67" x14ac:dyDescent="0.4">
      <c r="A1017" s="10" t="s">
        <v>2051</v>
      </c>
      <c r="B1017" s="4" t="s">
        <v>3345</v>
      </c>
      <c r="C1017" s="10">
        <v>12</v>
      </c>
      <c r="D1017" s="11"/>
      <c r="E1017" s="11"/>
      <c r="F1017" s="11"/>
      <c r="G1017" s="11"/>
      <c r="H1017" s="11"/>
      <c r="I1017" s="11"/>
      <c r="J1017" s="11"/>
      <c r="K1017" s="11"/>
      <c r="L1017" s="11"/>
      <c r="M1017" s="11"/>
      <c r="N1017" s="11"/>
      <c r="O1017" s="11"/>
      <c r="P1017" s="11"/>
      <c r="Q1017" s="11"/>
      <c r="R1017" s="11"/>
      <c r="S1017" s="11"/>
      <c r="T1017" s="11"/>
      <c r="U1017" s="11"/>
      <c r="V1017" s="11"/>
      <c r="W1017" s="11"/>
      <c r="X1017" s="11"/>
      <c r="Y1017" s="11"/>
      <c r="Z1017" s="11"/>
      <c r="AA1017" s="11"/>
      <c r="AB1017" s="11"/>
      <c r="AC1017" s="11"/>
      <c r="AD1017" s="11"/>
      <c r="AE1017" s="11"/>
      <c r="AF1017" s="11"/>
      <c r="AG1017" s="11"/>
      <c r="AH1017" s="11"/>
      <c r="AI1017" s="11"/>
      <c r="AJ1017" s="11"/>
      <c r="AK1017" s="11"/>
      <c r="AL1017" s="13">
        <v>131050000</v>
      </c>
      <c r="AM1017" s="12">
        <v>126767584.17</v>
      </c>
      <c r="AN1017" s="12">
        <v>157181091.5</v>
      </c>
      <c r="AO1017" s="12">
        <v>147266931.56</v>
      </c>
      <c r="AP1017" s="12">
        <v>156388108.24000001</v>
      </c>
      <c r="AQ1017" s="12">
        <v>167594641.41</v>
      </c>
      <c r="AR1017" s="12">
        <v>181706642.5</v>
      </c>
      <c r="AS1017" s="12">
        <v>192990801.40000001</v>
      </c>
      <c r="AT1017" s="12">
        <v>189398521.44</v>
      </c>
      <c r="AU1017" s="12">
        <v>185732280.58000001</v>
      </c>
      <c r="AV1017" s="12">
        <v>166408047.43000001</v>
      </c>
      <c r="AW1017" s="12">
        <v>156732544.47999999</v>
      </c>
      <c r="AX1017" s="12">
        <v>163309604.75</v>
      </c>
      <c r="AY1017" s="13">
        <v>150506137</v>
      </c>
      <c r="AZ1017" s="13">
        <v>159000000</v>
      </c>
      <c r="BA1017" s="12">
        <v>156088129.58000001</v>
      </c>
      <c r="BB1017" s="12">
        <v>144946447.72</v>
      </c>
      <c r="BC1017" s="13">
        <v>141093500</v>
      </c>
      <c r="BD1017" s="12">
        <v>136028187.5</v>
      </c>
      <c r="BE1017" s="12">
        <v>143241255.44</v>
      </c>
      <c r="BF1017" s="12">
        <v>141710714.28999999</v>
      </c>
      <c r="BG1017" s="12">
        <v>136042857.13999999</v>
      </c>
      <c r="BH1017" s="12">
        <v>143293086.65000001</v>
      </c>
      <c r="BI1017" s="12">
        <v>155521105.88</v>
      </c>
      <c r="BJ1017" s="12">
        <v>166079873.56999999</v>
      </c>
      <c r="BK1017" s="12">
        <v>168015948.28999999</v>
      </c>
      <c r="BL1017" s="12">
        <v>148699714.94999999</v>
      </c>
      <c r="BM1017" s="12">
        <v>175247492.37</v>
      </c>
      <c r="BN1017" s="12">
        <v>182784467.47</v>
      </c>
      <c r="BO1017" s="12">
        <v>194618602.44</v>
      </c>
    </row>
    <row r="1018" spans="1:67" x14ac:dyDescent="0.4">
      <c r="A1018" s="10" t="s">
        <v>2053</v>
      </c>
      <c r="B1018" s="4" t="s">
        <v>3346</v>
      </c>
      <c r="C1018" s="10">
        <v>12</v>
      </c>
      <c r="D1018" s="11"/>
      <c r="E1018" s="11"/>
      <c r="F1018" s="11"/>
      <c r="G1018" s="11"/>
      <c r="H1018" s="11"/>
      <c r="I1018" s="11"/>
      <c r="J1018" s="11"/>
      <c r="K1018" s="11"/>
      <c r="L1018" s="11"/>
      <c r="M1018" s="11"/>
      <c r="N1018" s="11"/>
      <c r="O1018" s="11"/>
      <c r="P1018" s="11"/>
      <c r="Q1018" s="11"/>
      <c r="R1018" s="11"/>
      <c r="S1018" s="11"/>
      <c r="T1018" s="11"/>
      <c r="U1018" s="11"/>
      <c r="V1018" s="11"/>
      <c r="W1018" s="11"/>
      <c r="X1018" s="11"/>
      <c r="Y1018" s="11"/>
      <c r="Z1018" s="11"/>
      <c r="AA1018" s="11"/>
      <c r="AB1018" s="11"/>
      <c r="AC1018" s="11"/>
      <c r="AD1018" s="11"/>
      <c r="AE1018" s="11"/>
      <c r="AF1018" s="11"/>
      <c r="AG1018" s="11"/>
      <c r="AH1018" s="11"/>
      <c r="AI1018" s="11"/>
      <c r="AJ1018" s="11"/>
      <c r="AK1018" s="11"/>
      <c r="AL1018" s="11"/>
      <c r="AM1018" s="11"/>
      <c r="AN1018" s="11"/>
      <c r="AO1018" s="11"/>
      <c r="AP1018" s="11"/>
      <c r="AQ1018" s="11"/>
      <c r="AR1018" s="13">
        <v>176337500</v>
      </c>
      <c r="AS1018" s="13">
        <v>191700000</v>
      </c>
      <c r="AT1018" s="13">
        <v>174800000</v>
      </c>
      <c r="AU1018" s="13">
        <v>144000000</v>
      </c>
      <c r="AV1018" s="13">
        <v>108750000</v>
      </c>
      <c r="AW1018" s="13">
        <v>109000000</v>
      </c>
      <c r="AX1018" s="13">
        <v>90000000</v>
      </c>
      <c r="AY1018" s="11"/>
      <c r="AZ1018" s="12">
        <v>119747096.45999999</v>
      </c>
      <c r="BA1018" s="13">
        <v>13850000</v>
      </c>
      <c r="BB1018" s="12">
        <v>4808333.33</v>
      </c>
      <c r="BC1018" s="13">
        <v>-11500000</v>
      </c>
      <c r="BD1018" s="12">
        <v>-4979166.67</v>
      </c>
      <c r="BE1018" s="12">
        <v>-2547966.7400000002</v>
      </c>
      <c r="BF1018" s="12">
        <v>-1659166.67</v>
      </c>
      <c r="BG1018" s="12">
        <v>-234545.45</v>
      </c>
      <c r="BH1018" s="13">
        <v>4945000</v>
      </c>
      <c r="BI1018" s="12">
        <v>8035670.1699999999</v>
      </c>
      <c r="BJ1018" s="12">
        <v>4748479.4800000004</v>
      </c>
      <c r="BK1018" s="12">
        <v>9906661.8599999994</v>
      </c>
      <c r="BL1018" s="13">
        <v>1425000</v>
      </c>
      <c r="BM1018" s="13">
        <v>21910000</v>
      </c>
      <c r="BN1018" s="12">
        <v>45419196.43</v>
      </c>
      <c r="BO1018" s="13">
        <v>4000000</v>
      </c>
    </row>
    <row r="1019" spans="1:67" x14ac:dyDescent="0.4">
      <c r="A1019" s="10" t="s">
        <v>2055</v>
      </c>
      <c r="B1019" s="4" t="s">
        <v>3347</v>
      </c>
      <c r="C1019" s="10">
        <v>12</v>
      </c>
      <c r="D1019" s="11"/>
      <c r="E1019" s="11"/>
      <c r="F1019" s="11"/>
      <c r="G1019" s="11"/>
      <c r="H1019" s="11"/>
      <c r="I1019" s="11"/>
      <c r="J1019" s="11"/>
      <c r="K1019" s="11"/>
      <c r="L1019" s="11"/>
      <c r="M1019" s="11"/>
      <c r="N1019" s="11"/>
      <c r="O1019" s="11"/>
      <c r="P1019" s="11"/>
      <c r="Q1019" s="11"/>
      <c r="R1019" s="11"/>
      <c r="S1019" s="11"/>
      <c r="T1019" s="11"/>
      <c r="U1019" s="11"/>
      <c r="V1019" s="11"/>
      <c r="W1019" s="13">
        <v>4600000</v>
      </c>
      <c r="X1019" s="11"/>
      <c r="Y1019" s="11"/>
      <c r="Z1019" s="11"/>
      <c r="AA1019" s="11"/>
      <c r="AB1019" s="11"/>
      <c r="AC1019" s="11"/>
      <c r="AD1019" s="11"/>
      <c r="AE1019" s="11"/>
      <c r="AF1019" s="11"/>
      <c r="AG1019" s="11"/>
      <c r="AH1019" s="11"/>
      <c r="AI1019" s="11"/>
      <c r="AJ1019" s="11"/>
      <c r="AK1019" s="11"/>
      <c r="AL1019" s="11"/>
      <c r="AM1019" s="11"/>
      <c r="AN1019" s="13">
        <v>10700000</v>
      </c>
      <c r="AO1019" s="11"/>
      <c r="AP1019" s="11"/>
      <c r="AQ1019" s="13">
        <v>17100000</v>
      </c>
      <c r="AR1019" s="11"/>
      <c r="AS1019" s="11"/>
      <c r="AT1019" s="11"/>
      <c r="AU1019" s="11"/>
      <c r="AV1019" s="13">
        <v>15025000</v>
      </c>
      <c r="AW1019" s="13">
        <v>15850000</v>
      </c>
      <c r="AX1019" s="13">
        <v>16850000</v>
      </c>
      <c r="AY1019" s="11"/>
      <c r="AZ1019" s="11"/>
      <c r="BA1019" s="11"/>
      <c r="BB1019" s="11"/>
      <c r="BC1019" s="11"/>
      <c r="BD1019" s="11"/>
      <c r="BE1019" s="11"/>
      <c r="BF1019" s="11"/>
      <c r="BG1019" s="11"/>
      <c r="BH1019" s="11"/>
      <c r="BI1019" s="11"/>
      <c r="BJ1019" s="11"/>
      <c r="BK1019" s="11"/>
      <c r="BL1019" s="11"/>
      <c r="BM1019" s="11"/>
      <c r="BN1019" s="11"/>
      <c r="BO1019" s="11"/>
    </row>
    <row r="1020" spans="1:67" x14ac:dyDescent="0.4">
      <c r="A1020" s="10" t="s">
        <v>2057</v>
      </c>
      <c r="B1020" s="4" t="s">
        <v>3348</v>
      </c>
      <c r="C1020" s="10">
        <v>12</v>
      </c>
      <c r="D1020" s="11"/>
      <c r="E1020" s="11"/>
      <c r="F1020" s="11"/>
      <c r="G1020" s="11"/>
      <c r="H1020" s="11"/>
      <c r="I1020" s="11"/>
      <c r="J1020" s="11"/>
      <c r="K1020" s="11"/>
      <c r="L1020" s="11"/>
      <c r="M1020" s="11"/>
      <c r="N1020" s="11"/>
      <c r="O1020" s="11"/>
      <c r="P1020" s="11"/>
      <c r="Q1020" s="11"/>
      <c r="R1020" s="11"/>
      <c r="S1020" s="11"/>
      <c r="T1020" s="11"/>
      <c r="U1020" s="11"/>
      <c r="V1020" s="11"/>
      <c r="W1020" s="13">
        <v>31012500</v>
      </c>
      <c r="X1020" s="13">
        <v>32350000</v>
      </c>
      <c r="Y1020" s="11"/>
      <c r="Z1020" s="11"/>
      <c r="AA1020" s="11"/>
      <c r="AB1020" s="13">
        <v>25700000</v>
      </c>
      <c r="AC1020" s="13">
        <v>25300000</v>
      </c>
      <c r="AD1020" s="13">
        <v>28500000</v>
      </c>
      <c r="AE1020" s="13">
        <v>59300000</v>
      </c>
      <c r="AF1020" s="13">
        <v>50532200</v>
      </c>
      <c r="AG1020" s="12">
        <v>79897691.010000005</v>
      </c>
      <c r="AH1020" s="12">
        <v>78697045.379999995</v>
      </c>
      <c r="AI1020" s="12">
        <v>66265701.460000001</v>
      </c>
      <c r="AJ1020" s="12">
        <v>54619388.450000003</v>
      </c>
      <c r="AK1020" s="12">
        <v>67190907.989999995</v>
      </c>
      <c r="AL1020" s="12">
        <v>74212685.670000002</v>
      </c>
      <c r="AM1020" s="12">
        <v>68814136.239999995</v>
      </c>
      <c r="AN1020" s="12">
        <v>57858439.549999997</v>
      </c>
      <c r="AO1020" s="12">
        <v>41253016.649999999</v>
      </c>
      <c r="AP1020" s="12">
        <v>37756033.359999999</v>
      </c>
      <c r="AQ1020" s="12">
        <v>30138896.969999999</v>
      </c>
      <c r="AR1020" s="12">
        <v>37789935.549999997</v>
      </c>
      <c r="AS1020" s="12">
        <v>29766029.170000002</v>
      </c>
      <c r="AT1020" s="13">
        <v>25000500</v>
      </c>
      <c r="AU1020" s="13">
        <v>24800000</v>
      </c>
      <c r="AV1020" s="13">
        <v>25925000</v>
      </c>
      <c r="AW1020" s="11"/>
      <c r="AX1020" s="13">
        <v>33343750</v>
      </c>
      <c r="AY1020" s="13">
        <v>33600000</v>
      </c>
      <c r="AZ1020" s="12">
        <v>29096666.670000002</v>
      </c>
      <c r="BA1020" s="13">
        <v>22850000</v>
      </c>
      <c r="BB1020" s="13">
        <v>21375000</v>
      </c>
      <c r="BC1020" s="11"/>
      <c r="BD1020" s="11"/>
      <c r="BE1020" s="13">
        <v>11000000</v>
      </c>
      <c r="BF1020" s="11"/>
      <c r="BG1020" s="11"/>
      <c r="BH1020" s="13">
        <v>16300000</v>
      </c>
      <c r="BI1020" s="12">
        <v>17433333.329999998</v>
      </c>
      <c r="BJ1020" s="13">
        <v>32977200</v>
      </c>
      <c r="BK1020" s="12">
        <v>44037792.57</v>
      </c>
      <c r="BL1020" s="12">
        <v>40277077.780000001</v>
      </c>
      <c r="BM1020" s="12">
        <v>41828400.079999998</v>
      </c>
      <c r="BN1020" s="12">
        <v>53281277.5</v>
      </c>
      <c r="BO1020" s="13">
        <v>46509725</v>
      </c>
    </row>
    <row r="1021" spans="1:67" x14ac:dyDescent="0.4">
      <c r="A1021" s="10" t="s">
        <v>2059</v>
      </c>
      <c r="B1021" s="4" t="s">
        <v>3349</v>
      </c>
      <c r="C1021" s="10">
        <v>12</v>
      </c>
      <c r="D1021" s="11"/>
      <c r="E1021" s="11"/>
      <c r="F1021" s="11"/>
      <c r="G1021" s="11"/>
      <c r="H1021" s="11"/>
      <c r="I1021" s="11"/>
      <c r="J1021" s="11"/>
      <c r="K1021" s="11"/>
      <c r="L1021" s="11"/>
      <c r="M1021" s="11"/>
      <c r="N1021" s="11"/>
      <c r="O1021" s="11"/>
      <c r="P1021" s="11"/>
      <c r="Q1021" s="11"/>
      <c r="R1021" s="11"/>
      <c r="S1021" s="11"/>
      <c r="T1021" s="11"/>
      <c r="U1021" s="11"/>
      <c r="V1021" s="11"/>
      <c r="W1021" s="11"/>
      <c r="X1021" s="11"/>
      <c r="Y1021" s="11"/>
      <c r="Z1021" s="11"/>
      <c r="AA1021" s="11"/>
      <c r="AB1021" s="11"/>
      <c r="AC1021" s="11"/>
      <c r="AD1021" s="11"/>
      <c r="AE1021" s="13">
        <v>10400000</v>
      </c>
      <c r="AF1021" s="11"/>
      <c r="AG1021" s="11"/>
      <c r="AH1021" s="13">
        <v>7800000</v>
      </c>
      <c r="AI1021" s="13">
        <v>10700000</v>
      </c>
      <c r="AJ1021" s="11"/>
      <c r="AK1021" s="13">
        <v>12600000</v>
      </c>
      <c r="AL1021" s="11"/>
      <c r="AM1021" s="11"/>
      <c r="AN1021" s="11"/>
      <c r="AO1021" s="11"/>
      <c r="AP1021" s="11"/>
      <c r="AQ1021" s="11"/>
      <c r="AR1021" s="11"/>
      <c r="AS1021" s="11"/>
      <c r="AT1021" s="11"/>
      <c r="AU1021" s="11"/>
      <c r="AV1021" s="11"/>
      <c r="AW1021" s="11"/>
      <c r="AX1021" s="11"/>
      <c r="AY1021" s="11"/>
      <c r="AZ1021" s="11"/>
      <c r="BA1021" s="11"/>
      <c r="BB1021" s="11"/>
      <c r="BC1021" s="11"/>
      <c r="BD1021" s="11"/>
      <c r="BE1021" s="11"/>
      <c r="BF1021" s="11"/>
      <c r="BG1021" s="11"/>
      <c r="BH1021" s="11"/>
      <c r="BI1021" s="11"/>
      <c r="BJ1021" s="11"/>
      <c r="BK1021" s="11"/>
      <c r="BL1021" s="11"/>
      <c r="BM1021" s="11"/>
      <c r="BN1021" s="11"/>
      <c r="BO1021" s="11"/>
    </row>
    <row r="1022" spans="1:67" x14ac:dyDescent="0.4">
      <c r="A1022" s="10" t="s">
        <v>2061</v>
      </c>
      <c r="B1022" s="4" t="s">
        <v>3350</v>
      </c>
      <c r="C1022" s="10">
        <v>12</v>
      </c>
      <c r="D1022" s="11"/>
      <c r="E1022" s="11"/>
      <c r="F1022" s="11"/>
      <c r="G1022" s="11"/>
      <c r="H1022" s="11"/>
      <c r="I1022" s="11"/>
      <c r="J1022" s="11"/>
      <c r="K1022" s="11"/>
      <c r="L1022" s="11"/>
      <c r="M1022" s="11"/>
      <c r="N1022" s="11"/>
      <c r="O1022" s="11"/>
      <c r="P1022" s="11"/>
      <c r="Q1022" s="11"/>
      <c r="R1022" s="11"/>
      <c r="S1022" s="11"/>
      <c r="T1022" s="11"/>
      <c r="U1022" s="11"/>
      <c r="V1022" s="11"/>
      <c r="W1022" s="11"/>
      <c r="X1022" s="11"/>
      <c r="Y1022" s="11"/>
      <c r="Z1022" s="11"/>
      <c r="AA1022" s="11"/>
      <c r="AB1022" s="11"/>
      <c r="AC1022" s="11"/>
      <c r="AD1022" s="11"/>
      <c r="AE1022" s="11"/>
      <c r="AF1022" s="11"/>
      <c r="AG1022" s="11"/>
      <c r="AH1022" s="11"/>
      <c r="AI1022" s="11"/>
      <c r="AJ1022" s="11"/>
      <c r="AK1022" s="11"/>
      <c r="AL1022" s="11"/>
      <c r="AM1022" s="11"/>
      <c r="AN1022" s="11"/>
      <c r="AO1022" s="11"/>
      <c r="AP1022" s="11"/>
      <c r="AQ1022" s="11"/>
      <c r="AR1022" s="11"/>
      <c r="AS1022" s="11"/>
      <c r="AT1022" s="11"/>
      <c r="AU1022" s="11"/>
      <c r="AV1022" s="11"/>
      <c r="AW1022" s="11"/>
      <c r="AX1022" s="11"/>
      <c r="AY1022" s="11"/>
      <c r="AZ1022" s="11"/>
      <c r="BA1022" s="11"/>
      <c r="BB1022" s="11"/>
      <c r="BC1022" s="11"/>
      <c r="BD1022" s="11"/>
      <c r="BE1022" s="11"/>
      <c r="BF1022" s="11"/>
      <c r="BG1022" s="11"/>
      <c r="BH1022" s="11"/>
      <c r="BI1022" s="11"/>
      <c r="BJ1022" s="11"/>
      <c r="BK1022" s="11"/>
      <c r="BL1022" s="11"/>
      <c r="BM1022" s="11"/>
      <c r="BN1022" s="11"/>
      <c r="BO1022" s="11"/>
    </row>
    <row r="1023" spans="1:67" x14ac:dyDescent="0.4">
      <c r="A1023" s="10" t="s">
        <v>2063</v>
      </c>
      <c r="B1023" s="4" t="s">
        <v>3351</v>
      </c>
      <c r="C1023" s="10">
        <v>12</v>
      </c>
      <c r="D1023" s="11"/>
      <c r="E1023" s="11"/>
      <c r="F1023" s="11"/>
      <c r="G1023" s="11"/>
      <c r="H1023" s="11"/>
      <c r="I1023" s="11"/>
      <c r="J1023" s="11"/>
      <c r="K1023" s="11"/>
      <c r="L1023" s="11"/>
      <c r="M1023" s="11"/>
      <c r="N1023" s="11"/>
      <c r="O1023" s="11"/>
      <c r="P1023" s="11"/>
      <c r="Q1023" s="11"/>
      <c r="R1023" s="11"/>
      <c r="S1023" s="11"/>
      <c r="T1023" s="11"/>
      <c r="U1023" s="11"/>
      <c r="V1023" s="11"/>
      <c r="W1023" s="11"/>
      <c r="X1023" s="11"/>
      <c r="Y1023" s="11"/>
      <c r="Z1023" s="11"/>
      <c r="AA1023" s="11"/>
      <c r="AB1023" s="11"/>
      <c r="AC1023" s="11"/>
      <c r="AD1023" s="11"/>
      <c r="AE1023" s="11"/>
      <c r="AF1023" s="11"/>
      <c r="AG1023" s="11"/>
      <c r="AH1023" s="11"/>
      <c r="AI1023" s="11"/>
      <c r="AJ1023" s="11"/>
      <c r="AK1023" s="11"/>
      <c r="AL1023" s="11"/>
      <c r="AM1023" s="11"/>
      <c r="AN1023" s="11"/>
      <c r="AO1023" s="11"/>
      <c r="AP1023" s="11"/>
      <c r="AQ1023" s="11"/>
      <c r="AR1023" s="11"/>
      <c r="AS1023" s="11"/>
      <c r="AT1023" s="11"/>
      <c r="AU1023" s="11"/>
      <c r="AV1023" s="11"/>
      <c r="AW1023" s="11"/>
      <c r="AX1023" s="11"/>
      <c r="AY1023" s="11"/>
      <c r="AZ1023" s="11"/>
      <c r="BA1023" s="11"/>
      <c r="BB1023" s="11"/>
      <c r="BC1023" s="11"/>
      <c r="BD1023" s="11"/>
      <c r="BE1023" s="11"/>
      <c r="BF1023" s="11"/>
      <c r="BG1023" s="11"/>
      <c r="BH1023" s="11"/>
      <c r="BI1023" s="11"/>
      <c r="BJ1023" s="11"/>
      <c r="BK1023" s="11"/>
      <c r="BL1023" s="11"/>
      <c r="BM1023" s="11"/>
      <c r="BN1023" s="11"/>
      <c r="BO1023" s="11"/>
    </row>
    <row r="1024" spans="1:67" x14ac:dyDescent="0.4">
      <c r="A1024" s="10" t="s">
        <v>2065</v>
      </c>
      <c r="B1024" s="4" t="s">
        <v>3352</v>
      </c>
      <c r="C1024" s="10">
        <v>12</v>
      </c>
      <c r="D1024" s="11"/>
      <c r="E1024" s="11"/>
      <c r="F1024" s="11"/>
      <c r="G1024" s="11"/>
      <c r="H1024" s="11"/>
      <c r="I1024" s="11"/>
      <c r="J1024" s="11"/>
      <c r="K1024" s="11"/>
      <c r="L1024" s="11"/>
      <c r="M1024" s="11"/>
      <c r="N1024" s="11"/>
      <c r="O1024" s="11"/>
      <c r="P1024" s="11"/>
      <c r="Q1024" s="11"/>
      <c r="R1024" s="11"/>
      <c r="S1024" s="11"/>
      <c r="T1024" s="11"/>
      <c r="U1024" s="11"/>
      <c r="V1024" s="11"/>
      <c r="W1024" s="13">
        <v>21100000</v>
      </c>
      <c r="X1024" s="13">
        <v>22237500</v>
      </c>
      <c r="Y1024" s="11"/>
      <c r="Z1024" s="12">
        <v>25854166.670000002</v>
      </c>
      <c r="AA1024" s="13">
        <v>26600000</v>
      </c>
      <c r="AB1024" s="12">
        <v>27227999.02</v>
      </c>
      <c r="AC1024" s="13">
        <v>25475000</v>
      </c>
      <c r="AD1024" s="13">
        <v>23812500</v>
      </c>
      <c r="AE1024" s="12">
        <v>27088353.289999999</v>
      </c>
      <c r="AF1024" s="12">
        <v>25695632.48</v>
      </c>
      <c r="AG1024" s="12">
        <v>22421437.539999999</v>
      </c>
      <c r="AH1024" s="13">
        <v>14775000</v>
      </c>
      <c r="AI1024" s="13">
        <v>8000000</v>
      </c>
      <c r="AJ1024" s="11"/>
      <c r="AK1024" s="11"/>
      <c r="AL1024" s="11"/>
      <c r="AM1024" s="12">
        <v>24673757.73</v>
      </c>
      <c r="AN1024" s="12">
        <v>29010257.640000001</v>
      </c>
      <c r="AO1024" s="12">
        <v>29086642.440000001</v>
      </c>
      <c r="AP1024" s="12">
        <v>32259468.5</v>
      </c>
      <c r="AQ1024" s="12">
        <v>31640762.059999999</v>
      </c>
      <c r="AR1024" s="12">
        <v>33330154.82</v>
      </c>
      <c r="AS1024" s="12">
        <v>36001483.539999999</v>
      </c>
      <c r="AT1024" s="12">
        <v>37716490.780000001</v>
      </c>
      <c r="AU1024" s="12">
        <v>38854374.630000003</v>
      </c>
      <c r="AV1024" s="12">
        <v>42594902.560000002</v>
      </c>
      <c r="AW1024" s="12">
        <v>35728153.189999998</v>
      </c>
      <c r="AX1024" s="12">
        <v>32035542.34</v>
      </c>
      <c r="AY1024" s="12">
        <v>30658481.140000001</v>
      </c>
      <c r="AZ1024" s="12">
        <v>34171009.039999999</v>
      </c>
      <c r="BA1024" s="13">
        <v>38632488</v>
      </c>
      <c r="BB1024" s="12">
        <v>42555692.100000001</v>
      </c>
      <c r="BC1024" s="12">
        <v>47195801.25</v>
      </c>
      <c r="BD1024" s="12">
        <v>48773916.969999999</v>
      </c>
      <c r="BE1024" s="12">
        <v>47849657.359999999</v>
      </c>
      <c r="BF1024" s="12">
        <v>44019277.039999999</v>
      </c>
      <c r="BG1024" s="12">
        <v>35733723.859999999</v>
      </c>
      <c r="BH1024" s="12">
        <v>38143371.609999999</v>
      </c>
      <c r="BI1024" s="12">
        <v>39178301.18</v>
      </c>
      <c r="BJ1024" s="12">
        <v>27171024.43</v>
      </c>
      <c r="BK1024" s="13">
        <v>28075000</v>
      </c>
      <c r="BL1024" s="12">
        <v>25741119.170000002</v>
      </c>
      <c r="BM1024" s="13">
        <v>26230000</v>
      </c>
      <c r="BN1024" s="12">
        <v>27989230.460000001</v>
      </c>
      <c r="BO1024" s="12">
        <v>28173836.329999998</v>
      </c>
    </row>
    <row r="1025" spans="1:67" x14ac:dyDescent="0.4">
      <c r="A1025" s="10" t="s">
        <v>2067</v>
      </c>
      <c r="B1025" s="4" t="s">
        <v>3353</v>
      </c>
      <c r="C1025" s="10">
        <v>12</v>
      </c>
      <c r="D1025" s="11"/>
      <c r="E1025" s="11"/>
      <c r="F1025" s="11"/>
      <c r="G1025" s="11"/>
      <c r="H1025" s="11"/>
      <c r="I1025" s="11"/>
      <c r="J1025" s="11"/>
      <c r="K1025" s="11"/>
      <c r="L1025" s="11"/>
      <c r="M1025" s="11"/>
      <c r="N1025" s="11"/>
      <c r="O1025" s="11"/>
      <c r="P1025" s="11"/>
      <c r="Q1025" s="11"/>
      <c r="R1025" s="11"/>
      <c r="S1025" s="11"/>
      <c r="T1025" s="11"/>
      <c r="U1025" s="11"/>
      <c r="V1025" s="11"/>
      <c r="W1025" s="11"/>
      <c r="X1025" s="11"/>
      <c r="Y1025" s="11"/>
      <c r="Z1025" s="11"/>
      <c r="AA1025" s="11"/>
      <c r="AB1025" s="11"/>
      <c r="AC1025" s="11"/>
      <c r="AD1025" s="11"/>
      <c r="AE1025" s="11"/>
      <c r="AF1025" s="12">
        <v>26016666.670000002</v>
      </c>
      <c r="AG1025" s="13">
        <v>29820000</v>
      </c>
      <c r="AH1025" s="12">
        <v>35355785.140000001</v>
      </c>
      <c r="AI1025" s="13">
        <v>27300000</v>
      </c>
      <c r="AJ1025" s="12">
        <v>24671620.190000001</v>
      </c>
      <c r="AK1025" s="11"/>
      <c r="AL1025" s="11"/>
      <c r="AM1025" s="11"/>
      <c r="AN1025" s="11"/>
      <c r="AO1025" s="11"/>
      <c r="AP1025" s="11"/>
      <c r="AQ1025" s="11"/>
      <c r="AR1025" s="11"/>
      <c r="AS1025" s="11"/>
      <c r="AT1025" s="11"/>
      <c r="AU1025" s="11"/>
      <c r="AV1025" s="11"/>
      <c r="AW1025" s="11"/>
      <c r="AX1025" s="11"/>
      <c r="AY1025" s="11"/>
      <c r="AZ1025" s="11"/>
      <c r="BA1025" s="11"/>
      <c r="BB1025" s="11"/>
      <c r="BC1025" s="11"/>
      <c r="BD1025" s="11"/>
      <c r="BE1025" s="11"/>
      <c r="BF1025" s="11"/>
      <c r="BG1025" s="11"/>
      <c r="BH1025" s="11"/>
      <c r="BI1025" s="11"/>
      <c r="BJ1025" s="11"/>
      <c r="BK1025" s="11"/>
      <c r="BL1025" s="11"/>
      <c r="BM1025" s="11"/>
      <c r="BN1025" s="11"/>
      <c r="BO1025" s="11"/>
    </row>
    <row r="1026" spans="1:67" x14ac:dyDescent="0.4">
      <c r="A1026" s="10" t="s">
        <v>2069</v>
      </c>
      <c r="B1026" s="4" t="s">
        <v>3354</v>
      </c>
      <c r="C1026" s="10">
        <v>12</v>
      </c>
      <c r="D1026" s="11"/>
      <c r="E1026" s="11"/>
      <c r="F1026" s="11"/>
      <c r="G1026" s="11"/>
      <c r="H1026" s="11"/>
      <c r="I1026" s="11"/>
      <c r="J1026" s="11"/>
      <c r="K1026" s="11"/>
      <c r="L1026" s="11"/>
      <c r="M1026" s="11"/>
      <c r="N1026" s="11"/>
      <c r="O1026" s="11"/>
      <c r="P1026" s="11"/>
      <c r="Q1026" s="11"/>
      <c r="R1026" s="11"/>
      <c r="S1026" s="11"/>
      <c r="T1026" s="11"/>
      <c r="U1026" s="11"/>
      <c r="V1026" s="11"/>
      <c r="W1026" s="11"/>
      <c r="X1026" s="11"/>
      <c r="Y1026" s="11"/>
      <c r="Z1026" s="11"/>
      <c r="AA1026" s="11"/>
      <c r="AB1026" s="11"/>
      <c r="AC1026" s="11"/>
      <c r="AD1026" s="11"/>
      <c r="AE1026" s="11"/>
      <c r="AF1026" s="11"/>
      <c r="AG1026" s="11"/>
      <c r="AH1026" s="11"/>
      <c r="AI1026" s="11"/>
      <c r="AJ1026" s="11"/>
      <c r="AK1026" s="11"/>
      <c r="AL1026" s="11"/>
      <c r="AM1026" s="11"/>
      <c r="AN1026" s="11"/>
      <c r="AO1026" s="11"/>
      <c r="AP1026" s="11"/>
      <c r="AQ1026" s="11"/>
      <c r="AR1026" s="11"/>
      <c r="AS1026" s="11"/>
      <c r="AT1026" s="11"/>
      <c r="AU1026" s="11"/>
      <c r="AV1026" s="11"/>
      <c r="AW1026" s="11"/>
      <c r="AX1026" s="11"/>
      <c r="AY1026" s="11"/>
      <c r="AZ1026" s="11"/>
      <c r="BA1026" s="11"/>
      <c r="BB1026" s="11"/>
      <c r="BC1026" s="11"/>
      <c r="BD1026" s="11"/>
      <c r="BE1026" s="11"/>
      <c r="BF1026" s="11"/>
      <c r="BG1026" s="11"/>
      <c r="BH1026" s="11"/>
      <c r="BI1026" s="11"/>
      <c r="BJ1026" s="13">
        <v>118250000</v>
      </c>
      <c r="BK1026" s="11"/>
      <c r="BL1026" s="11"/>
      <c r="BM1026" s="13">
        <v>113825000</v>
      </c>
      <c r="BN1026" s="12">
        <v>118883333.33</v>
      </c>
      <c r="BO1026" s="13">
        <v>104200000</v>
      </c>
    </row>
    <row r="1027" spans="1:67" x14ac:dyDescent="0.4">
      <c r="A1027" s="10" t="s">
        <v>2071</v>
      </c>
      <c r="B1027" s="4" t="s">
        <v>3355</v>
      </c>
      <c r="C1027" s="10">
        <v>12</v>
      </c>
      <c r="D1027" s="11"/>
      <c r="E1027" s="11"/>
      <c r="F1027" s="11"/>
      <c r="G1027" s="11"/>
      <c r="H1027" s="11"/>
      <c r="I1027" s="11"/>
      <c r="J1027" s="11"/>
      <c r="K1027" s="11"/>
      <c r="L1027" s="11"/>
      <c r="M1027" s="11"/>
      <c r="N1027" s="11"/>
      <c r="O1027" s="11"/>
      <c r="P1027" s="11"/>
      <c r="Q1027" s="11"/>
      <c r="R1027" s="11"/>
      <c r="S1027" s="11"/>
      <c r="T1027" s="11"/>
      <c r="U1027" s="11"/>
      <c r="V1027" s="11"/>
      <c r="W1027" s="13">
        <v>90000000</v>
      </c>
      <c r="X1027" s="13">
        <v>107087375</v>
      </c>
      <c r="Y1027" s="13">
        <v>113519110</v>
      </c>
      <c r="Z1027" s="11"/>
      <c r="AA1027" s="11"/>
      <c r="AB1027" s="11"/>
      <c r="AC1027" s="12">
        <v>79608833.329999998</v>
      </c>
      <c r="AD1027" s="13">
        <v>113375000</v>
      </c>
      <c r="AE1027" s="12">
        <v>133754666.67</v>
      </c>
      <c r="AF1027" s="12">
        <v>124616697.09</v>
      </c>
      <c r="AG1027" s="12">
        <v>140655643.94</v>
      </c>
      <c r="AH1027" s="12">
        <v>161052363.22999999</v>
      </c>
      <c r="AI1027" s="12">
        <v>156764996.25999999</v>
      </c>
      <c r="AJ1027" s="12">
        <v>147098568.94</v>
      </c>
      <c r="AK1027" s="12">
        <v>165017319.71000001</v>
      </c>
      <c r="AL1027" s="12">
        <v>181149618.24000001</v>
      </c>
      <c r="AM1027" s="12">
        <v>208794323.88999999</v>
      </c>
      <c r="AN1027" s="12">
        <v>215391048.63999999</v>
      </c>
      <c r="AO1027" s="12">
        <v>233494700.47999999</v>
      </c>
      <c r="AP1027" s="12">
        <v>264896427.91999999</v>
      </c>
      <c r="AQ1027" s="12">
        <v>301629249.94</v>
      </c>
      <c r="AR1027" s="12">
        <v>324331688.88</v>
      </c>
      <c r="AS1027" s="12">
        <v>349463502.5</v>
      </c>
      <c r="AT1027" s="12">
        <v>374747714.5</v>
      </c>
      <c r="AU1027" s="12">
        <v>386901907.61000001</v>
      </c>
      <c r="AV1027" s="12">
        <v>394714983.60000002</v>
      </c>
      <c r="AW1027" s="13">
        <v>524626250</v>
      </c>
      <c r="AX1027" s="13">
        <v>567584877</v>
      </c>
      <c r="AY1027" s="13">
        <v>581729198</v>
      </c>
      <c r="AZ1027" s="12">
        <v>558754157.5</v>
      </c>
      <c r="BA1027" s="12">
        <v>573038543.76999998</v>
      </c>
      <c r="BB1027" s="12">
        <v>592283051.13999999</v>
      </c>
      <c r="BC1027" s="12">
        <v>601165409.44000006</v>
      </c>
      <c r="BD1027" s="12">
        <v>575144253.41999996</v>
      </c>
      <c r="BE1027" s="12">
        <v>568395001.66999996</v>
      </c>
      <c r="BF1027" s="12">
        <v>602583925.25</v>
      </c>
      <c r="BG1027" s="12">
        <v>577476612.46000004</v>
      </c>
      <c r="BH1027" s="12">
        <v>577839828.80999994</v>
      </c>
      <c r="BI1027" s="12">
        <v>603147949.47000003</v>
      </c>
      <c r="BJ1027" s="12">
        <v>575481548.32000005</v>
      </c>
      <c r="BK1027" s="12">
        <v>589824871.61000001</v>
      </c>
      <c r="BL1027" s="12">
        <v>557486439.61000001</v>
      </c>
      <c r="BM1027" s="12">
        <v>594789591.70000005</v>
      </c>
      <c r="BN1027" s="12">
        <v>594099401.78999996</v>
      </c>
      <c r="BO1027" s="12">
        <v>614808099.64999998</v>
      </c>
    </row>
    <row r="1028" spans="1:67" x14ac:dyDescent="0.4">
      <c r="A1028" s="10" t="s">
        <v>2073</v>
      </c>
      <c r="B1028" s="4" t="s">
        <v>3356</v>
      </c>
      <c r="C1028" s="10">
        <v>12</v>
      </c>
      <c r="D1028" s="11"/>
      <c r="E1028" s="11"/>
      <c r="F1028" s="11"/>
      <c r="G1028" s="11"/>
      <c r="H1028" s="11"/>
      <c r="I1028" s="11"/>
      <c r="J1028" s="11"/>
      <c r="K1028" s="11"/>
      <c r="L1028" s="11"/>
      <c r="M1028" s="11"/>
      <c r="N1028" s="11"/>
      <c r="O1028" s="11"/>
      <c r="P1028" s="11"/>
      <c r="Q1028" s="11"/>
      <c r="R1028" s="11"/>
      <c r="S1028" s="11"/>
      <c r="T1028" s="11"/>
      <c r="U1028" s="11"/>
      <c r="V1028" s="11"/>
      <c r="W1028" s="11"/>
      <c r="X1028" s="13">
        <v>1055200000</v>
      </c>
      <c r="Y1028" s="13">
        <v>1111500000</v>
      </c>
      <c r="Z1028" s="13">
        <v>1159220000</v>
      </c>
      <c r="AA1028" s="12">
        <v>1165666666.6700001</v>
      </c>
      <c r="AB1028" s="13">
        <v>1232900000</v>
      </c>
      <c r="AC1028" s="12">
        <v>1206016666.6700001</v>
      </c>
      <c r="AD1028" s="12">
        <v>1241266666.6700001</v>
      </c>
      <c r="AE1028" s="13">
        <v>1163950000</v>
      </c>
      <c r="AF1028" s="13">
        <v>1163978125</v>
      </c>
      <c r="AG1028" s="12">
        <v>1125096153.8499999</v>
      </c>
      <c r="AH1028" s="12">
        <v>1061411363.64</v>
      </c>
      <c r="AI1028" s="12">
        <v>616307142.86000001</v>
      </c>
      <c r="AJ1028" s="12">
        <v>586781666.66999996</v>
      </c>
      <c r="AK1028" s="12">
        <v>293420993.51999998</v>
      </c>
      <c r="AL1028" s="12">
        <v>640283476.16999996</v>
      </c>
      <c r="AM1028" s="12">
        <v>934642331.66999996</v>
      </c>
      <c r="AN1028" s="12">
        <v>953087387.45000005</v>
      </c>
      <c r="AO1028" s="12">
        <v>1097828175.55</v>
      </c>
      <c r="AP1028" s="12">
        <v>1126586804.23</v>
      </c>
      <c r="AQ1028" s="12">
        <v>1197547791.28</v>
      </c>
      <c r="AR1028" s="12">
        <v>1294683879.7</v>
      </c>
      <c r="AS1028" s="12">
        <v>1330587554.01</v>
      </c>
      <c r="AT1028" s="12">
        <v>1401017701.8800001</v>
      </c>
      <c r="AU1028" s="12">
        <v>1371680822.8599999</v>
      </c>
      <c r="AV1028" s="12">
        <v>1633485074.3900001</v>
      </c>
      <c r="AW1028" s="12">
        <v>2188354012.5300002</v>
      </c>
      <c r="AX1028" s="12">
        <v>1941629924.79</v>
      </c>
      <c r="AY1028" s="12">
        <v>1568385015.1300001</v>
      </c>
      <c r="AZ1028" s="12">
        <v>1506509930.8199999</v>
      </c>
      <c r="BA1028" s="12">
        <v>1429720873.53</v>
      </c>
      <c r="BB1028" s="12">
        <v>1367284995.8900001</v>
      </c>
      <c r="BC1028" s="12">
        <v>1399063336.0699999</v>
      </c>
      <c r="BD1028" s="12">
        <v>1335739102.9300001</v>
      </c>
      <c r="BE1028" s="12">
        <v>1248038908.1700001</v>
      </c>
      <c r="BF1028" s="12">
        <v>1288762690.5899999</v>
      </c>
      <c r="BG1028" s="12">
        <v>1260928091.8199999</v>
      </c>
      <c r="BH1028" s="12">
        <v>1158947417.5599999</v>
      </c>
      <c r="BI1028" s="12">
        <v>1173604032.1199999</v>
      </c>
      <c r="BJ1028" s="12">
        <v>1237388127.3900001</v>
      </c>
      <c r="BK1028" s="12">
        <v>1257328571.4300001</v>
      </c>
      <c r="BL1028" s="13">
        <v>1220275000</v>
      </c>
      <c r="BM1028" s="12">
        <v>1280696312.3399999</v>
      </c>
      <c r="BN1028" s="12">
        <v>1332883530.01</v>
      </c>
      <c r="BO1028" s="12">
        <v>1449554258.5799999</v>
      </c>
    </row>
    <row r="1029" spans="1:67" x14ac:dyDescent="0.4">
      <c r="A1029" s="10" t="s">
        <v>2075</v>
      </c>
      <c r="B1029" s="4" t="s">
        <v>3357</v>
      </c>
      <c r="C1029" s="10">
        <v>12</v>
      </c>
      <c r="D1029" s="11"/>
      <c r="E1029" s="11"/>
      <c r="F1029" s="11"/>
      <c r="G1029" s="11"/>
      <c r="H1029" s="11"/>
      <c r="I1029" s="11"/>
      <c r="J1029" s="11"/>
      <c r="K1029" s="11"/>
      <c r="L1029" s="11"/>
      <c r="M1029" s="11"/>
      <c r="N1029" s="11"/>
      <c r="O1029" s="11"/>
      <c r="P1029" s="11"/>
      <c r="Q1029" s="11"/>
      <c r="R1029" s="11"/>
      <c r="S1029" s="11"/>
      <c r="T1029" s="11"/>
      <c r="U1029" s="11"/>
      <c r="V1029" s="11"/>
      <c r="W1029" s="11"/>
      <c r="X1029" s="11"/>
      <c r="Y1029" s="11"/>
      <c r="Z1029" s="11"/>
      <c r="AA1029" s="11"/>
      <c r="AB1029" s="11"/>
      <c r="AC1029" s="11"/>
      <c r="AD1029" s="11"/>
      <c r="AE1029" s="11"/>
      <c r="AF1029" s="11"/>
      <c r="AG1029" s="11"/>
      <c r="AH1029" s="11"/>
      <c r="AI1029" s="11"/>
      <c r="AJ1029" s="11"/>
      <c r="AK1029" s="11"/>
      <c r="AL1029" s="11"/>
      <c r="AM1029" s="11"/>
      <c r="AN1029" s="13">
        <v>581175000</v>
      </c>
      <c r="AO1029" s="12">
        <v>576834918.79999995</v>
      </c>
      <c r="AP1029" s="12">
        <v>574299203.78999996</v>
      </c>
      <c r="AQ1029" s="12">
        <v>610380467.78999996</v>
      </c>
      <c r="AR1029" s="12">
        <v>603696838.22000003</v>
      </c>
      <c r="AS1029" s="12">
        <v>609987673.08000004</v>
      </c>
      <c r="AT1029" s="12">
        <v>627113358.23000002</v>
      </c>
      <c r="AU1029" s="12">
        <v>614904509.13</v>
      </c>
      <c r="AV1029" s="12">
        <v>596324295.59000003</v>
      </c>
      <c r="AW1029" s="12">
        <v>612183346.09000003</v>
      </c>
      <c r="AX1029" s="12">
        <v>612490021.40999997</v>
      </c>
      <c r="AY1029" s="12">
        <v>618112230.05999994</v>
      </c>
      <c r="AZ1029" s="12">
        <v>588570534.05999994</v>
      </c>
      <c r="BA1029" s="12">
        <v>547554478.22000003</v>
      </c>
      <c r="BB1029" s="12">
        <v>539444286.12</v>
      </c>
      <c r="BC1029" s="12">
        <v>577233523.86000001</v>
      </c>
      <c r="BD1029" s="12">
        <v>516379005.39999998</v>
      </c>
      <c r="BE1029" s="12">
        <v>494825692.73000002</v>
      </c>
      <c r="BF1029" s="12">
        <v>512539142.13</v>
      </c>
      <c r="BG1029" s="12">
        <v>523172134.39999998</v>
      </c>
      <c r="BH1029" s="13">
        <v>530750000</v>
      </c>
      <c r="BI1029" s="12">
        <v>562869357.64999998</v>
      </c>
      <c r="BJ1029" s="12">
        <v>606415749.24000001</v>
      </c>
      <c r="BK1029" s="12">
        <v>589266666.66999996</v>
      </c>
      <c r="BL1029" s="12">
        <v>523240656.56999999</v>
      </c>
      <c r="BM1029" s="12">
        <v>514283333.32999998</v>
      </c>
      <c r="BN1029" s="12">
        <v>480697916.67000002</v>
      </c>
      <c r="BO1029" s="12">
        <v>481661538.45999998</v>
      </c>
    </row>
    <row r="1030" spans="1:67" x14ac:dyDescent="0.4">
      <c r="A1030" s="10" t="s">
        <v>2077</v>
      </c>
      <c r="B1030" s="4" t="s">
        <v>3358</v>
      </c>
      <c r="C1030" s="10">
        <v>12</v>
      </c>
      <c r="D1030" s="11"/>
      <c r="E1030" s="11"/>
      <c r="F1030" s="11"/>
      <c r="G1030" s="11"/>
      <c r="H1030" s="11"/>
      <c r="I1030" s="11"/>
      <c r="J1030" s="11"/>
      <c r="K1030" s="11"/>
      <c r="L1030" s="11"/>
      <c r="M1030" s="11"/>
      <c r="N1030" s="11"/>
      <c r="O1030" s="11"/>
      <c r="P1030" s="11"/>
      <c r="Q1030" s="11"/>
      <c r="R1030" s="11"/>
      <c r="S1030" s="11"/>
      <c r="T1030" s="11"/>
      <c r="U1030" s="11"/>
      <c r="V1030" s="11"/>
      <c r="W1030" s="11"/>
      <c r="X1030" s="11"/>
      <c r="Y1030" s="11"/>
      <c r="Z1030" s="11"/>
      <c r="AA1030" s="11"/>
      <c r="AB1030" s="11"/>
      <c r="AC1030" s="11"/>
      <c r="AD1030" s="11"/>
      <c r="AE1030" s="11"/>
      <c r="AF1030" s="11"/>
      <c r="AG1030" s="11"/>
      <c r="AH1030" s="11"/>
      <c r="AI1030" s="11"/>
      <c r="AJ1030" s="11"/>
      <c r="AK1030" s="11"/>
      <c r="AL1030" s="11"/>
      <c r="AM1030" s="11"/>
      <c r="AN1030" s="11"/>
      <c r="AO1030" s="11"/>
      <c r="AP1030" s="11"/>
      <c r="AQ1030" s="11"/>
      <c r="AR1030" s="11"/>
      <c r="AS1030" s="11"/>
      <c r="AT1030" s="11"/>
      <c r="AU1030" s="11"/>
      <c r="AV1030" s="11"/>
      <c r="AW1030" s="11"/>
      <c r="AX1030" s="11"/>
      <c r="AY1030" s="11"/>
      <c r="AZ1030" s="11"/>
      <c r="BA1030" s="11"/>
      <c r="BB1030" s="11"/>
      <c r="BC1030" s="11"/>
      <c r="BD1030" s="11"/>
      <c r="BE1030" s="11"/>
      <c r="BF1030" s="11"/>
      <c r="BG1030" s="11"/>
      <c r="BH1030" s="11"/>
      <c r="BI1030" s="11"/>
      <c r="BJ1030" s="11"/>
      <c r="BK1030" s="11"/>
      <c r="BL1030" s="11"/>
      <c r="BM1030" s="11"/>
      <c r="BN1030" s="11"/>
      <c r="BO1030" s="11"/>
    </row>
    <row r="1031" spans="1:67" x14ac:dyDescent="0.4">
      <c r="A1031" s="10" t="s">
        <v>2079</v>
      </c>
      <c r="B1031" s="4" t="s">
        <v>3359</v>
      </c>
      <c r="C1031" s="10">
        <v>12</v>
      </c>
      <c r="D1031" s="11"/>
      <c r="E1031" s="11"/>
      <c r="F1031" s="11"/>
      <c r="G1031" s="11"/>
      <c r="H1031" s="11"/>
      <c r="I1031" s="11"/>
      <c r="J1031" s="11"/>
      <c r="K1031" s="11"/>
      <c r="L1031" s="11"/>
      <c r="M1031" s="11"/>
      <c r="N1031" s="11"/>
      <c r="O1031" s="11"/>
      <c r="P1031" s="11"/>
      <c r="Q1031" s="11"/>
      <c r="R1031" s="11"/>
      <c r="S1031" s="11"/>
      <c r="T1031" s="11"/>
      <c r="U1031" s="11"/>
      <c r="V1031" s="11"/>
      <c r="W1031" s="11"/>
      <c r="X1031" s="11"/>
      <c r="Y1031" s="11"/>
      <c r="Z1031" s="11"/>
      <c r="AA1031" s="13">
        <v>7300000</v>
      </c>
      <c r="AB1031" s="13">
        <v>10250000</v>
      </c>
      <c r="AC1031" s="12">
        <v>11720833.33</v>
      </c>
      <c r="AD1031" s="13">
        <v>9600000</v>
      </c>
      <c r="AE1031" s="11"/>
      <c r="AF1031" s="11"/>
      <c r="AG1031" s="11"/>
      <c r="AH1031" s="11"/>
      <c r="AI1031" s="11"/>
      <c r="AJ1031" s="11"/>
      <c r="AK1031" s="13">
        <v>13000000</v>
      </c>
      <c r="AL1031" s="11"/>
      <c r="AM1031" s="13">
        <v>16900000</v>
      </c>
      <c r="AN1031" s="11"/>
      <c r="AO1031" s="11"/>
      <c r="AP1031" s="11"/>
      <c r="AQ1031" s="11"/>
      <c r="AR1031" s="11"/>
      <c r="AS1031" s="13">
        <v>25825000</v>
      </c>
      <c r="AT1031" s="11"/>
      <c r="AU1031" s="13">
        <v>18000000</v>
      </c>
      <c r="AV1031" s="11"/>
      <c r="AW1031" s="11"/>
      <c r="AX1031" s="11"/>
      <c r="AY1031" s="11"/>
      <c r="AZ1031" s="11"/>
      <c r="BA1031" s="13">
        <v>32500000</v>
      </c>
      <c r="BB1031" s="13">
        <v>34300000</v>
      </c>
      <c r="BC1031" s="13">
        <v>33000000</v>
      </c>
      <c r="BD1031" s="12">
        <v>32299422.5</v>
      </c>
      <c r="BE1031" s="13">
        <v>31800000</v>
      </c>
      <c r="BF1031" s="13">
        <v>32800000</v>
      </c>
      <c r="BG1031" s="13">
        <v>34400000</v>
      </c>
      <c r="BH1031" s="11"/>
      <c r="BI1031" s="11"/>
      <c r="BJ1031" s="11"/>
      <c r="BK1031" s="12">
        <v>49640835.210000001</v>
      </c>
      <c r="BL1031" s="13">
        <v>48950000</v>
      </c>
      <c r="BM1031" s="13">
        <v>44525000</v>
      </c>
      <c r="BN1031" s="12">
        <v>53183333.329999998</v>
      </c>
      <c r="BO1031" s="13">
        <v>45200000</v>
      </c>
    </row>
    <row r="1032" spans="1:67" x14ac:dyDescent="0.4">
      <c r="A1032" s="10" t="s">
        <v>2081</v>
      </c>
      <c r="B1032" s="4" t="s">
        <v>3360</v>
      </c>
      <c r="C1032" s="10">
        <v>12</v>
      </c>
      <c r="D1032" s="11"/>
      <c r="E1032" s="11"/>
      <c r="F1032" s="11"/>
      <c r="G1032" s="11"/>
      <c r="H1032" s="11"/>
      <c r="I1032" s="11"/>
      <c r="J1032" s="11"/>
      <c r="K1032" s="11"/>
      <c r="L1032" s="11"/>
      <c r="M1032" s="11"/>
      <c r="N1032" s="11"/>
      <c r="O1032" s="11"/>
      <c r="P1032" s="11"/>
      <c r="Q1032" s="11"/>
      <c r="R1032" s="11"/>
      <c r="S1032" s="11"/>
      <c r="T1032" s="11"/>
      <c r="U1032" s="11"/>
      <c r="V1032" s="11"/>
      <c r="W1032" s="11"/>
      <c r="X1032" s="11"/>
      <c r="Y1032" s="11"/>
      <c r="Z1032" s="11"/>
      <c r="AA1032" s="11"/>
      <c r="AB1032" s="11"/>
      <c r="AC1032" s="11"/>
      <c r="AD1032" s="11"/>
      <c r="AE1032" s="11"/>
      <c r="AF1032" s="11"/>
      <c r="AG1032" s="11"/>
      <c r="AH1032" s="11"/>
      <c r="AI1032" s="11"/>
      <c r="AJ1032" s="11"/>
      <c r="AK1032" s="11"/>
      <c r="AL1032" s="11"/>
      <c r="AM1032" s="11"/>
      <c r="AN1032" s="11"/>
      <c r="AO1032" s="11"/>
      <c r="AP1032" s="11"/>
      <c r="AQ1032" s="11"/>
      <c r="AR1032" s="11"/>
      <c r="AS1032" s="11"/>
      <c r="AT1032" s="11"/>
      <c r="AU1032" s="11"/>
      <c r="AV1032" s="11"/>
      <c r="AW1032" s="11"/>
      <c r="AX1032" s="11"/>
      <c r="AY1032" s="11"/>
      <c r="AZ1032" s="11"/>
      <c r="BA1032" s="11"/>
      <c r="BB1032" s="11"/>
      <c r="BC1032" s="11"/>
      <c r="BD1032" s="11"/>
      <c r="BE1032" s="11"/>
      <c r="BF1032" s="11"/>
      <c r="BG1032" s="11"/>
      <c r="BH1032" s="11"/>
      <c r="BI1032" s="11"/>
      <c r="BJ1032" s="11"/>
      <c r="BK1032" s="12">
        <v>68502855.599999994</v>
      </c>
      <c r="BL1032" s="12">
        <v>67108417.689999998</v>
      </c>
      <c r="BM1032" s="12">
        <v>67604545.450000003</v>
      </c>
      <c r="BN1032" s="12">
        <v>72214472.079999998</v>
      </c>
      <c r="BO1032" s="13">
        <v>67500000</v>
      </c>
    </row>
    <row r="1033" spans="1:67" x14ac:dyDescent="0.4">
      <c r="A1033" s="10" t="s">
        <v>2083</v>
      </c>
      <c r="B1033" s="4" t="s">
        <v>3361</v>
      </c>
      <c r="C1033" s="10">
        <v>12</v>
      </c>
      <c r="D1033" s="11"/>
      <c r="E1033" s="11"/>
      <c r="F1033" s="11"/>
      <c r="G1033" s="11"/>
      <c r="H1033" s="11"/>
      <c r="I1033" s="11"/>
      <c r="J1033" s="11"/>
      <c r="K1033" s="11"/>
      <c r="L1033" s="11"/>
      <c r="M1033" s="11"/>
      <c r="N1033" s="11"/>
      <c r="O1033" s="11"/>
      <c r="P1033" s="11"/>
      <c r="Q1033" s="11"/>
      <c r="R1033" s="11"/>
      <c r="S1033" s="11"/>
      <c r="T1033" s="11"/>
      <c r="U1033" s="11"/>
      <c r="V1033" s="11"/>
      <c r="W1033" s="11"/>
      <c r="X1033" s="11"/>
      <c r="Y1033" s="13">
        <v>9000000</v>
      </c>
      <c r="Z1033" s="11"/>
      <c r="AA1033" s="11"/>
      <c r="AB1033" s="11"/>
      <c r="AC1033" s="11"/>
      <c r="AD1033" s="11"/>
      <c r="AE1033" s="11"/>
      <c r="AF1033" s="11"/>
      <c r="AG1033" s="11"/>
      <c r="AH1033" s="11"/>
      <c r="AI1033" s="11"/>
      <c r="AJ1033" s="11"/>
      <c r="AK1033" s="11"/>
      <c r="AL1033" s="11"/>
      <c r="AM1033" s="11"/>
      <c r="AN1033" s="11"/>
      <c r="AO1033" s="11"/>
      <c r="AP1033" s="11"/>
      <c r="AQ1033" s="11"/>
      <c r="AR1033" s="11"/>
      <c r="AS1033" s="11"/>
      <c r="AT1033" s="11"/>
      <c r="AU1033" s="11"/>
      <c r="AV1033" s="11"/>
      <c r="AW1033" s="11"/>
      <c r="AX1033" s="11"/>
      <c r="AY1033" s="11"/>
      <c r="AZ1033" s="11"/>
      <c r="BA1033" s="11"/>
      <c r="BB1033" s="11"/>
      <c r="BC1033" s="11"/>
      <c r="BD1033" s="11"/>
      <c r="BE1033" s="11"/>
      <c r="BF1033" s="11"/>
      <c r="BG1033" s="11"/>
      <c r="BH1033" s="11"/>
      <c r="BI1033" s="11"/>
      <c r="BJ1033" s="11"/>
      <c r="BK1033" s="11"/>
      <c r="BL1033" s="11"/>
      <c r="BM1033" s="11"/>
      <c r="BN1033" s="11"/>
      <c r="BO1033" s="11"/>
    </row>
    <row r="1034" spans="1:67" x14ac:dyDescent="0.4">
      <c r="A1034" s="10" t="s">
        <v>2085</v>
      </c>
      <c r="B1034" s="4" t="s">
        <v>3362</v>
      </c>
      <c r="C1034" s="10">
        <v>12</v>
      </c>
      <c r="D1034" s="11"/>
      <c r="E1034" s="11"/>
      <c r="F1034" s="11"/>
      <c r="G1034" s="11"/>
      <c r="H1034" s="11"/>
      <c r="I1034" s="11"/>
      <c r="J1034" s="11"/>
      <c r="K1034" s="11"/>
      <c r="L1034" s="11"/>
      <c r="M1034" s="11"/>
      <c r="N1034" s="11"/>
      <c r="O1034" s="11"/>
      <c r="P1034" s="11"/>
      <c r="Q1034" s="11"/>
      <c r="R1034" s="11"/>
      <c r="S1034" s="11"/>
      <c r="T1034" s="11"/>
      <c r="U1034" s="11"/>
      <c r="V1034" s="11"/>
      <c r="W1034" s="11"/>
      <c r="X1034" s="11"/>
      <c r="Y1034" s="11"/>
      <c r="Z1034" s="11"/>
      <c r="AA1034" s="11"/>
      <c r="AB1034" s="11"/>
      <c r="AC1034" s="11"/>
      <c r="AD1034" s="13">
        <v>8475000</v>
      </c>
      <c r="AE1034" s="11"/>
      <c r="AF1034" s="11"/>
      <c r="AG1034" s="11"/>
      <c r="AH1034" s="11"/>
      <c r="AI1034" s="11"/>
      <c r="AJ1034" s="11"/>
      <c r="AK1034" s="11"/>
      <c r="AL1034" s="11"/>
      <c r="AM1034" s="11"/>
      <c r="AN1034" s="11"/>
      <c r="AO1034" s="11"/>
      <c r="AP1034" s="11"/>
      <c r="AQ1034" s="11"/>
      <c r="AR1034" s="11"/>
      <c r="AS1034" s="11"/>
      <c r="AT1034" s="11"/>
      <c r="AU1034" s="11"/>
      <c r="AV1034" s="11"/>
      <c r="AW1034" s="11"/>
      <c r="AX1034" s="11"/>
      <c r="AY1034" s="11"/>
      <c r="AZ1034" s="11"/>
      <c r="BA1034" s="11"/>
      <c r="BB1034" s="11"/>
      <c r="BC1034" s="11"/>
      <c r="BD1034" s="11"/>
      <c r="BE1034" s="11"/>
      <c r="BF1034" s="11"/>
      <c r="BG1034" s="11"/>
      <c r="BH1034" s="11"/>
      <c r="BI1034" s="11"/>
      <c r="BJ1034" s="11"/>
      <c r="BK1034" s="13">
        <v>22900000</v>
      </c>
      <c r="BL1034" s="13">
        <v>25700000</v>
      </c>
      <c r="BM1034" s="11"/>
      <c r="BN1034" s="13">
        <v>22950000</v>
      </c>
      <c r="BO1034" s="13">
        <v>20600000</v>
      </c>
    </row>
    <row r="1035" spans="1:67" x14ac:dyDescent="0.4">
      <c r="A1035" s="10" t="s">
        <v>2087</v>
      </c>
      <c r="B1035" s="4" t="s">
        <v>3363</v>
      </c>
      <c r="C1035" s="10">
        <v>12</v>
      </c>
      <c r="D1035" s="11"/>
      <c r="E1035" s="11"/>
      <c r="F1035" s="11"/>
      <c r="G1035" s="11"/>
      <c r="H1035" s="11"/>
      <c r="I1035" s="11"/>
      <c r="J1035" s="11"/>
      <c r="K1035" s="11"/>
      <c r="L1035" s="11"/>
      <c r="M1035" s="11"/>
      <c r="N1035" s="11"/>
      <c r="O1035" s="11"/>
      <c r="P1035" s="11"/>
      <c r="Q1035" s="11"/>
      <c r="R1035" s="11"/>
      <c r="S1035" s="11"/>
      <c r="T1035" s="11"/>
      <c r="U1035" s="11"/>
      <c r="V1035" s="11"/>
      <c r="W1035" s="11"/>
      <c r="X1035" s="11"/>
      <c r="Y1035" s="11"/>
      <c r="Z1035" s="11"/>
      <c r="AA1035" s="11"/>
      <c r="AB1035" s="13">
        <v>14432500</v>
      </c>
      <c r="AC1035" s="12">
        <v>15633333.33</v>
      </c>
      <c r="AD1035" s="13">
        <v>14228500</v>
      </c>
      <c r="AE1035" s="12">
        <v>15917489.76</v>
      </c>
      <c r="AF1035" s="12">
        <v>13623882.91</v>
      </c>
      <c r="AG1035" s="12">
        <v>14380002.08</v>
      </c>
      <c r="AH1035" s="12">
        <v>10816491.57</v>
      </c>
      <c r="AI1035" s="13">
        <v>8550000</v>
      </c>
      <c r="AJ1035" s="13">
        <v>7000000</v>
      </c>
      <c r="AK1035" s="13">
        <v>6850000</v>
      </c>
      <c r="AL1035" s="12">
        <v>5704690.9400000004</v>
      </c>
      <c r="AM1035" s="12">
        <v>4574563.51</v>
      </c>
      <c r="AN1035" s="13">
        <v>4675000</v>
      </c>
      <c r="AO1035" s="12">
        <v>3482844.14</v>
      </c>
      <c r="AP1035" s="12">
        <v>2606841.2000000002</v>
      </c>
      <c r="AQ1035" s="13">
        <v>4450000</v>
      </c>
      <c r="AR1035" s="13">
        <v>5862500</v>
      </c>
      <c r="AS1035" s="13">
        <v>6000000</v>
      </c>
      <c r="AT1035" s="11"/>
      <c r="AU1035" s="13">
        <v>11000000</v>
      </c>
      <c r="AV1035" s="11"/>
      <c r="AW1035" s="13">
        <v>10500000</v>
      </c>
      <c r="AX1035" s="12">
        <v>6008610.3799999999</v>
      </c>
      <c r="AY1035" s="13">
        <v>6250000</v>
      </c>
      <c r="AZ1035" s="13">
        <v>8387500</v>
      </c>
      <c r="BA1035" s="13">
        <v>6500000</v>
      </c>
      <c r="BB1035" s="12">
        <v>6198353.3799999999</v>
      </c>
      <c r="BC1035" s="13">
        <v>10150000</v>
      </c>
      <c r="BD1035" s="12">
        <v>6851093.2000000002</v>
      </c>
      <c r="BE1035" s="12">
        <v>8981414.5</v>
      </c>
      <c r="BF1035" s="13">
        <v>9500000</v>
      </c>
      <c r="BG1035" s="12">
        <v>10011774.5</v>
      </c>
      <c r="BH1035" s="12">
        <v>6978326.5</v>
      </c>
      <c r="BI1035" s="13">
        <v>9500000</v>
      </c>
      <c r="BJ1035" s="13">
        <v>7000000</v>
      </c>
      <c r="BK1035" s="13">
        <v>10734131</v>
      </c>
      <c r="BL1035" s="13">
        <v>12250000</v>
      </c>
      <c r="BM1035" s="13">
        <v>3500000</v>
      </c>
      <c r="BN1035" s="11"/>
      <c r="BO1035" s="11"/>
    </row>
    <row r="1036" spans="1:67" x14ac:dyDescent="0.4">
      <c r="A1036" s="10" t="s">
        <v>2089</v>
      </c>
      <c r="B1036" s="4" t="s">
        <v>3364</v>
      </c>
      <c r="C1036" s="10">
        <v>12</v>
      </c>
      <c r="D1036" s="11"/>
      <c r="E1036" s="11"/>
      <c r="F1036" s="11"/>
      <c r="G1036" s="11"/>
      <c r="H1036" s="11"/>
      <c r="I1036" s="11"/>
      <c r="J1036" s="11"/>
      <c r="K1036" s="11"/>
      <c r="L1036" s="11"/>
      <c r="M1036" s="11"/>
      <c r="N1036" s="11"/>
      <c r="O1036" s="11"/>
      <c r="P1036" s="11"/>
      <c r="Q1036" s="11"/>
      <c r="R1036" s="11"/>
      <c r="S1036" s="11"/>
      <c r="T1036" s="11"/>
      <c r="U1036" s="11"/>
      <c r="V1036" s="11"/>
      <c r="W1036" s="11"/>
      <c r="X1036" s="11"/>
      <c r="Y1036" s="13">
        <v>193500000</v>
      </c>
      <c r="Z1036" s="13">
        <v>189631250</v>
      </c>
      <c r="AA1036" s="13">
        <v>197600000</v>
      </c>
      <c r="AB1036" s="12">
        <v>195867305.63</v>
      </c>
      <c r="AC1036" s="12">
        <v>211630893.63999999</v>
      </c>
      <c r="AD1036" s="12">
        <v>220165859.31</v>
      </c>
      <c r="AE1036" s="12">
        <v>209317088.96000001</v>
      </c>
      <c r="AF1036" s="12">
        <v>202818932.90000001</v>
      </c>
      <c r="AG1036" s="12">
        <v>208458361.59999999</v>
      </c>
      <c r="AH1036" s="12">
        <v>217912307.46000001</v>
      </c>
      <c r="AI1036" s="12">
        <v>219000060.81</v>
      </c>
      <c r="AJ1036" s="12">
        <v>225948901.38</v>
      </c>
      <c r="AK1036" s="12">
        <v>238664578.59999999</v>
      </c>
      <c r="AL1036" s="12">
        <v>255949002.27000001</v>
      </c>
      <c r="AM1036" s="12">
        <v>281799599.69999999</v>
      </c>
      <c r="AN1036" s="12">
        <v>282516190.02999997</v>
      </c>
      <c r="AO1036" s="12">
        <v>310234356.43000001</v>
      </c>
      <c r="AP1036" s="12">
        <v>320822138.83999997</v>
      </c>
      <c r="AQ1036" s="12">
        <v>328572604.25999999</v>
      </c>
      <c r="AR1036" s="12">
        <v>329712082.69999999</v>
      </c>
      <c r="AS1036" s="12">
        <v>341378118.13999999</v>
      </c>
      <c r="AT1036" s="12">
        <v>325600745.56999999</v>
      </c>
      <c r="AU1036" s="12">
        <v>348928401.06999999</v>
      </c>
      <c r="AV1036" s="12">
        <v>349007211.29000002</v>
      </c>
      <c r="AW1036" s="12">
        <v>348376819.68000001</v>
      </c>
      <c r="AX1036" s="12">
        <v>349109483.88</v>
      </c>
      <c r="AY1036" s="12">
        <v>365492187.5</v>
      </c>
      <c r="AZ1036" s="12">
        <v>316672447.63999999</v>
      </c>
      <c r="BA1036" s="12">
        <v>302328220.54000002</v>
      </c>
      <c r="BB1036" s="12">
        <v>305350604.00999999</v>
      </c>
      <c r="BC1036" s="12">
        <v>309428829.44</v>
      </c>
      <c r="BD1036" s="12">
        <v>325341305.47000003</v>
      </c>
      <c r="BE1036" s="12">
        <v>361964596.72000003</v>
      </c>
      <c r="BF1036" s="12">
        <v>446792105.25999999</v>
      </c>
      <c r="BG1036" s="12">
        <v>512111104.11000001</v>
      </c>
      <c r="BH1036" s="12">
        <v>557521262.02999997</v>
      </c>
      <c r="BI1036" s="12">
        <v>722746247.79999995</v>
      </c>
      <c r="BJ1036" s="12">
        <v>734816808.34000003</v>
      </c>
      <c r="BK1036" s="12">
        <v>770823978.61000001</v>
      </c>
      <c r="BL1036" s="12">
        <v>785704049.04999995</v>
      </c>
      <c r="BM1036" s="12">
        <v>847853032.74000001</v>
      </c>
      <c r="BN1036" s="12">
        <v>869552478.55999994</v>
      </c>
      <c r="BO1036" s="12">
        <v>845274746.39999998</v>
      </c>
    </row>
    <row r="1037" spans="1:67" x14ac:dyDescent="0.4">
      <c r="A1037" s="10" t="s">
        <v>2091</v>
      </c>
      <c r="B1037" s="4" t="s">
        <v>3365</v>
      </c>
      <c r="C1037" s="10">
        <v>12</v>
      </c>
      <c r="D1037" s="11"/>
      <c r="E1037" s="11"/>
      <c r="F1037" s="11"/>
      <c r="G1037" s="11"/>
      <c r="H1037" s="11"/>
      <c r="I1037" s="11"/>
      <c r="J1037" s="11"/>
      <c r="K1037" s="11"/>
      <c r="L1037" s="11"/>
      <c r="M1037" s="11"/>
      <c r="N1037" s="11"/>
      <c r="O1037" s="11"/>
      <c r="P1037" s="11"/>
      <c r="Q1037" s="11"/>
      <c r="R1037" s="11"/>
      <c r="S1037" s="11"/>
      <c r="T1037" s="11"/>
      <c r="U1037" s="11"/>
      <c r="V1037" s="11"/>
      <c r="W1037" s="11"/>
      <c r="X1037" s="11"/>
      <c r="Y1037" s="11"/>
      <c r="Z1037" s="11"/>
      <c r="AA1037" s="13">
        <v>17900000</v>
      </c>
      <c r="AB1037" s="13">
        <v>18600000</v>
      </c>
      <c r="AC1037" s="13">
        <v>20400000</v>
      </c>
      <c r="AD1037" s="13">
        <v>21750000</v>
      </c>
      <c r="AE1037" s="13">
        <v>23100000</v>
      </c>
      <c r="AF1037" s="13">
        <v>21437500</v>
      </c>
      <c r="AG1037" s="13">
        <v>21525000</v>
      </c>
      <c r="AH1037" s="13">
        <v>26900000</v>
      </c>
      <c r="AI1037" s="13">
        <v>29300000</v>
      </c>
      <c r="AJ1037" s="13">
        <v>36950000</v>
      </c>
      <c r="AK1037" s="13">
        <v>46950000</v>
      </c>
      <c r="AL1037" s="13">
        <v>47700000</v>
      </c>
      <c r="AM1037" s="12">
        <v>41090380.149999999</v>
      </c>
      <c r="AN1037" s="11"/>
      <c r="AO1037" s="11"/>
      <c r="AP1037" s="11"/>
      <c r="AQ1037" s="13">
        <v>16000000</v>
      </c>
      <c r="AR1037" s="11"/>
      <c r="AS1037" s="11"/>
      <c r="AT1037" s="11"/>
      <c r="AU1037" s="11"/>
      <c r="AV1037" s="11"/>
      <c r="AW1037" s="11"/>
      <c r="AX1037" s="11"/>
      <c r="AY1037" s="11"/>
      <c r="AZ1037" s="11"/>
      <c r="BA1037" s="11"/>
      <c r="BB1037" s="11"/>
      <c r="BC1037" s="11"/>
      <c r="BD1037" s="11"/>
      <c r="BE1037" s="11"/>
      <c r="BF1037" s="11"/>
      <c r="BG1037" s="11"/>
      <c r="BH1037" s="11"/>
      <c r="BI1037" s="11"/>
      <c r="BJ1037" s="11"/>
      <c r="BK1037" s="11"/>
      <c r="BL1037" s="11"/>
      <c r="BM1037" s="11"/>
      <c r="BN1037" s="11"/>
      <c r="BO1037" s="11"/>
    </row>
    <row r="1038" spans="1:67" x14ac:dyDescent="0.4">
      <c r="A1038" s="10" t="s">
        <v>2093</v>
      </c>
      <c r="B1038" s="4" t="s">
        <v>3366</v>
      </c>
      <c r="C1038" s="10">
        <v>12</v>
      </c>
      <c r="D1038" s="11"/>
      <c r="E1038" s="11"/>
      <c r="F1038" s="11"/>
      <c r="G1038" s="11"/>
      <c r="H1038" s="11"/>
      <c r="I1038" s="11"/>
      <c r="J1038" s="11"/>
      <c r="K1038" s="11"/>
      <c r="L1038" s="11"/>
      <c r="M1038" s="11"/>
      <c r="N1038" s="11"/>
      <c r="O1038" s="11"/>
      <c r="P1038" s="11"/>
      <c r="Q1038" s="11"/>
      <c r="R1038" s="11"/>
      <c r="S1038" s="11"/>
      <c r="T1038" s="11"/>
      <c r="U1038" s="11"/>
      <c r="V1038" s="11"/>
      <c r="W1038" s="11"/>
      <c r="X1038" s="11"/>
      <c r="Y1038" s="11"/>
      <c r="Z1038" s="11"/>
      <c r="AA1038" s="11"/>
      <c r="AB1038" s="11"/>
      <c r="AC1038" s="11"/>
      <c r="AD1038" s="11"/>
      <c r="AE1038" s="11"/>
      <c r="AF1038" s="11"/>
      <c r="AG1038" s="11"/>
      <c r="AH1038" s="13">
        <v>17500000</v>
      </c>
      <c r="AI1038" s="13">
        <v>19800000</v>
      </c>
      <c r="AJ1038" s="11"/>
      <c r="AK1038" s="12">
        <v>13208333.33</v>
      </c>
      <c r="AL1038" s="13">
        <v>9425000</v>
      </c>
      <c r="AM1038" s="13">
        <v>10707100</v>
      </c>
      <c r="AN1038" s="13">
        <v>13300000</v>
      </c>
      <c r="AO1038" s="12">
        <v>15933333.33</v>
      </c>
      <c r="AP1038" s="13">
        <v>16750000</v>
      </c>
      <c r="AQ1038" s="12">
        <v>22942400.440000001</v>
      </c>
      <c r="AR1038" s="12">
        <v>25941041.670000002</v>
      </c>
      <c r="AS1038" s="13">
        <v>29400000</v>
      </c>
      <c r="AT1038" s="13">
        <v>41850000</v>
      </c>
      <c r="AU1038" s="13">
        <v>34500000</v>
      </c>
      <c r="AV1038" s="11"/>
      <c r="AW1038" s="11"/>
      <c r="AX1038" s="13">
        <v>18050000</v>
      </c>
      <c r="AY1038" s="13">
        <v>11000000</v>
      </c>
      <c r="AZ1038" s="11"/>
      <c r="BA1038" s="11"/>
      <c r="BB1038" s="11"/>
      <c r="BC1038" s="11"/>
      <c r="BD1038" s="11"/>
      <c r="BE1038" s="11"/>
      <c r="BF1038" s="13">
        <v>19125000</v>
      </c>
      <c r="BG1038" s="13">
        <v>17900000</v>
      </c>
      <c r="BH1038" s="11"/>
      <c r="BI1038" s="13">
        <v>22300000</v>
      </c>
      <c r="BJ1038" s="12">
        <v>27525500.309999999</v>
      </c>
      <c r="BK1038" s="13">
        <v>30600500</v>
      </c>
      <c r="BL1038" s="12">
        <v>25117003.879999999</v>
      </c>
      <c r="BM1038" s="12">
        <v>26103273.629999999</v>
      </c>
      <c r="BN1038" s="12">
        <v>29212800.129999999</v>
      </c>
      <c r="BO1038" s="13">
        <v>31418000</v>
      </c>
    </row>
    <row r="1039" spans="1:67" x14ac:dyDescent="0.4">
      <c r="A1039" s="10" t="s">
        <v>2095</v>
      </c>
      <c r="B1039" s="4" t="s">
        <v>3367</v>
      </c>
      <c r="C1039" s="10">
        <v>12</v>
      </c>
      <c r="D1039" s="11"/>
      <c r="E1039" s="11"/>
      <c r="F1039" s="11"/>
      <c r="G1039" s="11"/>
      <c r="H1039" s="11"/>
      <c r="I1039" s="11"/>
      <c r="J1039" s="11"/>
      <c r="K1039" s="11"/>
      <c r="L1039" s="11"/>
      <c r="M1039" s="11"/>
      <c r="N1039" s="11"/>
      <c r="O1039" s="11"/>
      <c r="P1039" s="11"/>
      <c r="Q1039" s="11"/>
      <c r="R1039" s="11"/>
      <c r="S1039" s="11"/>
      <c r="T1039" s="11"/>
      <c r="U1039" s="11"/>
      <c r="V1039" s="11"/>
      <c r="W1039" s="11"/>
      <c r="X1039" s="11"/>
      <c r="Y1039" s="11"/>
      <c r="Z1039" s="11"/>
      <c r="AA1039" s="11"/>
      <c r="AB1039" s="11"/>
      <c r="AC1039" s="11"/>
      <c r="AD1039" s="11"/>
      <c r="AE1039" s="11"/>
      <c r="AF1039" s="11"/>
      <c r="AG1039" s="11"/>
      <c r="AH1039" s="11"/>
      <c r="AI1039" s="11"/>
      <c r="AJ1039" s="11"/>
      <c r="AK1039" s="11"/>
      <c r="AL1039" s="11"/>
      <c r="AM1039" s="11"/>
      <c r="AN1039" s="11"/>
      <c r="AO1039" s="13">
        <v>28600000</v>
      </c>
      <c r="AP1039" s="13">
        <v>32225000</v>
      </c>
      <c r="AQ1039" s="11"/>
      <c r="AR1039" s="13">
        <v>25375000</v>
      </c>
      <c r="AS1039" s="11"/>
      <c r="AT1039" s="11"/>
      <c r="AU1039" s="11"/>
      <c r="AV1039" s="11"/>
      <c r="AW1039" s="11"/>
      <c r="AX1039" s="11"/>
      <c r="AY1039" s="11"/>
      <c r="AZ1039" s="11"/>
      <c r="BA1039" s="11"/>
      <c r="BB1039" s="11"/>
      <c r="BC1039" s="11"/>
      <c r="BD1039" s="11"/>
      <c r="BE1039" s="11"/>
      <c r="BF1039" s="11"/>
      <c r="BG1039" s="11"/>
      <c r="BH1039" s="11"/>
      <c r="BI1039" s="11"/>
      <c r="BJ1039" s="11"/>
      <c r="BK1039" s="11"/>
      <c r="BL1039" s="11"/>
      <c r="BM1039" s="11"/>
      <c r="BN1039" s="11"/>
      <c r="BO1039" s="11"/>
    </row>
    <row r="1040" spans="1:67" x14ac:dyDescent="0.4">
      <c r="A1040" s="10" t="s">
        <v>2097</v>
      </c>
      <c r="B1040" s="4" t="s">
        <v>3368</v>
      </c>
      <c r="C1040" s="10">
        <v>12</v>
      </c>
      <c r="D1040" s="11"/>
      <c r="E1040" s="11"/>
      <c r="F1040" s="11"/>
      <c r="G1040" s="11"/>
      <c r="H1040" s="11"/>
      <c r="I1040" s="11"/>
      <c r="J1040" s="11"/>
      <c r="K1040" s="11"/>
      <c r="L1040" s="11"/>
      <c r="M1040" s="11"/>
      <c r="N1040" s="11"/>
      <c r="O1040" s="11"/>
      <c r="P1040" s="11"/>
      <c r="Q1040" s="11"/>
      <c r="R1040" s="11"/>
      <c r="S1040" s="11"/>
      <c r="T1040" s="11"/>
      <c r="U1040" s="11"/>
      <c r="V1040" s="11"/>
      <c r="W1040" s="11"/>
      <c r="X1040" s="11"/>
      <c r="Y1040" s="11"/>
      <c r="Z1040" s="11"/>
      <c r="AA1040" s="11"/>
      <c r="AB1040" s="11"/>
      <c r="AC1040" s="13">
        <v>31750000</v>
      </c>
      <c r="AD1040" s="11"/>
      <c r="AE1040" s="11"/>
      <c r="AF1040" s="11"/>
      <c r="AG1040" s="11"/>
      <c r="AH1040" s="11"/>
      <c r="AI1040" s="11"/>
      <c r="AJ1040" s="11"/>
      <c r="AK1040" s="11"/>
      <c r="AL1040" s="11"/>
      <c r="AM1040" s="11"/>
      <c r="AN1040" s="11"/>
      <c r="AO1040" s="11"/>
      <c r="AP1040" s="11"/>
      <c r="AQ1040" s="11"/>
      <c r="AR1040" s="11"/>
      <c r="AS1040" s="11"/>
      <c r="AT1040" s="11"/>
      <c r="AU1040" s="11"/>
      <c r="AV1040" s="11"/>
      <c r="AW1040" s="11"/>
      <c r="AX1040" s="11"/>
      <c r="AY1040" s="11"/>
      <c r="AZ1040" s="11"/>
      <c r="BA1040" s="11"/>
      <c r="BB1040" s="11"/>
      <c r="BC1040" s="11"/>
      <c r="BD1040" s="11"/>
      <c r="BE1040" s="11"/>
      <c r="BF1040" s="11"/>
      <c r="BG1040" s="11"/>
      <c r="BH1040" s="11"/>
      <c r="BI1040" s="11"/>
      <c r="BJ1040" s="11"/>
      <c r="BK1040" s="11"/>
      <c r="BL1040" s="11"/>
      <c r="BM1040" s="11"/>
      <c r="BN1040" s="11"/>
      <c r="BO1040" s="11"/>
    </row>
    <row r="1041" spans="1:67" x14ac:dyDescent="0.4">
      <c r="A1041" s="10" t="s">
        <v>2099</v>
      </c>
      <c r="B1041" s="4" t="s">
        <v>3369</v>
      </c>
      <c r="C1041" s="10">
        <v>3</v>
      </c>
      <c r="D1041" s="11"/>
      <c r="E1041" s="11"/>
      <c r="F1041" s="11"/>
      <c r="G1041" s="11"/>
      <c r="H1041" s="11"/>
      <c r="I1041" s="11"/>
      <c r="J1041" s="11"/>
      <c r="K1041" s="11"/>
      <c r="L1041" s="11"/>
      <c r="M1041" s="11"/>
      <c r="N1041" s="11"/>
      <c r="O1041" s="11"/>
      <c r="P1041" s="11"/>
      <c r="Q1041" s="11"/>
      <c r="R1041" s="11"/>
      <c r="S1041" s="11"/>
      <c r="T1041" s="11"/>
      <c r="U1041" s="11"/>
      <c r="V1041" s="11"/>
      <c r="W1041" s="11"/>
      <c r="X1041" s="11"/>
      <c r="Y1041" s="11"/>
      <c r="Z1041" s="11"/>
      <c r="AA1041" s="11"/>
      <c r="AB1041" s="11"/>
      <c r="AC1041" s="11"/>
      <c r="AD1041" s="11"/>
      <c r="AE1041" s="11"/>
      <c r="AF1041" s="13">
        <v>12965000</v>
      </c>
      <c r="AG1041" s="11"/>
      <c r="AH1041" s="11"/>
      <c r="AI1041" s="13">
        <v>20250000</v>
      </c>
      <c r="AJ1041" s="11"/>
      <c r="AK1041" s="12">
        <v>15755133.75</v>
      </c>
      <c r="AL1041" s="13">
        <v>12594360</v>
      </c>
      <c r="AM1041" s="13">
        <v>14774460</v>
      </c>
      <c r="AN1041" s="13">
        <v>13103480</v>
      </c>
      <c r="AO1041" s="12">
        <v>17890619.170000002</v>
      </c>
      <c r="AP1041" s="13">
        <v>20800000</v>
      </c>
      <c r="AQ1041" s="13">
        <v>22525000</v>
      </c>
      <c r="AR1041" s="13">
        <v>21900000</v>
      </c>
      <c r="AS1041" s="13">
        <v>20387500</v>
      </c>
      <c r="AT1041" s="13">
        <v>19375000</v>
      </c>
      <c r="AU1041" s="13">
        <v>19800000</v>
      </c>
      <c r="AV1041" s="13">
        <v>22200000</v>
      </c>
      <c r="AW1041" s="13">
        <v>20862500</v>
      </c>
      <c r="AX1041" s="11"/>
      <c r="AY1041" s="13">
        <v>21850000</v>
      </c>
      <c r="AZ1041" s="13">
        <v>24220000</v>
      </c>
      <c r="BA1041" s="11"/>
      <c r="BB1041" s="13">
        <v>24885000</v>
      </c>
      <c r="BC1041" s="13">
        <v>22200000</v>
      </c>
      <c r="BD1041" s="13">
        <v>22200000</v>
      </c>
      <c r="BE1041" s="13">
        <v>21137500</v>
      </c>
      <c r="BF1041" s="13">
        <v>20500000</v>
      </c>
      <c r="BG1041" s="13">
        <v>21000000</v>
      </c>
      <c r="BH1041" s="11"/>
      <c r="BI1041" s="13">
        <v>22850000</v>
      </c>
      <c r="BJ1041" s="11"/>
      <c r="BK1041" s="13">
        <v>18925000</v>
      </c>
      <c r="BL1041" s="13">
        <v>15300000</v>
      </c>
      <c r="BM1041" s="11"/>
      <c r="BN1041" s="11"/>
      <c r="BO1041" s="11"/>
    </row>
    <row r="1042" spans="1:67" x14ac:dyDescent="0.4">
      <c r="A1042" s="10" t="s">
        <v>2101</v>
      </c>
      <c r="B1042" s="4" t="s">
        <v>3370</v>
      </c>
      <c r="C1042" s="10">
        <v>12</v>
      </c>
      <c r="D1042" s="11"/>
      <c r="E1042" s="11"/>
      <c r="F1042" s="11"/>
      <c r="G1042" s="11"/>
      <c r="H1042" s="11"/>
      <c r="I1042" s="11"/>
      <c r="J1042" s="11"/>
      <c r="K1042" s="11"/>
      <c r="L1042" s="11"/>
      <c r="M1042" s="11"/>
      <c r="N1042" s="11"/>
      <c r="O1042" s="11"/>
      <c r="P1042" s="11"/>
      <c r="Q1042" s="11"/>
      <c r="R1042" s="11"/>
      <c r="S1042" s="11"/>
      <c r="T1042" s="11"/>
      <c r="U1042" s="11"/>
      <c r="V1042" s="11"/>
      <c r="W1042" s="11"/>
      <c r="X1042" s="11"/>
      <c r="Y1042" s="11"/>
      <c r="Z1042" s="11"/>
      <c r="AA1042" s="13">
        <v>70300000</v>
      </c>
      <c r="AB1042" s="13">
        <v>75237500</v>
      </c>
      <c r="AC1042" s="12">
        <v>77494642.859999999</v>
      </c>
      <c r="AD1042" s="12">
        <v>81230452.290000007</v>
      </c>
      <c r="AE1042" s="12">
        <v>82905124.480000004</v>
      </c>
      <c r="AF1042" s="12">
        <v>82658593.659999996</v>
      </c>
      <c r="AG1042" s="12">
        <v>87422640.760000005</v>
      </c>
      <c r="AH1042" s="12">
        <v>93275528.519999996</v>
      </c>
      <c r="AI1042" s="12">
        <v>91913239.590000004</v>
      </c>
      <c r="AJ1042" s="12">
        <v>85872847.620000005</v>
      </c>
      <c r="AK1042" s="12">
        <v>87198654.810000002</v>
      </c>
      <c r="AL1042" s="12">
        <v>83950216.219999999</v>
      </c>
      <c r="AM1042" s="12">
        <v>93760618.390000001</v>
      </c>
      <c r="AN1042" s="12">
        <v>98354541.109999999</v>
      </c>
      <c r="AO1042" s="12">
        <v>97069837.569999993</v>
      </c>
      <c r="AP1042" s="12">
        <v>107473168.11</v>
      </c>
      <c r="AQ1042" s="12">
        <v>113147055.28</v>
      </c>
      <c r="AR1042" s="12">
        <v>116514115.98999999</v>
      </c>
      <c r="AS1042" s="12">
        <v>129785238.89</v>
      </c>
      <c r="AT1042" s="12">
        <v>144295149.94999999</v>
      </c>
      <c r="AU1042" s="13">
        <v>146747185</v>
      </c>
      <c r="AV1042" s="12">
        <v>148514672.53999999</v>
      </c>
      <c r="AW1042" s="13">
        <v>135568924</v>
      </c>
      <c r="AX1042" s="12">
        <v>126338538.45999999</v>
      </c>
      <c r="AY1042" s="13">
        <v>111091562</v>
      </c>
      <c r="AZ1042" s="12">
        <v>105267938.34999999</v>
      </c>
      <c r="BA1042" s="12">
        <v>89467306.670000002</v>
      </c>
      <c r="BB1042" s="12">
        <v>84456981.879999995</v>
      </c>
      <c r="BC1042" s="12">
        <v>91857726.670000002</v>
      </c>
      <c r="BD1042" s="13">
        <v>84987500</v>
      </c>
      <c r="BE1042" s="12">
        <v>77922167.5</v>
      </c>
      <c r="BF1042" s="12">
        <v>92686111.420000002</v>
      </c>
      <c r="BG1042" s="13">
        <v>85000000</v>
      </c>
      <c r="BH1042" s="12">
        <v>104357253.29000001</v>
      </c>
      <c r="BI1042" s="12">
        <v>87414740.25</v>
      </c>
      <c r="BJ1042" s="12">
        <v>85270708.859999999</v>
      </c>
      <c r="BK1042" s="12">
        <v>83096250.799999997</v>
      </c>
      <c r="BL1042" s="12">
        <v>77456418.150000006</v>
      </c>
      <c r="BM1042" s="13">
        <v>66525000</v>
      </c>
      <c r="BN1042" s="12">
        <v>64734129.130000003</v>
      </c>
      <c r="BO1042" s="13">
        <v>62418220</v>
      </c>
    </row>
    <row r="1043" spans="1:67" x14ac:dyDescent="0.4">
      <c r="A1043" s="10" t="s">
        <v>2103</v>
      </c>
      <c r="B1043" s="4" t="s">
        <v>3371</v>
      </c>
      <c r="C1043" s="10">
        <v>12</v>
      </c>
      <c r="D1043" s="11"/>
      <c r="E1043" s="11"/>
      <c r="F1043" s="11"/>
      <c r="G1043" s="11"/>
      <c r="H1043" s="11"/>
      <c r="I1043" s="11"/>
      <c r="J1043" s="11"/>
      <c r="K1043" s="11"/>
      <c r="L1043" s="11"/>
      <c r="M1043" s="11"/>
      <c r="N1043" s="11"/>
      <c r="O1043" s="11"/>
      <c r="P1043" s="11"/>
      <c r="Q1043" s="11"/>
      <c r="R1043" s="11"/>
      <c r="S1043" s="11"/>
      <c r="T1043" s="11"/>
      <c r="U1043" s="11"/>
      <c r="V1043" s="11"/>
      <c r="W1043" s="11"/>
      <c r="X1043" s="11"/>
      <c r="Y1043" s="11"/>
      <c r="Z1043" s="11"/>
      <c r="AA1043" s="11"/>
      <c r="AB1043" s="11"/>
      <c r="AC1043" s="11"/>
      <c r="AD1043" s="11"/>
      <c r="AE1043" s="13">
        <v>18500000</v>
      </c>
      <c r="AF1043" s="13">
        <v>19900000</v>
      </c>
      <c r="AG1043" s="12">
        <v>21933333.329999998</v>
      </c>
      <c r="AH1043" s="13">
        <v>21250000</v>
      </c>
      <c r="AI1043" s="13">
        <v>20150000</v>
      </c>
      <c r="AJ1043" s="12">
        <v>20208596.75</v>
      </c>
      <c r="AK1043" s="13">
        <v>22083250</v>
      </c>
      <c r="AL1043" s="12">
        <v>22529189.140000001</v>
      </c>
      <c r="AM1043" s="12">
        <v>21152487.5</v>
      </c>
      <c r="AN1043" s="12">
        <v>22488079.75</v>
      </c>
      <c r="AO1043" s="13">
        <v>22700000</v>
      </c>
      <c r="AP1043" s="12">
        <v>21705313.75</v>
      </c>
      <c r="AQ1043" s="13">
        <v>12318578</v>
      </c>
      <c r="AR1043" s="11"/>
      <c r="AS1043" s="11"/>
      <c r="AT1043" s="11"/>
      <c r="AU1043" s="11"/>
      <c r="AV1043" s="11"/>
      <c r="AW1043" s="11"/>
      <c r="AX1043" s="11"/>
      <c r="AY1043" s="11"/>
      <c r="AZ1043" s="11"/>
      <c r="BA1043" s="11"/>
      <c r="BB1043" s="11"/>
      <c r="BC1043" s="11"/>
      <c r="BD1043" s="11"/>
      <c r="BE1043" s="11"/>
      <c r="BF1043" s="11"/>
      <c r="BG1043" s="11"/>
      <c r="BH1043" s="11"/>
      <c r="BI1043" s="11"/>
      <c r="BJ1043" s="11"/>
      <c r="BK1043" s="11"/>
      <c r="BL1043" s="11"/>
      <c r="BM1043" s="11"/>
      <c r="BN1043" s="11"/>
      <c r="BO1043" s="11"/>
    </row>
    <row r="1044" spans="1:67" x14ac:dyDescent="0.4">
      <c r="A1044" s="10" t="s">
        <v>2105</v>
      </c>
      <c r="B1044" s="4" t="s">
        <v>3372</v>
      </c>
      <c r="C1044" s="10">
        <v>6</v>
      </c>
      <c r="D1044" s="11"/>
      <c r="E1044" s="11"/>
      <c r="F1044" s="11"/>
      <c r="G1044" s="11"/>
      <c r="H1044" s="11"/>
      <c r="I1044" s="11"/>
      <c r="J1044" s="11"/>
      <c r="K1044" s="11"/>
      <c r="L1044" s="11"/>
      <c r="M1044" s="11"/>
      <c r="N1044" s="11"/>
      <c r="O1044" s="11"/>
      <c r="P1044" s="11"/>
      <c r="Q1044" s="11"/>
      <c r="R1044" s="11"/>
      <c r="S1044" s="11"/>
      <c r="T1044" s="11"/>
      <c r="U1044" s="11"/>
      <c r="V1044" s="11"/>
      <c r="W1044" s="11"/>
      <c r="X1044" s="11"/>
      <c r="Y1044" s="11"/>
      <c r="Z1044" s="11"/>
      <c r="AA1044" s="11"/>
      <c r="AB1044" s="11"/>
      <c r="AC1044" s="11"/>
      <c r="AD1044" s="11"/>
      <c r="AE1044" s="11"/>
      <c r="AF1044" s="11"/>
      <c r="AG1044" s="11"/>
      <c r="AH1044" s="11"/>
      <c r="AI1044" s="11"/>
      <c r="AJ1044" s="11"/>
      <c r="AK1044" s="11"/>
      <c r="AL1044" s="11"/>
      <c r="AM1044" s="11"/>
      <c r="AN1044" s="11"/>
      <c r="AO1044" s="11"/>
      <c r="AP1044" s="11"/>
      <c r="AQ1044" s="11"/>
      <c r="AR1044" s="11"/>
      <c r="AS1044" s="11"/>
      <c r="AT1044" s="11"/>
      <c r="AU1044" s="11"/>
      <c r="AV1044" s="11"/>
      <c r="AW1044" s="11"/>
      <c r="AX1044" s="11"/>
      <c r="AY1044" s="11"/>
      <c r="AZ1044" s="11"/>
      <c r="BA1044" s="11"/>
      <c r="BB1044" s="11"/>
      <c r="BC1044" s="11"/>
      <c r="BD1044" s="11"/>
      <c r="BE1044" s="11"/>
      <c r="BF1044" s="11"/>
      <c r="BG1044" s="11"/>
      <c r="BH1044" s="11"/>
      <c r="BI1044" s="11"/>
      <c r="BJ1044" s="11"/>
      <c r="BK1044" s="11"/>
      <c r="BL1044" s="11"/>
      <c r="BM1044" s="11"/>
      <c r="BN1044" s="11"/>
      <c r="BO1044" s="11"/>
    </row>
    <row r="1045" spans="1:67" x14ac:dyDescent="0.4">
      <c r="A1045" s="10" t="s">
        <v>2107</v>
      </c>
      <c r="B1045" s="4" t="s">
        <v>3373</v>
      </c>
      <c r="C1045" s="10">
        <v>12</v>
      </c>
      <c r="D1045" s="11"/>
      <c r="E1045" s="11"/>
      <c r="F1045" s="11"/>
      <c r="G1045" s="11"/>
      <c r="H1045" s="11"/>
      <c r="I1045" s="11"/>
      <c r="J1045" s="11"/>
      <c r="K1045" s="11"/>
      <c r="L1045" s="11"/>
      <c r="M1045" s="11"/>
      <c r="N1045" s="11"/>
      <c r="O1045" s="11"/>
      <c r="P1045" s="11"/>
      <c r="Q1045" s="11"/>
      <c r="R1045" s="11"/>
      <c r="S1045" s="11"/>
      <c r="T1045" s="11"/>
      <c r="U1045" s="11"/>
      <c r="V1045" s="11"/>
      <c r="W1045" s="11"/>
      <c r="X1045" s="11"/>
      <c r="Y1045" s="11"/>
      <c r="Z1045" s="11"/>
      <c r="AA1045" s="11"/>
      <c r="AB1045" s="11"/>
      <c r="AC1045" s="11"/>
      <c r="AD1045" s="11"/>
      <c r="AE1045" s="11"/>
      <c r="AF1045" s="11"/>
      <c r="AG1045" s="13">
        <v>25450000</v>
      </c>
      <c r="AH1045" s="11"/>
      <c r="AI1045" s="11"/>
      <c r="AJ1045" s="11"/>
      <c r="AK1045" s="11"/>
      <c r="AL1045" s="11"/>
      <c r="AM1045" s="11"/>
      <c r="AN1045" s="11"/>
      <c r="AO1045" s="11"/>
      <c r="AP1045" s="13">
        <v>13825000</v>
      </c>
      <c r="AQ1045" s="11"/>
      <c r="AR1045" s="13">
        <v>27562500</v>
      </c>
      <c r="AS1045" s="13">
        <v>39596250</v>
      </c>
      <c r="AT1045" s="11"/>
      <c r="AU1045" s="13">
        <v>42010000</v>
      </c>
      <c r="AV1045" s="12">
        <v>40162142.859999999</v>
      </c>
      <c r="AW1045" s="13">
        <v>41550000</v>
      </c>
      <c r="AX1045" s="12">
        <v>35698570.060000002</v>
      </c>
      <c r="AY1045" s="13">
        <v>27750000</v>
      </c>
      <c r="AZ1045" s="11"/>
      <c r="BA1045" s="13">
        <v>33000000</v>
      </c>
      <c r="BB1045" s="13">
        <v>30150000</v>
      </c>
      <c r="BC1045" s="11"/>
      <c r="BD1045" s="13">
        <v>5400000</v>
      </c>
      <c r="BE1045" s="11"/>
      <c r="BF1045" s="11"/>
      <c r="BG1045" s="11"/>
      <c r="BH1045" s="11"/>
      <c r="BI1045" s="11"/>
      <c r="BJ1045" s="11"/>
      <c r="BK1045" s="13">
        <v>23500000</v>
      </c>
      <c r="BL1045" s="11"/>
      <c r="BM1045" s="13">
        <v>46000000</v>
      </c>
      <c r="BN1045" s="12">
        <v>47869844.350000001</v>
      </c>
      <c r="BO1045" s="12">
        <v>51560948.450000003</v>
      </c>
    </row>
    <row r="1046" spans="1:67" x14ac:dyDescent="0.4">
      <c r="A1046" s="10" t="s">
        <v>2109</v>
      </c>
      <c r="B1046" s="4" t="s">
        <v>3374</v>
      </c>
      <c r="C1046" s="10">
        <v>12</v>
      </c>
      <c r="D1046" s="11"/>
      <c r="E1046" s="11"/>
      <c r="F1046" s="11"/>
      <c r="G1046" s="11"/>
      <c r="H1046" s="11"/>
      <c r="I1046" s="11"/>
      <c r="J1046" s="11"/>
      <c r="K1046" s="11"/>
      <c r="L1046" s="11"/>
      <c r="M1046" s="11"/>
      <c r="N1046" s="11"/>
      <c r="O1046" s="11"/>
      <c r="P1046" s="11"/>
      <c r="Q1046" s="11"/>
      <c r="R1046" s="11"/>
      <c r="S1046" s="11"/>
      <c r="T1046" s="11"/>
      <c r="U1046" s="11"/>
      <c r="V1046" s="11"/>
      <c r="W1046" s="11"/>
      <c r="X1046" s="11"/>
      <c r="Y1046" s="11"/>
      <c r="Z1046" s="11"/>
      <c r="AA1046" s="11"/>
      <c r="AB1046" s="11"/>
      <c r="AC1046" s="11"/>
      <c r="AD1046" s="11"/>
      <c r="AE1046" s="11"/>
      <c r="AF1046" s="11"/>
      <c r="AG1046" s="13">
        <v>3923000</v>
      </c>
      <c r="AH1046" s="11"/>
      <c r="AI1046" s="11"/>
      <c r="AJ1046" s="11"/>
      <c r="AK1046" s="11"/>
      <c r="AL1046" s="11"/>
      <c r="AM1046" s="11"/>
      <c r="AN1046" s="11"/>
      <c r="AO1046" s="11"/>
      <c r="AP1046" s="11"/>
      <c r="AQ1046" s="11"/>
      <c r="AR1046" s="11"/>
      <c r="AS1046" s="11"/>
      <c r="AT1046" s="11"/>
      <c r="AU1046" s="11"/>
      <c r="AV1046" s="11"/>
      <c r="AW1046" s="11"/>
      <c r="AX1046" s="11"/>
      <c r="AY1046" s="11"/>
      <c r="AZ1046" s="11"/>
      <c r="BA1046" s="11"/>
      <c r="BB1046" s="11"/>
      <c r="BC1046" s="11"/>
      <c r="BD1046" s="11"/>
      <c r="BE1046" s="11"/>
      <c r="BF1046" s="11"/>
      <c r="BG1046" s="11"/>
      <c r="BH1046" s="11"/>
      <c r="BI1046" s="11"/>
      <c r="BJ1046" s="13">
        <v>11525000</v>
      </c>
      <c r="BK1046" s="11"/>
      <c r="BL1046" s="11"/>
      <c r="BM1046" s="11"/>
      <c r="BN1046" s="11"/>
      <c r="BO1046" s="11"/>
    </row>
    <row r="1047" spans="1:67" x14ac:dyDescent="0.4">
      <c r="A1047" s="10" t="s">
        <v>2111</v>
      </c>
      <c r="B1047" s="4" t="s">
        <v>3375</v>
      </c>
      <c r="C1047" s="10">
        <v>12</v>
      </c>
      <c r="D1047" s="11"/>
      <c r="E1047" s="11"/>
      <c r="F1047" s="11"/>
      <c r="G1047" s="11"/>
      <c r="H1047" s="11"/>
      <c r="I1047" s="11"/>
      <c r="J1047" s="11"/>
      <c r="K1047" s="11"/>
      <c r="L1047" s="11"/>
      <c r="M1047" s="11"/>
      <c r="N1047" s="11"/>
      <c r="O1047" s="11"/>
      <c r="P1047" s="11"/>
      <c r="Q1047" s="11"/>
      <c r="R1047" s="11"/>
      <c r="S1047" s="11"/>
      <c r="T1047" s="11"/>
      <c r="U1047" s="11"/>
      <c r="V1047" s="11"/>
      <c r="W1047" s="11"/>
      <c r="X1047" s="11"/>
      <c r="Y1047" s="11"/>
      <c r="Z1047" s="11"/>
      <c r="AA1047" s="11"/>
      <c r="AB1047" s="11"/>
      <c r="AC1047" s="11"/>
      <c r="AD1047" s="11"/>
      <c r="AE1047" s="11"/>
      <c r="AF1047" s="11"/>
      <c r="AG1047" s="11"/>
      <c r="AH1047" s="11"/>
      <c r="AI1047" s="11"/>
      <c r="AJ1047" s="11"/>
      <c r="AK1047" s="11"/>
      <c r="AL1047" s="11"/>
      <c r="AM1047" s="11"/>
      <c r="AN1047" s="11"/>
      <c r="AO1047" s="11"/>
      <c r="AP1047" s="11"/>
      <c r="AQ1047" s="11"/>
      <c r="AR1047" s="11"/>
      <c r="AS1047" s="11"/>
      <c r="AT1047" s="11"/>
      <c r="AU1047" s="11"/>
      <c r="AV1047" s="11"/>
      <c r="AW1047" s="11"/>
      <c r="AX1047" s="11"/>
      <c r="AY1047" s="11"/>
      <c r="AZ1047" s="11"/>
      <c r="BA1047" s="11"/>
      <c r="BB1047" s="11"/>
      <c r="BC1047" s="11"/>
      <c r="BD1047" s="11"/>
      <c r="BE1047" s="11"/>
      <c r="BF1047" s="11"/>
      <c r="BG1047" s="11"/>
      <c r="BH1047" s="11"/>
      <c r="BI1047" s="11"/>
      <c r="BJ1047" s="13">
        <v>38575000</v>
      </c>
      <c r="BK1047" s="13">
        <v>43225000</v>
      </c>
      <c r="BL1047" s="13">
        <v>43775000</v>
      </c>
      <c r="BM1047" s="13">
        <v>47000000</v>
      </c>
      <c r="BN1047" s="13">
        <v>37225000</v>
      </c>
      <c r="BO1047" s="13">
        <v>31000000</v>
      </c>
    </row>
    <row r="1048" spans="1:67" x14ac:dyDescent="0.4">
      <c r="A1048" s="10" t="s">
        <v>2113</v>
      </c>
      <c r="B1048" s="4" t="s">
        <v>3376</v>
      </c>
      <c r="C1048" s="10">
        <v>12</v>
      </c>
      <c r="D1048" s="11"/>
      <c r="E1048" s="11"/>
      <c r="F1048" s="11"/>
      <c r="G1048" s="11"/>
      <c r="H1048" s="11"/>
      <c r="I1048" s="11"/>
      <c r="J1048" s="11"/>
      <c r="K1048" s="11"/>
      <c r="L1048" s="11"/>
      <c r="M1048" s="11"/>
      <c r="N1048" s="11"/>
      <c r="O1048" s="11"/>
      <c r="P1048" s="11"/>
      <c r="Q1048" s="11"/>
      <c r="R1048" s="11"/>
      <c r="S1048" s="11"/>
      <c r="T1048" s="11"/>
      <c r="U1048" s="11"/>
      <c r="V1048" s="11"/>
      <c r="W1048" s="11"/>
      <c r="X1048" s="11"/>
      <c r="Y1048" s="11"/>
      <c r="Z1048" s="11"/>
      <c r="AA1048" s="11"/>
      <c r="AB1048" s="11"/>
      <c r="AC1048" s="13">
        <v>40761854</v>
      </c>
      <c r="AD1048" s="12">
        <v>41831031.700000003</v>
      </c>
      <c r="AE1048" s="12">
        <v>45393211.710000001</v>
      </c>
      <c r="AF1048" s="12">
        <v>51064128.189999998</v>
      </c>
      <c r="AG1048" s="12">
        <v>53388173.960000001</v>
      </c>
      <c r="AH1048" s="12">
        <v>52044716.979999997</v>
      </c>
      <c r="AI1048" s="12">
        <v>49697986.280000001</v>
      </c>
      <c r="AJ1048" s="12">
        <v>54268309.899999999</v>
      </c>
      <c r="AK1048" s="12">
        <v>61418178.479999997</v>
      </c>
      <c r="AL1048" s="12">
        <v>65045293.829999998</v>
      </c>
      <c r="AM1048" s="12">
        <v>67923883.540000007</v>
      </c>
      <c r="AN1048" s="12">
        <v>71198789.469999999</v>
      </c>
      <c r="AO1048" s="12">
        <v>74794659.329999998</v>
      </c>
      <c r="AP1048" s="12">
        <v>72732494.299999997</v>
      </c>
      <c r="AQ1048" s="12">
        <v>65211104.630000003</v>
      </c>
      <c r="AR1048" s="12">
        <v>58828282.409999996</v>
      </c>
      <c r="AS1048" s="12">
        <v>52536507.509999998</v>
      </c>
      <c r="AT1048" s="12">
        <v>51315736.390000001</v>
      </c>
      <c r="AU1048" s="12">
        <v>45792891.5</v>
      </c>
      <c r="AV1048" s="12">
        <v>41011357.140000001</v>
      </c>
      <c r="AW1048" s="12">
        <v>33801848.109999999</v>
      </c>
      <c r="AX1048" s="12">
        <v>23587032.649999999</v>
      </c>
      <c r="AY1048" s="13">
        <v>30653500</v>
      </c>
      <c r="AZ1048" s="13">
        <v>31000000</v>
      </c>
      <c r="BA1048" s="13">
        <v>28000000</v>
      </c>
      <c r="BB1048" s="11"/>
      <c r="BC1048" s="13">
        <v>19200000</v>
      </c>
      <c r="BD1048" s="13">
        <v>21275000</v>
      </c>
      <c r="BE1048" s="13">
        <v>22000000</v>
      </c>
      <c r="BF1048" s="13">
        <v>23225000</v>
      </c>
      <c r="BG1048" s="13">
        <v>23600000</v>
      </c>
      <c r="BH1048" s="12">
        <v>25618344.329999998</v>
      </c>
      <c r="BI1048" s="12">
        <v>25583333.329999998</v>
      </c>
      <c r="BJ1048" s="13">
        <v>16500000</v>
      </c>
      <c r="BK1048" s="12">
        <v>19499379.329999998</v>
      </c>
      <c r="BL1048" s="13">
        <v>30846250</v>
      </c>
      <c r="BM1048" s="13">
        <v>34107241</v>
      </c>
      <c r="BN1048" s="13">
        <v>36181250</v>
      </c>
      <c r="BO1048" s="13">
        <v>33500000</v>
      </c>
    </row>
    <row r="1049" spans="1:67" x14ac:dyDescent="0.4">
      <c r="A1049" s="10" t="s">
        <v>2115</v>
      </c>
      <c r="B1049" s="4" t="s">
        <v>3377</v>
      </c>
      <c r="C1049" s="10">
        <v>12</v>
      </c>
      <c r="D1049" s="11"/>
      <c r="E1049" s="11"/>
      <c r="F1049" s="11"/>
      <c r="G1049" s="11"/>
      <c r="H1049" s="11"/>
      <c r="I1049" s="11"/>
      <c r="J1049" s="11"/>
      <c r="K1049" s="11"/>
      <c r="L1049" s="11"/>
      <c r="M1049" s="11"/>
      <c r="N1049" s="11"/>
      <c r="O1049" s="11"/>
      <c r="P1049" s="11"/>
      <c r="Q1049" s="11"/>
      <c r="R1049" s="11"/>
      <c r="S1049" s="11"/>
      <c r="T1049" s="11"/>
      <c r="U1049" s="11"/>
      <c r="V1049" s="11"/>
      <c r="W1049" s="11"/>
      <c r="X1049" s="11"/>
      <c r="Y1049" s="11"/>
      <c r="Z1049" s="11"/>
      <c r="AA1049" s="11"/>
      <c r="AB1049" s="11"/>
      <c r="AC1049" s="11"/>
      <c r="AD1049" s="11"/>
      <c r="AE1049" s="11"/>
      <c r="AF1049" s="11"/>
      <c r="AG1049" s="11"/>
      <c r="AH1049" s="11"/>
      <c r="AI1049" s="11"/>
      <c r="AJ1049" s="11"/>
      <c r="AK1049" s="11"/>
      <c r="AL1049" s="11"/>
      <c r="AM1049" s="11"/>
      <c r="AN1049" s="11"/>
      <c r="AO1049" s="11"/>
      <c r="AP1049" s="11"/>
      <c r="AQ1049" s="11"/>
      <c r="AR1049" s="11"/>
      <c r="AS1049" s="11"/>
      <c r="AT1049" s="11"/>
      <c r="AU1049" s="11"/>
      <c r="AV1049" s="11"/>
      <c r="AW1049" s="11"/>
      <c r="AX1049" s="11"/>
      <c r="AY1049" s="11"/>
      <c r="AZ1049" s="11"/>
      <c r="BA1049" s="11"/>
      <c r="BB1049" s="11"/>
      <c r="BC1049" s="11"/>
      <c r="BD1049" s="11"/>
      <c r="BE1049" s="11"/>
      <c r="BF1049" s="11"/>
      <c r="BG1049" s="11"/>
      <c r="BH1049" s="11"/>
      <c r="BI1049" s="11"/>
      <c r="BJ1049" s="11"/>
      <c r="BK1049" s="11"/>
      <c r="BL1049" s="11"/>
      <c r="BM1049" s="11"/>
      <c r="BN1049" s="11"/>
      <c r="BO1049" s="11"/>
    </row>
    <row r="1050" spans="1:67" x14ac:dyDescent="0.4">
      <c r="A1050" s="10" t="s">
        <v>2117</v>
      </c>
      <c r="B1050" s="4" t="s">
        <v>3378</v>
      </c>
      <c r="C1050" s="10">
        <v>12</v>
      </c>
      <c r="D1050" s="11"/>
      <c r="E1050" s="11"/>
      <c r="F1050" s="11"/>
      <c r="G1050" s="11"/>
      <c r="H1050" s="11"/>
      <c r="I1050" s="11"/>
      <c r="J1050" s="11"/>
      <c r="K1050" s="11"/>
      <c r="L1050" s="11"/>
      <c r="M1050" s="11"/>
      <c r="N1050" s="11"/>
      <c r="O1050" s="11"/>
      <c r="P1050" s="11"/>
      <c r="Q1050" s="11"/>
      <c r="R1050" s="11"/>
      <c r="S1050" s="11"/>
      <c r="T1050" s="11"/>
      <c r="U1050" s="11"/>
      <c r="V1050" s="11"/>
      <c r="W1050" s="11"/>
      <c r="X1050" s="11"/>
      <c r="Y1050" s="11"/>
      <c r="Z1050" s="11"/>
      <c r="AA1050" s="11"/>
      <c r="AB1050" s="11"/>
      <c r="AC1050" s="11"/>
      <c r="AD1050" s="12">
        <v>1218120248.9100001</v>
      </c>
      <c r="AE1050" s="12">
        <v>1414691427.6900001</v>
      </c>
      <c r="AF1050" s="12">
        <v>1152023655.1600001</v>
      </c>
      <c r="AG1050" s="12">
        <v>1087652519.9100001</v>
      </c>
      <c r="AH1050" s="12">
        <v>1202094168.5</v>
      </c>
      <c r="AI1050" s="12">
        <v>1188863717.8499999</v>
      </c>
      <c r="AJ1050" s="12">
        <v>1205211982.1800001</v>
      </c>
      <c r="AK1050" s="12">
        <v>1502978590.6099999</v>
      </c>
      <c r="AL1050" s="12">
        <v>1433941755.8</v>
      </c>
      <c r="AM1050" s="12">
        <v>1325122604.46</v>
      </c>
      <c r="AN1050" s="12">
        <v>1200331735.4200001</v>
      </c>
      <c r="AO1050" s="12">
        <v>1269097320.8099999</v>
      </c>
      <c r="AP1050" s="12">
        <v>1541438901.72</v>
      </c>
      <c r="AQ1050" s="12">
        <v>1871122790.53</v>
      </c>
      <c r="AR1050" s="12">
        <v>2181806436.9499998</v>
      </c>
      <c r="AS1050" s="12">
        <v>2593785510.1799998</v>
      </c>
      <c r="AT1050" s="12">
        <v>2464439126.5</v>
      </c>
      <c r="AU1050" s="12">
        <v>2424151719.5500002</v>
      </c>
      <c r="AV1050" s="12">
        <v>2324516695.71</v>
      </c>
      <c r="AW1050" s="12">
        <v>2130688738.7</v>
      </c>
      <c r="AX1050" s="12">
        <v>1849063543.5799999</v>
      </c>
      <c r="AY1050" s="12">
        <v>1902690362.4400001</v>
      </c>
      <c r="AZ1050" s="12">
        <v>1801803203.8099999</v>
      </c>
      <c r="BA1050" s="12">
        <v>1669090489.95</v>
      </c>
      <c r="BB1050" s="12">
        <v>1702381018.3</v>
      </c>
      <c r="BC1050" s="12">
        <v>1638263480.8800001</v>
      </c>
      <c r="BD1050" s="12">
        <v>1383026696.79</v>
      </c>
      <c r="BE1050" s="12">
        <v>1066411747.88</v>
      </c>
      <c r="BF1050" s="12">
        <v>720766223.52999997</v>
      </c>
      <c r="BG1050" s="12">
        <v>797332379.16999996</v>
      </c>
      <c r="BH1050" s="12">
        <v>853924044.53999996</v>
      </c>
      <c r="BI1050" s="12">
        <v>1280456860.3</v>
      </c>
      <c r="BJ1050" s="12">
        <v>1261789276.8599999</v>
      </c>
      <c r="BK1050" s="12">
        <v>1361445601.8900001</v>
      </c>
      <c r="BL1050" s="12">
        <v>1643665638.6700001</v>
      </c>
      <c r="BM1050" s="12">
        <v>1964327194.98</v>
      </c>
      <c r="BN1050" s="12">
        <v>2056659396.45</v>
      </c>
      <c r="BO1050" s="12">
        <v>2109240015.74</v>
      </c>
    </row>
    <row r="1051" spans="1:67" x14ac:dyDescent="0.4">
      <c r="A1051" s="10" t="s">
        <v>2119</v>
      </c>
      <c r="B1051" s="4" t="s">
        <v>3379</v>
      </c>
      <c r="C1051" s="10">
        <v>12</v>
      </c>
      <c r="D1051" s="11"/>
      <c r="E1051" s="11"/>
      <c r="F1051" s="11"/>
      <c r="G1051" s="11"/>
      <c r="H1051" s="11"/>
      <c r="I1051" s="11"/>
      <c r="J1051" s="11"/>
      <c r="K1051" s="11"/>
      <c r="L1051" s="11"/>
      <c r="M1051" s="11"/>
      <c r="N1051" s="11"/>
      <c r="O1051" s="11"/>
      <c r="P1051" s="11"/>
      <c r="Q1051" s="11"/>
      <c r="R1051" s="11"/>
      <c r="S1051" s="11"/>
      <c r="T1051" s="11"/>
      <c r="U1051" s="11"/>
      <c r="V1051" s="11"/>
      <c r="W1051" s="11"/>
      <c r="X1051" s="11"/>
      <c r="Y1051" s="11"/>
      <c r="Z1051" s="11"/>
      <c r="AA1051" s="11"/>
      <c r="AB1051" s="11"/>
      <c r="AC1051" s="11"/>
      <c r="AD1051" s="12">
        <v>251828333.33000001</v>
      </c>
      <c r="AE1051" s="12">
        <v>280308857.13999999</v>
      </c>
      <c r="AF1051" s="13">
        <v>278615000</v>
      </c>
      <c r="AG1051" s="12">
        <v>252543533.11000001</v>
      </c>
      <c r="AH1051" s="12">
        <v>252019171.25</v>
      </c>
      <c r="AI1051" s="12">
        <v>335667103.26999998</v>
      </c>
      <c r="AJ1051" s="12">
        <v>387456616.80000001</v>
      </c>
      <c r="AK1051" s="12">
        <v>364430339.63999999</v>
      </c>
      <c r="AL1051" s="12">
        <v>288935860.89999998</v>
      </c>
      <c r="AM1051" s="12">
        <v>187067020.56999999</v>
      </c>
      <c r="AN1051" s="12">
        <v>97837663.920000002</v>
      </c>
      <c r="AO1051" s="12">
        <v>94757683.120000005</v>
      </c>
      <c r="AP1051" s="12">
        <v>131140619.81</v>
      </c>
      <c r="AQ1051" s="12">
        <v>91934562.75</v>
      </c>
      <c r="AR1051" s="12">
        <v>39037538.289999999</v>
      </c>
      <c r="AS1051" s="12">
        <v>48130829.950000003</v>
      </c>
      <c r="AT1051" s="12">
        <v>15165596.310000001</v>
      </c>
      <c r="AU1051" s="13">
        <v>-5037500</v>
      </c>
      <c r="AV1051" s="13">
        <v>7696625</v>
      </c>
      <c r="AW1051" s="12">
        <v>12026611.27</v>
      </c>
      <c r="AX1051" s="12">
        <v>-13889402.23</v>
      </c>
      <c r="AY1051" s="13">
        <v>-30019140</v>
      </c>
      <c r="AZ1051" s="12">
        <v>-52039203.469999999</v>
      </c>
      <c r="BA1051" s="12">
        <v>-26962973.079999998</v>
      </c>
      <c r="BB1051" s="12">
        <v>-9197021.9600000009</v>
      </c>
      <c r="BC1051" s="12">
        <v>7417980.1500000004</v>
      </c>
      <c r="BD1051" s="12">
        <v>34294494.329999998</v>
      </c>
      <c r="BE1051" s="12">
        <v>16946312.09</v>
      </c>
      <c r="BF1051" s="12">
        <v>3512112.3</v>
      </c>
      <c r="BG1051" s="12">
        <v>-42333333.329999998</v>
      </c>
      <c r="BH1051" s="12">
        <v>-78288855.379999995</v>
      </c>
      <c r="BI1051" s="12">
        <v>-21443422.100000001</v>
      </c>
      <c r="BJ1051" s="12">
        <v>-65220089.380000003</v>
      </c>
      <c r="BK1051" s="12">
        <v>-35042857.140000001</v>
      </c>
      <c r="BL1051" s="13">
        <v>-41125000</v>
      </c>
      <c r="BM1051" s="12">
        <v>56894381.960000001</v>
      </c>
      <c r="BN1051" s="12">
        <v>157392274.74000001</v>
      </c>
      <c r="BO1051" s="12">
        <v>101847673.59999999</v>
      </c>
    </row>
    <row r="1052" spans="1:67" x14ac:dyDescent="0.4">
      <c r="A1052" s="10" t="s">
        <v>2121</v>
      </c>
      <c r="B1052" s="4" t="s">
        <v>3380</v>
      </c>
      <c r="C1052" s="10">
        <v>12</v>
      </c>
      <c r="D1052" s="11"/>
      <c r="E1052" s="11"/>
      <c r="F1052" s="11"/>
      <c r="G1052" s="11"/>
      <c r="H1052" s="11"/>
      <c r="I1052" s="11"/>
      <c r="J1052" s="11"/>
      <c r="K1052" s="11"/>
      <c r="L1052" s="11"/>
      <c r="M1052" s="11"/>
      <c r="N1052" s="11"/>
      <c r="O1052" s="11"/>
      <c r="P1052" s="11"/>
      <c r="Q1052" s="11"/>
      <c r="R1052" s="11"/>
      <c r="S1052" s="11"/>
      <c r="T1052" s="11"/>
      <c r="U1052" s="11"/>
      <c r="V1052" s="11"/>
      <c r="W1052" s="11"/>
      <c r="X1052" s="11"/>
      <c r="Y1052" s="11"/>
      <c r="Z1052" s="11"/>
      <c r="AA1052" s="11"/>
      <c r="AB1052" s="11"/>
      <c r="AC1052" s="11"/>
      <c r="AD1052" s="12">
        <v>146520833.33000001</v>
      </c>
      <c r="AE1052" s="12">
        <v>188837036.18000001</v>
      </c>
      <c r="AF1052" s="12">
        <v>200404242.31</v>
      </c>
      <c r="AG1052" s="12">
        <v>200624477.86000001</v>
      </c>
      <c r="AH1052" s="12">
        <v>194827623.16</v>
      </c>
      <c r="AI1052" s="12">
        <v>203600906.69</v>
      </c>
      <c r="AJ1052" s="12">
        <v>189393286.08000001</v>
      </c>
      <c r="AK1052" s="12">
        <v>181031901.28</v>
      </c>
      <c r="AL1052" s="12">
        <v>220164803.36000001</v>
      </c>
      <c r="AM1052" s="12">
        <v>264290275.18000001</v>
      </c>
      <c r="AN1052" s="12">
        <v>253272475.53</v>
      </c>
      <c r="AO1052" s="12">
        <v>433206174.44999999</v>
      </c>
      <c r="AP1052" s="12">
        <v>405029660.67000002</v>
      </c>
      <c r="AQ1052" s="12">
        <v>308577659.91000003</v>
      </c>
      <c r="AR1052" s="12">
        <v>287231436.38999999</v>
      </c>
      <c r="AS1052" s="12">
        <v>281958823.52999997</v>
      </c>
      <c r="AT1052" s="12">
        <v>424383738.48000002</v>
      </c>
      <c r="AU1052" s="12">
        <v>421297742.79000002</v>
      </c>
      <c r="AV1052" s="12">
        <v>388906596.88999999</v>
      </c>
      <c r="AW1052" s="12">
        <v>441205974.68000001</v>
      </c>
      <c r="AX1052" s="12">
        <v>437470376.88999999</v>
      </c>
      <c r="AY1052" s="12">
        <v>449721918.29000002</v>
      </c>
      <c r="AZ1052" s="12">
        <v>456880241.63999999</v>
      </c>
      <c r="BA1052" s="12">
        <v>376775988.49000001</v>
      </c>
      <c r="BB1052" s="12">
        <v>328419460.83999997</v>
      </c>
      <c r="BC1052" s="12">
        <v>258888341.84999999</v>
      </c>
      <c r="BD1052" s="12">
        <v>252324639.41</v>
      </c>
      <c r="BE1052" s="12">
        <v>299841300.25</v>
      </c>
      <c r="BF1052" s="12">
        <v>358984213.73000002</v>
      </c>
      <c r="BG1052" s="12">
        <v>392786084.56</v>
      </c>
      <c r="BH1052" s="12">
        <v>403818201.08999997</v>
      </c>
      <c r="BI1052" s="12">
        <v>473417935.68000001</v>
      </c>
      <c r="BJ1052" s="12">
        <v>457624306.39999998</v>
      </c>
      <c r="BK1052" s="12">
        <v>429670588.24000001</v>
      </c>
      <c r="BL1052" s="12">
        <v>421260640.91000003</v>
      </c>
      <c r="BM1052" s="12">
        <v>460080312.5</v>
      </c>
      <c r="BN1052" s="12">
        <v>475847357.56</v>
      </c>
      <c r="BO1052" s="12">
        <v>503035696.69999999</v>
      </c>
    </row>
    <row r="1053" spans="1:67" x14ac:dyDescent="0.4">
      <c r="A1053" s="10" t="s">
        <v>2123</v>
      </c>
      <c r="B1053" s="4" t="s">
        <v>3381</v>
      </c>
      <c r="C1053" s="10">
        <v>12</v>
      </c>
      <c r="D1053" s="11"/>
      <c r="E1053" s="11"/>
      <c r="F1053" s="11"/>
      <c r="G1053" s="11"/>
      <c r="H1053" s="11"/>
      <c r="I1053" s="11"/>
      <c r="J1053" s="11"/>
      <c r="K1053" s="11"/>
      <c r="L1053" s="11"/>
      <c r="M1053" s="11"/>
      <c r="N1053" s="11"/>
      <c r="O1053" s="11"/>
      <c r="P1053" s="11"/>
      <c r="Q1053" s="11"/>
      <c r="R1053" s="11"/>
      <c r="S1053" s="11"/>
      <c r="T1053" s="11"/>
      <c r="U1053" s="11"/>
      <c r="V1053" s="11"/>
      <c r="W1053" s="11"/>
      <c r="X1053" s="11"/>
      <c r="Y1053" s="11"/>
      <c r="Z1053" s="11"/>
      <c r="AA1053" s="11"/>
      <c r="AB1053" s="11"/>
      <c r="AC1053" s="11"/>
      <c r="AD1053" s="11"/>
      <c r="AE1053" s="11"/>
      <c r="AF1053" s="11"/>
      <c r="AG1053" s="11"/>
      <c r="AH1053" s="13">
        <v>19662500</v>
      </c>
      <c r="AI1053" s="13">
        <v>17719000</v>
      </c>
      <c r="AJ1053" s="13">
        <v>18339000</v>
      </c>
      <c r="AK1053" s="13">
        <v>18660000</v>
      </c>
      <c r="AL1053" s="13">
        <v>13935000</v>
      </c>
      <c r="AM1053" s="13">
        <v>14100000</v>
      </c>
      <c r="AN1053" s="13">
        <v>14338250</v>
      </c>
      <c r="AO1053" s="11"/>
      <c r="AP1053" s="11"/>
      <c r="AQ1053" s="11"/>
      <c r="AR1053" s="13">
        <v>21450000</v>
      </c>
      <c r="AS1053" s="11"/>
      <c r="AT1053" s="11"/>
      <c r="AU1053" s="11"/>
      <c r="AV1053" s="13">
        <v>12925000</v>
      </c>
      <c r="AW1053" s="11"/>
      <c r="AX1053" s="13">
        <v>18087500</v>
      </c>
      <c r="AY1053" s="13">
        <v>23200000</v>
      </c>
      <c r="AZ1053" s="13">
        <v>23925000</v>
      </c>
      <c r="BA1053" s="11"/>
      <c r="BB1053" s="13">
        <v>23875000</v>
      </c>
      <c r="BC1053" s="11"/>
      <c r="BD1053" s="13">
        <v>15650000</v>
      </c>
      <c r="BE1053" s="13">
        <v>17457162</v>
      </c>
      <c r="BF1053" s="11"/>
      <c r="BG1053" s="11"/>
      <c r="BH1053" s="11"/>
      <c r="BI1053" s="11"/>
      <c r="BJ1053" s="11"/>
      <c r="BK1053" s="11"/>
      <c r="BL1053" s="11"/>
      <c r="BM1053" s="13">
        <v>22278500</v>
      </c>
      <c r="BN1053" s="13">
        <v>22387500</v>
      </c>
      <c r="BO1053" s="13">
        <v>20000000</v>
      </c>
    </row>
    <row r="1054" spans="1:67" x14ac:dyDescent="0.4">
      <c r="A1054" s="10" t="s">
        <v>2125</v>
      </c>
      <c r="B1054" s="4" t="s">
        <v>3382</v>
      </c>
      <c r="C1054" s="10">
        <v>12</v>
      </c>
      <c r="D1054" s="11"/>
      <c r="E1054" s="11"/>
      <c r="F1054" s="11"/>
      <c r="G1054" s="11"/>
      <c r="H1054" s="11"/>
      <c r="I1054" s="11"/>
      <c r="J1054" s="11"/>
      <c r="K1054" s="11"/>
      <c r="L1054" s="11"/>
      <c r="M1054" s="11"/>
      <c r="N1054" s="11"/>
      <c r="O1054" s="11"/>
      <c r="P1054" s="11"/>
      <c r="Q1054" s="11"/>
      <c r="R1054" s="11"/>
      <c r="S1054" s="11"/>
      <c r="T1054" s="11"/>
      <c r="U1054" s="11"/>
      <c r="V1054" s="11"/>
      <c r="W1054" s="11"/>
      <c r="X1054" s="11"/>
      <c r="Y1054" s="11"/>
      <c r="Z1054" s="11"/>
      <c r="AA1054" s="11"/>
      <c r="AB1054" s="11"/>
      <c r="AC1054" s="11"/>
      <c r="AD1054" s="11"/>
      <c r="AE1054" s="11"/>
      <c r="AF1054" s="11"/>
      <c r="AG1054" s="11"/>
      <c r="AH1054" s="11"/>
      <c r="AI1054" s="11"/>
      <c r="AJ1054" s="11"/>
      <c r="AK1054" s="11"/>
      <c r="AL1054" s="11"/>
      <c r="AM1054" s="11"/>
      <c r="AN1054" s="11"/>
      <c r="AO1054" s="11"/>
      <c r="AP1054" s="11"/>
      <c r="AQ1054" s="11"/>
      <c r="AR1054" s="11"/>
      <c r="AS1054" s="11"/>
      <c r="AT1054" s="11"/>
      <c r="AU1054" s="11"/>
      <c r="AV1054" s="11"/>
      <c r="AW1054" s="11"/>
      <c r="AX1054" s="11"/>
      <c r="AY1054" s="11"/>
      <c r="AZ1054" s="11"/>
      <c r="BA1054" s="11"/>
      <c r="BB1054" s="11"/>
      <c r="BC1054" s="11"/>
      <c r="BD1054" s="13">
        <v>30825000</v>
      </c>
      <c r="BE1054" s="11"/>
      <c r="BF1054" s="11"/>
      <c r="BG1054" s="11"/>
      <c r="BH1054" s="11"/>
      <c r="BI1054" s="11"/>
      <c r="BJ1054" s="11"/>
      <c r="BK1054" s="11"/>
      <c r="BL1054" s="11"/>
      <c r="BM1054" s="11"/>
      <c r="BN1054" s="11"/>
      <c r="BO1054" s="11"/>
    </row>
    <row r="1055" spans="1:67" x14ac:dyDescent="0.4">
      <c r="A1055" s="10" t="s">
        <v>2127</v>
      </c>
      <c r="B1055" s="4" t="s">
        <v>3383</v>
      </c>
      <c r="C1055" s="10">
        <v>12</v>
      </c>
      <c r="D1055" s="11"/>
      <c r="E1055" s="11"/>
      <c r="F1055" s="11"/>
      <c r="G1055" s="11"/>
      <c r="H1055" s="11"/>
      <c r="I1055" s="11"/>
      <c r="J1055" s="11"/>
      <c r="K1055" s="11"/>
      <c r="L1055" s="11"/>
      <c r="M1055" s="11"/>
      <c r="N1055" s="11"/>
      <c r="O1055" s="11"/>
      <c r="P1055" s="11"/>
      <c r="Q1055" s="11"/>
      <c r="R1055" s="11"/>
      <c r="S1055" s="11"/>
      <c r="T1055" s="11"/>
      <c r="U1055" s="11"/>
      <c r="V1055" s="11"/>
      <c r="W1055" s="11"/>
      <c r="X1055" s="11"/>
      <c r="Y1055" s="11"/>
      <c r="Z1055" s="11"/>
      <c r="AA1055" s="11"/>
      <c r="AB1055" s="11"/>
      <c r="AC1055" s="11"/>
      <c r="AD1055" s="11"/>
      <c r="AE1055" s="11"/>
      <c r="AF1055" s="11"/>
      <c r="AG1055" s="11"/>
      <c r="AH1055" s="13">
        <v>28012500</v>
      </c>
      <c r="AI1055" s="13">
        <v>33565000</v>
      </c>
      <c r="AJ1055" s="13">
        <v>29025000</v>
      </c>
      <c r="AK1055" s="13">
        <v>34187500</v>
      </c>
      <c r="AL1055" s="13">
        <v>36450000</v>
      </c>
      <c r="AM1055" s="12">
        <v>35300866.670000002</v>
      </c>
      <c r="AN1055" s="12">
        <v>38197612.5</v>
      </c>
      <c r="AO1055" s="13">
        <v>31350000</v>
      </c>
      <c r="AP1055" s="12">
        <v>19840622.800000001</v>
      </c>
      <c r="AQ1055" s="13">
        <v>16000000</v>
      </c>
      <c r="AR1055" s="11"/>
      <c r="AS1055" s="13">
        <v>23000000</v>
      </c>
      <c r="AT1055" s="13">
        <v>11175000</v>
      </c>
      <c r="AU1055" s="12">
        <v>14866666.67</v>
      </c>
      <c r="AV1055" s="12">
        <v>16977142.859999999</v>
      </c>
      <c r="AW1055" s="12">
        <v>17506666.670000002</v>
      </c>
      <c r="AX1055" s="12">
        <v>17254166.670000002</v>
      </c>
      <c r="AY1055" s="13">
        <v>14950000</v>
      </c>
      <c r="AZ1055" s="13">
        <v>13162500</v>
      </c>
      <c r="BA1055" s="11"/>
      <c r="BB1055" s="11"/>
      <c r="BC1055" s="13">
        <v>16950000</v>
      </c>
      <c r="BD1055" s="11"/>
      <c r="BE1055" s="13">
        <v>12300000</v>
      </c>
      <c r="BF1055" s="11"/>
      <c r="BG1055" s="11"/>
      <c r="BH1055" s="13">
        <v>12200000</v>
      </c>
      <c r="BI1055" s="11"/>
      <c r="BJ1055" s="13">
        <v>24325000</v>
      </c>
      <c r="BK1055" s="13">
        <v>35200000</v>
      </c>
      <c r="BL1055" s="13">
        <v>21600000</v>
      </c>
      <c r="BM1055" s="13">
        <v>28350000</v>
      </c>
      <c r="BN1055" s="13">
        <v>19825000</v>
      </c>
      <c r="BO1055" s="11"/>
    </row>
    <row r="1056" spans="1:67" x14ac:dyDescent="0.4">
      <c r="A1056" s="10" t="s">
        <v>2129</v>
      </c>
      <c r="B1056" s="4" t="s">
        <v>3384</v>
      </c>
      <c r="C1056" s="10">
        <v>12</v>
      </c>
      <c r="D1056" s="11"/>
      <c r="E1056" s="11"/>
      <c r="F1056" s="11"/>
      <c r="G1056" s="11"/>
      <c r="H1056" s="11"/>
      <c r="I1056" s="11"/>
      <c r="J1056" s="11"/>
      <c r="K1056" s="11"/>
      <c r="L1056" s="11"/>
      <c r="M1056" s="11"/>
      <c r="N1056" s="11"/>
      <c r="O1056" s="11"/>
      <c r="P1056" s="11"/>
      <c r="Q1056" s="11"/>
      <c r="R1056" s="11"/>
      <c r="S1056" s="11"/>
      <c r="T1056" s="11"/>
      <c r="U1056" s="11"/>
      <c r="V1056" s="11"/>
      <c r="W1056" s="11"/>
      <c r="X1056" s="11"/>
      <c r="Y1056" s="11"/>
      <c r="Z1056" s="11"/>
      <c r="AA1056" s="11"/>
      <c r="AB1056" s="11"/>
      <c r="AC1056" s="11"/>
      <c r="AD1056" s="11"/>
      <c r="AE1056" s="11"/>
      <c r="AF1056" s="11"/>
      <c r="AG1056" s="13">
        <v>41902825</v>
      </c>
      <c r="AH1056" s="12">
        <v>36339378.75</v>
      </c>
      <c r="AI1056" s="13">
        <v>39287240</v>
      </c>
      <c r="AJ1056" s="13">
        <v>17500000</v>
      </c>
      <c r="AK1056" s="12">
        <v>21224390.379999999</v>
      </c>
      <c r="AL1056" s="12">
        <v>30772324.579999998</v>
      </c>
      <c r="AM1056" s="12">
        <v>35018031.039999999</v>
      </c>
      <c r="AN1056" s="13">
        <v>27000000</v>
      </c>
      <c r="AO1056" s="12">
        <v>35512435.25</v>
      </c>
      <c r="AP1056" s="13">
        <v>17875000</v>
      </c>
      <c r="AQ1056" s="13">
        <v>25000000</v>
      </c>
      <c r="AR1056" s="12">
        <v>29636546.440000001</v>
      </c>
      <c r="AS1056" s="13">
        <v>33825000</v>
      </c>
      <c r="AT1056" s="13">
        <v>60775000</v>
      </c>
      <c r="AU1056" s="13">
        <v>63500000</v>
      </c>
      <c r="AV1056" s="11"/>
      <c r="AW1056" s="11"/>
      <c r="AX1056" s="13">
        <v>62387500</v>
      </c>
      <c r="AY1056" s="13">
        <v>68172160</v>
      </c>
      <c r="AZ1056" s="12">
        <v>59873073.75</v>
      </c>
      <c r="BA1056" s="13">
        <v>43559275</v>
      </c>
      <c r="BB1056" s="12">
        <v>38656387.5</v>
      </c>
      <c r="BC1056" s="13">
        <v>39700000</v>
      </c>
      <c r="BD1056" s="13">
        <v>53875000</v>
      </c>
      <c r="BE1056" s="13">
        <v>54919235</v>
      </c>
      <c r="BF1056" s="11"/>
      <c r="BG1056" s="13">
        <v>41050000</v>
      </c>
      <c r="BH1056" s="13">
        <v>38750000</v>
      </c>
      <c r="BI1056" s="13">
        <v>40520000</v>
      </c>
      <c r="BJ1056" s="11"/>
      <c r="BK1056" s="11"/>
      <c r="BL1056" s="11"/>
      <c r="BM1056" s="11"/>
      <c r="BN1056" s="11"/>
      <c r="BO1056" s="11"/>
    </row>
    <row r="1057" spans="1:67" x14ac:dyDescent="0.4">
      <c r="A1057" s="10" t="s">
        <v>2131</v>
      </c>
      <c r="B1057" s="4" t="s">
        <v>3385</v>
      </c>
      <c r="C1057" s="10">
        <v>12</v>
      </c>
      <c r="D1057" s="11"/>
      <c r="E1057" s="11"/>
      <c r="F1057" s="11"/>
      <c r="G1057" s="11"/>
      <c r="H1057" s="11"/>
      <c r="I1057" s="11"/>
      <c r="J1057" s="11"/>
      <c r="K1057" s="11"/>
      <c r="L1057" s="11"/>
      <c r="M1057" s="11"/>
      <c r="N1057" s="11"/>
      <c r="O1057" s="11"/>
      <c r="P1057" s="11"/>
      <c r="Q1057" s="11"/>
      <c r="R1057" s="11"/>
      <c r="S1057" s="11"/>
      <c r="T1057" s="11"/>
      <c r="U1057" s="11"/>
      <c r="V1057" s="11"/>
      <c r="W1057" s="11"/>
      <c r="X1057" s="11"/>
      <c r="Y1057" s="11"/>
      <c r="Z1057" s="11"/>
      <c r="AA1057" s="11"/>
      <c r="AB1057" s="11"/>
      <c r="AC1057" s="11"/>
      <c r="AD1057" s="11"/>
      <c r="AE1057" s="11"/>
      <c r="AF1057" s="11"/>
      <c r="AG1057" s="11"/>
      <c r="AH1057" s="11"/>
      <c r="AI1057" s="11"/>
      <c r="AJ1057" s="11"/>
      <c r="AK1057" s="11"/>
      <c r="AL1057" s="11"/>
      <c r="AM1057" s="11"/>
      <c r="AN1057" s="11"/>
      <c r="AO1057" s="11"/>
      <c r="AP1057" s="11"/>
      <c r="AQ1057" s="11"/>
      <c r="AR1057" s="11"/>
      <c r="AS1057" s="11"/>
      <c r="AT1057" s="11"/>
      <c r="AU1057" s="11"/>
      <c r="AV1057" s="11"/>
      <c r="AW1057" s="11"/>
      <c r="AX1057" s="11"/>
      <c r="AY1057" s="11"/>
      <c r="AZ1057" s="11"/>
      <c r="BA1057" s="11"/>
      <c r="BB1057" s="11"/>
      <c r="BC1057" s="11"/>
      <c r="BD1057" s="11"/>
      <c r="BE1057" s="11"/>
      <c r="BF1057" s="11"/>
      <c r="BG1057" s="11"/>
      <c r="BH1057" s="11"/>
      <c r="BI1057" s="11"/>
      <c r="BJ1057" s="11"/>
      <c r="BK1057" s="11"/>
      <c r="BL1057" s="11"/>
      <c r="BM1057" s="11"/>
      <c r="BN1057" s="11"/>
      <c r="BO1057" s="11"/>
    </row>
    <row r="1058" spans="1:67" x14ac:dyDescent="0.4">
      <c r="A1058" s="10" t="s">
        <v>2133</v>
      </c>
      <c r="B1058" s="4" t="s">
        <v>3386</v>
      </c>
      <c r="C1058" s="10">
        <v>12</v>
      </c>
      <c r="D1058" s="11"/>
      <c r="E1058" s="11"/>
      <c r="F1058" s="11"/>
      <c r="G1058" s="11"/>
      <c r="H1058" s="11"/>
      <c r="I1058" s="11"/>
      <c r="J1058" s="11"/>
      <c r="K1058" s="11"/>
      <c r="L1058" s="11"/>
      <c r="M1058" s="11"/>
      <c r="N1058" s="11"/>
      <c r="O1058" s="11"/>
      <c r="P1058" s="11"/>
      <c r="Q1058" s="11"/>
      <c r="R1058" s="11"/>
      <c r="S1058" s="11"/>
      <c r="T1058" s="11"/>
      <c r="U1058" s="11"/>
      <c r="V1058" s="11"/>
      <c r="W1058" s="11"/>
      <c r="X1058" s="11"/>
      <c r="Y1058" s="11"/>
      <c r="Z1058" s="11"/>
      <c r="AA1058" s="11"/>
      <c r="AB1058" s="11"/>
      <c r="AC1058" s="11"/>
      <c r="AD1058" s="11"/>
      <c r="AE1058" s="11"/>
      <c r="AF1058" s="11"/>
      <c r="AG1058" s="11"/>
      <c r="AH1058" s="11"/>
      <c r="AI1058" s="11"/>
      <c r="AJ1058" s="11"/>
      <c r="AK1058" s="11"/>
      <c r="AL1058" s="11"/>
      <c r="AM1058" s="11"/>
      <c r="AN1058" s="11"/>
      <c r="AO1058" s="11"/>
      <c r="AP1058" s="11"/>
      <c r="AQ1058" s="11"/>
      <c r="AR1058" s="11"/>
      <c r="AS1058" s="11"/>
      <c r="AT1058" s="11"/>
      <c r="AU1058" s="11"/>
      <c r="AV1058" s="11"/>
      <c r="AW1058" s="11"/>
      <c r="AX1058" s="11"/>
      <c r="AY1058" s="11"/>
      <c r="AZ1058" s="11"/>
      <c r="BA1058" s="11"/>
      <c r="BB1058" s="11"/>
      <c r="BC1058" s="11"/>
      <c r="BD1058" s="11"/>
      <c r="BE1058" s="11"/>
      <c r="BF1058" s="11"/>
      <c r="BG1058" s="11"/>
      <c r="BH1058" s="11"/>
      <c r="BI1058" s="11"/>
      <c r="BJ1058" s="11"/>
      <c r="BK1058" s="11"/>
      <c r="BL1058" s="11"/>
      <c r="BM1058" s="11"/>
      <c r="BN1058" s="11"/>
      <c r="BO1058" s="11"/>
    </row>
    <row r="1059" spans="1:67" x14ac:dyDescent="0.4">
      <c r="A1059" s="10" t="s">
        <v>2135</v>
      </c>
      <c r="B1059" s="4" t="s">
        <v>3387</v>
      </c>
      <c r="C1059" s="10">
        <v>12</v>
      </c>
      <c r="D1059" s="11"/>
      <c r="E1059" s="11"/>
      <c r="F1059" s="11"/>
      <c r="G1059" s="11"/>
      <c r="H1059" s="11"/>
      <c r="I1059" s="11"/>
      <c r="J1059" s="11"/>
      <c r="K1059" s="11"/>
      <c r="L1059" s="11"/>
      <c r="M1059" s="11"/>
      <c r="N1059" s="11"/>
      <c r="O1059" s="11"/>
      <c r="P1059" s="11"/>
      <c r="Q1059" s="11"/>
      <c r="R1059" s="11"/>
      <c r="S1059" s="11"/>
      <c r="T1059" s="11"/>
      <c r="U1059" s="11"/>
      <c r="V1059" s="11"/>
      <c r="W1059" s="11"/>
      <c r="X1059" s="11"/>
      <c r="Y1059" s="11"/>
      <c r="Z1059" s="11"/>
      <c r="AA1059" s="11"/>
      <c r="AB1059" s="11"/>
      <c r="AC1059" s="11"/>
      <c r="AD1059" s="11"/>
      <c r="AE1059" s="11"/>
      <c r="AF1059" s="11"/>
      <c r="AG1059" s="11"/>
      <c r="AH1059" s="11"/>
      <c r="AI1059" s="11"/>
      <c r="AJ1059" s="11"/>
      <c r="AK1059" s="11"/>
      <c r="AL1059" s="11"/>
      <c r="AM1059" s="11"/>
      <c r="AN1059" s="11"/>
      <c r="AO1059" s="11"/>
      <c r="AP1059" s="11"/>
      <c r="AQ1059" s="11"/>
      <c r="AR1059" s="11"/>
      <c r="AS1059" s="11"/>
      <c r="AT1059" s="11"/>
      <c r="AU1059" s="11"/>
      <c r="AV1059" s="11"/>
      <c r="AW1059" s="11"/>
      <c r="AX1059" s="11"/>
      <c r="AY1059" s="11"/>
      <c r="AZ1059" s="11"/>
      <c r="BA1059" s="11"/>
      <c r="BB1059" s="11"/>
      <c r="BC1059" s="11"/>
      <c r="BD1059" s="11"/>
      <c r="BE1059" s="11"/>
      <c r="BF1059" s="11"/>
      <c r="BG1059" s="11"/>
      <c r="BH1059" s="11"/>
      <c r="BI1059" s="11"/>
      <c r="BJ1059" s="11"/>
      <c r="BK1059" s="11"/>
      <c r="BL1059" s="11"/>
      <c r="BM1059" s="11"/>
      <c r="BN1059" s="11"/>
      <c r="BO1059" s="11"/>
    </row>
    <row r="1060" spans="1:67" x14ac:dyDescent="0.4">
      <c r="A1060" s="10" t="s">
        <v>2137</v>
      </c>
      <c r="B1060" s="4" t="s">
        <v>3388</v>
      </c>
      <c r="C1060" s="10">
        <v>12</v>
      </c>
      <c r="D1060" s="11"/>
      <c r="E1060" s="11"/>
      <c r="F1060" s="11"/>
      <c r="G1060" s="11"/>
      <c r="H1060" s="11"/>
      <c r="I1060" s="11"/>
      <c r="J1060" s="11"/>
      <c r="K1060" s="11"/>
      <c r="L1060" s="11"/>
      <c r="M1060" s="11"/>
      <c r="N1060" s="11"/>
      <c r="O1060" s="11"/>
      <c r="P1060" s="11"/>
      <c r="Q1060" s="11"/>
      <c r="R1060" s="11"/>
      <c r="S1060" s="11"/>
      <c r="T1060" s="11"/>
      <c r="U1060" s="11"/>
      <c r="V1060" s="11"/>
      <c r="W1060" s="11"/>
      <c r="X1060" s="11"/>
      <c r="Y1060" s="11"/>
      <c r="Z1060" s="11"/>
      <c r="AA1060" s="11"/>
      <c r="AB1060" s="11"/>
      <c r="AC1060" s="11"/>
      <c r="AD1060" s="11"/>
      <c r="AE1060" s="11"/>
      <c r="AF1060" s="11"/>
      <c r="AG1060" s="11"/>
      <c r="AH1060" s="11"/>
      <c r="AI1060" s="13">
        <v>3000000</v>
      </c>
      <c r="AJ1060" s="11"/>
      <c r="AK1060" s="11"/>
      <c r="AL1060" s="11"/>
      <c r="AM1060" s="11"/>
      <c r="AN1060" s="11"/>
      <c r="AO1060" s="11"/>
      <c r="AP1060" s="11"/>
      <c r="AQ1060" s="11"/>
      <c r="AR1060" s="11"/>
      <c r="AS1060" s="11"/>
      <c r="AT1060" s="11"/>
      <c r="AU1060" s="11"/>
      <c r="AV1060" s="11"/>
      <c r="AW1060" s="11"/>
      <c r="AX1060" s="11"/>
      <c r="AY1060" s="11"/>
      <c r="AZ1060" s="11"/>
      <c r="BA1060" s="11"/>
      <c r="BB1060" s="11"/>
      <c r="BC1060" s="13">
        <v>45800000</v>
      </c>
      <c r="BD1060" s="11"/>
      <c r="BE1060" s="11"/>
      <c r="BF1060" s="13">
        <v>39825000</v>
      </c>
      <c r="BG1060" s="11"/>
      <c r="BH1060" s="11"/>
      <c r="BI1060" s="13">
        <v>70000000</v>
      </c>
      <c r="BJ1060" s="13">
        <v>55725000</v>
      </c>
      <c r="BK1060" s="13">
        <v>68800000</v>
      </c>
      <c r="BL1060" s="11"/>
      <c r="BM1060" s="11"/>
      <c r="BN1060" s="12">
        <v>62755793.939999998</v>
      </c>
      <c r="BO1060" s="11"/>
    </row>
    <row r="1061" spans="1:67" x14ac:dyDescent="0.4">
      <c r="A1061" s="10" t="s">
        <v>2139</v>
      </c>
      <c r="B1061" s="4" t="s">
        <v>3389</v>
      </c>
      <c r="C1061" s="10">
        <v>12</v>
      </c>
      <c r="D1061" s="11"/>
      <c r="E1061" s="11"/>
      <c r="F1061" s="11"/>
      <c r="G1061" s="11"/>
      <c r="H1061" s="11"/>
      <c r="I1061" s="11"/>
      <c r="J1061" s="11"/>
      <c r="K1061" s="11"/>
      <c r="L1061" s="11"/>
      <c r="M1061" s="11"/>
      <c r="N1061" s="11"/>
      <c r="O1061" s="11"/>
      <c r="P1061" s="11"/>
      <c r="Q1061" s="11"/>
      <c r="R1061" s="11"/>
      <c r="S1061" s="11"/>
      <c r="T1061" s="11"/>
      <c r="U1061" s="11"/>
      <c r="V1061" s="11"/>
      <c r="W1061" s="11"/>
      <c r="X1061" s="11"/>
      <c r="Y1061" s="11"/>
      <c r="Z1061" s="11"/>
      <c r="AA1061" s="11"/>
      <c r="AB1061" s="11"/>
      <c r="AC1061" s="11"/>
      <c r="AD1061" s="11"/>
      <c r="AE1061" s="11"/>
      <c r="AF1061" s="11"/>
      <c r="AG1061" s="11"/>
      <c r="AH1061" s="11"/>
      <c r="AI1061" s="11"/>
      <c r="AJ1061" s="11"/>
      <c r="AK1061" s="11"/>
      <c r="AL1061" s="11"/>
      <c r="AM1061" s="11"/>
      <c r="AN1061" s="11"/>
      <c r="AO1061" s="11"/>
      <c r="AP1061" s="11"/>
      <c r="AQ1061" s="11"/>
      <c r="AR1061" s="11"/>
      <c r="AS1061" s="11"/>
      <c r="AT1061" s="11"/>
      <c r="AU1061" s="11"/>
      <c r="AV1061" s="11"/>
      <c r="AW1061" s="11"/>
      <c r="AX1061" s="11"/>
      <c r="AY1061" s="11"/>
      <c r="AZ1061" s="11"/>
      <c r="BA1061" s="11"/>
      <c r="BB1061" s="11"/>
      <c r="BC1061" s="11"/>
      <c r="BD1061" s="11"/>
      <c r="BE1061" s="11"/>
      <c r="BF1061" s="11"/>
      <c r="BG1061" s="11"/>
      <c r="BH1061" s="11"/>
      <c r="BI1061" s="11"/>
      <c r="BJ1061" s="13">
        <v>4750000</v>
      </c>
      <c r="BK1061" s="11"/>
      <c r="BL1061" s="11"/>
      <c r="BM1061" s="11"/>
      <c r="BN1061" s="11"/>
      <c r="BO1061" s="11"/>
    </row>
    <row r="1062" spans="1:67" x14ac:dyDescent="0.4">
      <c r="A1062" s="10" t="s">
        <v>2141</v>
      </c>
      <c r="B1062" s="4" t="s">
        <v>3390</v>
      </c>
      <c r="C1062" s="10">
        <v>12</v>
      </c>
      <c r="D1062" s="11"/>
      <c r="E1062" s="11"/>
      <c r="F1062" s="11"/>
      <c r="G1062" s="11"/>
      <c r="H1062" s="11"/>
      <c r="I1062" s="11"/>
      <c r="J1062" s="11"/>
      <c r="K1062" s="11"/>
      <c r="L1062" s="11"/>
      <c r="M1062" s="11"/>
      <c r="N1062" s="11"/>
      <c r="O1062" s="11"/>
      <c r="P1062" s="11"/>
      <c r="Q1062" s="11"/>
      <c r="R1062" s="11"/>
      <c r="S1062" s="11"/>
      <c r="T1062" s="11"/>
      <c r="U1062" s="11"/>
      <c r="V1062" s="11"/>
      <c r="W1062" s="11"/>
      <c r="X1062" s="11"/>
      <c r="Y1062" s="11"/>
      <c r="Z1062" s="11"/>
      <c r="AA1062" s="11"/>
      <c r="AB1062" s="11"/>
      <c r="AC1062" s="11"/>
      <c r="AD1062" s="11"/>
      <c r="AE1062" s="11"/>
      <c r="AF1062" s="11"/>
      <c r="AG1062" s="11"/>
      <c r="AH1062" s="11"/>
      <c r="AI1062" s="11"/>
      <c r="AJ1062" s="11"/>
      <c r="AK1062" s="11"/>
      <c r="AL1062" s="11"/>
      <c r="AM1062" s="11"/>
      <c r="AN1062" s="11"/>
      <c r="AO1062" s="11"/>
      <c r="AP1062" s="11"/>
      <c r="AQ1062" s="13">
        <v>25750000</v>
      </c>
      <c r="AR1062" s="11"/>
      <c r="AS1062" s="13">
        <v>22200000</v>
      </c>
      <c r="AT1062" s="11"/>
      <c r="AU1062" s="11"/>
      <c r="AV1062" s="11"/>
      <c r="AW1062" s="11"/>
      <c r="AX1062" s="11"/>
      <c r="AY1062" s="11"/>
      <c r="AZ1062" s="11"/>
      <c r="BA1062" s="12">
        <v>18616666.670000002</v>
      </c>
      <c r="BB1062" s="13">
        <v>18875000</v>
      </c>
      <c r="BC1062" s="13">
        <v>19200000</v>
      </c>
      <c r="BD1062" s="13">
        <v>18725000</v>
      </c>
      <c r="BE1062" s="13">
        <v>19025000</v>
      </c>
      <c r="BF1062" s="11"/>
      <c r="BG1062" s="11"/>
      <c r="BH1062" s="11"/>
      <c r="BI1062" s="11"/>
      <c r="BJ1062" s="13">
        <v>15600000</v>
      </c>
      <c r="BK1062" s="11"/>
      <c r="BL1062" s="13">
        <v>18100000</v>
      </c>
      <c r="BM1062" s="11"/>
      <c r="BN1062" s="11"/>
      <c r="BO1062" s="11"/>
    </row>
    <row r="1063" spans="1:67" x14ac:dyDescent="0.4">
      <c r="A1063" s="10" t="s">
        <v>2143</v>
      </c>
      <c r="B1063" s="4" t="s">
        <v>3391</v>
      </c>
      <c r="C1063" s="10">
        <v>12</v>
      </c>
      <c r="D1063" s="11"/>
      <c r="E1063" s="11"/>
      <c r="F1063" s="11"/>
      <c r="G1063" s="11"/>
      <c r="H1063" s="11"/>
      <c r="I1063" s="11"/>
      <c r="J1063" s="11"/>
      <c r="K1063" s="11"/>
      <c r="L1063" s="11"/>
      <c r="M1063" s="11"/>
      <c r="N1063" s="11"/>
      <c r="O1063" s="11"/>
      <c r="P1063" s="11"/>
      <c r="Q1063" s="11"/>
      <c r="R1063" s="11"/>
      <c r="S1063" s="11"/>
      <c r="T1063" s="11"/>
      <c r="U1063" s="11"/>
      <c r="V1063" s="11"/>
      <c r="W1063" s="11"/>
      <c r="X1063" s="11"/>
      <c r="Y1063" s="11"/>
      <c r="Z1063" s="11"/>
      <c r="AA1063" s="11"/>
      <c r="AB1063" s="11"/>
      <c r="AC1063" s="11"/>
      <c r="AD1063" s="11"/>
      <c r="AE1063" s="11"/>
      <c r="AF1063" s="11"/>
      <c r="AG1063" s="11"/>
      <c r="AH1063" s="11"/>
      <c r="AI1063" s="11"/>
      <c r="AJ1063" s="11"/>
      <c r="AK1063" s="11"/>
      <c r="AL1063" s="11"/>
      <c r="AM1063" s="11"/>
      <c r="AN1063" s="11"/>
      <c r="AO1063" s="12">
        <v>56945833.329999998</v>
      </c>
      <c r="AP1063" s="13">
        <v>59981250</v>
      </c>
      <c r="AQ1063" s="12">
        <v>70724380.840000004</v>
      </c>
      <c r="AR1063" s="12">
        <v>78699913.489999995</v>
      </c>
      <c r="AS1063" s="12">
        <v>85923888.620000005</v>
      </c>
      <c r="AT1063" s="12">
        <v>57645230.630000003</v>
      </c>
      <c r="AU1063" s="12">
        <v>35017384.670000002</v>
      </c>
      <c r="AV1063" s="12">
        <v>21967682.5</v>
      </c>
      <c r="AW1063" s="12">
        <v>13589023.75</v>
      </c>
      <c r="AX1063" s="12">
        <v>20828047.5</v>
      </c>
      <c r="AY1063" s="11"/>
      <c r="AZ1063" s="11"/>
      <c r="BA1063" s="11"/>
      <c r="BB1063" s="11"/>
      <c r="BC1063" s="11"/>
      <c r="BD1063" s="11"/>
      <c r="BE1063" s="11"/>
      <c r="BF1063" s="11"/>
      <c r="BG1063" s="11"/>
      <c r="BH1063" s="11"/>
      <c r="BI1063" s="11"/>
      <c r="BJ1063" s="11"/>
      <c r="BK1063" s="11"/>
      <c r="BL1063" s="11"/>
      <c r="BM1063" s="11"/>
      <c r="BN1063" s="11"/>
      <c r="BO1063" s="11"/>
    </row>
    <row r="1064" spans="1:67" x14ac:dyDescent="0.4">
      <c r="A1064" s="10" t="s">
        <v>2145</v>
      </c>
      <c r="B1064" s="4" t="s">
        <v>3392</v>
      </c>
      <c r="C1064" s="10">
        <v>12</v>
      </c>
      <c r="D1064" s="11"/>
      <c r="E1064" s="11"/>
      <c r="F1064" s="11"/>
      <c r="G1064" s="11"/>
      <c r="H1064" s="11"/>
      <c r="I1064" s="11"/>
      <c r="J1064" s="11"/>
      <c r="K1064" s="11"/>
      <c r="L1064" s="11"/>
      <c r="M1064" s="11"/>
      <c r="N1064" s="11"/>
      <c r="O1064" s="11"/>
      <c r="P1064" s="11"/>
      <c r="Q1064" s="11"/>
      <c r="R1064" s="11"/>
      <c r="S1064" s="11"/>
      <c r="T1064" s="11"/>
      <c r="U1064" s="11"/>
      <c r="V1064" s="11"/>
      <c r="W1064" s="11"/>
      <c r="X1064" s="11"/>
      <c r="Y1064" s="11"/>
      <c r="Z1064" s="11"/>
      <c r="AA1064" s="11"/>
      <c r="AB1064" s="11"/>
      <c r="AC1064" s="11"/>
      <c r="AD1064" s="11"/>
      <c r="AE1064" s="11"/>
      <c r="AF1064" s="11"/>
      <c r="AG1064" s="11"/>
      <c r="AH1064" s="13">
        <v>47081250</v>
      </c>
      <c r="AI1064" s="11"/>
      <c r="AJ1064" s="12">
        <v>35866666.670000002</v>
      </c>
      <c r="AK1064" s="12">
        <v>84008333.329999998</v>
      </c>
      <c r="AL1064" s="12">
        <v>125252666.67</v>
      </c>
      <c r="AM1064" s="12">
        <v>135572810.19</v>
      </c>
      <c r="AN1064" s="12">
        <v>138413023.38</v>
      </c>
      <c r="AO1064" s="12">
        <v>173521573.53999999</v>
      </c>
      <c r="AP1064" s="12">
        <v>175508974.43000001</v>
      </c>
      <c r="AQ1064" s="12">
        <v>188327189.47</v>
      </c>
      <c r="AR1064" s="12">
        <v>178532352.94</v>
      </c>
      <c r="AS1064" s="12">
        <v>166578000.94999999</v>
      </c>
      <c r="AT1064" s="12">
        <v>141313489.61000001</v>
      </c>
      <c r="AU1064" s="12">
        <v>112575555.56</v>
      </c>
      <c r="AV1064" s="12">
        <v>110743741.54000001</v>
      </c>
      <c r="AW1064" s="12">
        <v>98954306.590000004</v>
      </c>
      <c r="AX1064" s="12">
        <v>105418062.18000001</v>
      </c>
      <c r="AY1064" s="12">
        <v>106486016.81</v>
      </c>
      <c r="AZ1064" s="12">
        <v>95898545.760000005</v>
      </c>
      <c r="BA1064" s="12">
        <v>86522531.780000001</v>
      </c>
      <c r="BB1064" s="12">
        <v>81729874.719999999</v>
      </c>
      <c r="BC1064" s="12">
        <v>96213449.790000007</v>
      </c>
      <c r="BD1064" s="12">
        <v>85263336.599999994</v>
      </c>
      <c r="BE1064" s="12">
        <v>85657268.5</v>
      </c>
      <c r="BF1064" s="12">
        <v>95458347.189999998</v>
      </c>
      <c r="BG1064" s="12">
        <v>92954432.469999999</v>
      </c>
      <c r="BH1064" s="12">
        <v>75613661.629999995</v>
      </c>
      <c r="BI1064" s="12">
        <v>74003604.420000002</v>
      </c>
      <c r="BJ1064" s="12">
        <v>82135319.579999998</v>
      </c>
      <c r="BK1064" s="12">
        <v>79363583.150000006</v>
      </c>
      <c r="BL1064" s="12">
        <v>82034504.719999999</v>
      </c>
      <c r="BM1064" s="12">
        <v>105706858.31</v>
      </c>
      <c r="BN1064" s="12">
        <v>135569088.06</v>
      </c>
      <c r="BO1064" s="12">
        <v>158228871.78999999</v>
      </c>
    </row>
    <row r="1065" spans="1:67" x14ac:dyDescent="0.4">
      <c r="A1065" s="10" t="s">
        <v>2147</v>
      </c>
      <c r="B1065" s="4" t="s">
        <v>3393</v>
      </c>
      <c r="C1065" s="10">
        <v>12</v>
      </c>
      <c r="D1065" s="11"/>
      <c r="E1065" s="11"/>
      <c r="F1065" s="11"/>
      <c r="G1065" s="11"/>
      <c r="H1065" s="11"/>
      <c r="I1065" s="11"/>
      <c r="J1065" s="11"/>
      <c r="K1065" s="11"/>
      <c r="L1065" s="11"/>
      <c r="M1065" s="11"/>
      <c r="N1065" s="11"/>
      <c r="O1065" s="11"/>
      <c r="P1065" s="11"/>
      <c r="Q1065" s="11"/>
      <c r="R1065" s="11"/>
      <c r="S1065" s="11"/>
      <c r="T1065" s="11"/>
      <c r="U1065" s="11"/>
      <c r="V1065" s="11"/>
      <c r="W1065" s="11"/>
      <c r="X1065" s="11"/>
      <c r="Y1065" s="11"/>
      <c r="Z1065" s="11"/>
      <c r="AA1065" s="11"/>
      <c r="AB1065" s="11"/>
      <c r="AC1065" s="11"/>
      <c r="AD1065" s="11"/>
      <c r="AE1065" s="11"/>
      <c r="AF1065" s="11"/>
      <c r="AG1065" s="11"/>
      <c r="AH1065" s="12">
        <v>135290598.99000001</v>
      </c>
      <c r="AI1065" s="12">
        <v>149003930.25</v>
      </c>
      <c r="AJ1065" s="12">
        <v>135235320.25999999</v>
      </c>
      <c r="AK1065" s="12">
        <v>150120702.53999999</v>
      </c>
      <c r="AL1065" s="12">
        <v>144401057.03</v>
      </c>
      <c r="AM1065" s="12">
        <v>138627672.58000001</v>
      </c>
      <c r="AN1065" s="12">
        <v>124329507.41</v>
      </c>
      <c r="AO1065" s="12">
        <v>120463237.27</v>
      </c>
      <c r="AP1065" s="12">
        <v>117128065.83</v>
      </c>
      <c r="AQ1065" s="12">
        <v>95913986.379999995</v>
      </c>
      <c r="AR1065" s="12">
        <v>90359534.5</v>
      </c>
      <c r="AS1065" s="12">
        <v>79315896.909999996</v>
      </c>
      <c r="AT1065" s="12">
        <v>82437109.329999998</v>
      </c>
      <c r="AU1065" s="11"/>
      <c r="AV1065" s="11"/>
      <c r="AW1065" s="11"/>
      <c r="AX1065" s="11"/>
      <c r="AY1065" s="11"/>
      <c r="AZ1065" s="11"/>
      <c r="BA1065" s="11"/>
      <c r="BB1065" s="11"/>
      <c r="BC1065" s="11"/>
      <c r="BD1065" s="11"/>
      <c r="BE1065" s="11"/>
      <c r="BF1065" s="11"/>
      <c r="BG1065" s="11"/>
      <c r="BH1065" s="11"/>
      <c r="BI1065" s="11"/>
      <c r="BJ1065" s="11"/>
      <c r="BK1065" s="11"/>
      <c r="BL1065" s="11"/>
      <c r="BM1065" s="11"/>
      <c r="BN1065" s="11"/>
      <c r="BO1065" s="11"/>
    </row>
    <row r="1066" spans="1:67" x14ac:dyDescent="0.4">
      <c r="A1066" s="10" t="s">
        <v>2149</v>
      </c>
      <c r="B1066" s="4" t="s">
        <v>3111</v>
      </c>
      <c r="C1066" s="10">
        <v>12</v>
      </c>
      <c r="D1066" s="11"/>
      <c r="E1066" s="11"/>
      <c r="F1066" s="11"/>
      <c r="G1066" s="11"/>
      <c r="H1066" s="11"/>
      <c r="I1066" s="11"/>
      <c r="J1066" s="11"/>
      <c r="K1066" s="11"/>
      <c r="L1066" s="11"/>
      <c r="M1066" s="11"/>
      <c r="N1066" s="11"/>
      <c r="O1066" s="11"/>
      <c r="P1066" s="11"/>
      <c r="Q1066" s="11"/>
      <c r="R1066" s="11"/>
      <c r="S1066" s="11"/>
      <c r="T1066" s="11"/>
      <c r="U1066" s="11"/>
      <c r="V1066" s="11"/>
      <c r="W1066" s="11"/>
      <c r="X1066" s="11"/>
      <c r="Y1066" s="11"/>
      <c r="Z1066" s="11"/>
      <c r="AA1066" s="11"/>
      <c r="AB1066" s="11"/>
      <c r="AC1066" s="11"/>
      <c r="AD1066" s="11"/>
      <c r="AE1066" s="11"/>
      <c r="AF1066" s="11"/>
      <c r="AG1066" s="11"/>
      <c r="AH1066" s="12">
        <v>17661024.91</v>
      </c>
      <c r="AI1066" s="11"/>
      <c r="AJ1066" s="11"/>
      <c r="AK1066" s="11"/>
      <c r="AL1066" s="11"/>
      <c r="AM1066" s="11"/>
      <c r="AN1066" s="11"/>
      <c r="AO1066" s="11"/>
      <c r="AP1066" s="11"/>
      <c r="AQ1066" s="11"/>
      <c r="AR1066" s="11"/>
      <c r="AS1066" s="11"/>
      <c r="AT1066" s="11"/>
      <c r="AU1066" s="11"/>
      <c r="AV1066" s="11"/>
      <c r="AW1066" s="11"/>
      <c r="AX1066" s="11"/>
      <c r="AY1066" s="11"/>
      <c r="AZ1066" s="11"/>
      <c r="BA1066" s="11"/>
      <c r="BB1066" s="11"/>
      <c r="BC1066" s="11"/>
      <c r="BD1066" s="11"/>
      <c r="BE1066" s="11"/>
      <c r="BF1066" s="11"/>
      <c r="BG1066" s="11"/>
      <c r="BH1066" s="11"/>
      <c r="BI1066" s="11"/>
      <c r="BJ1066" s="11"/>
      <c r="BK1066" s="11"/>
      <c r="BL1066" s="11"/>
      <c r="BM1066" s="11"/>
      <c r="BN1066" s="11"/>
      <c r="BO1066" s="11"/>
    </row>
    <row r="1067" spans="1:67" x14ac:dyDescent="0.4">
      <c r="A1067" s="10" t="s">
        <v>2151</v>
      </c>
      <c r="B1067" s="4" t="s">
        <v>3394</v>
      </c>
      <c r="C1067" s="10">
        <v>12</v>
      </c>
      <c r="D1067" s="11"/>
      <c r="E1067" s="11"/>
      <c r="F1067" s="11"/>
      <c r="G1067" s="11"/>
      <c r="H1067" s="11"/>
      <c r="I1067" s="11"/>
      <c r="J1067" s="11"/>
      <c r="K1067" s="11"/>
      <c r="L1067" s="11"/>
      <c r="M1067" s="11"/>
      <c r="N1067" s="11"/>
      <c r="O1067" s="11"/>
      <c r="P1067" s="11"/>
      <c r="Q1067" s="11"/>
      <c r="R1067" s="11"/>
      <c r="S1067" s="11"/>
      <c r="T1067" s="11"/>
      <c r="U1067" s="11"/>
      <c r="V1067" s="11"/>
      <c r="W1067" s="11"/>
      <c r="X1067" s="11"/>
      <c r="Y1067" s="11"/>
      <c r="Z1067" s="11"/>
      <c r="AA1067" s="11"/>
      <c r="AB1067" s="11"/>
      <c r="AC1067" s="11"/>
      <c r="AD1067" s="11"/>
      <c r="AE1067" s="11"/>
      <c r="AF1067" s="11"/>
      <c r="AG1067" s="11"/>
      <c r="AH1067" s="13">
        <v>32775000</v>
      </c>
      <c r="AI1067" s="12">
        <v>33060682.02</v>
      </c>
      <c r="AJ1067" s="12">
        <v>45659165.700000003</v>
      </c>
      <c r="AK1067" s="12">
        <v>50885209.280000001</v>
      </c>
      <c r="AL1067" s="12">
        <v>55004035.079999998</v>
      </c>
      <c r="AM1067" s="12">
        <v>46396903.350000001</v>
      </c>
      <c r="AN1067" s="11"/>
      <c r="AO1067" s="13">
        <v>55700000</v>
      </c>
      <c r="AP1067" s="13">
        <v>52575000</v>
      </c>
      <c r="AQ1067" s="12">
        <v>48457913.979999997</v>
      </c>
      <c r="AR1067" s="13">
        <v>45325000</v>
      </c>
      <c r="AS1067" s="13">
        <v>34825000</v>
      </c>
      <c r="AT1067" s="13">
        <v>37675000</v>
      </c>
      <c r="AU1067" s="13">
        <v>20500000</v>
      </c>
      <c r="AV1067" s="12">
        <v>17380411.789999999</v>
      </c>
      <c r="AW1067" s="13">
        <v>14450000</v>
      </c>
      <c r="AX1067" s="11"/>
      <c r="AY1067" s="11"/>
      <c r="AZ1067" s="11"/>
      <c r="BA1067" s="11"/>
      <c r="BB1067" s="11"/>
      <c r="BC1067" s="13">
        <v>36300000</v>
      </c>
      <c r="BD1067" s="13">
        <v>41500000</v>
      </c>
      <c r="BE1067" s="13">
        <v>47600000</v>
      </c>
      <c r="BF1067" s="13">
        <v>38225000</v>
      </c>
      <c r="BG1067" s="13">
        <v>41050000</v>
      </c>
      <c r="BH1067" s="13">
        <v>36262500</v>
      </c>
      <c r="BI1067" s="12">
        <v>30658506.27</v>
      </c>
      <c r="BJ1067" s="13">
        <v>19250000</v>
      </c>
      <c r="BK1067" s="13">
        <v>18500000</v>
      </c>
      <c r="BL1067" s="11"/>
      <c r="BM1067" s="11"/>
      <c r="BN1067" s="11"/>
      <c r="BO1067" s="11"/>
    </row>
    <row r="1068" spans="1:67" x14ac:dyDescent="0.4">
      <c r="A1068" s="10" t="s">
        <v>2153</v>
      </c>
      <c r="B1068" s="4" t="s">
        <v>2964</v>
      </c>
      <c r="C1068" s="10">
        <v>12</v>
      </c>
      <c r="D1068" s="11"/>
      <c r="E1068" s="11"/>
      <c r="F1068" s="11"/>
      <c r="G1068" s="11"/>
      <c r="H1068" s="11"/>
      <c r="I1068" s="11"/>
      <c r="J1068" s="11"/>
      <c r="K1068" s="11"/>
      <c r="L1068" s="11"/>
      <c r="M1068" s="11"/>
      <c r="N1068" s="11"/>
      <c r="O1068" s="11"/>
      <c r="P1068" s="11"/>
      <c r="Q1068" s="11"/>
      <c r="R1068" s="11"/>
      <c r="S1068" s="11"/>
      <c r="T1068" s="11"/>
      <c r="U1068" s="11"/>
      <c r="V1068" s="11"/>
      <c r="W1068" s="11"/>
      <c r="X1068" s="11"/>
      <c r="Y1068" s="11"/>
      <c r="Z1068" s="11"/>
      <c r="AA1068" s="11"/>
      <c r="AB1068" s="11"/>
      <c r="AC1068" s="11"/>
      <c r="AD1068" s="11"/>
      <c r="AE1068" s="11"/>
      <c r="AF1068" s="11"/>
      <c r="AG1068" s="11"/>
      <c r="AH1068" s="11"/>
      <c r="AI1068" s="11"/>
      <c r="AJ1068" s="11"/>
      <c r="AK1068" s="11"/>
      <c r="AL1068" s="11"/>
      <c r="AM1068" s="11"/>
      <c r="AN1068" s="11"/>
      <c r="AO1068" s="13">
        <v>9950000</v>
      </c>
      <c r="AP1068" s="13">
        <v>10075000</v>
      </c>
      <c r="AQ1068" s="13">
        <v>13100000</v>
      </c>
      <c r="AR1068" s="11"/>
      <c r="AS1068" s="11"/>
      <c r="AT1068" s="13">
        <v>15600000</v>
      </c>
      <c r="AU1068" s="11"/>
      <c r="AV1068" s="11"/>
      <c r="AW1068" s="11"/>
      <c r="AX1068" s="11"/>
      <c r="AY1068" s="11"/>
      <c r="AZ1068" s="11"/>
      <c r="BA1068" s="11"/>
      <c r="BB1068" s="11"/>
      <c r="BC1068" s="11"/>
      <c r="BD1068" s="11"/>
      <c r="BE1068" s="11"/>
      <c r="BF1068" s="11"/>
      <c r="BG1068" s="11"/>
      <c r="BH1068" s="11"/>
      <c r="BI1068" s="11"/>
      <c r="BJ1068" s="11"/>
      <c r="BK1068" s="11"/>
      <c r="BL1068" s="11"/>
      <c r="BM1068" s="11"/>
      <c r="BN1068" s="11"/>
      <c r="BO1068" s="11"/>
    </row>
    <row r="1069" spans="1:67" x14ac:dyDescent="0.4">
      <c r="A1069" s="10" t="s">
        <v>2155</v>
      </c>
      <c r="B1069" s="4" t="s">
        <v>3395</v>
      </c>
      <c r="C1069" s="10">
        <v>12</v>
      </c>
      <c r="D1069" s="11"/>
      <c r="E1069" s="11"/>
      <c r="F1069" s="11"/>
      <c r="G1069" s="11"/>
      <c r="H1069" s="11"/>
      <c r="I1069" s="11"/>
      <c r="J1069" s="11"/>
      <c r="K1069" s="11"/>
      <c r="L1069" s="11"/>
      <c r="M1069" s="11"/>
      <c r="N1069" s="11"/>
      <c r="O1069" s="11"/>
      <c r="P1069" s="11"/>
      <c r="Q1069" s="11"/>
      <c r="R1069" s="11"/>
      <c r="S1069" s="11"/>
      <c r="T1069" s="11"/>
      <c r="U1069" s="11"/>
      <c r="V1069" s="11"/>
      <c r="W1069" s="11"/>
      <c r="X1069" s="11"/>
      <c r="Y1069" s="11"/>
      <c r="Z1069" s="11"/>
      <c r="AA1069" s="11"/>
      <c r="AB1069" s="11"/>
      <c r="AC1069" s="11"/>
      <c r="AD1069" s="11"/>
      <c r="AE1069" s="11"/>
      <c r="AF1069" s="11"/>
      <c r="AG1069" s="11"/>
      <c r="AH1069" s="11"/>
      <c r="AI1069" s="11"/>
      <c r="AJ1069" s="11"/>
      <c r="AK1069" s="11"/>
      <c r="AL1069" s="11"/>
      <c r="AM1069" s="11"/>
      <c r="AN1069" s="11"/>
      <c r="AO1069" s="11"/>
      <c r="AP1069" s="11"/>
      <c r="AQ1069" s="13">
        <v>10800000</v>
      </c>
      <c r="AR1069" s="11"/>
      <c r="AS1069" s="11"/>
      <c r="AT1069" s="11"/>
      <c r="AU1069" s="11"/>
      <c r="AV1069" s="11"/>
      <c r="AW1069" s="11"/>
      <c r="AX1069" s="11"/>
      <c r="AY1069" s="11"/>
      <c r="AZ1069" s="11"/>
      <c r="BA1069" s="11"/>
      <c r="BB1069" s="11"/>
      <c r="BC1069" s="11"/>
      <c r="BD1069" s="11"/>
      <c r="BE1069" s="11"/>
      <c r="BF1069" s="11"/>
      <c r="BG1069" s="11"/>
      <c r="BH1069" s="11"/>
      <c r="BI1069" s="11"/>
      <c r="BJ1069" s="11"/>
      <c r="BK1069" s="11"/>
      <c r="BL1069" s="11"/>
      <c r="BM1069" s="11"/>
      <c r="BN1069" s="11"/>
      <c r="BO1069" s="11"/>
    </row>
    <row r="1070" spans="1:67" x14ac:dyDescent="0.4">
      <c r="A1070" s="10" t="s">
        <v>2157</v>
      </c>
      <c r="B1070" s="4" t="s">
        <v>3396</v>
      </c>
      <c r="C1070" s="10">
        <v>12</v>
      </c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1"/>
      <c r="W1070" s="11"/>
      <c r="X1070" s="11"/>
      <c r="Y1070" s="11"/>
      <c r="Z1070" s="11"/>
      <c r="AA1070" s="11"/>
      <c r="AB1070" s="11"/>
      <c r="AC1070" s="11"/>
      <c r="AD1070" s="11"/>
      <c r="AE1070" s="11"/>
      <c r="AF1070" s="11"/>
      <c r="AG1070" s="11"/>
      <c r="AH1070" s="12">
        <v>79331304.790000007</v>
      </c>
      <c r="AI1070" s="12">
        <v>76825637.140000001</v>
      </c>
      <c r="AJ1070" s="12">
        <v>76946120.629999995</v>
      </c>
      <c r="AK1070" s="12">
        <v>83462789.120000005</v>
      </c>
      <c r="AL1070" s="12">
        <v>83358926.549999997</v>
      </c>
      <c r="AM1070" s="12">
        <v>70379166.030000001</v>
      </c>
      <c r="AN1070" s="12">
        <v>62240048.189999998</v>
      </c>
      <c r="AO1070" s="12">
        <v>45108211.090000004</v>
      </c>
      <c r="AP1070" s="12">
        <v>38014361.049999997</v>
      </c>
      <c r="AQ1070" s="12">
        <v>27822700.48</v>
      </c>
      <c r="AR1070" s="12">
        <v>35548888.890000001</v>
      </c>
      <c r="AS1070" s="12">
        <v>35209747.439999998</v>
      </c>
      <c r="AT1070" s="13">
        <v>34375000</v>
      </c>
      <c r="AU1070" s="13">
        <v>29900000</v>
      </c>
      <c r="AV1070" s="13">
        <v>32943750</v>
      </c>
      <c r="AW1070" s="13">
        <v>34000000</v>
      </c>
      <c r="AX1070" s="12">
        <v>39891666.670000002</v>
      </c>
      <c r="AY1070" s="13">
        <v>36940000</v>
      </c>
      <c r="AZ1070" s="12">
        <v>33610416.670000002</v>
      </c>
      <c r="BA1070" s="12">
        <v>23083333.329999998</v>
      </c>
      <c r="BB1070" s="13">
        <v>21175000</v>
      </c>
      <c r="BC1070" s="13">
        <v>15900000</v>
      </c>
      <c r="BD1070" s="12">
        <v>16487265.25</v>
      </c>
      <c r="BE1070" s="13">
        <v>13825000</v>
      </c>
      <c r="BF1070" s="13">
        <v>15097500</v>
      </c>
      <c r="BG1070" s="13">
        <v>21035563</v>
      </c>
      <c r="BH1070" s="13">
        <v>24400000</v>
      </c>
      <c r="BI1070" s="12">
        <v>39548602.829999998</v>
      </c>
      <c r="BJ1070" s="12">
        <v>59492338.18</v>
      </c>
      <c r="BK1070" s="12">
        <v>65302556.329999998</v>
      </c>
      <c r="BL1070" s="12">
        <v>54515350.57</v>
      </c>
      <c r="BM1070" s="12">
        <v>55739510.049999997</v>
      </c>
      <c r="BN1070" s="12">
        <v>63772962.640000001</v>
      </c>
      <c r="BO1070" s="13">
        <v>50475000</v>
      </c>
    </row>
    <row r="1071" spans="1:67" x14ac:dyDescent="0.4">
      <c r="A1071" s="10" t="s">
        <v>2159</v>
      </c>
      <c r="B1071" s="4" t="s">
        <v>3397</v>
      </c>
      <c r="C1071" s="10">
        <v>12</v>
      </c>
      <c r="D1071" s="11"/>
      <c r="E1071" s="11"/>
      <c r="F1071" s="11"/>
      <c r="G1071" s="11"/>
      <c r="H1071" s="11"/>
      <c r="I1071" s="11"/>
      <c r="J1071" s="11"/>
      <c r="K1071" s="11"/>
      <c r="L1071" s="11"/>
      <c r="M1071" s="11"/>
      <c r="N1071" s="11"/>
      <c r="O1071" s="11"/>
      <c r="P1071" s="11"/>
      <c r="Q1071" s="11"/>
      <c r="R1071" s="11"/>
      <c r="S1071" s="11"/>
      <c r="T1071" s="11"/>
      <c r="U1071" s="11"/>
      <c r="V1071" s="11"/>
      <c r="W1071" s="11"/>
      <c r="X1071" s="11"/>
      <c r="Y1071" s="11"/>
      <c r="Z1071" s="11"/>
      <c r="AA1071" s="11"/>
      <c r="AB1071" s="11"/>
      <c r="AC1071" s="11"/>
      <c r="AD1071" s="11"/>
      <c r="AE1071" s="11"/>
      <c r="AF1071" s="11"/>
      <c r="AG1071" s="11"/>
      <c r="AH1071" s="11"/>
      <c r="AI1071" s="12">
        <v>1744984615.3800001</v>
      </c>
      <c r="AJ1071" s="12">
        <v>1462641176.47</v>
      </c>
      <c r="AK1071" s="12">
        <v>1466761200.0799999</v>
      </c>
      <c r="AL1071" s="12">
        <v>1753815515.6400001</v>
      </c>
      <c r="AM1071" s="12">
        <v>2147602588.9299998</v>
      </c>
      <c r="AN1071" s="12">
        <v>2131136011.3699999</v>
      </c>
      <c r="AO1071" s="12">
        <v>2213105753.5900002</v>
      </c>
      <c r="AP1071" s="12">
        <v>2033147008.1400001</v>
      </c>
      <c r="AQ1071" s="12">
        <v>2362086543.8000002</v>
      </c>
      <c r="AR1071" s="12">
        <v>2568248677.4000001</v>
      </c>
      <c r="AS1071" s="12">
        <v>2750047320.23</v>
      </c>
      <c r="AT1071" s="12">
        <v>2707292776.5799999</v>
      </c>
      <c r="AU1071" s="12">
        <v>2502016512.8000002</v>
      </c>
      <c r="AV1071" s="12">
        <v>2330874156.5599999</v>
      </c>
      <c r="AW1071" s="12">
        <v>2364978711.3499999</v>
      </c>
      <c r="AX1071" s="12">
        <v>2228703580.7199998</v>
      </c>
      <c r="AY1071" s="12">
        <v>1957601231.27</v>
      </c>
      <c r="AZ1071" s="12">
        <v>1844288355.3699999</v>
      </c>
      <c r="BA1071" s="12">
        <v>1771963887.95</v>
      </c>
      <c r="BB1071" s="12">
        <v>1652328265.8299999</v>
      </c>
      <c r="BC1071" s="12">
        <v>1692500077.3499999</v>
      </c>
      <c r="BD1071" s="12">
        <v>1619450347.9400001</v>
      </c>
      <c r="BE1071" s="12">
        <v>1572946858.8699999</v>
      </c>
      <c r="BF1071" s="12">
        <v>1623767074.46</v>
      </c>
      <c r="BG1071" s="12">
        <v>1685086959.25</v>
      </c>
      <c r="BH1071" s="12">
        <v>1695016405.3800001</v>
      </c>
      <c r="BI1071" s="12">
        <v>1671670429.54</v>
      </c>
      <c r="BJ1071" s="12">
        <v>1750051069.51</v>
      </c>
      <c r="BK1071" s="12">
        <v>1714905328.22</v>
      </c>
      <c r="BL1071" s="12">
        <v>1727044944.9300001</v>
      </c>
      <c r="BM1071" s="12">
        <v>1848327450.54</v>
      </c>
      <c r="BN1071" s="12">
        <v>2013229721.22</v>
      </c>
      <c r="BO1071" s="12">
        <v>2210825338.6900001</v>
      </c>
    </row>
    <row r="1072" spans="1:67" x14ac:dyDescent="0.4">
      <c r="A1072" s="10" t="s">
        <v>2161</v>
      </c>
      <c r="B1072" s="4" t="s">
        <v>3398</v>
      </c>
      <c r="C1072" s="10">
        <v>12</v>
      </c>
      <c r="D1072" s="11"/>
      <c r="E1072" s="11"/>
      <c r="F1072" s="11"/>
      <c r="G1072" s="11"/>
      <c r="H1072" s="11"/>
      <c r="I1072" s="11"/>
      <c r="J1072" s="11"/>
      <c r="K1072" s="11"/>
      <c r="L1072" s="11"/>
      <c r="M1072" s="11"/>
      <c r="N1072" s="11"/>
      <c r="O1072" s="11"/>
      <c r="P1072" s="11"/>
      <c r="Q1072" s="11"/>
      <c r="R1072" s="11"/>
      <c r="S1072" s="11"/>
      <c r="T1072" s="11"/>
      <c r="U1072" s="11"/>
      <c r="V1072" s="11"/>
      <c r="W1072" s="11"/>
      <c r="X1072" s="11"/>
      <c r="Y1072" s="11"/>
      <c r="Z1072" s="11"/>
      <c r="AA1072" s="11"/>
      <c r="AB1072" s="11"/>
      <c r="AC1072" s="11"/>
      <c r="AD1072" s="11"/>
      <c r="AE1072" s="11"/>
      <c r="AF1072" s="11"/>
      <c r="AG1072" s="11"/>
      <c r="AH1072" s="11"/>
      <c r="AI1072" s="11"/>
      <c r="AJ1072" s="11"/>
      <c r="AK1072" s="13">
        <v>33000000</v>
      </c>
      <c r="AL1072" s="12">
        <v>46720411.509999998</v>
      </c>
      <c r="AM1072" s="12">
        <v>63978203.840000004</v>
      </c>
      <c r="AN1072" s="12">
        <v>57628010.509999998</v>
      </c>
      <c r="AO1072" s="12">
        <v>56961994.240000002</v>
      </c>
      <c r="AP1072" s="12">
        <v>58539043.399999999</v>
      </c>
      <c r="AQ1072" s="13">
        <v>54850000</v>
      </c>
      <c r="AR1072" s="12">
        <v>38855343.700000003</v>
      </c>
      <c r="AS1072" s="13">
        <v>37748324</v>
      </c>
      <c r="AT1072" s="13">
        <v>42587500</v>
      </c>
      <c r="AU1072" s="11"/>
      <c r="AV1072" s="12">
        <v>55882598.060000002</v>
      </c>
      <c r="AW1072" s="12">
        <v>64391507.75</v>
      </c>
      <c r="AX1072" s="13">
        <v>66675000</v>
      </c>
      <c r="AY1072" s="13">
        <v>68560168</v>
      </c>
      <c r="AZ1072" s="12">
        <v>62083103.710000001</v>
      </c>
      <c r="BA1072" s="12">
        <v>63369525.170000002</v>
      </c>
      <c r="BB1072" s="13">
        <v>61550000</v>
      </c>
      <c r="BC1072" s="13">
        <v>59039090</v>
      </c>
      <c r="BD1072" s="12">
        <v>62943693.130000003</v>
      </c>
      <c r="BE1072" s="12">
        <v>70257013.670000002</v>
      </c>
      <c r="BF1072" s="12">
        <v>78565409.129999995</v>
      </c>
      <c r="BG1072" s="12">
        <v>85608250.079999998</v>
      </c>
      <c r="BH1072" s="13">
        <v>91550000</v>
      </c>
      <c r="BI1072" s="12">
        <v>90124572.329999998</v>
      </c>
      <c r="BJ1072" s="12">
        <v>106311096.27</v>
      </c>
      <c r="BK1072" s="12">
        <v>120336407.15000001</v>
      </c>
      <c r="BL1072" s="13">
        <v>128295000</v>
      </c>
      <c r="BM1072" s="12">
        <v>124703469.2</v>
      </c>
      <c r="BN1072" s="12">
        <v>102808156.59</v>
      </c>
      <c r="BO1072" s="13">
        <v>90800000</v>
      </c>
    </row>
    <row r="1073" spans="1:67" x14ac:dyDescent="0.4">
      <c r="A1073" s="10" t="s">
        <v>2163</v>
      </c>
      <c r="B1073" s="4" t="s">
        <v>3399</v>
      </c>
      <c r="C1073" s="10">
        <v>12</v>
      </c>
      <c r="D1073" s="11"/>
      <c r="E1073" s="11"/>
      <c r="F1073" s="11"/>
      <c r="G1073" s="11"/>
      <c r="H1073" s="11"/>
      <c r="I1073" s="11"/>
      <c r="J1073" s="11"/>
      <c r="K1073" s="11"/>
      <c r="L1073" s="11"/>
      <c r="M1073" s="11"/>
      <c r="N1073" s="11"/>
      <c r="O1073" s="11"/>
      <c r="P1073" s="11"/>
      <c r="Q1073" s="11"/>
      <c r="R1073" s="11"/>
      <c r="S1073" s="11"/>
      <c r="T1073" s="11"/>
      <c r="U1073" s="11"/>
      <c r="V1073" s="11"/>
      <c r="W1073" s="11"/>
      <c r="X1073" s="11"/>
      <c r="Y1073" s="11"/>
      <c r="Z1073" s="11"/>
      <c r="AA1073" s="11"/>
      <c r="AB1073" s="11"/>
      <c r="AC1073" s="11"/>
      <c r="AD1073" s="11"/>
      <c r="AE1073" s="11"/>
      <c r="AF1073" s="11"/>
      <c r="AG1073" s="11"/>
      <c r="AH1073" s="11"/>
      <c r="AI1073" s="11"/>
      <c r="AJ1073" s="11"/>
      <c r="AK1073" s="11"/>
      <c r="AL1073" s="11"/>
      <c r="AM1073" s="11"/>
      <c r="AN1073" s="11"/>
      <c r="AO1073" s="11"/>
      <c r="AP1073" s="12">
        <v>14966666.67</v>
      </c>
      <c r="AQ1073" s="12">
        <v>13766666.67</v>
      </c>
      <c r="AR1073" s="13">
        <v>15050000</v>
      </c>
      <c r="AS1073" s="13">
        <v>14834065</v>
      </c>
      <c r="AT1073" s="13">
        <v>14975430</v>
      </c>
      <c r="AU1073" s="13">
        <v>15639030</v>
      </c>
      <c r="AV1073" s="12">
        <v>17641767.5</v>
      </c>
      <c r="AW1073" s="11"/>
      <c r="AX1073" s="13">
        <v>14375000</v>
      </c>
      <c r="AY1073" s="11"/>
      <c r="AZ1073" s="13">
        <v>12212500</v>
      </c>
      <c r="BA1073" s="13">
        <v>12625000</v>
      </c>
      <c r="BB1073" s="13">
        <v>12200000</v>
      </c>
      <c r="BC1073" s="13">
        <v>14950000</v>
      </c>
      <c r="BD1073" s="13">
        <v>15600000</v>
      </c>
      <c r="BE1073" s="13">
        <v>13150000</v>
      </c>
      <c r="BF1073" s="13">
        <v>14025000</v>
      </c>
      <c r="BG1073" s="13">
        <v>14850000</v>
      </c>
      <c r="BH1073" s="13">
        <v>9125000</v>
      </c>
      <c r="BI1073" s="13">
        <v>9000000</v>
      </c>
      <c r="BJ1073" s="11"/>
      <c r="BK1073" s="11"/>
      <c r="BL1073" s="13">
        <v>4400000</v>
      </c>
      <c r="BM1073" s="13">
        <v>6550000</v>
      </c>
      <c r="BN1073" s="11"/>
      <c r="BO1073" s="11"/>
    </row>
    <row r="1074" spans="1:67" x14ac:dyDescent="0.4">
      <c r="A1074" s="10" t="s">
        <v>2165</v>
      </c>
      <c r="B1074" s="4" t="s">
        <v>3400</v>
      </c>
      <c r="C1074" s="10">
        <v>12</v>
      </c>
      <c r="D1074" s="11"/>
      <c r="E1074" s="11"/>
      <c r="F1074" s="11"/>
      <c r="G1074" s="11"/>
      <c r="H1074" s="11"/>
      <c r="I1074" s="11"/>
      <c r="J1074" s="11"/>
      <c r="K1074" s="11"/>
      <c r="L1074" s="11"/>
      <c r="M1074" s="11"/>
      <c r="N1074" s="11"/>
      <c r="O1074" s="11"/>
      <c r="P1074" s="11"/>
      <c r="Q1074" s="11"/>
      <c r="R1074" s="11"/>
      <c r="S1074" s="11"/>
      <c r="T1074" s="11"/>
      <c r="U1074" s="11"/>
      <c r="V1074" s="11"/>
      <c r="W1074" s="11"/>
      <c r="X1074" s="11"/>
      <c r="Y1074" s="11"/>
      <c r="Z1074" s="11"/>
      <c r="AA1074" s="11"/>
      <c r="AB1074" s="11"/>
      <c r="AC1074" s="11"/>
      <c r="AD1074" s="11"/>
      <c r="AE1074" s="11"/>
      <c r="AF1074" s="11"/>
      <c r="AG1074" s="11"/>
      <c r="AH1074" s="11"/>
      <c r="AI1074" s="11"/>
      <c r="AJ1074" s="11"/>
      <c r="AK1074" s="11"/>
      <c r="AL1074" s="11"/>
      <c r="AM1074" s="11"/>
      <c r="AN1074" s="11"/>
      <c r="AO1074" s="11"/>
      <c r="AP1074" s="11"/>
      <c r="AQ1074" s="11"/>
      <c r="AR1074" s="11"/>
      <c r="AS1074" s="11"/>
      <c r="AT1074" s="11"/>
      <c r="AU1074" s="11"/>
      <c r="AV1074" s="11"/>
      <c r="AW1074" s="11"/>
      <c r="AX1074" s="13">
        <v>30050000</v>
      </c>
      <c r="AY1074" s="13">
        <v>33700000</v>
      </c>
      <c r="AZ1074" s="13">
        <v>33250000</v>
      </c>
      <c r="BA1074" s="13">
        <v>35250000</v>
      </c>
      <c r="BB1074" s="11"/>
      <c r="BC1074" s="13">
        <v>36000000</v>
      </c>
      <c r="BD1074" s="13">
        <v>35500000</v>
      </c>
      <c r="BE1074" s="11"/>
      <c r="BF1074" s="11"/>
      <c r="BG1074" s="11"/>
      <c r="BH1074" s="11"/>
      <c r="BI1074" s="11"/>
      <c r="BJ1074" s="11"/>
      <c r="BK1074" s="11"/>
      <c r="BL1074" s="11"/>
      <c r="BM1074" s="11"/>
      <c r="BN1074" s="11"/>
      <c r="BO1074" s="11"/>
    </row>
    <row r="1075" spans="1:67" x14ac:dyDescent="0.4">
      <c r="A1075" s="10" t="s">
        <v>2167</v>
      </c>
      <c r="B1075" s="4" t="s">
        <v>3401</v>
      </c>
      <c r="C1075" s="10">
        <v>12</v>
      </c>
      <c r="D1075" s="11"/>
      <c r="E1075" s="11"/>
      <c r="F1075" s="11"/>
      <c r="G1075" s="11"/>
      <c r="H1075" s="11"/>
      <c r="I1075" s="11"/>
      <c r="J1075" s="11"/>
      <c r="K1075" s="11"/>
      <c r="L1075" s="11"/>
      <c r="M1075" s="11"/>
      <c r="N1075" s="11"/>
      <c r="O1075" s="11"/>
      <c r="P1075" s="11"/>
      <c r="Q1075" s="11"/>
      <c r="R1075" s="11"/>
      <c r="S1075" s="11"/>
      <c r="T1075" s="11"/>
      <c r="U1075" s="11"/>
      <c r="V1075" s="11"/>
      <c r="W1075" s="11"/>
      <c r="X1075" s="11"/>
      <c r="Y1075" s="11"/>
      <c r="Z1075" s="11"/>
      <c r="AA1075" s="11"/>
      <c r="AB1075" s="11"/>
      <c r="AC1075" s="11"/>
      <c r="AD1075" s="11"/>
      <c r="AE1075" s="11"/>
      <c r="AF1075" s="11"/>
      <c r="AG1075" s="11"/>
      <c r="AH1075" s="11"/>
      <c r="AI1075" s="11"/>
      <c r="AJ1075" s="13">
        <v>-28700000</v>
      </c>
      <c r="AK1075" s="12">
        <v>134945164.61000001</v>
      </c>
      <c r="AL1075" s="12">
        <v>76965997.260000005</v>
      </c>
      <c r="AM1075" s="12">
        <v>78873182.159999996</v>
      </c>
      <c r="AN1075" s="11"/>
      <c r="AO1075" s="11"/>
      <c r="AP1075" s="11"/>
      <c r="AQ1075" s="11"/>
      <c r="AR1075" s="11"/>
      <c r="AS1075" s="11"/>
      <c r="AT1075" s="11"/>
      <c r="AU1075" s="11"/>
      <c r="AV1075" s="11"/>
      <c r="AW1075" s="11"/>
      <c r="AX1075" s="11"/>
      <c r="AY1075" s="11"/>
      <c r="AZ1075" s="11"/>
      <c r="BA1075" s="11"/>
      <c r="BB1075" s="11"/>
      <c r="BC1075" s="11"/>
      <c r="BD1075" s="11"/>
      <c r="BE1075" s="11"/>
      <c r="BF1075" s="11"/>
      <c r="BG1075" s="11"/>
      <c r="BH1075" s="11"/>
      <c r="BI1075" s="11"/>
      <c r="BJ1075" s="11"/>
      <c r="BK1075" s="11"/>
      <c r="BL1075" s="11"/>
      <c r="BM1075" s="11"/>
      <c r="BN1075" s="11"/>
      <c r="BO1075" s="11"/>
    </row>
    <row r="1076" spans="1:67" x14ac:dyDescent="0.4">
      <c r="A1076" s="10" t="s">
        <v>2169</v>
      </c>
      <c r="B1076" s="4" t="s">
        <v>3402</v>
      </c>
      <c r="C1076" s="10">
        <v>12</v>
      </c>
      <c r="D1076" s="11"/>
      <c r="E1076" s="11"/>
      <c r="F1076" s="11"/>
      <c r="G1076" s="11"/>
      <c r="H1076" s="11"/>
      <c r="I1076" s="11"/>
      <c r="J1076" s="11"/>
      <c r="K1076" s="11"/>
      <c r="L1076" s="11"/>
      <c r="M1076" s="11"/>
      <c r="N1076" s="11"/>
      <c r="O1076" s="11"/>
      <c r="P1076" s="11"/>
      <c r="Q1076" s="11"/>
      <c r="R1076" s="11"/>
      <c r="S1076" s="11"/>
      <c r="T1076" s="11"/>
      <c r="U1076" s="11"/>
      <c r="V1076" s="11"/>
      <c r="W1076" s="11"/>
      <c r="X1076" s="11"/>
      <c r="Y1076" s="11"/>
      <c r="Z1076" s="11"/>
      <c r="AA1076" s="11"/>
      <c r="AB1076" s="11"/>
      <c r="AC1076" s="11"/>
      <c r="AD1076" s="11"/>
      <c r="AE1076" s="11"/>
      <c r="AF1076" s="11"/>
      <c r="AG1076" s="11"/>
      <c r="AH1076" s="11"/>
      <c r="AI1076" s="11"/>
      <c r="AJ1076" s="11"/>
      <c r="AK1076" s="13">
        <v>63725000</v>
      </c>
      <c r="AL1076" s="13">
        <v>95160000</v>
      </c>
      <c r="AM1076" s="13">
        <v>108350000</v>
      </c>
      <c r="AN1076" s="12">
        <v>124867828.29000001</v>
      </c>
      <c r="AO1076" s="13">
        <v>126007188</v>
      </c>
      <c r="AP1076" s="12">
        <v>77500772.930000007</v>
      </c>
      <c r="AQ1076" s="12">
        <v>83934783.329999998</v>
      </c>
      <c r="AR1076" s="12">
        <v>87641037.810000002</v>
      </c>
      <c r="AS1076" s="12">
        <v>73084097.590000004</v>
      </c>
      <c r="AT1076" s="13">
        <v>62876186</v>
      </c>
      <c r="AU1076" s="13">
        <v>91900000</v>
      </c>
      <c r="AV1076" s="13">
        <v>88061250</v>
      </c>
      <c r="AW1076" s="13">
        <v>63910000</v>
      </c>
      <c r="AX1076" s="13">
        <v>64782500</v>
      </c>
      <c r="AY1076" s="12">
        <v>74240601.329999998</v>
      </c>
      <c r="AZ1076" s="12">
        <v>65652912.75</v>
      </c>
      <c r="BA1076" s="12">
        <v>85858417.890000001</v>
      </c>
      <c r="BB1076" s="12">
        <v>112929907.13</v>
      </c>
      <c r="BC1076" s="12">
        <v>122494179.2</v>
      </c>
      <c r="BD1076" s="12">
        <v>117554158.81999999</v>
      </c>
      <c r="BE1076" s="12">
        <v>122034952.5</v>
      </c>
      <c r="BF1076" s="12">
        <v>134067857.14</v>
      </c>
      <c r="BG1076" s="12">
        <v>120016666.67</v>
      </c>
      <c r="BH1076" s="12">
        <v>118908234.53</v>
      </c>
      <c r="BI1076" s="12">
        <v>107920729.94</v>
      </c>
      <c r="BJ1076" s="13">
        <v>113329303</v>
      </c>
      <c r="BK1076" s="13">
        <v>121750000</v>
      </c>
      <c r="BL1076" s="12">
        <v>98720944.709999993</v>
      </c>
      <c r="BM1076" s="12">
        <v>104716203.34</v>
      </c>
      <c r="BN1076" s="12">
        <v>108891209.44</v>
      </c>
      <c r="BO1076" s="12">
        <v>99569590.450000003</v>
      </c>
    </row>
    <row r="1077" spans="1:67" x14ac:dyDescent="0.4">
      <c r="A1077" s="10" t="s">
        <v>2171</v>
      </c>
      <c r="B1077" s="4" t="s">
        <v>3403</v>
      </c>
      <c r="C1077" s="10">
        <v>12</v>
      </c>
      <c r="D1077" s="11"/>
      <c r="E1077" s="11"/>
      <c r="F1077" s="11"/>
      <c r="G1077" s="11"/>
      <c r="H1077" s="11"/>
      <c r="I1077" s="11"/>
      <c r="J1077" s="11"/>
      <c r="K1077" s="11"/>
      <c r="L1077" s="11"/>
      <c r="M1077" s="11"/>
      <c r="N1077" s="11"/>
      <c r="O1077" s="11"/>
      <c r="P1077" s="11"/>
      <c r="Q1077" s="11"/>
      <c r="R1077" s="11"/>
      <c r="S1077" s="11"/>
      <c r="T1077" s="11"/>
      <c r="U1077" s="11"/>
      <c r="V1077" s="11"/>
      <c r="W1077" s="11"/>
      <c r="X1077" s="11"/>
      <c r="Y1077" s="11"/>
      <c r="Z1077" s="11"/>
      <c r="AA1077" s="11"/>
      <c r="AB1077" s="11"/>
      <c r="AC1077" s="11"/>
      <c r="AD1077" s="11"/>
      <c r="AE1077" s="11"/>
      <c r="AF1077" s="11"/>
      <c r="AG1077" s="11"/>
      <c r="AH1077" s="11"/>
      <c r="AI1077" s="11"/>
      <c r="AJ1077" s="11"/>
      <c r="AK1077" s="11"/>
      <c r="AL1077" s="11"/>
      <c r="AM1077" s="11"/>
      <c r="AN1077" s="11"/>
      <c r="AO1077" s="11"/>
      <c r="AP1077" s="11"/>
      <c r="AQ1077" s="11"/>
      <c r="AR1077" s="11"/>
      <c r="AS1077" s="11"/>
      <c r="AT1077" s="11"/>
      <c r="AU1077" s="11"/>
      <c r="AV1077" s="11"/>
      <c r="AW1077" s="11"/>
      <c r="AX1077" s="11"/>
      <c r="AY1077" s="11"/>
      <c r="AZ1077" s="11"/>
      <c r="BA1077" s="11"/>
      <c r="BB1077" s="11"/>
      <c r="BC1077" s="11"/>
      <c r="BD1077" s="11"/>
      <c r="BE1077" s="11"/>
      <c r="BF1077" s="11"/>
      <c r="BG1077" s="11"/>
      <c r="BH1077" s="11"/>
      <c r="BI1077" s="11"/>
      <c r="BJ1077" s="11"/>
      <c r="BK1077" s="11"/>
      <c r="BL1077" s="11"/>
      <c r="BM1077" s="11"/>
      <c r="BN1077" s="11"/>
      <c r="BO1077" s="11"/>
    </row>
    <row r="1078" spans="1:67" x14ac:dyDescent="0.4">
      <c r="A1078" s="10" t="s">
        <v>2173</v>
      </c>
      <c r="B1078" s="4" t="s">
        <v>3404</v>
      </c>
      <c r="C1078" s="10">
        <v>12</v>
      </c>
      <c r="D1078" s="11"/>
      <c r="E1078" s="11"/>
      <c r="F1078" s="11"/>
      <c r="G1078" s="11"/>
      <c r="H1078" s="11"/>
      <c r="I1078" s="11"/>
      <c r="J1078" s="11"/>
      <c r="K1078" s="11"/>
      <c r="L1078" s="11"/>
      <c r="M1078" s="11"/>
      <c r="N1078" s="11"/>
      <c r="O1078" s="11"/>
      <c r="P1078" s="11"/>
      <c r="Q1078" s="11"/>
      <c r="R1078" s="11"/>
      <c r="S1078" s="11"/>
      <c r="T1078" s="11"/>
      <c r="U1078" s="11"/>
      <c r="V1078" s="11"/>
      <c r="W1078" s="11"/>
      <c r="X1078" s="11"/>
      <c r="Y1078" s="11"/>
      <c r="Z1078" s="11"/>
      <c r="AA1078" s="11"/>
      <c r="AB1078" s="11"/>
      <c r="AC1078" s="11"/>
      <c r="AD1078" s="11"/>
      <c r="AE1078" s="11"/>
      <c r="AF1078" s="11"/>
      <c r="AG1078" s="11"/>
      <c r="AH1078" s="11"/>
      <c r="AI1078" s="11"/>
      <c r="AJ1078" s="11"/>
      <c r="AK1078" s="11"/>
      <c r="AL1078" s="11"/>
      <c r="AM1078" s="11"/>
      <c r="AN1078" s="11"/>
      <c r="AO1078" s="11"/>
      <c r="AP1078" s="11"/>
      <c r="AQ1078" s="11"/>
      <c r="AR1078" s="11"/>
      <c r="AS1078" s="11"/>
      <c r="AT1078" s="11"/>
      <c r="AU1078" s="13">
        <v>35100000</v>
      </c>
      <c r="AV1078" s="11"/>
      <c r="AW1078" s="11"/>
      <c r="AX1078" s="11"/>
      <c r="AY1078" s="11"/>
      <c r="AZ1078" s="11"/>
      <c r="BA1078" s="11"/>
      <c r="BB1078" s="11"/>
      <c r="BC1078" s="11"/>
      <c r="BD1078" s="11"/>
      <c r="BE1078" s="11"/>
      <c r="BF1078" s="11"/>
      <c r="BG1078" s="11"/>
      <c r="BH1078" s="11"/>
      <c r="BI1078" s="11"/>
      <c r="BJ1078" s="11"/>
      <c r="BK1078" s="11"/>
      <c r="BL1078" s="11"/>
      <c r="BM1078" s="11"/>
      <c r="BN1078" s="11"/>
      <c r="BO1078" s="11"/>
    </row>
    <row r="1079" spans="1:67" x14ac:dyDescent="0.4">
      <c r="A1079" s="10" t="s">
        <v>2175</v>
      </c>
      <c r="B1079" s="4" t="s">
        <v>3405</v>
      </c>
      <c r="C1079" s="10">
        <v>12</v>
      </c>
      <c r="D1079" s="11"/>
      <c r="E1079" s="11"/>
      <c r="F1079" s="11"/>
      <c r="G1079" s="11"/>
      <c r="H1079" s="11"/>
      <c r="I1079" s="11"/>
      <c r="J1079" s="11"/>
      <c r="K1079" s="11"/>
      <c r="L1079" s="11"/>
      <c r="M1079" s="11"/>
      <c r="N1079" s="11"/>
      <c r="O1079" s="11"/>
      <c r="P1079" s="11"/>
      <c r="Q1079" s="11"/>
      <c r="R1079" s="11"/>
      <c r="S1079" s="11"/>
      <c r="T1079" s="11"/>
      <c r="U1079" s="11"/>
      <c r="V1079" s="11"/>
      <c r="W1079" s="11"/>
      <c r="X1079" s="11"/>
      <c r="Y1079" s="11"/>
      <c r="Z1079" s="11"/>
      <c r="AA1079" s="11"/>
      <c r="AB1079" s="11"/>
      <c r="AC1079" s="11"/>
      <c r="AD1079" s="11"/>
      <c r="AE1079" s="11"/>
      <c r="AF1079" s="11"/>
      <c r="AG1079" s="11"/>
      <c r="AH1079" s="11"/>
      <c r="AI1079" s="11"/>
      <c r="AJ1079" s="11"/>
      <c r="AK1079" s="11"/>
      <c r="AL1079" s="11"/>
      <c r="AM1079" s="11"/>
      <c r="AN1079" s="11"/>
      <c r="AO1079" s="11"/>
      <c r="AP1079" s="11"/>
      <c r="AQ1079" s="11"/>
      <c r="AR1079" s="11"/>
      <c r="AS1079" s="11"/>
      <c r="AT1079" s="11"/>
      <c r="AU1079" s="11"/>
      <c r="AV1079" s="11"/>
      <c r="AW1079" s="11"/>
      <c r="AX1079" s="11"/>
      <c r="AY1079" s="11"/>
      <c r="AZ1079" s="11"/>
      <c r="BA1079" s="11"/>
      <c r="BB1079" s="11"/>
      <c r="BC1079" s="11"/>
      <c r="BD1079" s="11"/>
      <c r="BE1079" s="11"/>
      <c r="BF1079" s="11"/>
      <c r="BG1079" s="11"/>
      <c r="BH1079" s="11"/>
      <c r="BI1079" s="11"/>
      <c r="BJ1079" s="11"/>
      <c r="BK1079" s="11"/>
      <c r="BL1079" s="11"/>
      <c r="BM1079" s="11"/>
      <c r="BN1079" s="11"/>
      <c r="BO1079" s="11"/>
    </row>
    <row r="1080" spans="1:67" x14ac:dyDescent="0.4">
      <c r="A1080" s="10" t="s">
        <v>2177</v>
      </c>
      <c r="B1080" s="4" t="s">
        <v>3406</v>
      </c>
      <c r="C1080" s="10">
        <v>12</v>
      </c>
      <c r="D1080" s="11"/>
      <c r="E1080" s="11"/>
      <c r="F1080" s="11"/>
      <c r="G1080" s="11"/>
      <c r="H1080" s="11"/>
      <c r="I1080" s="11"/>
      <c r="J1080" s="11"/>
      <c r="K1080" s="11"/>
      <c r="L1080" s="11"/>
      <c r="M1080" s="11"/>
      <c r="N1080" s="11"/>
      <c r="O1080" s="11"/>
      <c r="P1080" s="11"/>
      <c r="Q1080" s="11"/>
      <c r="R1080" s="11"/>
      <c r="S1080" s="11"/>
      <c r="T1080" s="11"/>
      <c r="U1080" s="11"/>
      <c r="V1080" s="11"/>
      <c r="W1080" s="11"/>
      <c r="X1080" s="11"/>
      <c r="Y1080" s="11"/>
      <c r="Z1080" s="11"/>
      <c r="AA1080" s="11"/>
      <c r="AB1080" s="11"/>
      <c r="AC1080" s="11"/>
      <c r="AD1080" s="11"/>
      <c r="AE1080" s="11"/>
      <c r="AF1080" s="11"/>
      <c r="AG1080" s="11"/>
      <c r="AH1080" s="11"/>
      <c r="AI1080" s="11"/>
      <c r="AJ1080" s="11"/>
      <c r="AK1080" s="11"/>
      <c r="AL1080" s="13">
        <v>57275000</v>
      </c>
      <c r="AM1080" s="12">
        <v>75053495.290000007</v>
      </c>
      <c r="AN1080" s="12">
        <v>78018640.659999996</v>
      </c>
      <c r="AO1080" s="12">
        <v>74266581.450000003</v>
      </c>
      <c r="AP1080" s="12">
        <v>81919944.329999998</v>
      </c>
      <c r="AQ1080" s="13">
        <v>89125500</v>
      </c>
      <c r="AR1080" s="12">
        <v>87028142.180000007</v>
      </c>
      <c r="AS1080" s="12">
        <v>99917963.799999997</v>
      </c>
      <c r="AT1080" s="13">
        <v>129235590</v>
      </c>
      <c r="AU1080" s="13">
        <v>144745216</v>
      </c>
      <c r="AV1080" s="12">
        <v>152590560.44999999</v>
      </c>
      <c r="AW1080" s="12">
        <v>164199947.28999999</v>
      </c>
      <c r="AX1080" s="12">
        <v>168348861.5</v>
      </c>
      <c r="AY1080" s="12">
        <v>166713368.71000001</v>
      </c>
      <c r="AZ1080" s="12">
        <v>169310206.12</v>
      </c>
      <c r="BA1080" s="12">
        <v>163002374.5</v>
      </c>
      <c r="BB1080" s="12">
        <v>141304824.16999999</v>
      </c>
      <c r="BC1080" s="12">
        <v>142269796.71000001</v>
      </c>
      <c r="BD1080" s="12">
        <v>144408400.25</v>
      </c>
      <c r="BE1080" s="12">
        <v>143128386.22</v>
      </c>
      <c r="BF1080" s="12">
        <v>167585333.33000001</v>
      </c>
      <c r="BG1080" s="12">
        <v>160905238.09999999</v>
      </c>
      <c r="BH1080" s="12">
        <v>175623265.53</v>
      </c>
      <c r="BI1080" s="13">
        <v>184880875</v>
      </c>
      <c r="BJ1080" s="12">
        <v>198619020.59</v>
      </c>
      <c r="BK1080" s="12">
        <v>184347128.66999999</v>
      </c>
      <c r="BL1080" s="12">
        <v>187003667.88</v>
      </c>
      <c r="BM1080" s="12">
        <v>182177145.81999999</v>
      </c>
      <c r="BN1080" s="12">
        <v>174638866.38999999</v>
      </c>
      <c r="BO1080" s="12">
        <v>155782517.80000001</v>
      </c>
    </row>
    <row r="1081" spans="1:67" x14ac:dyDescent="0.4">
      <c r="A1081" s="10" t="s">
        <v>2179</v>
      </c>
      <c r="B1081" s="4" t="s">
        <v>3407</v>
      </c>
      <c r="C1081" s="10">
        <v>12</v>
      </c>
      <c r="D1081" s="11"/>
      <c r="E1081" s="11"/>
      <c r="F1081" s="11"/>
      <c r="G1081" s="11"/>
      <c r="H1081" s="11"/>
      <c r="I1081" s="11"/>
      <c r="J1081" s="11"/>
      <c r="K1081" s="11"/>
      <c r="L1081" s="11"/>
      <c r="M1081" s="11"/>
      <c r="N1081" s="11"/>
      <c r="O1081" s="11"/>
      <c r="P1081" s="11"/>
      <c r="Q1081" s="11"/>
      <c r="R1081" s="11"/>
      <c r="S1081" s="11"/>
      <c r="T1081" s="11"/>
      <c r="U1081" s="11"/>
      <c r="V1081" s="11"/>
      <c r="W1081" s="11"/>
      <c r="X1081" s="11"/>
      <c r="Y1081" s="11"/>
      <c r="Z1081" s="11"/>
      <c r="AA1081" s="11"/>
      <c r="AB1081" s="11"/>
      <c r="AC1081" s="11"/>
      <c r="AD1081" s="11"/>
      <c r="AE1081" s="11"/>
      <c r="AF1081" s="11"/>
      <c r="AG1081" s="11"/>
      <c r="AH1081" s="11"/>
      <c r="AI1081" s="11"/>
      <c r="AJ1081" s="11"/>
      <c r="AK1081" s="11"/>
      <c r="AL1081" s="11"/>
      <c r="AM1081" s="11"/>
      <c r="AN1081" s="11"/>
      <c r="AO1081" s="11"/>
      <c r="AP1081" s="11"/>
      <c r="AQ1081" s="11"/>
      <c r="AR1081" s="11"/>
      <c r="AS1081" s="11"/>
      <c r="AT1081" s="11"/>
      <c r="AU1081" s="11"/>
      <c r="AV1081" s="11"/>
      <c r="AW1081" s="11"/>
      <c r="AX1081" s="11"/>
      <c r="AY1081" s="11"/>
      <c r="AZ1081" s="11"/>
      <c r="BA1081" s="11"/>
      <c r="BB1081" s="11"/>
      <c r="BC1081" s="11"/>
      <c r="BD1081" s="11"/>
      <c r="BE1081" s="11"/>
      <c r="BF1081" s="11"/>
      <c r="BG1081" s="11"/>
      <c r="BH1081" s="13">
        <v>66200000</v>
      </c>
      <c r="BI1081" s="12">
        <v>65616666.670000002</v>
      </c>
      <c r="BJ1081" s="11"/>
      <c r="BK1081" s="13">
        <v>45000000</v>
      </c>
      <c r="BL1081" s="11"/>
      <c r="BM1081" s="13">
        <v>18750000</v>
      </c>
      <c r="BN1081" s="12">
        <v>28754500.670000002</v>
      </c>
      <c r="BO1081" s="13">
        <v>23720023</v>
      </c>
    </row>
    <row r="1082" spans="1:67" x14ac:dyDescent="0.4">
      <c r="A1082" s="10" t="s">
        <v>2181</v>
      </c>
      <c r="B1082" s="4" t="s">
        <v>3408</v>
      </c>
      <c r="C1082" s="10">
        <v>12</v>
      </c>
      <c r="D1082" s="11"/>
      <c r="E1082" s="11"/>
      <c r="F1082" s="11"/>
      <c r="G1082" s="11"/>
      <c r="H1082" s="11"/>
      <c r="I1082" s="11"/>
      <c r="J1082" s="11"/>
      <c r="K1082" s="11"/>
      <c r="L1082" s="11"/>
      <c r="M1082" s="11"/>
      <c r="N1082" s="11"/>
      <c r="O1082" s="11"/>
      <c r="P1082" s="11"/>
      <c r="Q1082" s="11"/>
      <c r="R1082" s="11"/>
      <c r="S1082" s="11"/>
      <c r="T1082" s="11"/>
      <c r="U1082" s="11"/>
      <c r="V1082" s="11"/>
      <c r="W1082" s="11"/>
      <c r="X1082" s="11"/>
      <c r="Y1082" s="11"/>
      <c r="Z1082" s="11"/>
      <c r="AA1082" s="11"/>
      <c r="AB1082" s="11"/>
      <c r="AC1082" s="11"/>
      <c r="AD1082" s="11"/>
      <c r="AE1082" s="11"/>
      <c r="AF1082" s="11"/>
      <c r="AG1082" s="11"/>
      <c r="AH1082" s="11"/>
      <c r="AI1082" s="11"/>
      <c r="AJ1082" s="11"/>
      <c r="AK1082" s="11"/>
      <c r="AL1082" s="11"/>
      <c r="AM1082" s="13">
        <v>117600000</v>
      </c>
      <c r="AN1082" s="12">
        <v>123849235.23</v>
      </c>
      <c r="AO1082" s="12">
        <v>125007944.45</v>
      </c>
      <c r="AP1082" s="12">
        <v>92109978.049999997</v>
      </c>
      <c r="AQ1082" s="12">
        <v>93061943.719999999</v>
      </c>
      <c r="AR1082" s="12">
        <v>95936632.780000001</v>
      </c>
      <c r="AS1082" s="12">
        <v>90067459.359999999</v>
      </c>
      <c r="AT1082" s="12">
        <v>106709230.17</v>
      </c>
      <c r="AU1082" s="12">
        <v>112003165.40000001</v>
      </c>
      <c r="AV1082" s="12">
        <v>125824296.51000001</v>
      </c>
      <c r="AW1082" s="12">
        <v>135584628.16</v>
      </c>
      <c r="AX1082" s="12">
        <v>139528451.74000001</v>
      </c>
      <c r="AY1082" s="12">
        <v>142317888.78999999</v>
      </c>
      <c r="AZ1082" s="12">
        <v>138024689.19999999</v>
      </c>
      <c r="BA1082" s="12">
        <v>141581567.08000001</v>
      </c>
      <c r="BB1082" s="12">
        <v>137129594.90000001</v>
      </c>
      <c r="BC1082" s="12">
        <v>143329970.75999999</v>
      </c>
      <c r="BD1082" s="12">
        <v>144081650.33000001</v>
      </c>
      <c r="BE1082" s="12">
        <v>150420757.72999999</v>
      </c>
      <c r="BF1082" s="12">
        <v>141656276.78</v>
      </c>
      <c r="BG1082" s="13">
        <v>148846444</v>
      </c>
      <c r="BH1082" s="12">
        <v>151814583.33000001</v>
      </c>
      <c r="BI1082" s="12">
        <v>146540426.06999999</v>
      </c>
      <c r="BJ1082" s="12">
        <v>123901596.59</v>
      </c>
      <c r="BK1082" s="12">
        <v>117938208.36</v>
      </c>
      <c r="BL1082" s="13">
        <v>107827429</v>
      </c>
      <c r="BM1082" s="12">
        <v>117398778.64</v>
      </c>
      <c r="BN1082" s="12">
        <v>113838229.20999999</v>
      </c>
      <c r="BO1082" s="12">
        <v>101278720.5</v>
      </c>
    </row>
    <row r="1083" spans="1:67" x14ac:dyDescent="0.4">
      <c r="A1083" s="10" t="s">
        <v>2183</v>
      </c>
      <c r="B1083" s="4" t="s">
        <v>3409</v>
      </c>
      <c r="C1083" s="10">
        <v>12</v>
      </c>
      <c r="D1083" s="11"/>
      <c r="E1083" s="11"/>
      <c r="F1083" s="11"/>
      <c r="G1083" s="11"/>
      <c r="H1083" s="11"/>
      <c r="I1083" s="11"/>
      <c r="J1083" s="11"/>
      <c r="K1083" s="11"/>
      <c r="L1083" s="11"/>
      <c r="M1083" s="11"/>
      <c r="N1083" s="11"/>
      <c r="O1083" s="11"/>
      <c r="P1083" s="11"/>
      <c r="Q1083" s="11"/>
      <c r="R1083" s="11"/>
      <c r="S1083" s="11"/>
      <c r="T1083" s="11"/>
      <c r="U1083" s="11"/>
      <c r="V1083" s="11"/>
      <c r="W1083" s="11"/>
      <c r="X1083" s="11"/>
      <c r="Y1083" s="11"/>
      <c r="Z1083" s="11"/>
      <c r="AA1083" s="11"/>
      <c r="AB1083" s="11"/>
      <c r="AC1083" s="11"/>
      <c r="AD1083" s="11"/>
      <c r="AE1083" s="11"/>
      <c r="AF1083" s="11"/>
      <c r="AG1083" s="11"/>
      <c r="AH1083" s="11"/>
      <c r="AI1083" s="11"/>
      <c r="AJ1083" s="11"/>
      <c r="AK1083" s="11"/>
      <c r="AL1083" s="11"/>
      <c r="AM1083" s="13">
        <v>20900000</v>
      </c>
      <c r="AN1083" s="12">
        <v>23866666.670000002</v>
      </c>
      <c r="AO1083" s="12">
        <v>24659686.199999999</v>
      </c>
      <c r="AP1083" s="12">
        <v>26096016.539999999</v>
      </c>
      <c r="AQ1083" s="11"/>
      <c r="AR1083" s="11"/>
      <c r="AS1083" s="11"/>
      <c r="AT1083" s="11"/>
      <c r="AU1083" s="11"/>
      <c r="AV1083" s="11"/>
      <c r="AW1083" s="11"/>
      <c r="AX1083" s="11"/>
      <c r="AY1083" s="11"/>
      <c r="AZ1083" s="11"/>
      <c r="BA1083" s="11"/>
      <c r="BB1083" s="11"/>
      <c r="BC1083" s="11"/>
      <c r="BD1083" s="11"/>
      <c r="BE1083" s="11"/>
      <c r="BF1083" s="11"/>
      <c r="BG1083" s="11"/>
      <c r="BH1083" s="11"/>
      <c r="BI1083" s="11"/>
      <c r="BJ1083" s="11"/>
      <c r="BK1083" s="11"/>
      <c r="BL1083" s="11"/>
      <c r="BM1083" s="11"/>
      <c r="BN1083" s="11"/>
      <c r="BO1083" s="11"/>
    </row>
    <row r="1084" spans="1:67" x14ac:dyDescent="0.4">
      <c r="A1084" s="10" t="s">
        <v>2185</v>
      </c>
      <c r="B1084" s="4" t="s">
        <v>3410</v>
      </c>
      <c r="C1084" s="10">
        <v>12</v>
      </c>
      <c r="D1084" s="11"/>
      <c r="E1084" s="11"/>
      <c r="F1084" s="11"/>
      <c r="G1084" s="11"/>
      <c r="H1084" s="11"/>
      <c r="I1084" s="11"/>
      <c r="J1084" s="11"/>
      <c r="K1084" s="11"/>
      <c r="L1084" s="11"/>
      <c r="M1084" s="11"/>
      <c r="N1084" s="11"/>
      <c r="O1084" s="11"/>
      <c r="P1084" s="11"/>
      <c r="Q1084" s="11"/>
      <c r="R1084" s="11"/>
      <c r="S1084" s="11"/>
      <c r="T1084" s="11"/>
      <c r="U1084" s="11"/>
      <c r="V1084" s="11"/>
      <c r="W1084" s="11"/>
      <c r="X1084" s="11"/>
      <c r="Y1084" s="11"/>
      <c r="Z1084" s="11"/>
      <c r="AA1084" s="11"/>
      <c r="AB1084" s="11"/>
      <c r="AC1084" s="11"/>
      <c r="AD1084" s="11"/>
      <c r="AE1084" s="11"/>
      <c r="AF1084" s="11"/>
      <c r="AG1084" s="11"/>
      <c r="AH1084" s="11"/>
      <c r="AI1084" s="11"/>
      <c r="AJ1084" s="11"/>
      <c r="AK1084" s="11"/>
      <c r="AL1084" s="11"/>
      <c r="AM1084" s="11"/>
      <c r="AN1084" s="13">
        <v>76962500</v>
      </c>
      <c r="AO1084" s="12">
        <v>75840735.629999995</v>
      </c>
      <c r="AP1084" s="12">
        <v>76885696.890000001</v>
      </c>
      <c r="AQ1084" s="12">
        <v>81828571.430000007</v>
      </c>
      <c r="AR1084" s="12">
        <v>106469813.59999999</v>
      </c>
      <c r="AS1084" s="12">
        <v>124371531.79000001</v>
      </c>
      <c r="AT1084" s="13">
        <v>91632049</v>
      </c>
      <c r="AU1084" s="12">
        <v>93866026.569999993</v>
      </c>
      <c r="AV1084" s="12">
        <v>87555293.75</v>
      </c>
      <c r="AW1084" s="12">
        <v>93065808.219999999</v>
      </c>
      <c r="AX1084" s="12">
        <v>82905928.890000001</v>
      </c>
      <c r="AY1084" s="12">
        <v>81565786.329999998</v>
      </c>
      <c r="AZ1084" s="12">
        <v>79072321.390000001</v>
      </c>
      <c r="BA1084" s="12">
        <v>80560440.700000003</v>
      </c>
      <c r="BB1084" s="12">
        <v>75788330.569999993</v>
      </c>
      <c r="BC1084" s="12">
        <v>71647958.709999993</v>
      </c>
      <c r="BD1084" s="12">
        <v>59475790.130000003</v>
      </c>
      <c r="BE1084" s="12">
        <v>53875856.25</v>
      </c>
      <c r="BF1084" s="13">
        <v>40495703</v>
      </c>
      <c r="BG1084" s="13">
        <v>40000000</v>
      </c>
      <c r="BH1084" s="11"/>
      <c r="BI1084" s="13">
        <v>28425000</v>
      </c>
      <c r="BJ1084" s="13">
        <v>37800000</v>
      </c>
      <c r="BK1084" s="12">
        <v>30233333.329999998</v>
      </c>
      <c r="BL1084" s="12">
        <v>33183333.329999998</v>
      </c>
      <c r="BM1084" s="12">
        <v>38116666.670000002</v>
      </c>
      <c r="BN1084" s="13">
        <v>41057000</v>
      </c>
      <c r="BO1084" s="13">
        <v>46300000</v>
      </c>
    </row>
    <row r="1085" spans="1:67" x14ac:dyDescent="0.4">
      <c r="A1085" s="10" t="s">
        <v>2187</v>
      </c>
      <c r="B1085" s="4" t="s">
        <v>3411</v>
      </c>
      <c r="C1085" s="10">
        <v>12</v>
      </c>
      <c r="D1085" s="11"/>
      <c r="E1085" s="11"/>
      <c r="F1085" s="11"/>
      <c r="G1085" s="11"/>
      <c r="H1085" s="11"/>
      <c r="I1085" s="11"/>
      <c r="J1085" s="11"/>
      <c r="K1085" s="11"/>
      <c r="L1085" s="11"/>
      <c r="M1085" s="11"/>
      <c r="N1085" s="11"/>
      <c r="O1085" s="11"/>
      <c r="P1085" s="11"/>
      <c r="Q1085" s="11"/>
      <c r="R1085" s="11"/>
      <c r="S1085" s="11"/>
      <c r="T1085" s="11"/>
      <c r="U1085" s="11"/>
      <c r="V1085" s="11"/>
      <c r="W1085" s="11"/>
      <c r="X1085" s="11"/>
      <c r="Y1085" s="11"/>
      <c r="Z1085" s="11"/>
      <c r="AA1085" s="11"/>
      <c r="AB1085" s="11"/>
      <c r="AC1085" s="11"/>
      <c r="AD1085" s="11"/>
      <c r="AE1085" s="11"/>
      <c r="AF1085" s="11"/>
      <c r="AG1085" s="11"/>
      <c r="AH1085" s="11"/>
      <c r="AI1085" s="11"/>
      <c r="AJ1085" s="11"/>
      <c r="AK1085" s="11"/>
      <c r="AL1085" s="11"/>
      <c r="AM1085" s="11"/>
      <c r="AN1085" s="11"/>
      <c r="AO1085" s="11"/>
      <c r="AP1085" s="11"/>
      <c r="AQ1085" s="11"/>
      <c r="AR1085" s="11"/>
      <c r="AS1085" s="11"/>
      <c r="AT1085" s="11"/>
      <c r="AU1085" s="11"/>
      <c r="AV1085" s="11"/>
      <c r="AW1085" s="11"/>
      <c r="AX1085" s="11"/>
      <c r="AY1085" s="11"/>
      <c r="AZ1085" s="11"/>
      <c r="BA1085" s="11"/>
      <c r="BB1085" s="11"/>
      <c r="BC1085" s="11"/>
      <c r="BD1085" s="11"/>
      <c r="BE1085" s="11"/>
      <c r="BF1085" s="11"/>
      <c r="BG1085" s="11"/>
      <c r="BH1085" s="11"/>
      <c r="BI1085" s="11"/>
      <c r="BJ1085" s="11"/>
      <c r="BK1085" s="11"/>
      <c r="BL1085" s="11"/>
      <c r="BM1085" s="11"/>
      <c r="BN1085" s="11"/>
      <c r="BO1085" s="11"/>
    </row>
    <row r="1086" spans="1:67" x14ac:dyDescent="0.4">
      <c r="A1086" s="10" t="s">
        <v>2189</v>
      </c>
      <c r="B1086" s="4" t="s">
        <v>3412</v>
      </c>
      <c r="C1086" s="10">
        <v>12</v>
      </c>
      <c r="D1086" s="11"/>
      <c r="E1086" s="11"/>
      <c r="F1086" s="11"/>
      <c r="G1086" s="11"/>
      <c r="H1086" s="11"/>
      <c r="I1086" s="11"/>
      <c r="J1086" s="11"/>
      <c r="K1086" s="11"/>
      <c r="L1086" s="11"/>
      <c r="M1086" s="11"/>
      <c r="N1086" s="11"/>
      <c r="O1086" s="11"/>
      <c r="P1086" s="11"/>
      <c r="Q1086" s="11"/>
      <c r="R1086" s="11"/>
      <c r="S1086" s="11"/>
      <c r="T1086" s="11"/>
      <c r="U1086" s="11"/>
      <c r="V1086" s="11"/>
      <c r="W1086" s="11"/>
      <c r="X1086" s="11"/>
      <c r="Y1086" s="11"/>
      <c r="Z1086" s="11"/>
      <c r="AA1086" s="11"/>
      <c r="AB1086" s="11"/>
      <c r="AC1086" s="11"/>
      <c r="AD1086" s="11"/>
      <c r="AE1086" s="11"/>
      <c r="AF1086" s="11"/>
      <c r="AG1086" s="11"/>
      <c r="AH1086" s="11"/>
      <c r="AI1086" s="11"/>
      <c r="AJ1086" s="11"/>
      <c r="AK1086" s="11"/>
      <c r="AL1086" s="11"/>
      <c r="AM1086" s="11"/>
      <c r="AN1086" s="12">
        <v>34708560.460000001</v>
      </c>
      <c r="AO1086" s="12">
        <v>335041896.44999999</v>
      </c>
      <c r="AP1086" s="12">
        <v>458222021.89999998</v>
      </c>
      <c r="AQ1086" s="12">
        <v>445436691.81999999</v>
      </c>
      <c r="AR1086" s="13">
        <v>351613338</v>
      </c>
      <c r="AS1086" s="12">
        <v>202057827.78999999</v>
      </c>
      <c r="AT1086" s="12">
        <v>-377480857.25</v>
      </c>
      <c r="AU1086" s="12">
        <v>-281131970.38</v>
      </c>
      <c r="AV1086" s="12">
        <v>-52802608.369999997</v>
      </c>
      <c r="AW1086" s="12">
        <v>28580197.050000001</v>
      </c>
      <c r="AX1086" s="12">
        <v>21757717.670000002</v>
      </c>
      <c r="AY1086" s="12">
        <v>-44494615.880000003</v>
      </c>
      <c r="AZ1086" s="12">
        <v>-29056336.66</v>
      </c>
      <c r="BA1086" s="12">
        <v>-130365788.41</v>
      </c>
      <c r="BB1086" s="12">
        <v>-198911041.96000001</v>
      </c>
      <c r="BC1086" s="12">
        <v>-191167587.83000001</v>
      </c>
      <c r="BD1086" s="12">
        <v>-173314269.38999999</v>
      </c>
      <c r="BE1086" s="12">
        <v>-228803201.53999999</v>
      </c>
      <c r="BF1086" s="12">
        <v>-153596468.19999999</v>
      </c>
      <c r="BG1086" s="12">
        <v>4804548.01</v>
      </c>
      <c r="BH1086" s="12">
        <v>74128429.109999999</v>
      </c>
      <c r="BI1086" s="12">
        <v>122987747.58</v>
      </c>
      <c r="BJ1086" s="12">
        <v>60112391.240000002</v>
      </c>
      <c r="BK1086" s="12">
        <v>-74211111.109999999</v>
      </c>
      <c r="BL1086" s="12">
        <v>-177983333.33000001</v>
      </c>
      <c r="BM1086" s="13">
        <v>-226300000</v>
      </c>
      <c r="BN1086" s="11"/>
      <c r="BO1086" s="11"/>
    </row>
    <row r="1087" spans="1:67" x14ac:dyDescent="0.4">
      <c r="A1087" s="10" t="s">
        <v>2191</v>
      </c>
      <c r="B1087" s="4" t="s">
        <v>3413</v>
      </c>
      <c r="C1087" s="10">
        <v>12</v>
      </c>
      <c r="D1087" s="11"/>
      <c r="E1087" s="11"/>
      <c r="F1087" s="11"/>
      <c r="G1087" s="11"/>
      <c r="H1087" s="11"/>
      <c r="I1087" s="11"/>
      <c r="J1087" s="11"/>
      <c r="K1087" s="11"/>
      <c r="L1087" s="11"/>
      <c r="M1087" s="11"/>
      <c r="N1087" s="11"/>
      <c r="O1087" s="11"/>
      <c r="P1087" s="11"/>
      <c r="Q1087" s="11"/>
      <c r="R1087" s="11"/>
      <c r="S1087" s="11"/>
      <c r="T1087" s="11"/>
      <c r="U1087" s="11"/>
      <c r="V1087" s="11"/>
      <c r="W1087" s="11"/>
      <c r="X1087" s="11"/>
      <c r="Y1087" s="11"/>
      <c r="Z1087" s="11"/>
      <c r="AA1087" s="11"/>
      <c r="AB1087" s="11"/>
      <c r="AC1087" s="11"/>
      <c r="AD1087" s="11"/>
      <c r="AE1087" s="11"/>
      <c r="AF1087" s="11"/>
      <c r="AG1087" s="11"/>
      <c r="AH1087" s="11"/>
      <c r="AI1087" s="11"/>
      <c r="AJ1087" s="11"/>
      <c r="AK1087" s="11"/>
      <c r="AL1087" s="11"/>
      <c r="AM1087" s="11"/>
      <c r="AN1087" s="11"/>
      <c r="AO1087" s="11"/>
      <c r="AP1087" s="11"/>
      <c r="AQ1087" s="11"/>
      <c r="AR1087" s="11"/>
      <c r="AS1087" s="11"/>
      <c r="AT1087" s="11"/>
      <c r="AU1087" s="11"/>
      <c r="AV1087" s="11"/>
      <c r="AW1087" s="11"/>
      <c r="AX1087" s="11"/>
      <c r="AY1087" s="11"/>
      <c r="AZ1087" s="11"/>
      <c r="BA1087" s="11"/>
      <c r="BB1087" s="11"/>
      <c r="BC1087" s="11"/>
      <c r="BD1087" s="11"/>
      <c r="BE1087" s="11"/>
      <c r="BF1087" s="11"/>
      <c r="BG1087" s="11"/>
      <c r="BH1087" s="11"/>
      <c r="BI1087" s="11"/>
      <c r="BJ1087" s="11"/>
      <c r="BK1087" s="11"/>
      <c r="BL1087" s="11"/>
      <c r="BM1087" s="11"/>
      <c r="BN1087" s="11"/>
      <c r="BO1087" s="11"/>
    </row>
    <row r="1088" spans="1:67" x14ac:dyDescent="0.4">
      <c r="A1088" s="10" t="s">
        <v>2193</v>
      </c>
      <c r="B1088" s="4" t="s">
        <v>3414</v>
      </c>
      <c r="C1088" s="10">
        <v>12</v>
      </c>
      <c r="D1088" s="11"/>
      <c r="E1088" s="11"/>
      <c r="F1088" s="11"/>
      <c r="G1088" s="11"/>
      <c r="H1088" s="11"/>
      <c r="I1088" s="11"/>
      <c r="J1088" s="11"/>
      <c r="K1088" s="11"/>
      <c r="L1088" s="11"/>
      <c r="M1088" s="11"/>
      <c r="N1088" s="11"/>
      <c r="O1088" s="11"/>
      <c r="P1088" s="11"/>
      <c r="Q1088" s="11"/>
      <c r="R1088" s="11"/>
      <c r="S1088" s="11"/>
      <c r="T1088" s="11"/>
      <c r="U1088" s="11"/>
      <c r="V1088" s="11"/>
      <c r="W1088" s="11"/>
      <c r="X1088" s="11"/>
      <c r="Y1088" s="11"/>
      <c r="Z1088" s="11"/>
      <c r="AA1088" s="11"/>
      <c r="AB1088" s="11"/>
      <c r="AC1088" s="11"/>
      <c r="AD1088" s="11"/>
      <c r="AE1088" s="11"/>
      <c r="AF1088" s="11"/>
      <c r="AG1088" s="11"/>
      <c r="AH1088" s="11"/>
      <c r="AI1088" s="11"/>
      <c r="AJ1088" s="11"/>
      <c r="AK1088" s="11"/>
      <c r="AL1088" s="11"/>
      <c r="AM1088" s="11"/>
      <c r="AN1088" s="11"/>
      <c r="AO1088" s="11"/>
      <c r="AP1088" s="11"/>
      <c r="AQ1088" s="11"/>
      <c r="AR1088" s="13">
        <v>20950000</v>
      </c>
      <c r="AS1088" s="11"/>
      <c r="AT1088" s="11"/>
      <c r="AU1088" s="11"/>
      <c r="AV1088" s="11"/>
      <c r="AW1088" s="11"/>
      <c r="AX1088" s="13">
        <v>16225000</v>
      </c>
      <c r="AY1088" s="13">
        <v>17600000</v>
      </c>
      <c r="AZ1088" s="13">
        <v>17400000</v>
      </c>
      <c r="BA1088" s="13">
        <v>19200000</v>
      </c>
      <c r="BB1088" s="11"/>
      <c r="BC1088" s="11"/>
      <c r="BD1088" s="11"/>
      <c r="BE1088" s="11"/>
      <c r="BF1088" s="11"/>
      <c r="BG1088" s="11"/>
      <c r="BH1088" s="13">
        <v>7200000</v>
      </c>
      <c r="BI1088" s="11"/>
      <c r="BJ1088" s="11"/>
      <c r="BK1088" s="11"/>
      <c r="BL1088" s="11"/>
      <c r="BM1088" s="11"/>
      <c r="BN1088" s="11"/>
      <c r="BO1088" s="13">
        <v>5900000</v>
      </c>
    </row>
    <row r="1089" spans="1:67" x14ac:dyDescent="0.4">
      <c r="A1089" s="10" t="s">
        <v>2195</v>
      </c>
      <c r="B1089" s="4" t="s">
        <v>3415</v>
      </c>
      <c r="C1089" s="10">
        <v>12</v>
      </c>
      <c r="D1089" s="11"/>
      <c r="E1089" s="11"/>
      <c r="F1089" s="11"/>
      <c r="G1089" s="11"/>
      <c r="H1089" s="11"/>
      <c r="I1089" s="11"/>
      <c r="J1089" s="11"/>
      <c r="K1089" s="11"/>
      <c r="L1089" s="11"/>
      <c r="M1089" s="11"/>
      <c r="N1089" s="11"/>
      <c r="O1089" s="11"/>
      <c r="P1089" s="11"/>
      <c r="Q1089" s="11"/>
      <c r="R1089" s="11"/>
      <c r="S1089" s="11"/>
      <c r="T1089" s="11"/>
      <c r="U1089" s="11"/>
      <c r="V1089" s="11"/>
      <c r="W1089" s="11"/>
      <c r="X1089" s="11"/>
      <c r="Y1089" s="11"/>
      <c r="Z1089" s="11"/>
      <c r="AA1089" s="11"/>
      <c r="AB1089" s="11"/>
      <c r="AC1089" s="11"/>
      <c r="AD1089" s="11"/>
      <c r="AE1089" s="11"/>
      <c r="AF1089" s="11"/>
      <c r="AG1089" s="11"/>
      <c r="AH1089" s="11"/>
      <c r="AI1089" s="11"/>
      <c r="AJ1089" s="11"/>
      <c r="AK1089" s="11"/>
      <c r="AL1089" s="11"/>
      <c r="AM1089" s="11"/>
      <c r="AN1089" s="11"/>
      <c r="AO1089" s="11"/>
      <c r="AP1089" s="11"/>
      <c r="AQ1089" s="11"/>
      <c r="AR1089" s="11"/>
      <c r="AS1089" s="11"/>
      <c r="AT1089" s="11"/>
      <c r="AU1089" s="11"/>
      <c r="AV1089" s="11"/>
      <c r="AW1089" s="11"/>
      <c r="AX1089" s="11"/>
      <c r="AY1089" s="11"/>
      <c r="AZ1089" s="11"/>
      <c r="BA1089" s="11"/>
      <c r="BB1089" s="11"/>
      <c r="BC1089" s="11"/>
      <c r="BD1089" s="11"/>
      <c r="BE1089" s="11"/>
      <c r="BF1089" s="11"/>
      <c r="BG1089" s="11"/>
      <c r="BH1089" s="11"/>
      <c r="BI1089" s="11"/>
      <c r="BJ1089" s="11"/>
      <c r="BK1089" s="11"/>
      <c r="BL1089" s="11"/>
      <c r="BM1089" s="11"/>
      <c r="BN1089" s="11"/>
      <c r="BO1089" s="11"/>
    </row>
    <row r="1090" spans="1:67" x14ac:dyDescent="0.4">
      <c r="A1090" s="10" t="s">
        <v>2197</v>
      </c>
      <c r="B1090" s="4" t="s">
        <v>3416</v>
      </c>
      <c r="C1090" s="10">
        <v>12</v>
      </c>
      <c r="D1090" s="11"/>
      <c r="E1090" s="11"/>
      <c r="F1090" s="11"/>
      <c r="G1090" s="11"/>
      <c r="H1090" s="11"/>
      <c r="I1090" s="11"/>
      <c r="J1090" s="11"/>
      <c r="K1090" s="11"/>
      <c r="L1090" s="11"/>
      <c r="M1090" s="11"/>
      <c r="N1090" s="11"/>
      <c r="O1090" s="11"/>
      <c r="P1090" s="11"/>
      <c r="Q1090" s="11"/>
      <c r="R1090" s="11"/>
      <c r="S1090" s="11"/>
      <c r="T1090" s="11"/>
      <c r="U1090" s="11"/>
      <c r="V1090" s="11"/>
      <c r="W1090" s="11"/>
      <c r="X1090" s="11"/>
      <c r="Y1090" s="11"/>
      <c r="Z1090" s="11"/>
      <c r="AA1090" s="11"/>
      <c r="AB1090" s="11"/>
      <c r="AC1090" s="11"/>
      <c r="AD1090" s="11"/>
      <c r="AE1090" s="11"/>
      <c r="AF1090" s="11"/>
      <c r="AG1090" s="11"/>
      <c r="AH1090" s="11"/>
      <c r="AI1090" s="11"/>
      <c r="AJ1090" s="11"/>
      <c r="AK1090" s="11"/>
      <c r="AL1090" s="11"/>
      <c r="AM1090" s="11"/>
      <c r="AN1090" s="13">
        <v>141875000</v>
      </c>
      <c r="AO1090" s="13">
        <v>160880000</v>
      </c>
      <c r="AP1090" s="12">
        <v>217028715.22</v>
      </c>
      <c r="AQ1090" s="12">
        <v>252044368.53</v>
      </c>
      <c r="AR1090" s="12">
        <v>282074825.17000002</v>
      </c>
      <c r="AS1090" s="12">
        <v>293369825.61000001</v>
      </c>
      <c r="AT1090" s="12">
        <v>403967916.67000002</v>
      </c>
      <c r="AU1090" s="12">
        <v>355566855.44999999</v>
      </c>
      <c r="AV1090" s="12">
        <v>291029509.94</v>
      </c>
      <c r="AW1090" s="12">
        <v>322710847.27999997</v>
      </c>
      <c r="AX1090" s="12">
        <v>276946283.56</v>
      </c>
      <c r="AY1090" s="12">
        <v>252842686.72999999</v>
      </c>
      <c r="AZ1090" s="12">
        <v>219628458.28999999</v>
      </c>
      <c r="BA1090" s="12">
        <v>165899109.38</v>
      </c>
      <c r="BB1090" s="12">
        <v>200182499.58000001</v>
      </c>
      <c r="BC1090" s="12">
        <v>202386701.11000001</v>
      </c>
      <c r="BD1090" s="12">
        <v>186652666.66999999</v>
      </c>
      <c r="BE1090" s="12">
        <v>211907377.28</v>
      </c>
      <c r="BF1090" s="12">
        <v>186811381.13999999</v>
      </c>
      <c r="BG1090" s="12">
        <v>160501734.28999999</v>
      </c>
      <c r="BH1090" s="12">
        <v>141468156.56</v>
      </c>
      <c r="BI1090" s="12">
        <v>60915155.130000003</v>
      </c>
      <c r="BJ1090" s="13">
        <v>149665350</v>
      </c>
      <c r="BK1090" s="12">
        <v>233845723.25</v>
      </c>
      <c r="BL1090" s="12">
        <v>218454389.63</v>
      </c>
      <c r="BM1090" s="12">
        <v>239028236.75</v>
      </c>
      <c r="BN1090" s="12">
        <v>251102269.18000001</v>
      </c>
      <c r="BO1090" s="12">
        <v>236377581.71000001</v>
      </c>
    </row>
    <row r="1091" spans="1:67" x14ac:dyDescent="0.4">
      <c r="A1091" s="10" t="s">
        <v>2199</v>
      </c>
      <c r="B1091" s="4" t="s">
        <v>3417</v>
      </c>
      <c r="C1091" s="10">
        <v>12</v>
      </c>
      <c r="D1091" s="11"/>
      <c r="E1091" s="11"/>
      <c r="F1091" s="11"/>
      <c r="G1091" s="11"/>
      <c r="H1091" s="11"/>
      <c r="I1091" s="11"/>
      <c r="J1091" s="11"/>
      <c r="K1091" s="11"/>
      <c r="L1091" s="11"/>
      <c r="M1091" s="11"/>
      <c r="N1091" s="11"/>
      <c r="O1091" s="11"/>
      <c r="P1091" s="11"/>
      <c r="Q1091" s="11"/>
      <c r="R1091" s="11"/>
      <c r="S1091" s="11"/>
      <c r="T1091" s="11"/>
      <c r="U1091" s="11"/>
      <c r="V1091" s="11"/>
      <c r="W1091" s="11"/>
      <c r="X1091" s="11"/>
      <c r="Y1091" s="11"/>
      <c r="Z1091" s="11"/>
      <c r="AA1091" s="11"/>
      <c r="AB1091" s="11"/>
      <c r="AC1091" s="11"/>
      <c r="AD1091" s="11"/>
      <c r="AE1091" s="11"/>
      <c r="AF1091" s="11"/>
      <c r="AG1091" s="11"/>
      <c r="AH1091" s="11"/>
      <c r="AI1091" s="11"/>
      <c r="AJ1091" s="11"/>
      <c r="AK1091" s="11"/>
      <c r="AL1091" s="11"/>
      <c r="AM1091" s="11"/>
      <c r="AN1091" s="11"/>
      <c r="AO1091" s="11"/>
      <c r="AP1091" s="13">
        <v>43787500</v>
      </c>
      <c r="AQ1091" s="13">
        <v>48700000</v>
      </c>
      <c r="AR1091" s="11"/>
      <c r="AS1091" s="11"/>
      <c r="AT1091" s="13">
        <v>55462500</v>
      </c>
      <c r="AU1091" s="13">
        <v>54250000</v>
      </c>
      <c r="AV1091" s="13">
        <v>55000000</v>
      </c>
      <c r="AW1091" s="13">
        <v>54352500</v>
      </c>
      <c r="AX1091" s="13">
        <v>50290750</v>
      </c>
      <c r="AY1091" s="12">
        <v>53336666.670000002</v>
      </c>
      <c r="AZ1091" s="13">
        <v>53258875</v>
      </c>
      <c r="BA1091" s="13">
        <v>54000000</v>
      </c>
      <c r="BB1091" s="11"/>
      <c r="BC1091" s="13">
        <v>56877000</v>
      </c>
      <c r="BD1091" s="12">
        <v>61525602.380000003</v>
      </c>
      <c r="BE1091" s="13">
        <v>61583045</v>
      </c>
      <c r="BF1091" s="13">
        <v>56310625</v>
      </c>
      <c r="BG1091" s="13">
        <v>59560000</v>
      </c>
      <c r="BH1091" s="12">
        <v>57339515.100000001</v>
      </c>
      <c r="BI1091" s="12">
        <v>59866666.670000002</v>
      </c>
      <c r="BJ1091" s="13">
        <v>65337500</v>
      </c>
      <c r="BK1091" s="13">
        <v>63780000</v>
      </c>
      <c r="BL1091" s="12">
        <v>61096331.899999999</v>
      </c>
      <c r="BM1091" s="13">
        <v>48162500</v>
      </c>
      <c r="BN1091" s="12">
        <v>46620995.75</v>
      </c>
      <c r="BO1091" s="13">
        <v>43100000</v>
      </c>
    </row>
    <row r="1092" spans="1:67" x14ac:dyDescent="0.4">
      <c r="A1092" s="10" t="s">
        <v>2201</v>
      </c>
      <c r="B1092" s="4" t="s">
        <v>3418</v>
      </c>
      <c r="C1092" s="10">
        <v>12</v>
      </c>
      <c r="D1092" s="11"/>
      <c r="E1092" s="11"/>
      <c r="F1092" s="11"/>
      <c r="G1092" s="11"/>
      <c r="H1092" s="11"/>
      <c r="I1092" s="11"/>
      <c r="J1092" s="11"/>
      <c r="K1092" s="11"/>
      <c r="L1092" s="11"/>
      <c r="M1092" s="11"/>
      <c r="N1092" s="11"/>
      <c r="O1092" s="11"/>
      <c r="P1092" s="11"/>
      <c r="Q1092" s="11"/>
      <c r="R1092" s="11"/>
      <c r="S1092" s="11"/>
      <c r="T1092" s="11"/>
      <c r="U1092" s="11"/>
      <c r="V1092" s="11"/>
      <c r="W1092" s="11"/>
      <c r="X1092" s="11"/>
      <c r="Y1092" s="11"/>
      <c r="Z1092" s="11"/>
      <c r="AA1092" s="11"/>
      <c r="AB1092" s="11"/>
      <c r="AC1092" s="11"/>
      <c r="AD1092" s="11"/>
      <c r="AE1092" s="11"/>
      <c r="AF1092" s="11"/>
      <c r="AG1092" s="11"/>
      <c r="AH1092" s="11"/>
      <c r="AI1092" s="11"/>
      <c r="AJ1092" s="11"/>
      <c r="AK1092" s="11"/>
      <c r="AL1092" s="11"/>
      <c r="AM1092" s="11"/>
      <c r="AN1092" s="11"/>
      <c r="AO1092" s="11"/>
      <c r="AP1092" s="11"/>
      <c r="AQ1092" s="11"/>
      <c r="AR1092" s="11"/>
      <c r="AS1092" s="11"/>
      <c r="AT1092" s="11"/>
      <c r="AU1092" s="11"/>
      <c r="AV1092" s="11"/>
      <c r="AW1092" s="11"/>
      <c r="AX1092" s="11"/>
      <c r="AY1092" s="11"/>
      <c r="AZ1092" s="11"/>
      <c r="BA1092" s="11"/>
      <c r="BB1092" s="11"/>
      <c r="BC1092" s="11"/>
      <c r="BD1092" s="11"/>
      <c r="BE1092" s="11"/>
      <c r="BF1092" s="11"/>
      <c r="BG1092" s="11"/>
      <c r="BH1092" s="11"/>
      <c r="BI1092" s="11"/>
      <c r="BJ1092" s="11"/>
      <c r="BK1092" s="11"/>
      <c r="BL1092" s="11"/>
      <c r="BM1092" s="11"/>
      <c r="BN1092" s="11"/>
      <c r="BO1092" s="11"/>
    </row>
    <row r="1093" spans="1:67" x14ac:dyDescent="0.4">
      <c r="A1093" s="10" t="s">
        <v>2203</v>
      </c>
      <c r="B1093" s="4" t="s">
        <v>3419</v>
      </c>
      <c r="C1093" s="10">
        <v>12</v>
      </c>
      <c r="D1093" s="11"/>
      <c r="E1093" s="11"/>
      <c r="F1093" s="11"/>
      <c r="G1093" s="11"/>
      <c r="H1093" s="11"/>
      <c r="I1093" s="11"/>
      <c r="J1093" s="11"/>
      <c r="K1093" s="11"/>
      <c r="L1093" s="11"/>
      <c r="M1093" s="11"/>
      <c r="N1093" s="11"/>
      <c r="O1093" s="11"/>
      <c r="P1093" s="11"/>
      <c r="Q1093" s="11"/>
      <c r="R1093" s="11"/>
      <c r="S1093" s="11"/>
      <c r="T1093" s="11"/>
      <c r="U1093" s="11"/>
      <c r="V1093" s="11"/>
      <c r="W1093" s="11"/>
      <c r="X1093" s="11"/>
      <c r="Y1093" s="11"/>
      <c r="Z1093" s="11"/>
      <c r="AA1093" s="11"/>
      <c r="AB1093" s="11"/>
      <c r="AC1093" s="11"/>
      <c r="AD1093" s="11"/>
      <c r="AE1093" s="11"/>
      <c r="AF1093" s="11"/>
      <c r="AG1093" s="11"/>
      <c r="AH1093" s="11"/>
      <c r="AI1093" s="11"/>
      <c r="AJ1093" s="11"/>
      <c r="AK1093" s="11"/>
      <c r="AL1093" s="11"/>
      <c r="AM1093" s="11"/>
      <c r="AN1093" s="11"/>
      <c r="AO1093" s="11"/>
      <c r="AP1093" s="13">
        <v>14750000</v>
      </c>
      <c r="AQ1093" s="11"/>
      <c r="AR1093" s="11"/>
      <c r="AS1093" s="12">
        <v>15213333.33</v>
      </c>
      <c r="AT1093" s="11"/>
      <c r="AU1093" s="13">
        <v>20500000</v>
      </c>
      <c r="AV1093" s="11"/>
      <c r="AW1093" s="11"/>
      <c r="AX1093" s="12">
        <v>28328927.379999999</v>
      </c>
      <c r="AY1093" s="13">
        <v>29000000</v>
      </c>
      <c r="AZ1093" s="13">
        <v>29250000</v>
      </c>
      <c r="BA1093" s="13">
        <v>29500000</v>
      </c>
      <c r="BB1093" s="13">
        <v>29500000</v>
      </c>
      <c r="BC1093" s="11"/>
      <c r="BD1093" s="11"/>
      <c r="BE1093" s="11"/>
      <c r="BF1093" s="13">
        <v>23275000</v>
      </c>
      <c r="BG1093" s="11"/>
      <c r="BH1093" s="11"/>
      <c r="BI1093" s="11"/>
      <c r="BJ1093" s="13">
        <v>20250000</v>
      </c>
      <c r="BK1093" s="11"/>
      <c r="BL1093" s="11"/>
      <c r="BM1093" s="11"/>
      <c r="BN1093" s="11"/>
      <c r="BO1093" s="11"/>
    </row>
    <row r="1094" spans="1:67" x14ac:dyDescent="0.4">
      <c r="A1094" s="10" t="s">
        <v>2205</v>
      </c>
      <c r="B1094" s="4" t="s">
        <v>3420</v>
      </c>
      <c r="C1094" s="10">
        <v>12</v>
      </c>
      <c r="D1094" s="11"/>
      <c r="E1094" s="11"/>
      <c r="F1094" s="11"/>
      <c r="G1094" s="11"/>
      <c r="H1094" s="11"/>
      <c r="I1094" s="11"/>
      <c r="J1094" s="11"/>
      <c r="K1094" s="11"/>
      <c r="L1094" s="11"/>
      <c r="M1094" s="11"/>
      <c r="N1094" s="11"/>
      <c r="O1094" s="11"/>
      <c r="P1094" s="11"/>
      <c r="Q1094" s="11"/>
      <c r="R1094" s="11"/>
      <c r="S1094" s="11"/>
      <c r="T1094" s="11"/>
      <c r="U1094" s="11"/>
      <c r="V1094" s="11"/>
      <c r="W1094" s="11"/>
      <c r="X1094" s="11"/>
      <c r="Y1094" s="11"/>
      <c r="Z1094" s="11"/>
      <c r="AA1094" s="11"/>
      <c r="AB1094" s="11"/>
      <c r="AC1094" s="11"/>
      <c r="AD1094" s="11"/>
      <c r="AE1094" s="11"/>
      <c r="AF1094" s="11"/>
      <c r="AG1094" s="11"/>
      <c r="AH1094" s="11"/>
      <c r="AI1094" s="11"/>
      <c r="AJ1094" s="11"/>
      <c r="AK1094" s="11"/>
      <c r="AL1094" s="11"/>
      <c r="AM1094" s="11"/>
      <c r="AN1094" s="11"/>
      <c r="AO1094" s="11"/>
      <c r="AP1094" s="11"/>
      <c r="AQ1094" s="11"/>
      <c r="AR1094" s="11"/>
      <c r="AS1094" s="11"/>
      <c r="AT1094" s="11"/>
      <c r="AU1094" s="11"/>
      <c r="AV1094" s="11"/>
      <c r="AW1094" s="11"/>
      <c r="AX1094" s="11"/>
      <c r="AY1094" s="11"/>
      <c r="AZ1094" s="11"/>
      <c r="BA1094" s="11"/>
      <c r="BB1094" s="11"/>
      <c r="BC1094" s="11"/>
      <c r="BD1094" s="11"/>
      <c r="BE1094" s="11"/>
      <c r="BF1094" s="11"/>
      <c r="BG1094" s="11"/>
      <c r="BH1094" s="11"/>
      <c r="BI1094" s="11"/>
      <c r="BJ1094" s="11"/>
      <c r="BK1094" s="11"/>
      <c r="BL1094" s="11"/>
      <c r="BM1094" s="13">
        <v>77225000</v>
      </c>
      <c r="BN1094" s="13">
        <v>85543750</v>
      </c>
      <c r="BO1094" s="13">
        <v>90800000</v>
      </c>
    </row>
    <row r="1095" spans="1:67" x14ac:dyDescent="0.4">
      <c r="A1095" s="10" t="s">
        <v>2207</v>
      </c>
      <c r="B1095" s="4" t="s">
        <v>3421</v>
      </c>
      <c r="C1095" s="10">
        <v>12</v>
      </c>
      <c r="D1095" s="11"/>
      <c r="E1095" s="11"/>
      <c r="F1095" s="11"/>
      <c r="G1095" s="11"/>
      <c r="H1095" s="11"/>
      <c r="I1095" s="11"/>
      <c r="J1095" s="11"/>
      <c r="K1095" s="11"/>
      <c r="L1095" s="11"/>
      <c r="M1095" s="11"/>
      <c r="N1095" s="11"/>
      <c r="O1095" s="11"/>
      <c r="P1095" s="11"/>
      <c r="Q1095" s="11"/>
      <c r="R1095" s="11"/>
      <c r="S1095" s="11"/>
      <c r="T1095" s="11"/>
      <c r="U1095" s="11"/>
      <c r="V1095" s="11"/>
      <c r="W1095" s="11"/>
      <c r="X1095" s="11"/>
      <c r="Y1095" s="11"/>
      <c r="Z1095" s="11"/>
      <c r="AA1095" s="11"/>
      <c r="AB1095" s="11"/>
      <c r="AC1095" s="11"/>
      <c r="AD1095" s="11"/>
      <c r="AE1095" s="11"/>
      <c r="AF1095" s="11"/>
      <c r="AG1095" s="11"/>
      <c r="AH1095" s="11"/>
      <c r="AI1095" s="11"/>
      <c r="AJ1095" s="11"/>
      <c r="AK1095" s="11"/>
      <c r="AL1095" s="11"/>
      <c r="AM1095" s="11"/>
      <c r="AN1095" s="11"/>
      <c r="AO1095" s="11"/>
      <c r="AP1095" s="11"/>
      <c r="AQ1095" s="11"/>
      <c r="AR1095" s="11"/>
      <c r="AS1095" s="11"/>
      <c r="AT1095" s="12">
        <v>53839389.880000003</v>
      </c>
      <c r="AU1095" s="13">
        <v>48000000</v>
      </c>
      <c r="AV1095" s="13">
        <v>52000000</v>
      </c>
      <c r="AW1095" s="12">
        <v>58581920.5</v>
      </c>
      <c r="AX1095" s="13">
        <v>62387500</v>
      </c>
      <c r="AY1095" s="13">
        <v>65706190</v>
      </c>
      <c r="AZ1095" s="13">
        <v>64127500</v>
      </c>
      <c r="BA1095" s="12">
        <v>66819227.5</v>
      </c>
      <c r="BB1095" s="12">
        <v>67212818.75</v>
      </c>
      <c r="BC1095" s="12">
        <v>63533333.329999998</v>
      </c>
      <c r="BD1095" s="12">
        <v>59321469.079999998</v>
      </c>
      <c r="BE1095" s="13">
        <v>56800000</v>
      </c>
      <c r="BF1095" s="13">
        <v>52587500</v>
      </c>
      <c r="BG1095" s="13">
        <v>52050000</v>
      </c>
      <c r="BH1095" s="13">
        <v>50787500</v>
      </c>
      <c r="BI1095" s="12">
        <v>48994073.829999998</v>
      </c>
      <c r="BJ1095" s="13">
        <v>46162500</v>
      </c>
      <c r="BK1095" s="13">
        <v>49500000</v>
      </c>
      <c r="BL1095" s="12">
        <v>44441666.670000002</v>
      </c>
      <c r="BM1095" s="13">
        <v>43600000</v>
      </c>
      <c r="BN1095" s="12">
        <v>46883333.329999998</v>
      </c>
      <c r="BO1095" s="12">
        <v>49667513.670000002</v>
      </c>
    </row>
    <row r="1096" spans="1:67" x14ac:dyDescent="0.4">
      <c r="A1096" s="10" t="s">
        <v>2209</v>
      </c>
      <c r="B1096" s="4" t="s">
        <v>3422</v>
      </c>
      <c r="C1096" s="10">
        <v>12</v>
      </c>
      <c r="D1096" s="11"/>
      <c r="E1096" s="11"/>
      <c r="F1096" s="11"/>
      <c r="G1096" s="11"/>
      <c r="H1096" s="11"/>
      <c r="I1096" s="11"/>
      <c r="J1096" s="11"/>
      <c r="K1096" s="11"/>
      <c r="L1096" s="11"/>
      <c r="M1096" s="11"/>
      <c r="N1096" s="11"/>
      <c r="O1096" s="11"/>
      <c r="P1096" s="11"/>
      <c r="Q1096" s="11"/>
      <c r="R1096" s="11"/>
      <c r="S1096" s="11"/>
      <c r="T1096" s="11"/>
      <c r="U1096" s="11"/>
      <c r="V1096" s="11"/>
      <c r="W1096" s="11"/>
      <c r="X1096" s="11"/>
      <c r="Y1096" s="11"/>
      <c r="Z1096" s="11"/>
      <c r="AA1096" s="11"/>
      <c r="AB1096" s="11"/>
      <c r="AC1096" s="11"/>
      <c r="AD1096" s="11"/>
      <c r="AE1096" s="11"/>
      <c r="AF1096" s="11"/>
      <c r="AG1096" s="11"/>
      <c r="AH1096" s="11"/>
      <c r="AI1096" s="11"/>
      <c r="AJ1096" s="11"/>
      <c r="AK1096" s="11"/>
      <c r="AL1096" s="11"/>
      <c r="AM1096" s="11"/>
      <c r="AN1096" s="11"/>
      <c r="AO1096" s="11"/>
      <c r="AP1096" s="11"/>
      <c r="AQ1096" s="11"/>
      <c r="AR1096" s="13">
        <v>34375000</v>
      </c>
      <c r="AS1096" s="11"/>
      <c r="AT1096" s="13">
        <v>21275000</v>
      </c>
      <c r="AU1096" s="11"/>
      <c r="AV1096" s="11"/>
      <c r="AW1096" s="11"/>
      <c r="AX1096" s="11"/>
      <c r="AY1096" s="11"/>
      <c r="AZ1096" s="11"/>
      <c r="BA1096" s="11"/>
      <c r="BB1096" s="11"/>
      <c r="BC1096" s="11"/>
      <c r="BD1096" s="11"/>
      <c r="BE1096" s="11"/>
      <c r="BF1096" s="11"/>
      <c r="BG1096" s="11"/>
      <c r="BH1096" s="11"/>
      <c r="BI1096" s="11"/>
      <c r="BJ1096" s="11"/>
      <c r="BK1096" s="11"/>
      <c r="BL1096" s="11"/>
      <c r="BM1096" s="11"/>
      <c r="BN1096" s="11"/>
      <c r="BO1096" s="11"/>
    </row>
    <row r="1097" spans="1:67" x14ac:dyDescent="0.4">
      <c r="A1097" s="10" t="s">
        <v>2211</v>
      </c>
      <c r="B1097" s="4" t="s">
        <v>3423</v>
      </c>
      <c r="C1097" s="10">
        <v>12</v>
      </c>
      <c r="D1097" s="11"/>
      <c r="E1097" s="11"/>
      <c r="F1097" s="11"/>
      <c r="G1097" s="11"/>
      <c r="H1097" s="11"/>
      <c r="I1097" s="11"/>
      <c r="J1097" s="11"/>
      <c r="K1097" s="11"/>
      <c r="L1097" s="11"/>
      <c r="M1097" s="11"/>
      <c r="N1097" s="11"/>
      <c r="O1097" s="11"/>
      <c r="P1097" s="11"/>
      <c r="Q1097" s="11"/>
      <c r="R1097" s="11"/>
      <c r="S1097" s="11"/>
      <c r="T1097" s="11"/>
      <c r="U1097" s="11"/>
      <c r="V1097" s="11"/>
      <c r="W1097" s="11"/>
      <c r="X1097" s="11"/>
      <c r="Y1097" s="11"/>
      <c r="Z1097" s="11"/>
      <c r="AA1097" s="11"/>
      <c r="AB1097" s="11"/>
      <c r="AC1097" s="11"/>
      <c r="AD1097" s="11"/>
      <c r="AE1097" s="11"/>
      <c r="AF1097" s="11"/>
      <c r="AG1097" s="11"/>
      <c r="AH1097" s="11"/>
      <c r="AI1097" s="11"/>
      <c r="AJ1097" s="11"/>
      <c r="AK1097" s="11"/>
      <c r="AL1097" s="11"/>
      <c r="AM1097" s="11"/>
      <c r="AN1097" s="11"/>
      <c r="AO1097" s="11"/>
      <c r="AP1097" s="12">
        <v>43853585.109999999</v>
      </c>
      <c r="AQ1097" s="12">
        <v>33601866.170000002</v>
      </c>
      <c r="AR1097" s="12">
        <v>27240624.84</v>
      </c>
      <c r="AS1097" s="12">
        <v>23536460.870000001</v>
      </c>
      <c r="AT1097" s="12">
        <v>22840395.66</v>
      </c>
      <c r="AU1097" s="12">
        <v>13331910.92</v>
      </c>
      <c r="AV1097" s="12">
        <v>4006954.94</v>
      </c>
      <c r="AW1097" s="12">
        <v>-1231719.69</v>
      </c>
      <c r="AX1097" s="12">
        <v>11005996.470000001</v>
      </c>
      <c r="AY1097" s="12">
        <v>23058333.329999998</v>
      </c>
      <c r="AZ1097" s="12">
        <v>33308863.640000001</v>
      </c>
      <c r="BA1097" s="12">
        <v>64902939.07</v>
      </c>
      <c r="BB1097" s="12">
        <v>65470231.450000003</v>
      </c>
      <c r="BC1097" s="12">
        <v>63697575.880000003</v>
      </c>
      <c r="BD1097" s="12">
        <v>70508020.719999999</v>
      </c>
      <c r="BE1097" s="12">
        <v>72173341.819999993</v>
      </c>
      <c r="BF1097" s="12">
        <v>52815938.560000002</v>
      </c>
      <c r="BG1097" s="12">
        <v>39540716.640000001</v>
      </c>
      <c r="BH1097" s="12">
        <v>53364881.75</v>
      </c>
      <c r="BI1097" s="12">
        <v>68238068.379999995</v>
      </c>
      <c r="BJ1097" s="12">
        <v>50484844.450000003</v>
      </c>
      <c r="BK1097" s="12">
        <v>162484160.81999999</v>
      </c>
      <c r="BL1097" s="12">
        <v>190460369.96000001</v>
      </c>
      <c r="BM1097" s="12">
        <v>125531965.84</v>
      </c>
      <c r="BN1097" s="12">
        <v>125016668.63</v>
      </c>
      <c r="BO1097" s="12">
        <v>92207791.75</v>
      </c>
    </row>
    <row r="1098" spans="1:67" x14ac:dyDescent="0.4">
      <c r="A1098" s="10" t="s">
        <v>2213</v>
      </c>
      <c r="B1098" s="4" t="s">
        <v>3424</v>
      </c>
      <c r="C1098" s="10">
        <v>12</v>
      </c>
      <c r="D1098" s="11"/>
      <c r="E1098" s="11"/>
      <c r="F1098" s="11"/>
      <c r="G1098" s="11"/>
      <c r="H1098" s="11"/>
      <c r="I1098" s="11"/>
      <c r="J1098" s="11"/>
      <c r="K1098" s="11"/>
      <c r="L1098" s="11"/>
      <c r="M1098" s="11"/>
      <c r="N1098" s="11"/>
      <c r="O1098" s="11"/>
      <c r="P1098" s="11"/>
      <c r="Q1098" s="11"/>
      <c r="R1098" s="11"/>
      <c r="S1098" s="11"/>
      <c r="T1098" s="11"/>
      <c r="U1098" s="11"/>
      <c r="V1098" s="11"/>
      <c r="W1098" s="11"/>
      <c r="X1098" s="11"/>
      <c r="Y1098" s="11"/>
      <c r="Z1098" s="11"/>
      <c r="AA1098" s="11"/>
      <c r="AB1098" s="11"/>
      <c r="AC1098" s="11"/>
      <c r="AD1098" s="11"/>
      <c r="AE1098" s="11"/>
      <c r="AF1098" s="11"/>
      <c r="AG1098" s="11"/>
      <c r="AH1098" s="11"/>
      <c r="AI1098" s="11"/>
      <c r="AJ1098" s="11"/>
      <c r="AK1098" s="11"/>
      <c r="AL1098" s="11"/>
      <c r="AM1098" s="11"/>
      <c r="AN1098" s="11"/>
      <c r="AO1098" s="11"/>
      <c r="AP1098" s="11"/>
      <c r="AQ1098" s="11"/>
      <c r="AR1098" s="11"/>
      <c r="AS1098" s="11"/>
      <c r="AT1098" s="11"/>
      <c r="AU1098" s="13">
        <v>19500000</v>
      </c>
      <c r="AV1098" s="13">
        <v>20475000</v>
      </c>
      <c r="AW1098" s="13">
        <v>22150000</v>
      </c>
      <c r="AX1098" s="11"/>
      <c r="AY1098" s="11"/>
      <c r="AZ1098" s="11"/>
      <c r="BA1098" s="11"/>
      <c r="BB1098" s="11"/>
      <c r="BC1098" s="11"/>
      <c r="BD1098" s="11"/>
      <c r="BE1098" s="13">
        <v>22000000</v>
      </c>
      <c r="BF1098" s="13">
        <v>18350000</v>
      </c>
      <c r="BG1098" s="13">
        <v>21800000</v>
      </c>
      <c r="BH1098" s="11"/>
      <c r="BI1098" s="11"/>
      <c r="BJ1098" s="13">
        <v>19375000</v>
      </c>
      <c r="BK1098" s="11"/>
      <c r="BL1098" s="11"/>
      <c r="BM1098" s="11"/>
      <c r="BN1098" s="11"/>
      <c r="BO1098" s="11"/>
    </row>
    <row r="1099" spans="1:67" x14ac:dyDescent="0.4">
      <c r="A1099" s="10" t="s">
        <v>2215</v>
      </c>
      <c r="B1099" s="4" t="s">
        <v>3425</v>
      </c>
      <c r="C1099" s="10">
        <v>12</v>
      </c>
      <c r="D1099" s="11"/>
      <c r="E1099" s="11"/>
      <c r="F1099" s="11"/>
      <c r="G1099" s="11"/>
      <c r="H1099" s="11"/>
      <c r="I1099" s="11"/>
      <c r="J1099" s="11"/>
      <c r="K1099" s="11"/>
      <c r="L1099" s="11"/>
      <c r="M1099" s="11"/>
      <c r="N1099" s="11"/>
      <c r="O1099" s="11"/>
      <c r="P1099" s="11"/>
      <c r="Q1099" s="11"/>
      <c r="R1099" s="11"/>
      <c r="S1099" s="11"/>
      <c r="T1099" s="11"/>
      <c r="U1099" s="11"/>
      <c r="V1099" s="11"/>
      <c r="W1099" s="11"/>
      <c r="X1099" s="11"/>
      <c r="Y1099" s="11"/>
      <c r="Z1099" s="11"/>
      <c r="AA1099" s="11"/>
      <c r="AB1099" s="11"/>
      <c r="AC1099" s="11"/>
      <c r="AD1099" s="11"/>
      <c r="AE1099" s="11"/>
      <c r="AF1099" s="11"/>
      <c r="AG1099" s="11"/>
      <c r="AH1099" s="11"/>
      <c r="AI1099" s="11"/>
      <c r="AJ1099" s="11"/>
      <c r="AK1099" s="11"/>
      <c r="AL1099" s="11"/>
      <c r="AM1099" s="11"/>
      <c r="AN1099" s="11"/>
      <c r="AO1099" s="11"/>
      <c r="AP1099" s="11"/>
      <c r="AQ1099" s="13">
        <v>17700000</v>
      </c>
      <c r="AR1099" s="11"/>
      <c r="AS1099" s="11"/>
      <c r="AT1099" s="11"/>
      <c r="AU1099" s="13">
        <v>20980000</v>
      </c>
      <c r="AV1099" s="11"/>
      <c r="AW1099" s="11"/>
      <c r="AX1099" s="11"/>
      <c r="AY1099" s="11"/>
      <c r="AZ1099" s="11"/>
      <c r="BA1099" s="11"/>
      <c r="BB1099" s="11"/>
      <c r="BC1099" s="11"/>
      <c r="BD1099" s="11"/>
      <c r="BE1099" s="11"/>
      <c r="BF1099" s="11"/>
      <c r="BG1099" s="13">
        <v>22200000</v>
      </c>
      <c r="BH1099" s="11"/>
      <c r="BI1099" s="11"/>
      <c r="BJ1099" s="11"/>
      <c r="BK1099" s="11"/>
      <c r="BL1099" s="11"/>
      <c r="BM1099" s="11"/>
      <c r="BN1099" s="11"/>
      <c r="BO1099" s="11"/>
    </row>
    <row r="1100" spans="1:67" x14ac:dyDescent="0.4">
      <c r="A1100" s="10" t="s">
        <v>2217</v>
      </c>
      <c r="B1100" s="4" t="s">
        <v>3426</v>
      </c>
      <c r="C1100" s="10">
        <v>12</v>
      </c>
      <c r="D1100" s="11"/>
      <c r="E1100" s="11"/>
      <c r="F1100" s="11"/>
      <c r="G1100" s="11"/>
      <c r="H1100" s="11"/>
      <c r="I1100" s="11"/>
      <c r="J1100" s="11"/>
      <c r="K1100" s="11"/>
      <c r="L1100" s="11"/>
      <c r="M1100" s="11"/>
      <c r="N1100" s="11"/>
      <c r="O1100" s="11"/>
      <c r="P1100" s="11"/>
      <c r="Q1100" s="11"/>
      <c r="R1100" s="11"/>
      <c r="S1100" s="11"/>
      <c r="T1100" s="11"/>
      <c r="U1100" s="11"/>
      <c r="V1100" s="11"/>
      <c r="W1100" s="11"/>
      <c r="X1100" s="11"/>
      <c r="Y1100" s="11"/>
      <c r="Z1100" s="11"/>
      <c r="AA1100" s="11"/>
      <c r="AB1100" s="11"/>
      <c r="AC1100" s="11"/>
      <c r="AD1100" s="11"/>
      <c r="AE1100" s="11"/>
      <c r="AF1100" s="11"/>
      <c r="AG1100" s="11"/>
      <c r="AH1100" s="11"/>
      <c r="AI1100" s="11"/>
      <c r="AJ1100" s="11"/>
      <c r="AK1100" s="11"/>
      <c r="AL1100" s="11"/>
      <c r="AM1100" s="11"/>
      <c r="AN1100" s="11"/>
      <c r="AO1100" s="11"/>
      <c r="AP1100" s="11"/>
      <c r="AQ1100" s="11"/>
      <c r="AR1100" s="11"/>
      <c r="AS1100" s="11"/>
      <c r="AT1100" s="11"/>
      <c r="AU1100" s="11"/>
      <c r="AV1100" s="11"/>
      <c r="AW1100" s="11"/>
      <c r="AX1100" s="11"/>
      <c r="AY1100" s="11"/>
      <c r="AZ1100" s="11"/>
      <c r="BA1100" s="11"/>
      <c r="BB1100" s="11"/>
      <c r="BC1100" s="11"/>
      <c r="BD1100" s="11"/>
      <c r="BE1100" s="11"/>
      <c r="BF1100" s="13">
        <v>21993750</v>
      </c>
      <c r="BG1100" s="13">
        <v>27400000</v>
      </c>
      <c r="BH1100" s="11"/>
      <c r="BI1100" s="13">
        <v>14425000</v>
      </c>
      <c r="BJ1100" s="13">
        <v>6750000</v>
      </c>
      <c r="BK1100" s="13">
        <v>4800000</v>
      </c>
      <c r="BL1100" s="11"/>
      <c r="BM1100" s="11"/>
      <c r="BN1100" s="11"/>
      <c r="BO1100" s="11"/>
    </row>
    <row r="1101" spans="1:67" x14ac:dyDescent="0.4">
      <c r="A1101" s="10" t="s">
        <v>2219</v>
      </c>
      <c r="B1101" s="4" t="s">
        <v>3427</v>
      </c>
      <c r="C1101" s="10">
        <v>12</v>
      </c>
      <c r="D1101" s="11"/>
      <c r="E1101" s="11"/>
      <c r="F1101" s="11"/>
      <c r="G1101" s="11"/>
      <c r="H1101" s="11"/>
      <c r="I1101" s="11"/>
      <c r="J1101" s="11"/>
      <c r="K1101" s="11"/>
      <c r="L1101" s="11"/>
      <c r="M1101" s="11"/>
      <c r="N1101" s="11"/>
      <c r="O1101" s="11"/>
      <c r="P1101" s="11"/>
      <c r="Q1101" s="11"/>
      <c r="R1101" s="11"/>
      <c r="S1101" s="11"/>
      <c r="T1101" s="11"/>
      <c r="U1101" s="11"/>
      <c r="V1101" s="11"/>
      <c r="W1101" s="11"/>
      <c r="X1101" s="11"/>
      <c r="Y1101" s="11"/>
      <c r="Z1101" s="11"/>
      <c r="AA1101" s="11"/>
      <c r="AB1101" s="11"/>
      <c r="AC1101" s="11"/>
      <c r="AD1101" s="11"/>
      <c r="AE1101" s="11"/>
      <c r="AF1101" s="11"/>
      <c r="AG1101" s="11"/>
      <c r="AH1101" s="11"/>
      <c r="AI1101" s="11"/>
      <c r="AJ1101" s="11"/>
      <c r="AK1101" s="11"/>
      <c r="AL1101" s="11"/>
      <c r="AM1101" s="11"/>
      <c r="AN1101" s="11"/>
      <c r="AO1101" s="11"/>
      <c r="AP1101" s="11"/>
      <c r="AQ1101" s="11"/>
      <c r="AR1101" s="11"/>
      <c r="AS1101" s="11"/>
      <c r="AT1101" s="11"/>
      <c r="AU1101" s="11"/>
      <c r="AV1101" s="11"/>
      <c r="AW1101" s="11"/>
      <c r="AX1101" s="11"/>
      <c r="AY1101" s="11"/>
      <c r="AZ1101" s="11"/>
      <c r="BA1101" s="11"/>
      <c r="BB1101" s="11"/>
      <c r="BC1101" s="11"/>
      <c r="BD1101" s="11"/>
      <c r="BE1101" s="11"/>
      <c r="BF1101" s="11"/>
      <c r="BG1101" s="11"/>
      <c r="BH1101" s="11"/>
      <c r="BI1101" s="11"/>
      <c r="BJ1101" s="11"/>
      <c r="BK1101" s="11"/>
      <c r="BL1101" s="11"/>
      <c r="BM1101" s="11"/>
      <c r="BN1101" s="11"/>
      <c r="BO1101" s="11"/>
    </row>
    <row r="1102" spans="1:67" x14ac:dyDescent="0.4">
      <c r="A1102" s="10" t="s">
        <v>2221</v>
      </c>
      <c r="B1102" s="4" t="s">
        <v>3428</v>
      </c>
      <c r="C1102" s="10">
        <v>12</v>
      </c>
      <c r="D1102" s="11"/>
      <c r="E1102" s="11"/>
      <c r="F1102" s="11"/>
      <c r="G1102" s="11"/>
      <c r="H1102" s="11"/>
      <c r="I1102" s="11"/>
      <c r="J1102" s="11"/>
      <c r="K1102" s="11"/>
      <c r="L1102" s="11"/>
      <c r="M1102" s="11"/>
      <c r="N1102" s="11"/>
      <c r="O1102" s="11"/>
      <c r="P1102" s="11"/>
      <c r="Q1102" s="11"/>
      <c r="R1102" s="11"/>
      <c r="S1102" s="11"/>
      <c r="T1102" s="11"/>
      <c r="U1102" s="11"/>
      <c r="V1102" s="11"/>
      <c r="W1102" s="11"/>
      <c r="X1102" s="11"/>
      <c r="Y1102" s="11"/>
      <c r="Z1102" s="11"/>
      <c r="AA1102" s="11"/>
      <c r="AB1102" s="11"/>
      <c r="AC1102" s="11"/>
      <c r="AD1102" s="11"/>
      <c r="AE1102" s="11"/>
      <c r="AF1102" s="11"/>
      <c r="AG1102" s="11"/>
      <c r="AH1102" s="11"/>
      <c r="AI1102" s="11"/>
      <c r="AJ1102" s="11"/>
      <c r="AK1102" s="11"/>
      <c r="AL1102" s="11"/>
      <c r="AM1102" s="11"/>
      <c r="AN1102" s="11"/>
      <c r="AO1102" s="11"/>
      <c r="AP1102" s="11"/>
      <c r="AQ1102" s="11"/>
      <c r="AR1102" s="11"/>
      <c r="AS1102" s="11"/>
      <c r="AT1102" s="11"/>
      <c r="AU1102" s="11"/>
      <c r="AV1102" s="11"/>
      <c r="AW1102" s="11"/>
      <c r="AX1102" s="11"/>
      <c r="AY1102" s="11"/>
      <c r="AZ1102" s="11"/>
      <c r="BA1102" s="11"/>
      <c r="BB1102" s="11"/>
      <c r="BC1102" s="11"/>
      <c r="BD1102" s="11"/>
      <c r="BE1102" s="11"/>
      <c r="BF1102" s="11"/>
      <c r="BG1102" s="11"/>
      <c r="BH1102" s="11"/>
      <c r="BI1102" s="11"/>
      <c r="BJ1102" s="11"/>
      <c r="BK1102" s="11"/>
      <c r="BL1102" s="11"/>
      <c r="BM1102" s="11"/>
      <c r="BN1102" s="11"/>
      <c r="BO1102" s="11"/>
    </row>
    <row r="1103" spans="1:67" x14ac:dyDescent="0.4">
      <c r="A1103" s="10" t="s">
        <v>2223</v>
      </c>
      <c r="B1103" s="4" t="s">
        <v>3429</v>
      </c>
      <c r="C1103" s="10">
        <v>12</v>
      </c>
      <c r="D1103" s="11"/>
      <c r="E1103" s="11"/>
      <c r="F1103" s="11"/>
      <c r="G1103" s="11"/>
      <c r="H1103" s="11"/>
      <c r="I1103" s="11"/>
      <c r="J1103" s="11"/>
      <c r="K1103" s="11"/>
      <c r="L1103" s="11"/>
      <c r="M1103" s="11"/>
      <c r="N1103" s="11"/>
      <c r="O1103" s="11"/>
      <c r="P1103" s="11"/>
      <c r="Q1103" s="11"/>
      <c r="R1103" s="11"/>
      <c r="S1103" s="11"/>
      <c r="T1103" s="11"/>
      <c r="U1103" s="11"/>
      <c r="V1103" s="11"/>
      <c r="W1103" s="11"/>
      <c r="X1103" s="11"/>
      <c r="Y1103" s="11"/>
      <c r="Z1103" s="11"/>
      <c r="AA1103" s="11"/>
      <c r="AB1103" s="11"/>
      <c r="AC1103" s="11"/>
      <c r="AD1103" s="11"/>
      <c r="AE1103" s="11"/>
      <c r="AF1103" s="11"/>
      <c r="AG1103" s="11"/>
      <c r="AH1103" s="11"/>
      <c r="AI1103" s="11"/>
      <c r="AJ1103" s="11"/>
      <c r="AK1103" s="11"/>
      <c r="AL1103" s="11"/>
      <c r="AM1103" s="11"/>
      <c r="AN1103" s="11"/>
      <c r="AO1103" s="11"/>
      <c r="AP1103" s="11"/>
      <c r="AQ1103" s="11"/>
      <c r="AR1103" s="11"/>
      <c r="AS1103" s="11"/>
      <c r="AT1103" s="11"/>
      <c r="AU1103" s="11"/>
      <c r="AV1103" s="11"/>
      <c r="AW1103" s="11"/>
      <c r="AX1103" s="11"/>
      <c r="AY1103" s="11"/>
      <c r="AZ1103" s="11"/>
      <c r="BA1103" s="11"/>
      <c r="BB1103" s="11"/>
      <c r="BC1103" s="13">
        <v>25994620</v>
      </c>
      <c r="BD1103" s="11"/>
      <c r="BE1103" s="11"/>
      <c r="BF1103" s="11"/>
      <c r="BG1103" s="11"/>
      <c r="BH1103" s="11"/>
      <c r="BI1103" s="11"/>
      <c r="BJ1103" s="11"/>
      <c r="BK1103" s="11"/>
      <c r="BL1103" s="11"/>
      <c r="BM1103" s="11"/>
      <c r="BN1103" s="11"/>
      <c r="BO1103" s="11"/>
    </row>
    <row r="1104" spans="1:67" x14ac:dyDescent="0.4">
      <c r="A1104" s="10" t="s">
        <v>2225</v>
      </c>
      <c r="B1104" s="4" t="s">
        <v>3430</v>
      </c>
      <c r="C1104" s="10">
        <v>12</v>
      </c>
      <c r="D1104" s="11"/>
      <c r="E1104" s="11"/>
      <c r="F1104" s="11"/>
      <c r="G1104" s="11"/>
      <c r="H1104" s="11"/>
      <c r="I1104" s="11"/>
      <c r="J1104" s="11"/>
      <c r="K1104" s="11"/>
      <c r="L1104" s="11"/>
      <c r="M1104" s="11"/>
      <c r="N1104" s="11"/>
      <c r="O1104" s="11"/>
      <c r="P1104" s="11"/>
      <c r="Q1104" s="11"/>
      <c r="R1104" s="11"/>
      <c r="S1104" s="11"/>
      <c r="T1104" s="11"/>
      <c r="U1104" s="11"/>
      <c r="V1104" s="11"/>
      <c r="W1104" s="11"/>
      <c r="X1104" s="11"/>
      <c r="Y1104" s="11"/>
      <c r="Z1104" s="11"/>
      <c r="AA1104" s="11"/>
      <c r="AB1104" s="11"/>
      <c r="AC1104" s="11"/>
      <c r="AD1104" s="11"/>
      <c r="AE1104" s="11"/>
      <c r="AF1104" s="11"/>
      <c r="AG1104" s="11"/>
      <c r="AH1104" s="11"/>
      <c r="AI1104" s="11"/>
      <c r="AJ1104" s="11"/>
      <c r="AK1104" s="11"/>
      <c r="AL1104" s="11"/>
      <c r="AM1104" s="11"/>
      <c r="AN1104" s="11"/>
      <c r="AO1104" s="11"/>
      <c r="AP1104" s="11"/>
      <c r="AQ1104" s="11"/>
      <c r="AR1104" s="11"/>
      <c r="AS1104" s="11"/>
      <c r="AT1104" s="11"/>
      <c r="AU1104" s="11"/>
      <c r="AV1104" s="11"/>
      <c r="AW1104" s="11"/>
      <c r="AX1104" s="11"/>
      <c r="AY1104" s="11"/>
      <c r="AZ1104" s="11"/>
      <c r="BA1104" s="11"/>
      <c r="BB1104" s="11"/>
      <c r="BC1104" s="11"/>
      <c r="BD1104" s="11"/>
      <c r="BE1104" s="11"/>
      <c r="BF1104" s="11"/>
      <c r="BG1104" s="11"/>
      <c r="BH1104" s="11"/>
      <c r="BI1104" s="11"/>
      <c r="BJ1104" s="13">
        <v>412875000</v>
      </c>
      <c r="BK1104" s="11"/>
      <c r="BL1104" s="11"/>
      <c r="BM1104" s="11"/>
      <c r="BN1104" s="11"/>
      <c r="BO1104" s="11"/>
    </row>
    <row r="1105" spans="1:67" x14ac:dyDescent="0.4">
      <c r="A1105" s="10" t="s">
        <v>2227</v>
      </c>
      <c r="B1105" s="4" t="s">
        <v>3431</v>
      </c>
      <c r="C1105" s="10">
        <v>12</v>
      </c>
      <c r="D1105" s="11"/>
      <c r="E1105" s="11"/>
      <c r="F1105" s="11"/>
      <c r="G1105" s="11"/>
      <c r="H1105" s="11"/>
      <c r="I1105" s="11"/>
      <c r="J1105" s="11"/>
      <c r="K1105" s="11"/>
      <c r="L1105" s="11"/>
      <c r="M1105" s="11"/>
      <c r="N1105" s="11"/>
      <c r="O1105" s="11"/>
      <c r="P1105" s="11"/>
      <c r="Q1105" s="11"/>
      <c r="R1105" s="11"/>
      <c r="S1105" s="11"/>
      <c r="T1105" s="11"/>
      <c r="U1105" s="11"/>
      <c r="V1105" s="11"/>
      <c r="W1105" s="11"/>
      <c r="X1105" s="11"/>
      <c r="Y1105" s="11"/>
      <c r="Z1105" s="11"/>
      <c r="AA1105" s="11"/>
      <c r="AB1105" s="11"/>
      <c r="AC1105" s="11"/>
      <c r="AD1105" s="11"/>
      <c r="AE1105" s="11"/>
      <c r="AF1105" s="11"/>
      <c r="AG1105" s="11"/>
      <c r="AH1105" s="11"/>
      <c r="AI1105" s="11"/>
      <c r="AJ1105" s="11"/>
      <c r="AK1105" s="11"/>
      <c r="AL1105" s="11"/>
      <c r="AM1105" s="11"/>
      <c r="AN1105" s="11"/>
      <c r="AO1105" s="11"/>
      <c r="AP1105" s="11"/>
      <c r="AQ1105" s="11"/>
      <c r="AR1105" s="11"/>
      <c r="AS1105" s="11"/>
      <c r="AT1105" s="11"/>
      <c r="AU1105" s="11"/>
      <c r="AV1105" s="11"/>
      <c r="AW1105" s="11"/>
      <c r="AX1105" s="11"/>
      <c r="AY1105" s="11"/>
      <c r="AZ1105" s="11"/>
      <c r="BA1105" s="11"/>
      <c r="BB1105" s="11"/>
      <c r="BC1105" s="11"/>
      <c r="BD1105" s="11"/>
      <c r="BE1105" s="11"/>
      <c r="BF1105" s="11"/>
      <c r="BG1105" s="11"/>
      <c r="BH1105" s="13">
        <v>81682500</v>
      </c>
      <c r="BI1105" s="12">
        <v>81858333.329999998</v>
      </c>
      <c r="BJ1105" s="12">
        <v>81214445.310000002</v>
      </c>
      <c r="BK1105" s="12">
        <v>77560211.799999997</v>
      </c>
      <c r="BL1105" s="12">
        <v>77614205.75</v>
      </c>
      <c r="BM1105" s="12">
        <v>76847350.299999997</v>
      </c>
      <c r="BN1105" s="13">
        <v>68130000</v>
      </c>
      <c r="BO1105" s="13">
        <v>64300000</v>
      </c>
    </row>
    <row r="1106" spans="1:67" x14ac:dyDescent="0.4">
      <c r="A1106" s="10" t="s">
        <v>2229</v>
      </c>
      <c r="B1106" s="4" t="s">
        <v>3432</v>
      </c>
      <c r="C1106" s="10">
        <v>12</v>
      </c>
      <c r="D1106" s="11"/>
      <c r="E1106" s="11"/>
      <c r="F1106" s="11"/>
      <c r="G1106" s="11"/>
      <c r="H1106" s="11"/>
      <c r="I1106" s="11"/>
      <c r="J1106" s="11"/>
      <c r="K1106" s="11"/>
      <c r="L1106" s="11"/>
      <c r="M1106" s="11"/>
      <c r="N1106" s="11"/>
      <c r="O1106" s="11"/>
      <c r="P1106" s="11"/>
      <c r="Q1106" s="11"/>
      <c r="R1106" s="11"/>
      <c r="S1106" s="11"/>
      <c r="T1106" s="11"/>
      <c r="U1106" s="11"/>
      <c r="V1106" s="11"/>
      <c r="W1106" s="11"/>
      <c r="X1106" s="11"/>
      <c r="Y1106" s="11"/>
      <c r="Z1106" s="11"/>
      <c r="AA1106" s="11"/>
      <c r="AB1106" s="11"/>
      <c r="AC1106" s="11"/>
      <c r="AD1106" s="11"/>
      <c r="AE1106" s="11"/>
      <c r="AF1106" s="11"/>
      <c r="AG1106" s="11"/>
      <c r="AH1106" s="11"/>
      <c r="AI1106" s="11"/>
      <c r="AJ1106" s="11"/>
      <c r="AK1106" s="11"/>
      <c r="AL1106" s="11"/>
      <c r="AM1106" s="11"/>
      <c r="AN1106" s="11"/>
      <c r="AO1106" s="11"/>
      <c r="AP1106" s="11"/>
      <c r="AQ1106" s="11"/>
      <c r="AR1106" s="11"/>
      <c r="AS1106" s="11"/>
      <c r="AT1106" s="11"/>
      <c r="AU1106" s="13">
        <v>16675000</v>
      </c>
      <c r="AV1106" s="13">
        <v>18562500</v>
      </c>
      <c r="AW1106" s="13">
        <v>17850000</v>
      </c>
      <c r="AX1106" s="11"/>
      <c r="AY1106" s="13">
        <v>18025000</v>
      </c>
      <c r="AZ1106" s="11"/>
      <c r="BA1106" s="11"/>
      <c r="BB1106" s="11"/>
      <c r="BC1106" s="11"/>
      <c r="BD1106" s="13">
        <v>6250000</v>
      </c>
      <c r="BE1106" s="13">
        <v>10050000</v>
      </c>
      <c r="BF1106" s="13">
        <v>12225000</v>
      </c>
      <c r="BG1106" s="12">
        <v>15604529.380000001</v>
      </c>
      <c r="BH1106" s="11"/>
      <c r="BI1106" s="13">
        <v>19000000</v>
      </c>
      <c r="BJ1106" s="13">
        <v>14200000</v>
      </c>
      <c r="BK1106" s="13">
        <v>15000000</v>
      </c>
      <c r="BL1106" s="13">
        <v>17050000</v>
      </c>
      <c r="BM1106" s="13">
        <v>19975000</v>
      </c>
      <c r="BN1106" s="13">
        <v>18262500</v>
      </c>
      <c r="BO1106" s="13">
        <v>19000000</v>
      </c>
    </row>
    <row r="1107" spans="1:67" x14ac:dyDescent="0.4">
      <c r="A1107" s="10" t="s">
        <v>2231</v>
      </c>
      <c r="B1107" s="4" t="s">
        <v>3433</v>
      </c>
      <c r="C1107" s="10">
        <v>12</v>
      </c>
      <c r="D1107" s="11"/>
      <c r="E1107" s="11"/>
      <c r="F1107" s="11"/>
      <c r="G1107" s="11"/>
      <c r="H1107" s="11"/>
      <c r="I1107" s="11"/>
      <c r="J1107" s="11"/>
      <c r="K1107" s="11"/>
      <c r="L1107" s="11"/>
      <c r="M1107" s="11"/>
      <c r="N1107" s="11"/>
      <c r="O1107" s="11"/>
      <c r="P1107" s="11"/>
      <c r="Q1107" s="11"/>
      <c r="R1107" s="11"/>
      <c r="S1107" s="11"/>
      <c r="T1107" s="11"/>
      <c r="U1107" s="11"/>
      <c r="V1107" s="11"/>
      <c r="W1107" s="11"/>
      <c r="X1107" s="11"/>
      <c r="Y1107" s="11"/>
      <c r="Z1107" s="11"/>
      <c r="AA1107" s="11"/>
      <c r="AB1107" s="11"/>
      <c r="AC1107" s="11"/>
      <c r="AD1107" s="11"/>
      <c r="AE1107" s="11"/>
      <c r="AF1107" s="11"/>
      <c r="AG1107" s="11"/>
      <c r="AH1107" s="11"/>
      <c r="AI1107" s="11"/>
      <c r="AJ1107" s="11"/>
      <c r="AK1107" s="11"/>
      <c r="AL1107" s="11"/>
      <c r="AM1107" s="11"/>
      <c r="AN1107" s="11"/>
      <c r="AO1107" s="11"/>
      <c r="AP1107" s="11"/>
      <c r="AQ1107" s="11"/>
      <c r="AR1107" s="12">
        <v>406144382.93000001</v>
      </c>
      <c r="AS1107" s="12">
        <v>428275959.67000002</v>
      </c>
      <c r="AT1107" s="12">
        <v>437876827.97000003</v>
      </c>
      <c r="AU1107" s="12">
        <v>416188440.04000002</v>
      </c>
      <c r="AV1107" s="12">
        <v>423934593.74000001</v>
      </c>
      <c r="AW1107" s="12">
        <v>432237936.31999999</v>
      </c>
      <c r="AX1107" s="12">
        <v>414770796.63999999</v>
      </c>
      <c r="AY1107" s="12">
        <v>394083859.41000003</v>
      </c>
      <c r="AZ1107" s="12">
        <v>389788963.25999999</v>
      </c>
      <c r="BA1107" s="12">
        <v>382494969.02999997</v>
      </c>
      <c r="BB1107" s="12">
        <v>388470654.41000003</v>
      </c>
      <c r="BC1107" s="12">
        <v>395353827.16000003</v>
      </c>
      <c r="BD1107" s="12">
        <v>390427233.11000001</v>
      </c>
      <c r="BE1107" s="12">
        <v>412563515.44</v>
      </c>
      <c r="BF1107" s="12">
        <v>434771575.63999999</v>
      </c>
      <c r="BG1107" s="12">
        <v>465775175.17000002</v>
      </c>
      <c r="BH1107" s="12">
        <v>519174016.20999998</v>
      </c>
      <c r="BI1107" s="12">
        <v>565386754.95000005</v>
      </c>
      <c r="BJ1107" s="12">
        <v>587473290.14999998</v>
      </c>
      <c r="BK1107" s="12">
        <v>585926323.83000004</v>
      </c>
      <c r="BL1107" s="12">
        <v>559096966.50999999</v>
      </c>
      <c r="BM1107" s="12">
        <v>575117657.53999996</v>
      </c>
      <c r="BN1107" s="12">
        <v>576589914.46000004</v>
      </c>
      <c r="BO1107" s="12">
        <v>585328740.76999998</v>
      </c>
    </row>
    <row r="1108" spans="1:67" x14ac:dyDescent="0.4">
      <c r="A1108" s="10" t="s">
        <v>2233</v>
      </c>
      <c r="B1108" s="4" t="s">
        <v>3434</v>
      </c>
      <c r="C1108" s="10">
        <v>12</v>
      </c>
      <c r="D1108" s="11"/>
      <c r="E1108" s="11"/>
      <c r="F1108" s="11"/>
      <c r="G1108" s="11"/>
      <c r="H1108" s="11"/>
      <c r="I1108" s="11"/>
      <c r="J1108" s="11"/>
      <c r="K1108" s="11"/>
      <c r="L1108" s="11"/>
      <c r="M1108" s="11"/>
      <c r="N1108" s="11"/>
      <c r="O1108" s="11"/>
      <c r="P1108" s="11"/>
      <c r="Q1108" s="11"/>
      <c r="R1108" s="11"/>
      <c r="S1108" s="11"/>
      <c r="T1108" s="11"/>
      <c r="U1108" s="11"/>
      <c r="V1108" s="11"/>
      <c r="W1108" s="11"/>
      <c r="X1108" s="11"/>
      <c r="Y1108" s="11"/>
      <c r="Z1108" s="11"/>
      <c r="AA1108" s="11"/>
      <c r="AB1108" s="11"/>
      <c r="AC1108" s="11"/>
      <c r="AD1108" s="11"/>
      <c r="AE1108" s="11"/>
      <c r="AF1108" s="11"/>
      <c r="AG1108" s="11"/>
      <c r="AH1108" s="11"/>
      <c r="AI1108" s="11"/>
      <c r="AJ1108" s="11"/>
      <c r="AK1108" s="11"/>
      <c r="AL1108" s="11"/>
      <c r="AM1108" s="11"/>
      <c r="AN1108" s="11"/>
      <c r="AO1108" s="11"/>
      <c r="AP1108" s="11"/>
      <c r="AQ1108" s="11"/>
      <c r="AR1108" s="11"/>
      <c r="AS1108" s="12">
        <v>352273911.58999997</v>
      </c>
      <c r="AT1108" s="12">
        <v>359919098.00999999</v>
      </c>
      <c r="AU1108" s="12">
        <v>334950557.11000001</v>
      </c>
      <c r="AV1108" s="12">
        <v>330332836.79000002</v>
      </c>
      <c r="AW1108" s="12">
        <v>321363327.49000001</v>
      </c>
      <c r="AX1108" s="12">
        <v>316952428.66000003</v>
      </c>
      <c r="AY1108" s="12">
        <v>291163304.75</v>
      </c>
      <c r="AZ1108" s="12">
        <v>294329429.58999997</v>
      </c>
      <c r="BA1108" s="12">
        <v>297172088.01999998</v>
      </c>
      <c r="BB1108" s="12">
        <v>283708695.48000002</v>
      </c>
      <c r="BC1108" s="12">
        <v>291650733.47000003</v>
      </c>
      <c r="BD1108" s="12">
        <v>289008434.12</v>
      </c>
      <c r="BE1108" s="12">
        <v>293699209.06</v>
      </c>
      <c r="BF1108" s="12">
        <v>297455727.89999998</v>
      </c>
      <c r="BG1108" s="12">
        <v>292393430.58999997</v>
      </c>
      <c r="BH1108" s="12">
        <v>284137894.85000002</v>
      </c>
      <c r="BI1108" s="12">
        <v>317166021.31999999</v>
      </c>
      <c r="BJ1108" s="12">
        <v>323796594.75</v>
      </c>
      <c r="BK1108" s="12">
        <v>327532229.98000002</v>
      </c>
      <c r="BL1108" s="12">
        <v>305370458.56999999</v>
      </c>
      <c r="BM1108" s="12">
        <v>318844481.07999998</v>
      </c>
      <c r="BN1108" s="12">
        <v>318009888.73000002</v>
      </c>
      <c r="BO1108" s="12">
        <v>318490506.52999997</v>
      </c>
    </row>
    <row r="1109" spans="1:67" x14ac:dyDescent="0.4">
      <c r="A1109" s="10" t="s">
        <v>2235</v>
      </c>
      <c r="B1109" s="4" t="s">
        <v>3435</v>
      </c>
      <c r="C1109" s="10">
        <v>12</v>
      </c>
      <c r="D1109" s="11"/>
      <c r="E1109" s="11"/>
      <c r="F1109" s="11"/>
      <c r="G1109" s="11"/>
      <c r="H1109" s="11"/>
      <c r="I1109" s="11"/>
      <c r="J1109" s="11"/>
      <c r="K1109" s="11"/>
      <c r="L1109" s="11"/>
      <c r="M1109" s="11"/>
      <c r="N1109" s="11"/>
      <c r="O1109" s="11"/>
      <c r="P1109" s="11"/>
      <c r="Q1109" s="11"/>
      <c r="R1109" s="11"/>
      <c r="S1109" s="11"/>
      <c r="T1109" s="11"/>
      <c r="U1109" s="11"/>
      <c r="V1109" s="11"/>
      <c r="W1109" s="11"/>
      <c r="X1109" s="11"/>
      <c r="Y1109" s="11"/>
      <c r="Z1109" s="11"/>
      <c r="AA1109" s="11"/>
      <c r="AB1109" s="11"/>
      <c r="AC1109" s="11"/>
      <c r="AD1109" s="11"/>
      <c r="AE1109" s="11"/>
      <c r="AF1109" s="11"/>
      <c r="AG1109" s="11"/>
      <c r="AH1109" s="11"/>
      <c r="AI1109" s="11"/>
      <c r="AJ1109" s="11"/>
      <c r="AK1109" s="11"/>
      <c r="AL1109" s="11"/>
      <c r="AM1109" s="11"/>
      <c r="AN1109" s="11"/>
      <c r="AO1109" s="11"/>
      <c r="AP1109" s="11"/>
      <c r="AQ1109" s="11"/>
      <c r="AR1109" s="11"/>
      <c r="AS1109" s="12">
        <v>556425909.09000003</v>
      </c>
      <c r="AT1109" s="12">
        <v>641107476.82000005</v>
      </c>
      <c r="AU1109" s="12">
        <v>697874168.44000006</v>
      </c>
      <c r="AV1109" s="12">
        <v>647107833.54999995</v>
      </c>
      <c r="AW1109" s="12">
        <v>609274546.71000004</v>
      </c>
      <c r="AX1109" s="12">
        <v>565744814.22000003</v>
      </c>
      <c r="AY1109" s="12">
        <v>535652240.94</v>
      </c>
      <c r="AZ1109" s="12">
        <v>531467022.16000003</v>
      </c>
      <c r="BA1109" s="12">
        <v>513311923.63</v>
      </c>
      <c r="BB1109" s="12">
        <v>531240849.25</v>
      </c>
      <c r="BC1109" s="12">
        <v>558285853.38999999</v>
      </c>
      <c r="BD1109" s="12">
        <v>558090216.90999997</v>
      </c>
      <c r="BE1109" s="12">
        <v>533219604.93000001</v>
      </c>
      <c r="BF1109" s="12">
        <v>485290060.20999998</v>
      </c>
      <c r="BG1109" s="12">
        <v>474058773.47000003</v>
      </c>
      <c r="BH1109" s="12">
        <v>433014530.58999997</v>
      </c>
      <c r="BI1109" s="12">
        <v>441319442.47000003</v>
      </c>
      <c r="BJ1109" s="12">
        <v>479052501.26999998</v>
      </c>
      <c r="BK1109" s="12">
        <v>427350224.43000001</v>
      </c>
      <c r="BL1109" s="12">
        <v>385894865.16000003</v>
      </c>
      <c r="BM1109" s="12">
        <v>405454834.13999999</v>
      </c>
      <c r="BN1109" s="12">
        <v>353904180.05000001</v>
      </c>
      <c r="BO1109" s="12">
        <v>397143573.13</v>
      </c>
    </row>
    <row r="1110" spans="1:67" x14ac:dyDescent="0.4">
      <c r="A1110" s="10" t="s">
        <v>2237</v>
      </c>
      <c r="B1110" s="4" t="s">
        <v>3436</v>
      </c>
      <c r="C1110" s="10">
        <v>12</v>
      </c>
      <c r="D1110" s="11"/>
      <c r="E1110" s="11"/>
      <c r="F1110" s="11"/>
      <c r="G1110" s="11"/>
      <c r="H1110" s="11"/>
      <c r="I1110" s="11"/>
      <c r="J1110" s="11"/>
      <c r="K1110" s="11"/>
      <c r="L1110" s="11"/>
      <c r="M1110" s="11"/>
      <c r="N1110" s="11"/>
      <c r="O1110" s="11"/>
      <c r="P1110" s="11"/>
      <c r="Q1110" s="11"/>
      <c r="R1110" s="11"/>
      <c r="S1110" s="11"/>
      <c r="T1110" s="11"/>
      <c r="U1110" s="11"/>
      <c r="V1110" s="11"/>
      <c r="W1110" s="11"/>
      <c r="X1110" s="11"/>
      <c r="Y1110" s="11"/>
      <c r="Z1110" s="11"/>
      <c r="AA1110" s="11"/>
      <c r="AB1110" s="11"/>
      <c r="AC1110" s="11"/>
      <c r="AD1110" s="11"/>
      <c r="AE1110" s="11"/>
      <c r="AF1110" s="11"/>
      <c r="AG1110" s="11"/>
      <c r="AH1110" s="11"/>
      <c r="AI1110" s="11"/>
      <c r="AJ1110" s="11"/>
      <c r="AK1110" s="11"/>
      <c r="AL1110" s="11"/>
      <c r="AM1110" s="11"/>
      <c r="AN1110" s="11"/>
      <c r="AO1110" s="11"/>
      <c r="AP1110" s="11"/>
      <c r="AQ1110" s="11"/>
      <c r="AR1110" s="11"/>
      <c r="AS1110" s="11"/>
      <c r="AT1110" s="11"/>
      <c r="AU1110" s="11"/>
      <c r="AV1110" s="11"/>
      <c r="AW1110" s="11"/>
      <c r="AX1110" s="11"/>
      <c r="AY1110" s="11"/>
      <c r="AZ1110" s="11"/>
      <c r="BA1110" s="11"/>
      <c r="BB1110" s="11"/>
      <c r="BC1110" s="11"/>
      <c r="BD1110" s="11"/>
      <c r="BE1110" s="11"/>
      <c r="BF1110" s="11"/>
      <c r="BG1110" s="11"/>
      <c r="BH1110" s="11"/>
      <c r="BI1110" s="11"/>
      <c r="BJ1110" s="11"/>
      <c r="BK1110" s="11"/>
      <c r="BL1110" s="11"/>
      <c r="BM1110" s="11"/>
      <c r="BN1110" s="11"/>
      <c r="BO1110" s="13">
        <v>37100000</v>
      </c>
    </row>
    <row r="1111" spans="1:67" x14ac:dyDescent="0.4">
      <c r="A1111" s="10" t="s">
        <v>2239</v>
      </c>
      <c r="B1111" s="4" t="s">
        <v>3437</v>
      </c>
      <c r="C1111" s="10">
        <v>12</v>
      </c>
      <c r="D1111" s="11"/>
      <c r="E1111" s="11"/>
      <c r="F1111" s="11"/>
      <c r="G1111" s="11"/>
      <c r="H1111" s="11"/>
      <c r="I1111" s="11"/>
      <c r="J1111" s="11"/>
      <c r="K1111" s="11"/>
      <c r="L1111" s="11"/>
      <c r="M1111" s="11"/>
      <c r="N1111" s="11"/>
      <c r="O1111" s="11"/>
      <c r="P1111" s="11"/>
      <c r="Q1111" s="11"/>
      <c r="R1111" s="11"/>
      <c r="S1111" s="11"/>
      <c r="T1111" s="11"/>
      <c r="U1111" s="11"/>
      <c r="V1111" s="11"/>
      <c r="W1111" s="11"/>
      <c r="X1111" s="11"/>
      <c r="Y1111" s="11"/>
      <c r="Z1111" s="11"/>
      <c r="AA1111" s="11"/>
      <c r="AB1111" s="11"/>
      <c r="AC1111" s="11"/>
      <c r="AD1111" s="11"/>
      <c r="AE1111" s="11"/>
      <c r="AF1111" s="11"/>
      <c r="AG1111" s="11"/>
      <c r="AH1111" s="11"/>
      <c r="AI1111" s="11"/>
      <c r="AJ1111" s="11"/>
      <c r="AK1111" s="11"/>
      <c r="AL1111" s="11"/>
      <c r="AM1111" s="11"/>
      <c r="AN1111" s="11"/>
      <c r="AO1111" s="11"/>
      <c r="AP1111" s="11"/>
      <c r="AQ1111" s="11"/>
      <c r="AR1111" s="11"/>
      <c r="AS1111" s="11"/>
      <c r="AT1111" s="11"/>
      <c r="AU1111" s="11"/>
      <c r="AV1111" s="11"/>
      <c r="AW1111" s="11"/>
      <c r="AX1111" s="11"/>
      <c r="AY1111" s="11"/>
      <c r="AZ1111" s="11"/>
      <c r="BA1111" s="11"/>
      <c r="BB1111" s="13">
        <v>21525000</v>
      </c>
      <c r="BC1111" s="13">
        <v>20000000</v>
      </c>
      <c r="BD1111" s="13">
        <v>15000000</v>
      </c>
      <c r="BE1111" s="11"/>
      <c r="BF1111" s="11"/>
      <c r="BG1111" s="11"/>
      <c r="BH1111" s="11"/>
      <c r="BI1111" s="11"/>
      <c r="BJ1111" s="11"/>
      <c r="BK1111" s="11"/>
      <c r="BL1111" s="11"/>
      <c r="BM1111" s="11"/>
      <c r="BN1111" s="11"/>
      <c r="BO1111" s="11"/>
    </row>
    <row r="1112" spans="1:67" x14ac:dyDescent="0.4">
      <c r="A1112" s="10" t="s">
        <v>2241</v>
      </c>
      <c r="B1112" s="4" t="s">
        <v>3438</v>
      </c>
      <c r="C1112" s="10">
        <v>12</v>
      </c>
      <c r="D1112" s="11"/>
      <c r="E1112" s="11"/>
      <c r="F1112" s="11"/>
      <c r="G1112" s="11"/>
      <c r="H1112" s="11"/>
      <c r="I1112" s="11"/>
      <c r="J1112" s="11"/>
      <c r="K1112" s="11"/>
      <c r="L1112" s="11"/>
      <c r="M1112" s="11"/>
      <c r="N1112" s="11"/>
      <c r="O1112" s="11"/>
      <c r="P1112" s="11"/>
      <c r="Q1112" s="11"/>
      <c r="R1112" s="11"/>
      <c r="S1112" s="11"/>
      <c r="T1112" s="11"/>
      <c r="U1112" s="11"/>
      <c r="V1112" s="11"/>
      <c r="W1112" s="11"/>
      <c r="X1112" s="11"/>
      <c r="Y1112" s="11"/>
      <c r="Z1112" s="11"/>
      <c r="AA1112" s="11"/>
      <c r="AB1112" s="11"/>
      <c r="AC1112" s="11"/>
      <c r="AD1112" s="11"/>
      <c r="AE1112" s="11"/>
      <c r="AF1112" s="11"/>
      <c r="AG1112" s="11"/>
      <c r="AH1112" s="11"/>
      <c r="AI1112" s="11"/>
      <c r="AJ1112" s="11"/>
      <c r="AK1112" s="11"/>
      <c r="AL1112" s="11"/>
      <c r="AM1112" s="11"/>
      <c r="AN1112" s="11"/>
      <c r="AO1112" s="11"/>
      <c r="AP1112" s="11"/>
      <c r="AQ1112" s="11"/>
      <c r="AR1112" s="11"/>
      <c r="AS1112" s="11"/>
      <c r="AT1112" s="11"/>
      <c r="AU1112" s="11"/>
      <c r="AV1112" s="11"/>
      <c r="AW1112" s="11"/>
      <c r="AX1112" s="11"/>
      <c r="AY1112" s="11"/>
      <c r="AZ1112" s="11"/>
      <c r="BA1112" s="11"/>
      <c r="BB1112" s="11"/>
      <c r="BC1112" s="11"/>
      <c r="BD1112" s="11"/>
      <c r="BE1112" s="11"/>
      <c r="BF1112" s="11"/>
      <c r="BG1112" s="11"/>
      <c r="BH1112" s="11"/>
      <c r="BI1112" s="11"/>
      <c r="BJ1112" s="13">
        <v>22525000</v>
      </c>
      <c r="BK1112" s="11"/>
      <c r="BL1112" s="11"/>
      <c r="BM1112" s="11"/>
      <c r="BN1112" s="11"/>
      <c r="BO1112" s="11"/>
    </row>
    <row r="1113" spans="1:67" x14ac:dyDescent="0.4">
      <c r="A1113" s="10" t="s">
        <v>2243</v>
      </c>
      <c r="B1113" s="4" t="s">
        <v>3439</v>
      </c>
      <c r="C1113" s="10">
        <v>12</v>
      </c>
      <c r="D1113" s="11"/>
      <c r="E1113" s="11"/>
      <c r="F1113" s="11"/>
      <c r="G1113" s="11"/>
      <c r="H1113" s="11"/>
      <c r="I1113" s="11"/>
      <c r="J1113" s="11"/>
      <c r="K1113" s="11"/>
      <c r="L1113" s="11"/>
      <c r="M1113" s="11"/>
      <c r="N1113" s="11"/>
      <c r="O1113" s="11"/>
      <c r="P1113" s="11"/>
      <c r="Q1113" s="11"/>
      <c r="R1113" s="11"/>
      <c r="S1113" s="11"/>
      <c r="T1113" s="11"/>
      <c r="U1113" s="11"/>
      <c r="V1113" s="11"/>
      <c r="W1113" s="11"/>
      <c r="X1113" s="11"/>
      <c r="Y1113" s="11"/>
      <c r="Z1113" s="11"/>
      <c r="AA1113" s="11"/>
      <c r="AB1113" s="11"/>
      <c r="AC1113" s="11"/>
      <c r="AD1113" s="11"/>
      <c r="AE1113" s="11"/>
      <c r="AF1113" s="11"/>
      <c r="AG1113" s="11"/>
      <c r="AH1113" s="11"/>
      <c r="AI1113" s="11"/>
      <c r="AJ1113" s="11"/>
      <c r="AK1113" s="11"/>
      <c r="AL1113" s="11"/>
      <c r="AM1113" s="11"/>
      <c r="AN1113" s="11"/>
      <c r="AO1113" s="11"/>
      <c r="AP1113" s="11"/>
      <c r="AQ1113" s="11"/>
      <c r="AR1113" s="11"/>
      <c r="AS1113" s="11"/>
      <c r="AT1113" s="11"/>
      <c r="AU1113" s="11"/>
      <c r="AV1113" s="11"/>
      <c r="AW1113" s="11"/>
      <c r="AX1113" s="11"/>
      <c r="AY1113" s="11"/>
      <c r="AZ1113" s="11"/>
      <c r="BA1113" s="11"/>
      <c r="BB1113" s="11"/>
      <c r="BC1113" s="11"/>
      <c r="BD1113" s="11"/>
      <c r="BE1113" s="11"/>
      <c r="BF1113" s="11"/>
      <c r="BG1113" s="11"/>
      <c r="BH1113" s="11"/>
      <c r="BI1113" s="13">
        <v>57600000</v>
      </c>
      <c r="BJ1113" s="12">
        <v>57644113.25</v>
      </c>
      <c r="BK1113" s="13">
        <v>62300000</v>
      </c>
      <c r="BL1113" s="13">
        <v>90200000</v>
      </c>
      <c r="BM1113" s="11"/>
      <c r="BN1113" s="13">
        <v>138562500</v>
      </c>
      <c r="BO1113" s="13">
        <v>140050000</v>
      </c>
    </row>
    <row r="1114" spans="1:67" x14ac:dyDescent="0.4">
      <c r="A1114" s="10" t="s">
        <v>2245</v>
      </c>
      <c r="B1114" s="4" t="s">
        <v>3440</v>
      </c>
      <c r="C1114" s="10">
        <v>12</v>
      </c>
      <c r="D1114" s="11"/>
      <c r="E1114" s="11"/>
      <c r="F1114" s="11"/>
      <c r="G1114" s="11"/>
      <c r="H1114" s="11"/>
      <c r="I1114" s="11"/>
      <c r="J1114" s="11"/>
      <c r="K1114" s="11"/>
      <c r="L1114" s="11"/>
      <c r="M1114" s="11"/>
      <c r="N1114" s="11"/>
      <c r="O1114" s="11"/>
      <c r="P1114" s="11"/>
      <c r="Q1114" s="11"/>
      <c r="R1114" s="11"/>
      <c r="S1114" s="11"/>
      <c r="T1114" s="11"/>
      <c r="U1114" s="11"/>
      <c r="V1114" s="11"/>
      <c r="W1114" s="11"/>
      <c r="X1114" s="11"/>
      <c r="Y1114" s="11"/>
      <c r="Z1114" s="11"/>
      <c r="AA1114" s="11"/>
      <c r="AB1114" s="11"/>
      <c r="AC1114" s="11"/>
      <c r="AD1114" s="11"/>
      <c r="AE1114" s="11"/>
      <c r="AF1114" s="11"/>
      <c r="AG1114" s="11"/>
      <c r="AH1114" s="11"/>
      <c r="AI1114" s="11"/>
      <c r="AJ1114" s="11"/>
      <c r="AK1114" s="11"/>
      <c r="AL1114" s="11"/>
      <c r="AM1114" s="11"/>
      <c r="AN1114" s="11"/>
      <c r="AO1114" s="11"/>
      <c r="AP1114" s="11"/>
      <c r="AQ1114" s="11"/>
      <c r="AR1114" s="11"/>
      <c r="AS1114" s="11"/>
      <c r="AT1114" s="11"/>
      <c r="AU1114" s="11"/>
      <c r="AV1114" s="11"/>
      <c r="AW1114" s="11"/>
      <c r="AX1114" s="11"/>
      <c r="AY1114" s="11"/>
      <c r="AZ1114" s="11"/>
      <c r="BA1114" s="11"/>
      <c r="BB1114" s="11"/>
      <c r="BC1114" s="11"/>
      <c r="BD1114" s="11"/>
      <c r="BE1114" s="11"/>
      <c r="BF1114" s="11"/>
      <c r="BG1114" s="11"/>
      <c r="BH1114" s="11"/>
      <c r="BI1114" s="11"/>
      <c r="BJ1114" s="11"/>
      <c r="BK1114" s="13">
        <v>42100000</v>
      </c>
      <c r="BL1114" s="13">
        <v>41650000</v>
      </c>
      <c r="BM1114" s="13">
        <v>49850000</v>
      </c>
      <c r="BN1114" s="13">
        <v>48400000</v>
      </c>
      <c r="BO1114" s="13">
        <v>42700000</v>
      </c>
    </row>
    <row r="1115" spans="1:67" x14ac:dyDescent="0.4">
      <c r="A1115" s="10" t="s">
        <v>2247</v>
      </c>
      <c r="B1115" s="4" t="s">
        <v>3441</v>
      </c>
      <c r="C1115" s="10">
        <v>12</v>
      </c>
      <c r="D1115" s="11"/>
      <c r="E1115" s="11"/>
      <c r="F1115" s="11"/>
      <c r="G1115" s="11"/>
      <c r="H1115" s="11"/>
      <c r="I1115" s="11"/>
      <c r="J1115" s="11"/>
      <c r="K1115" s="11"/>
      <c r="L1115" s="11"/>
      <c r="M1115" s="11"/>
      <c r="N1115" s="11"/>
      <c r="O1115" s="11"/>
      <c r="P1115" s="11"/>
      <c r="Q1115" s="11"/>
      <c r="R1115" s="11"/>
      <c r="S1115" s="11"/>
      <c r="T1115" s="11"/>
      <c r="U1115" s="11"/>
      <c r="V1115" s="11"/>
      <c r="W1115" s="11"/>
      <c r="X1115" s="11"/>
      <c r="Y1115" s="11"/>
      <c r="Z1115" s="11"/>
      <c r="AA1115" s="11"/>
      <c r="AB1115" s="11"/>
      <c r="AC1115" s="11"/>
      <c r="AD1115" s="11"/>
      <c r="AE1115" s="11"/>
      <c r="AF1115" s="11"/>
      <c r="AG1115" s="11"/>
      <c r="AH1115" s="11"/>
      <c r="AI1115" s="11"/>
      <c r="AJ1115" s="11"/>
      <c r="AK1115" s="11"/>
      <c r="AL1115" s="11"/>
      <c r="AM1115" s="11"/>
      <c r="AN1115" s="11"/>
      <c r="AO1115" s="11"/>
      <c r="AP1115" s="11"/>
      <c r="AQ1115" s="11"/>
      <c r="AR1115" s="11"/>
      <c r="AS1115" s="11"/>
      <c r="AT1115" s="11"/>
      <c r="AU1115" s="11"/>
      <c r="AV1115" s="11"/>
      <c r="AW1115" s="11"/>
      <c r="AX1115" s="11"/>
      <c r="AY1115" s="11"/>
      <c r="AZ1115" s="11"/>
      <c r="BA1115" s="11"/>
      <c r="BB1115" s="11"/>
      <c r="BC1115" s="11"/>
      <c r="BD1115" s="11"/>
      <c r="BE1115" s="11"/>
      <c r="BF1115" s="11"/>
      <c r="BG1115" s="11"/>
      <c r="BH1115" s="11"/>
      <c r="BI1115" s="11"/>
      <c r="BJ1115" s="11"/>
      <c r="BK1115" s="11"/>
      <c r="BL1115" s="11"/>
      <c r="BM1115" s="11"/>
      <c r="BN1115" s="11"/>
      <c r="BO1115" s="11"/>
    </row>
    <row r="1116" spans="1:67" x14ac:dyDescent="0.4">
      <c r="A1116" s="10" t="s">
        <v>2249</v>
      </c>
      <c r="B1116" s="4" t="s">
        <v>3442</v>
      </c>
      <c r="C1116" s="10">
        <v>12</v>
      </c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1"/>
      <c r="W1116" s="11"/>
      <c r="X1116" s="11"/>
      <c r="Y1116" s="11"/>
      <c r="Z1116" s="11"/>
      <c r="AA1116" s="11"/>
      <c r="AB1116" s="11"/>
      <c r="AC1116" s="11"/>
      <c r="AD1116" s="11"/>
      <c r="AE1116" s="11"/>
      <c r="AF1116" s="11"/>
      <c r="AG1116" s="11"/>
      <c r="AH1116" s="11"/>
      <c r="AI1116" s="11"/>
      <c r="AJ1116" s="11"/>
      <c r="AK1116" s="11"/>
      <c r="AL1116" s="11"/>
      <c r="AM1116" s="11"/>
      <c r="AN1116" s="11"/>
      <c r="AO1116" s="11"/>
      <c r="AP1116" s="11"/>
      <c r="AQ1116" s="11"/>
      <c r="AR1116" s="11"/>
      <c r="AS1116" s="11"/>
      <c r="AT1116" s="11"/>
      <c r="AU1116" s="11"/>
      <c r="AV1116" s="11"/>
      <c r="AW1116" s="11"/>
      <c r="AX1116" s="11"/>
      <c r="AY1116" s="13">
        <v>45900000</v>
      </c>
      <c r="AZ1116" s="11"/>
      <c r="BA1116" s="11"/>
      <c r="BB1116" s="11"/>
      <c r="BC1116" s="11"/>
      <c r="BD1116" s="11"/>
      <c r="BE1116" s="11"/>
      <c r="BF1116" s="11"/>
      <c r="BG1116" s="11"/>
      <c r="BH1116" s="12">
        <v>31314641.379999999</v>
      </c>
      <c r="BI1116" s="11"/>
      <c r="BJ1116" s="11"/>
      <c r="BK1116" s="11"/>
      <c r="BL1116" s="11"/>
      <c r="BM1116" s="13">
        <v>44875000</v>
      </c>
      <c r="BN1116" s="13">
        <v>56475000</v>
      </c>
      <c r="BO1116" s="12">
        <v>63833333.329999998</v>
      </c>
    </row>
    <row r="1117" spans="1:67" x14ac:dyDescent="0.4">
      <c r="A1117" s="10" t="s">
        <v>2251</v>
      </c>
      <c r="B1117" s="4" t="s">
        <v>3443</v>
      </c>
      <c r="C1117" s="10">
        <v>12</v>
      </c>
      <c r="D1117" s="11"/>
      <c r="E1117" s="11"/>
      <c r="F1117" s="11"/>
      <c r="G1117" s="11"/>
      <c r="H1117" s="11"/>
      <c r="I1117" s="11"/>
      <c r="J1117" s="11"/>
      <c r="K1117" s="11"/>
      <c r="L1117" s="11"/>
      <c r="M1117" s="11"/>
      <c r="N1117" s="11"/>
      <c r="O1117" s="11"/>
      <c r="P1117" s="11"/>
      <c r="Q1117" s="11"/>
      <c r="R1117" s="11"/>
      <c r="S1117" s="11"/>
      <c r="T1117" s="11"/>
      <c r="U1117" s="11"/>
      <c r="V1117" s="11"/>
      <c r="W1117" s="11"/>
      <c r="X1117" s="11"/>
      <c r="Y1117" s="11"/>
      <c r="Z1117" s="11"/>
      <c r="AA1117" s="11"/>
      <c r="AB1117" s="11"/>
      <c r="AC1117" s="11"/>
      <c r="AD1117" s="11"/>
      <c r="AE1117" s="11"/>
      <c r="AF1117" s="11"/>
      <c r="AG1117" s="11"/>
      <c r="AH1117" s="11"/>
      <c r="AI1117" s="11"/>
      <c r="AJ1117" s="11"/>
      <c r="AK1117" s="11"/>
      <c r="AL1117" s="11"/>
      <c r="AM1117" s="11"/>
      <c r="AN1117" s="11"/>
      <c r="AO1117" s="11"/>
      <c r="AP1117" s="11"/>
      <c r="AQ1117" s="11"/>
      <c r="AR1117" s="11"/>
      <c r="AS1117" s="11"/>
      <c r="AT1117" s="11"/>
      <c r="AU1117" s="11"/>
      <c r="AV1117" s="11"/>
      <c r="AW1117" s="11"/>
      <c r="AX1117" s="13">
        <v>790475000</v>
      </c>
      <c r="AY1117" s="12">
        <v>763334422.28999996</v>
      </c>
      <c r="AZ1117" s="12">
        <v>709301031.86000001</v>
      </c>
      <c r="BA1117" s="12">
        <v>793777862.61000001</v>
      </c>
      <c r="BB1117" s="12">
        <v>858028743.52999997</v>
      </c>
      <c r="BC1117" s="12">
        <v>828986776.14999998</v>
      </c>
      <c r="BD1117" s="12">
        <v>846942424.51999998</v>
      </c>
      <c r="BE1117" s="12">
        <v>825019545.45000005</v>
      </c>
      <c r="BF1117" s="12">
        <v>768037502.60000002</v>
      </c>
      <c r="BG1117" s="12">
        <v>778736146.05999994</v>
      </c>
      <c r="BH1117" s="12">
        <v>743580121.40999997</v>
      </c>
      <c r="BI1117" s="12">
        <v>668181210.09000003</v>
      </c>
      <c r="BJ1117" s="12">
        <v>645472368.41999996</v>
      </c>
      <c r="BK1117" s="12">
        <v>703666666.66999996</v>
      </c>
      <c r="BL1117" s="12">
        <v>728841310.97000003</v>
      </c>
      <c r="BM1117" s="13">
        <v>785657500</v>
      </c>
      <c r="BN1117" s="13">
        <v>830817650</v>
      </c>
      <c r="BO1117" s="12">
        <v>864101192.86000001</v>
      </c>
    </row>
    <row r="1118" spans="1:67" x14ac:dyDescent="0.4">
      <c r="A1118" s="10" t="s">
        <v>2253</v>
      </c>
      <c r="B1118" s="4" t="s">
        <v>3444</v>
      </c>
      <c r="C1118" s="10">
        <v>12</v>
      </c>
      <c r="D1118" s="11"/>
      <c r="E1118" s="11"/>
      <c r="F1118" s="11"/>
      <c r="G1118" s="11"/>
      <c r="H1118" s="11"/>
      <c r="I1118" s="11"/>
      <c r="J1118" s="11"/>
      <c r="K1118" s="11"/>
      <c r="L1118" s="11"/>
      <c r="M1118" s="11"/>
      <c r="N1118" s="11"/>
      <c r="O1118" s="11"/>
      <c r="P1118" s="11"/>
      <c r="Q1118" s="11"/>
      <c r="R1118" s="11"/>
      <c r="S1118" s="11"/>
      <c r="T1118" s="11"/>
      <c r="U1118" s="11"/>
      <c r="V1118" s="11"/>
      <c r="W1118" s="11"/>
      <c r="X1118" s="11"/>
      <c r="Y1118" s="11"/>
      <c r="Z1118" s="11"/>
      <c r="AA1118" s="11"/>
      <c r="AB1118" s="11"/>
      <c r="AC1118" s="11"/>
      <c r="AD1118" s="11"/>
      <c r="AE1118" s="11"/>
      <c r="AF1118" s="11"/>
      <c r="AG1118" s="11"/>
      <c r="AH1118" s="11"/>
      <c r="AI1118" s="11"/>
      <c r="AJ1118" s="11"/>
      <c r="AK1118" s="11"/>
      <c r="AL1118" s="11"/>
      <c r="AM1118" s="11"/>
      <c r="AN1118" s="11"/>
      <c r="AO1118" s="11"/>
      <c r="AP1118" s="11"/>
      <c r="AQ1118" s="11"/>
      <c r="AR1118" s="11"/>
      <c r="AS1118" s="11"/>
      <c r="AT1118" s="11"/>
      <c r="AU1118" s="11"/>
      <c r="AV1118" s="11"/>
      <c r="AW1118" s="11"/>
      <c r="AX1118" s="11"/>
      <c r="AY1118" s="13">
        <v>25175000</v>
      </c>
      <c r="AZ1118" s="13">
        <v>28700000</v>
      </c>
      <c r="BA1118" s="12">
        <v>32104419.27</v>
      </c>
      <c r="BB1118" s="12">
        <v>28883333.329999998</v>
      </c>
      <c r="BC1118" s="12">
        <v>26828556.289999999</v>
      </c>
      <c r="BD1118" s="13">
        <v>24309798</v>
      </c>
      <c r="BE1118" s="13">
        <v>30350000</v>
      </c>
      <c r="BF1118" s="13">
        <v>36302500</v>
      </c>
      <c r="BG1118" s="12">
        <v>37660396.399999999</v>
      </c>
      <c r="BH1118" s="12">
        <v>41182357.25</v>
      </c>
      <c r="BI1118" s="13">
        <v>50010000</v>
      </c>
      <c r="BJ1118" s="12">
        <v>56090357.399999999</v>
      </c>
      <c r="BK1118" s="13">
        <v>58425922</v>
      </c>
      <c r="BL1118" s="12">
        <v>61746426.75</v>
      </c>
      <c r="BM1118" s="12">
        <v>65757526.859999999</v>
      </c>
      <c r="BN1118" s="12">
        <v>69318047.719999999</v>
      </c>
      <c r="BO1118" s="12">
        <v>68308136.159999996</v>
      </c>
    </row>
    <row r="1119" spans="1:67" x14ac:dyDescent="0.4">
      <c r="A1119" s="10" t="s">
        <v>2255</v>
      </c>
      <c r="B1119" s="4" t="s">
        <v>3445</v>
      </c>
      <c r="C1119" s="10">
        <v>12</v>
      </c>
      <c r="D1119" s="11"/>
      <c r="E1119" s="11"/>
      <c r="F1119" s="11"/>
      <c r="G1119" s="11"/>
      <c r="H1119" s="11"/>
      <c r="I1119" s="11"/>
      <c r="J1119" s="11"/>
      <c r="K1119" s="11"/>
      <c r="L1119" s="11"/>
      <c r="M1119" s="11"/>
      <c r="N1119" s="11"/>
      <c r="O1119" s="11"/>
      <c r="P1119" s="11"/>
      <c r="Q1119" s="11"/>
      <c r="R1119" s="11"/>
      <c r="S1119" s="11"/>
      <c r="T1119" s="11"/>
      <c r="U1119" s="11"/>
      <c r="V1119" s="11"/>
      <c r="W1119" s="11"/>
      <c r="X1119" s="11"/>
      <c r="Y1119" s="11"/>
      <c r="Z1119" s="11"/>
      <c r="AA1119" s="11"/>
      <c r="AB1119" s="11"/>
      <c r="AC1119" s="11"/>
      <c r="AD1119" s="11"/>
      <c r="AE1119" s="11"/>
      <c r="AF1119" s="11"/>
      <c r="AG1119" s="11"/>
      <c r="AH1119" s="11"/>
      <c r="AI1119" s="11"/>
      <c r="AJ1119" s="11"/>
      <c r="AK1119" s="11"/>
      <c r="AL1119" s="11"/>
      <c r="AM1119" s="11"/>
      <c r="AN1119" s="11"/>
      <c r="AO1119" s="11"/>
      <c r="AP1119" s="11"/>
      <c r="AQ1119" s="11"/>
      <c r="AR1119" s="11"/>
      <c r="AS1119" s="11"/>
      <c r="AT1119" s="11"/>
      <c r="AU1119" s="11"/>
      <c r="AV1119" s="11"/>
      <c r="AW1119" s="11"/>
      <c r="AX1119" s="11"/>
      <c r="AY1119" s="11"/>
      <c r="AZ1119" s="11"/>
      <c r="BA1119" s="11"/>
      <c r="BB1119" s="11"/>
      <c r="BC1119" s="11"/>
      <c r="BD1119" s="11"/>
      <c r="BE1119" s="11"/>
      <c r="BF1119" s="11"/>
      <c r="BG1119" s="11"/>
      <c r="BH1119" s="11"/>
      <c r="BI1119" s="11"/>
      <c r="BJ1119" s="13">
        <v>24850000</v>
      </c>
      <c r="BK1119" s="11"/>
      <c r="BL1119" s="11"/>
      <c r="BM1119" s="11"/>
      <c r="BN1119" s="11"/>
      <c r="BO1119" s="11"/>
    </row>
    <row r="1120" spans="1:67" x14ac:dyDescent="0.4">
      <c r="A1120" s="10" t="s">
        <v>2257</v>
      </c>
      <c r="B1120" s="4" t="s">
        <v>3446</v>
      </c>
      <c r="C1120" s="10">
        <v>12</v>
      </c>
      <c r="D1120" s="11"/>
      <c r="E1120" s="11"/>
      <c r="F1120" s="11"/>
      <c r="G1120" s="11"/>
      <c r="H1120" s="11"/>
      <c r="I1120" s="11"/>
      <c r="J1120" s="11"/>
      <c r="K1120" s="11"/>
      <c r="L1120" s="11"/>
      <c r="M1120" s="11"/>
      <c r="N1120" s="11"/>
      <c r="O1120" s="11"/>
      <c r="P1120" s="11"/>
      <c r="Q1120" s="11"/>
      <c r="R1120" s="11"/>
      <c r="S1120" s="11"/>
      <c r="T1120" s="11"/>
      <c r="U1120" s="11"/>
      <c r="V1120" s="11"/>
      <c r="W1120" s="11"/>
      <c r="X1120" s="11"/>
      <c r="Y1120" s="11"/>
      <c r="Z1120" s="11"/>
      <c r="AA1120" s="11"/>
      <c r="AB1120" s="11"/>
      <c r="AC1120" s="11"/>
      <c r="AD1120" s="11"/>
      <c r="AE1120" s="11"/>
      <c r="AF1120" s="11"/>
      <c r="AG1120" s="11"/>
      <c r="AH1120" s="11"/>
      <c r="AI1120" s="11"/>
      <c r="AJ1120" s="11"/>
      <c r="AK1120" s="11"/>
      <c r="AL1120" s="11"/>
      <c r="AM1120" s="11"/>
      <c r="AN1120" s="11"/>
      <c r="AO1120" s="11"/>
      <c r="AP1120" s="11"/>
      <c r="AQ1120" s="11"/>
      <c r="AR1120" s="11"/>
      <c r="AS1120" s="11"/>
      <c r="AT1120" s="11"/>
      <c r="AU1120" s="11"/>
      <c r="AV1120" s="11"/>
      <c r="AW1120" s="11"/>
      <c r="AX1120" s="11"/>
      <c r="AY1120" s="11"/>
      <c r="AZ1120" s="11"/>
      <c r="BA1120" s="12">
        <v>44415073.289999999</v>
      </c>
      <c r="BB1120" s="12">
        <v>29110079.579999998</v>
      </c>
      <c r="BC1120" s="13">
        <v>44810500</v>
      </c>
      <c r="BD1120" s="12">
        <v>42736891.43</v>
      </c>
      <c r="BE1120" s="12">
        <v>40089203.850000001</v>
      </c>
      <c r="BF1120" s="12">
        <v>39590327.950000003</v>
      </c>
      <c r="BG1120" s="12">
        <v>36550936.829999998</v>
      </c>
      <c r="BH1120" s="12">
        <v>38364231.369999997</v>
      </c>
      <c r="BI1120" s="12">
        <v>38560008.020000003</v>
      </c>
      <c r="BJ1120" s="12">
        <v>39458518.859999999</v>
      </c>
      <c r="BK1120" s="12">
        <v>44629161.969999999</v>
      </c>
      <c r="BL1120" s="12">
        <v>45419822.229999997</v>
      </c>
      <c r="BM1120" s="12">
        <v>43859143.640000001</v>
      </c>
      <c r="BN1120" s="12">
        <v>39315472.990000002</v>
      </c>
      <c r="BO1120" s="12">
        <v>33656875.920000002</v>
      </c>
    </row>
    <row r="1121" spans="1:67" x14ac:dyDescent="0.4">
      <c r="A1121" s="10" t="s">
        <v>2259</v>
      </c>
      <c r="B1121" s="4" t="s">
        <v>3447</v>
      </c>
      <c r="C1121" s="10">
        <v>12</v>
      </c>
      <c r="D1121" s="11"/>
      <c r="E1121" s="11"/>
      <c r="F1121" s="11"/>
      <c r="G1121" s="11"/>
      <c r="H1121" s="11"/>
      <c r="I1121" s="11"/>
      <c r="J1121" s="11"/>
      <c r="K1121" s="11"/>
      <c r="L1121" s="11"/>
      <c r="M1121" s="11"/>
      <c r="N1121" s="11"/>
      <c r="O1121" s="11"/>
      <c r="P1121" s="11"/>
      <c r="Q1121" s="11"/>
      <c r="R1121" s="11"/>
      <c r="S1121" s="11"/>
      <c r="T1121" s="11"/>
      <c r="U1121" s="11"/>
      <c r="V1121" s="11"/>
      <c r="W1121" s="11"/>
      <c r="X1121" s="11"/>
      <c r="Y1121" s="11"/>
      <c r="Z1121" s="11"/>
      <c r="AA1121" s="11"/>
      <c r="AB1121" s="11"/>
      <c r="AC1121" s="11"/>
      <c r="AD1121" s="11"/>
      <c r="AE1121" s="11"/>
      <c r="AF1121" s="11"/>
      <c r="AG1121" s="11"/>
      <c r="AH1121" s="11"/>
      <c r="AI1121" s="11"/>
      <c r="AJ1121" s="11"/>
      <c r="AK1121" s="11"/>
      <c r="AL1121" s="11"/>
      <c r="AM1121" s="11"/>
      <c r="AN1121" s="11"/>
      <c r="AO1121" s="11"/>
      <c r="AP1121" s="11"/>
      <c r="AQ1121" s="11"/>
      <c r="AR1121" s="11"/>
      <c r="AS1121" s="11"/>
      <c r="AT1121" s="11"/>
      <c r="AU1121" s="11"/>
      <c r="AV1121" s="11"/>
      <c r="AW1121" s="11"/>
      <c r="AX1121" s="11"/>
      <c r="AY1121" s="11"/>
      <c r="AZ1121" s="11"/>
      <c r="BA1121" s="11"/>
      <c r="BB1121" s="13">
        <v>85240000</v>
      </c>
      <c r="BC1121" s="13">
        <v>88395549</v>
      </c>
      <c r="BD1121" s="12">
        <v>136559345.25</v>
      </c>
      <c r="BE1121" s="12">
        <v>106105193.93000001</v>
      </c>
      <c r="BF1121" s="12">
        <v>111015467.79000001</v>
      </c>
      <c r="BG1121" s="12">
        <v>125677432.13</v>
      </c>
      <c r="BH1121" s="12">
        <v>149485829.03</v>
      </c>
      <c r="BI1121" s="12">
        <v>148236211.86000001</v>
      </c>
      <c r="BJ1121" s="13">
        <v>167100000</v>
      </c>
      <c r="BK1121" s="12">
        <v>172068625.13</v>
      </c>
      <c r="BL1121" s="12">
        <v>192182711.65000001</v>
      </c>
      <c r="BM1121" s="12">
        <v>202236363.63999999</v>
      </c>
      <c r="BN1121" s="12">
        <v>216803937.63</v>
      </c>
      <c r="BO1121" s="12">
        <v>232481736.91</v>
      </c>
    </row>
    <row r="1122" spans="1:67" x14ac:dyDescent="0.4">
      <c r="A1122" s="10" t="s">
        <v>2261</v>
      </c>
      <c r="B1122" s="4" t="s">
        <v>3448</v>
      </c>
      <c r="C1122" s="10">
        <v>12</v>
      </c>
      <c r="D1122" s="11"/>
      <c r="E1122" s="11"/>
      <c r="F1122" s="11"/>
      <c r="G1122" s="11"/>
      <c r="H1122" s="11"/>
      <c r="I1122" s="11"/>
      <c r="J1122" s="11"/>
      <c r="K1122" s="11"/>
      <c r="L1122" s="11"/>
      <c r="M1122" s="11"/>
      <c r="N1122" s="11"/>
      <c r="O1122" s="11"/>
      <c r="P1122" s="11"/>
      <c r="Q1122" s="11"/>
      <c r="R1122" s="11"/>
      <c r="S1122" s="11"/>
      <c r="T1122" s="11"/>
      <c r="U1122" s="11"/>
      <c r="V1122" s="11"/>
      <c r="W1122" s="11"/>
      <c r="X1122" s="11"/>
      <c r="Y1122" s="11"/>
      <c r="Z1122" s="11"/>
      <c r="AA1122" s="11"/>
      <c r="AB1122" s="11"/>
      <c r="AC1122" s="11"/>
      <c r="AD1122" s="11"/>
      <c r="AE1122" s="11"/>
      <c r="AF1122" s="11"/>
      <c r="AG1122" s="11"/>
      <c r="AH1122" s="11"/>
      <c r="AI1122" s="11"/>
      <c r="AJ1122" s="11"/>
      <c r="AK1122" s="11"/>
      <c r="AL1122" s="11"/>
      <c r="AM1122" s="11"/>
      <c r="AN1122" s="11"/>
      <c r="AO1122" s="11"/>
      <c r="AP1122" s="11"/>
      <c r="AQ1122" s="11"/>
      <c r="AR1122" s="11"/>
      <c r="AS1122" s="11"/>
      <c r="AT1122" s="11"/>
      <c r="AU1122" s="11"/>
      <c r="AV1122" s="11"/>
      <c r="AW1122" s="11"/>
      <c r="AX1122" s="11"/>
      <c r="AY1122" s="11"/>
      <c r="AZ1122" s="11"/>
      <c r="BA1122" s="11"/>
      <c r="BB1122" s="11"/>
      <c r="BC1122" s="13">
        <v>67900000</v>
      </c>
      <c r="BD1122" s="12">
        <v>86183333.329999998</v>
      </c>
      <c r="BE1122" s="12">
        <v>86490407.829999998</v>
      </c>
      <c r="BF1122" s="13">
        <v>84876875</v>
      </c>
      <c r="BG1122" s="12">
        <v>92673333.329999998</v>
      </c>
      <c r="BH1122" s="12">
        <v>88745833.329999998</v>
      </c>
      <c r="BI1122" s="12">
        <v>96116666.670000002</v>
      </c>
      <c r="BJ1122" s="12">
        <v>89756604.299999997</v>
      </c>
      <c r="BK1122" s="13">
        <v>96458875</v>
      </c>
      <c r="BL1122" s="12">
        <v>135290333.90000001</v>
      </c>
      <c r="BM1122" s="12">
        <v>121136859.22</v>
      </c>
      <c r="BN1122" s="13">
        <v>97459375</v>
      </c>
      <c r="BO1122" s="13">
        <v>171720000</v>
      </c>
    </row>
    <row r="1123" spans="1:67" x14ac:dyDescent="0.4">
      <c r="A1123" s="10" t="s">
        <v>2263</v>
      </c>
      <c r="B1123" s="4" t="s">
        <v>3449</v>
      </c>
      <c r="C1123" s="10">
        <v>12</v>
      </c>
      <c r="D1123" s="11"/>
      <c r="E1123" s="11"/>
      <c r="F1123" s="11"/>
      <c r="G1123" s="11"/>
      <c r="H1123" s="11"/>
      <c r="I1123" s="11"/>
      <c r="J1123" s="11"/>
      <c r="K1123" s="11"/>
      <c r="L1123" s="11"/>
      <c r="M1123" s="11"/>
      <c r="N1123" s="11"/>
      <c r="O1123" s="11"/>
      <c r="P1123" s="11"/>
      <c r="Q1123" s="11"/>
      <c r="R1123" s="11"/>
      <c r="S1123" s="11"/>
      <c r="T1123" s="11"/>
      <c r="U1123" s="11"/>
      <c r="V1123" s="11"/>
      <c r="W1123" s="11"/>
      <c r="X1123" s="11"/>
      <c r="Y1123" s="11"/>
      <c r="Z1123" s="11"/>
      <c r="AA1123" s="11"/>
      <c r="AB1123" s="11"/>
      <c r="AC1123" s="11"/>
      <c r="AD1123" s="11"/>
      <c r="AE1123" s="11"/>
      <c r="AF1123" s="11"/>
      <c r="AG1123" s="11"/>
      <c r="AH1123" s="11"/>
      <c r="AI1123" s="11"/>
      <c r="AJ1123" s="11"/>
      <c r="AK1123" s="11"/>
      <c r="AL1123" s="11"/>
      <c r="AM1123" s="11"/>
      <c r="AN1123" s="11"/>
      <c r="AO1123" s="11"/>
      <c r="AP1123" s="11"/>
      <c r="AQ1123" s="11"/>
      <c r="AR1123" s="11"/>
      <c r="AS1123" s="11"/>
      <c r="AT1123" s="11"/>
      <c r="AU1123" s="11"/>
      <c r="AV1123" s="11"/>
      <c r="AW1123" s="11"/>
      <c r="AX1123" s="11"/>
      <c r="AY1123" s="11"/>
      <c r="AZ1123" s="11"/>
      <c r="BA1123" s="11"/>
      <c r="BB1123" s="11"/>
      <c r="BC1123" s="11"/>
      <c r="BD1123" s="12">
        <v>111457633.04000001</v>
      </c>
      <c r="BE1123" s="12">
        <v>75472838.969999999</v>
      </c>
      <c r="BF1123" s="12">
        <v>51005967.090000004</v>
      </c>
      <c r="BG1123" s="12">
        <v>57351293.079999998</v>
      </c>
      <c r="BH1123" s="12">
        <v>2467759.71</v>
      </c>
      <c r="BI1123" s="12">
        <v>-19516587.850000001</v>
      </c>
      <c r="BJ1123" s="12">
        <v>-4147253.07</v>
      </c>
      <c r="BK1123" s="12">
        <v>-10327893.6</v>
      </c>
      <c r="BL1123" s="13">
        <v>-2800000</v>
      </c>
      <c r="BM1123" s="12">
        <v>56177715.009999998</v>
      </c>
      <c r="BN1123" s="12">
        <v>75115318.469999999</v>
      </c>
      <c r="BO1123" s="12">
        <v>54410556.670000002</v>
      </c>
    </row>
    <row r="1124" spans="1:67" x14ac:dyDescent="0.4">
      <c r="A1124" s="10" t="s">
        <v>2265</v>
      </c>
      <c r="B1124" s="4" t="s">
        <v>3450</v>
      </c>
      <c r="C1124" s="10">
        <v>12</v>
      </c>
      <c r="D1124" s="11"/>
      <c r="E1124" s="11"/>
      <c r="F1124" s="11"/>
      <c r="G1124" s="11"/>
      <c r="H1124" s="11"/>
      <c r="I1124" s="11"/>
      <c r="J1124" s="11"/>
      <c r="K1124" s="11"/>
      <c r="L1124" s="11"/>
      <c r="M1124" s="11"/>
      <c r="N1124" s="11"/>
      <c r="O1124" s="11"/>
      <c r="P1124" s="11"/>
      <c r="Q1124" s="11"/>
      <c r="R1124" s="11"/>
      <c r="S1124" s="11"/>
      <c r="T1124" s="11"/>
      <c r="U1124" s="11"/>
      <c r="V1124" s="11"/>
      <c r="W1124" s="11"/>
      <c r="X1124" s="11"/>
      <c r="Y1124" s="11"/>
      <c r="Z1124" s="11"/>
      <c r="AA1124" s="11"/>
      <c r="AB1124" s="11"/>
      <c r="AC1124" s="11"/>
      <c r="AD1124" s="11"/>
      <c r="AE1124" s="11"/>
      <c r="AF1124" s="11"/>
      <c r="AG1124" s="11"/>
      <c r="AH1124" s="11"/>
      <c r="AI1124" s="11"/>
      <c r="AJ1124" s="11"/>
      <c r="AK1124" s="11"/>
      <c r="AL1124" s="11"/>
      <c r="AM1124" s="11"/>
      <c r="AN1124" s="11"/>
      <c r="AO1124" s="11"/>
      <c r="AP1124" s="11"/>
      <c r="AQ1124" s="11"/>
      <c r="AR1124" s="11"/>
      <c r="AS1124" s="11"/>
      <c r="AT1124" s="11"/>
      <c r="AU1124" s="11"/>
      <c r="AV1124" s="11"/>
      <c r="AW1124" s="11"/>
      <c r="AX1124" s="11"/>
      <c r="AY1124" s="11"/>
      <c r="AZ1124" s="11"/>
      <c r="BA1124" s="11"/>
      <c r="BB1124" s="11"/>
      <c r="BC1124" s="12">
        <v>38933333.329999998</v>
      </c>
      <c r="BD1124" s="12">
        <v>48506210.270000003</v>
      </c>
      <c r="BE1124" s="12">
        <v>50166666.670000002</v>
      </c>
      <c r="BF1124" s="12">
        <v>49922356.5</v>
      </c>
      <c r="BG1124" s="13">
        <v>51100000</v>
      </c>
      <c r="BH1124" s="13">
        <v>58600000</v>
      </c>
      <c r="BI1124" s="13">
        <v>54100000</v>
      </c>
      <c r="BJ1124" s="13">
        <v>47750000</v>
      </c>
      <c r="BK1124" s="12">
        <v>59533333.329999998</v>
      </c>
      <c r="BL1124" s="12">
        <v>65003637.130000003</v>
      </c>
      <c r="BM1124" s="13">
        <v>59000000</v>
      </c>
      <c r="BN1124" s="13">
        <v>41575000</v>
      </c>
      <c r="BO1124" s="11"/>
    </row>
    <row r="1125" spans="1:67" x14ac:dyDescent="0.4">
      <c r="A1125" s="10" t="s">
        <v>2267</v>
      </c>
      <c r="B1125" s="4" t="s">
        <v>3451</v>
      </c>
      <c r="C1125" s="10">
        <v>12</v>
      </c>
      <c r="D1125" s="11"/>
      <c r="E1125" s="11"/>
      <c r="F1125" s="11"/>
      <c r="G1125" s="11"/>
      <c r="H1125" s="11"/>
      <c r="I1125" s="11"/>
      <c r="J1125" s="11"/>
      <c r="K1125" s="11"/>
      <c r="L1125" s="11"/>
      <c r="M1125" s="11"/>
      <c r="N1125" s="11"/>
      <c r="O1125" s="11"/>
      <c r="P1125" s="11"/>
      <c r="Q1125" s="11"/>
      <c r="R1125" s="11"/>
      <c r="S1125" s="11"/>
      <c r="T1125" s="11"/>
      <c r="U1125" s="11"/>
      <c r="V1125" s="11"/>
      <c r="W1125" s="11"/>
      <c r="X1125" s="11"/>
      <c r="Y1125" s="11"/>
      <c r="Z1125" s="11"/>
      <c r="AA1125" s="11"/>
      <c r="AB1125" s="11"/>
      <c r="AC1125" s="11"/>
      <c r="AD1125" s="11"/>
      <c r="AE1125" s="11"/>
      <c r="AF1125" s="11"/>
      <c r="AG1125" s="11"/>
      <c r="AH1125" s="11"/>
      <c r="AI1125" s="11"/>
      <c r="AJ1125" s="11"/>
      <c r="AK1125" s="11"/>
      <c r="AL1125" s="11"/>
      <c r="AM1125" s="11"/>
      <c r="AN1125" s="11"/>
      <c r="AO1125" s="11"/>
      <c r="AP1125" s="11"/>
      <c r="AQ1125" s="11"/>
      <c r="AR1125" s="11"/>
      <c r="AS1125" s="11"/>
      <c r="AT1125" s="11"/>
      <c r="AU1125" s="11"/>
      <c r="AV1125" s="11"/>
      <c r="AW1125" s="11"/>
      <c r="AX1125" s="11"/>
      <c r="AY1125" s="11"/>
      <c r="AZ1125" s="11"/>
      <c r="BA1125" s="11"/>
      <c r="BB1125" s="11"/>
      <c r="BC1125" s="13">
        <v>52996600</v>
      </c>
      <c r="BD1125" s="12">
        <v>53992665.560000002</v>
      </c>
      <c r="BE1125" s="13">
        <v>54066566</v>
      </c>
      <c r="BF1125" s="12">
        <v>53725571.880000003</v>
      </c>
      <c r="BG1125" s="12">
        <v>51097754.829999998</v>
      </c>
      <c r="BH1125" s="12">
        <v>42213528.25</v>
      </c>
      <c r="BI1125" s="12">
        <v>40637368.18</v>
      </c>
      <c r="BJ1125" s="12">
        <v>26825762.5</v>
      </c>
      <c r="BK1125" s="12">
        <v>33879766.909999996</v>
      </c>
      <c r="BL1125" s="12">
        <v>41763645.560000002</v>
      </c>
      <c r="BM1125" s="12">
        <v>39193605.219999999</v>
      </c>
      <c r="BN1125" s="12">
        <v>39758333.329999998</v>
      </c>
      <c r="BO1125" s="12">
        <v>45956447.490000002</v>
      </c>
    </row>
    <row r="1126" spans="1:67" x14ac:dyDescent="0.4">
      <c r="A1126" s="10" t="s">
        <v>2269</v>
      </c>
      <c r="B1126" s="4" t="s">
        <v>3452</v>
      </c>
      <c r="C1126" s="10">
        <v>12</v>
      </c>
      <c r="D1126" s="11"/>
      <c r="E1126" s="11"/>
      <c r="F1126" s="11"/>
      <c r="G1126" s="11"/>
      <c r="H1126" s="11"/>
      <c r="I1126" s="11"/>
      <c r="J1126" s="11"/>
      <c r="K1126" s="11"/>
      <c r="L1126" s="11"/>
      <c r="M1126" s="11"/>
      <c r="N1126" s="11"/>
      <c r="O1126" s="11"/>
      <c r="P1126" s="11"/>
      <c r="Q1126" s="11"/>
      <c r="R1126" s="11"/>
      <c r="S1126" s="11"/>
      <c r="T1126" s="11"/>
      <c r="U1126" s="11"/>
      <c r="V1126" s="11"/>
      <c r="W1126" s="11"/>
      <c r="X1126" s="11"/>
      <c r="Y1126" s="11"/>
      <c r="Z1126" s="11"/>
      <c r="AA1126" s="11"/>
      <c r="AB1126" s="11"/>
      <c r="AC1126" s="11"/>
      <c r="AD1126" s="11"/>
      <c r="AE1126" s="11"/>
      <c r="AF1126" s="11"/>
      <c r="AG1126" s="11"/>
      <c r="AH1126" s="11"/>
      <c r="AI1126" s="11"/>
      <c r="AJ1126" s="11"/>
      <c r="AK1126" s="11"/>
      <c r="AL1126" s="11"/>
      <c r="AM1126" s="11"/>
      <c r="AN1126" s="11"/>
      <c r="AO1126" s="11"/>
      <c r="AP1126" s="11"/>
      <c r="AQ1126" s="11"/>
      <c r="AR1126" s="11"/>
      <c r="AS1126" s="11"/>
      <c r="AT1126" s="11"/>
      <c r="AU1126" s="11"/>
      <c r="AV1126" s="11"/>
      <c r="AW1126" s="11"/>
      <c r="AX1126" s="11"/>
      <c r="AY1126" s="11"/>
      <c r="AZ1126" s="11"/>
      <c r="BA1126" s="11"/>
      <c r="BB1126" s="11"/>
      <c r="BC1126" s="11"/>
      <c r="BD1126" s="11"/>
      <c r="BE1126" s="11"/>
      <c r="BF1126" s="13">
        <v>79786181</v>
      </c>
      <c r="BG1126" s="13">
        <v>85460000</v>
      </c>
      <c r="BH1126" s="12">
        <v>85225705.060000002</v>
      </c>
      <c r="BI1126" s="12">
        <v>96115489.900000006</v>
      </c>
      <c r="BJ1126" s="12">
        <v>99526394.950000003</v>
      </c>
      <c r="BK1126" s="12">
        <v>97645720.400000006</v>
      </c>
      <c r="BL1126" s="13">
        <v>91625000</v>
      </c>
      <c r="BM1126" s="12">
        <v>90125350.599999994</v>
      </c>
      <c r="BN1126" s="13">
        <v>90756250</v>
      </c>
      <c r="BO1126" s="12">
        <v>92062390.799999997</v>
      </c>
    </row>
    <row r="1127" spans="1:67" x14ac:dyDescent="0.4">
      <c r="A1127" s="10" t="s">
        <v>2271</v>
      </c>
      <c r="B1127" s="4" t="s">
        <v>2762</v>
      </c>
      <c r="C1127" s="10">
        <v>12</v>
      </c>
      <c r="D1127" s="11"/>
      <c r="E1127" s="11"/>
      <c r="F1127" s="11"/>
      <c r="G1127" s="11"/>
      <c r="H1127" s="11"/>
      <c r="I1127" s="11"/>
      <c r="J1127" s="11"/>
      <c r="K1127" s="11"/>
      <c r="L1127" s="11"/>
      <c r="M1127" s="11"/>
      <c r="N1127" s="11"/>
      <c r="O1127" s="11"/>
      <c r="P1127" s="11"/>
      <c r="Q1127" s="11"/>
      <c r="R1127" s="11"/>
      <c r="S1127" s="11"/>
      <c r="T1127" s="11"/>
      <c r="U1127" s="11"/>
      <c r="V1127" s="11"/>
      <c r="W1127" s="11"/>
      <c r="X1127" s="11"/>
      <c r="Y1127" s="11"/>
      <c r="Z1127" s="11"/>
      <c r="AA1127" s="11"/>
      <c r="AB1127" s="11"/>
      <c r="AC1127" s="11"/>
      <c r="AD1127" s="11"/>
      <c r="AE1127" s="11"/>
      <c r="AF1127" s="11"/>
      <c r="AG1127" s="11"/>
      <c r="AH1127" s="11"/>
      <c r="AI1127" s="11"/>
      <c r="AJ1127" s="11"/>
      <c r="AK1127" s="11"/>
      <c r="AL1127" s="11"/>
      <c r="AM1127" s="11"/>
      <c r="AN1127" s="11"/>
      <c r="AO1127" s="11"/>
      <c r="AP1127" s="11"/>
      <c r="AQ1127" s="11"/>
      <c r="AR1127" s="11"/>
      <c r="AS1127" s="11"/>
      <c r="AT1127" s="11"/>
      <c r="AU1127" s="11"/>
      <c r="AV1127" s="11"/>
      <c r="AW1127" s="11"/>
      <c r="AX1127" s="11"/>
      <c r="AY1127" s="11"/>
      <c r="AZ1127" s="11"/>
      <c r="BA1127" s="11"/>
      <c r="BB1127" s="11"/>
      <c r="BC1127" s="11"/>
      <c r="BD1127" s="11"/>
      <c r="BE1127" s="11"/>
      <c r="BF1127" s="13">
        <v>168250000</v>
      </c>
      <c r="BG1127" s="12">
        <v>158719191.88</v>
      </c>
      <c r="BH1127" s="12">
        <v>154438752.78</v>
      </c>
      <c r="BI1127" s="12">
        <v>175965588.97999999</v>
      </c>
      <c r="BJ1127" s="11"/>
      <c r="BK1127" s="11"/>
      <c r="BL1127" s="11"/>
      <c r="BM1127" s="11"/>
      <c r="BN1127" s="11"/>
      <c r="BO1127" s="11"/>
    </row>
    <row r="1128" spans="1:67" x14ac:dyDescent="0.4">
      <c r="A1128" s="10" t="s">
        <v>2272</v>
      </c>
      <c r="B1128" s="4" t="s">
        <v>2715</v>
      </c>
      <c r="C1128" s="10">
        <v>12</v>
      </c>
      <c r="D1128" s="11"/>
      <c r="E1128" s="11"/>
      <c r="F1128" s="11"/>
      <c r="G1128" s="11"/>
      <c r="H1128" s="11"/>
      <c r="I1128" s="11"/>
      <c r="J1128" s="11"/>
      <c r="K1128" s="11"/>
      <c r="L1128" s="11"/>
      <c r="M1128" s="11"/>
      <c r="N1128" s="11"/>
      <c r="O1128" s="11"/>
      <c r="P1128" s="11"/>
      <c r="Q1128" s="11"/>
      <c r="R1128" s="11"/>
      <c r="S1128" s="11"/>
      <c r="T1128" s="11"/>
      <c r="U1128" s="11"/>
      <c r="V1128" s="11"/>
      <c r="W1128" s="11"/>
      <c r="X1128" s="11"/>
      <c r="Y1128" s="11"/>
      <c r="Z1128" s="11"/>
      <c r="AA1128" s="11"/>
      <c r="AB1128" s="11"/>
      <c r="AC1128" s="11"/>
      <c r="AD1128" s="11"/>
      <c r="AE1128" s="11"/>
      <c r="AF1128" s="11"/>
      <c r="AG1128" s="11"/>
      <c r="AH1128" s="11"/>
      <c r="AI1128" s="11"/>
      <c r="AJ1128" s="11"/>
      <c r="AK1128" s="11"/>
      <c r="AL1128" s="11"/>
      <c r="AM1128" s="11"/>
      <c r="AN1128" s="11"/>
      <c r="AO1128" s="11"/>
      <c r="AP1128" s="11"/>
      <c r="AQ1128" s="11"/>
      <c r="AR1128" s="11"/>
      <c r="AS1128" s="11"/>
      <c r="AT1128" s="11"/>
      <c r="AU1128" s="11"/>
      <c r="AV1128" s="11"/>
      <c r="AW1128" s="11"/>
      <c r="AX1128" s="11"/>
      <c r="AY1128" s="11"/>
      <c r="AZ1128" s="11"/>
      <c r="BA1128" s="11"/>
      <c r="BB1128" s="11"/>
      <c r="BC1128" s="11"/>
      <c r="BD1128" s="11"/>
      <c r="BE1128" s="11"/>
      <c r="BF1128" s="13">
        <v>103250000</v>
      </c>
      <c r="BG1128" s="12">
        <v>87857142.859999999</v>
      </c>
      <c r="BH1128" s="12">
        <v>72028575.359999999</v>
      </c>
      <c r="BI1128" s="13">
        <v>66538620</v>
      </c>
      <c r="BJ1128" s="12">
        <v>69014827.890000001</v>
      </c>
      <c r="BK1128" s="13">
        <v>88980000</v>
      </c>
      <c r="BL1128" s="12">
        <v>92570187.379999995</v>
      </c>
      <c r="BM1128" s="13">
        <v>98562500</v>
      </c>
      <c r="BN1128" s="12">
        <v>111993685.56</v>
      </c>
      <c r="BO1128" s="12">
        <v>127083333.33</v>
      </c>
    </row>
    <row r="1129" spans="1:67" x14ac:dyDescent="0.4">
      <c r="A1129" s="10" t="s">
        <v>2273</v>
      </c>
      <c r="B1129" s="4" t="s">
        <v>3453</v>
      </c>
      <c r="C1129" s="10">
        <v>12</v>
      </c>
      <c r="D1129" s="11"/>
      <c r="E1129" s="11"/>
      <c r="F1129" s="11"/>
      <c r="G1129" s="11"/>
      <c r="H1129" s="11"/>
      <c r="I1129" s="11"/>
      <c r="J1129" s="11"/>
      <c r="K1129" s="11"/>
      <c r="L1129" s="11"/>
      <c r="M1129" s="11"/>
      <c r="N1129" s="11"/>
      <c r="O1129" s="11"/>
      <c r="P1129" s="11"/>
      <c r="Q1129" s="11"/>
      <c r="R1129" s="11"/>
      <c r="S1129" s="11"/>
      <c r="T1129" s="11"/>
      <c r="U1129" s="11"/>
      <c r="V1129" s="11"/>
      <c r="W1129" s="11"/>
      <c r="X1129" s="11"/>
      <c r="Y1129" s="11"/>
      <c r="Z1129" s="11"/>
      <c r="AA1129" s="11"/>
      <c r="AB1129" s="11"/>
      <c r="AC1129" s="11"/>
      <c r="AD1129" s="11"/>
      <c r="AE1129" s="11"/>
      <c r="AF1129" s="11"/>
      <c r="AG1129" s="11"/>
      <c r="AH1129" s="11"/>
      <c r="AI1129" s="11"/>
      <c r="AJ1129" s="11"/>
      <c r="AK1129" s="11"/>
      <c r="AL1129" s="11"/>
      <c r="AM1129" s="11"/>
      <c r="AN1129" s="11"/>
      <c r="AO1129" s="11"/>
      <c r="AP1129" s="11"/>
      <c r="AQ1129" s="11"/>
      <c r="AR1129" s="11"/>
      <c r="AS1129" s="11"/>
      <c r="AT1129" s="11"/>
      <c r="AU1129" s="11"/>
      <c r="AV1129" s="11"/>
      <c r="AW1129" s="11"/>
      <c r="AX1129" s="11"/>
      <c r="AY1129" s="11"/>
      <c r="AZ1129" s="11"/>
      <c r="BA1129" s="11"/>
      <c r="BB1129" s="11"/>
      <c r="BC1129" s="11"/>
      <c r="BD1129" s="11"/>
      <c r="BE1129" s="12">
        <v>23810313.210000001</v>
      </c>
      <c r="BF1129" s="12">
        <v>29165840.539999999</v>
      </c>
      <c r="BG1129" s="12">
        <v>29161139.079999998</v>
      </c>
      <c r="BH1129" s="12">
        <v>31227716.75</v>
      </c>
      <c r="BI1129" s="13">
        <v>35914781</v>
      </c>
      <c r="BJ1129" s="12">
        <v>40950378.310000002</v>
      </c>
      <c r="BK1129" s="12">
        <v>43999129.869999997</v>
      </c>
      <c r="BL1129" s="12">
        <v>40581916.060000002</v>
      </c>
      <c r="BM1129" s="12">
        <v>44019310.590000004</v>
      </c>
      <c r="BN1129" s="12">
        <v>46226992.340000004</v>
      </c>
      <c r="BO1129" s="12">
        <v>46744231.890000001</v>
      </c>
    </row>
    <row r="1130" spans="1:67" x14ac:dyDescent="0.4">
      <c r="A1130" s="10" t="s">
        <v>2275</v>
      </c>
      <c r="B1130" s="4" t="s">
        <v>3454</v>
      </c>
      <c r="C1130" s="10">
        <v>12</v>
      </c>
      <c r="D1130" s="11"/>
      <c r="E1130" s="11"/>
      <c r="F1130" s="11"/>
      <c r="G1130" s="11"/>
      <c r="H1130" s="11"/>
      <c r="I1130" s="11"/>
      <c r="J1130" s="11"/>
      <c r="K1130" s="11"/>
      <c r="L1130" s="11"/>
      <c r="M1130" s="11"/>
      <c r="N1130" s="11"/>
      <c r="O1130" s="11"/>
      <c r="P1130" s="11"/>
      <c r="Q1130" s="11"/>
      <c r="R1130" s="11"/>
      <c r="S1130" s="11"/>
      <c r="T1130" s="11"/>
      <c r="U1130" s="11"/>
      <c r="V1130" s="11"/>
      <c r="W1130" s="11"/>
      <c r="X1130" s="11"/>
      <c r="Y1130" s="11"/>
      <c r="Z1130" s="11"/>
      <c r="AA1130" s="11"/>
      <c r="AB1130" s="11"/>
      <c r="AC1130" s="11"/>
      <c r="AD1130" s="11"/>
      <c r="AE1130" s="11"/>
      <c r="AF1130" s="11"/>
      <c r="AG1130" s="11"/>
      <c r="AH1130" s="11"/>
      <c r="AI1130" s="11"/>
      <c r="AJ1130" s="11"/>
      <c r="AK1130" s="11"/>
      <c r="AL1130" s="11"/>
      <c r="AM1130" s="11"/>
      <c r="AN1130" s="11"/>
      <c r="AO1130" s="11"/>
      <c r="AP1130" s="11"/>
      <c r="AQ1130" s="11"/>
      <c r="AR1130" s="11"/>
      <c r="AS1130" s="11"/>
      <c r="AT1130" s="11"/>
      <c r="AU1130" s="11"/>
      <c r="AV1130" s="11"/>
      <c r="AW1130" s="11"/>
      <c r="AX1130" s="11"/>
      <c r="AY1130" s="11"/>
      <c r="AZ1130" s="11"/>
      <c r="BA1130" s="11"/>
      <c r="BB1130" s="11"/>
      <c r="BC1130" s="11"/>
      <c r="BD1130" s="11"/>
      <c r="BE1130" s="11"/>
      <c r="BF1130" s="11"/>
      <c r="BG1130" s="11"/>
      <c r="BH1130" s="11"/>
      <c r="BI1130" s="11"/>
      <c r="BJ1130" s="11"/>
      <c r="BK1130" s="11"/>
      <c r="BL1130" s="12">
        <v>27706666.670000002</v>
      </c>
      <c r="BM1130" s="13">
        <v>18500000</v>
      </c>
      <c r="BN1130" s="12">
        <v>18188803.629999999</v>
      </c>
      <c r="BO1130" s="13">
        <v>21400000</v>
      </c>
    </row>
    <row r="1131" spans="1:67" x14ac:dyDescent="0.4">
      <c r="A1131" s="10" t="s">
        <v>2277</v>
      </c>
      <c r="B1131" s="4" t="s">
        <v>3455</v>
      </c>
      <c r="C1131" s="10">
        <v>12</v>
      </c>
      <c r="D1131" s="11"/>
      <c r="E1131" s="11"/>
      <c r="F1131" s="11"/>
      <c r="G1131" s="11"/>
      <c r="H1131" s="11"/>
      <c r="I1131" s="11"/>
      <c r="J1131" s="11"/>
      <c r="K1131" s="11"/>
      <c r="L1131" s="11"/>
      <c r="M1131" s="11"/>
      <c r="N1131" s="11"/>
      <c r="O1131" s="11"/>
      <c r="P1131" s="11"/>
      <c r="Q1131" s="11"/>
      <c r="R1131" s="11"/>
      <c r="S1131" s="11"/>
      <c r="T1131" s="11"/>
      <c r="U1131" s="11"/>
      <c r="V1131" s="11"/>
      <c r="W1131" s="11"/>
      <c r="X1131" s="11"/>
      <c r="Y1131" s="11"/>
      <c r="Z1131" s="11"/>
      <c r="AA1131" s="11"/>
      <c r="AB1131" s="11"/>
      <c r="AC1131" s="11"/>
      <c r="AD1131" s="11"/>
      <c r="AE1131" s="11"/>
      <c r="AF1131" s="11"/>
      <c r="AG1131" s="11"/>
      <c r="AH1131" s="11"/>
      <c r="AI1131" s="11"/>
      <c r="AJ1131" s="11"/>
      <c r="AK1131" s="11"/>
      <c r="AL1131" s="11"/>
      <c r="AM1131" s="11"/>
      <c r="AN1131" s="11"/>
      <c r="AO1131" s="11"/>
      <c r="AP1131" s="11"/>
      <c r="AQ1131" s="11"/>
      <c r="AR1131" s="11"/>
      <c r="AS1131" s="11"/>
      <c r="AT1131" s="11"/>
      <c r="AU1131" s="11"/>
      <c r="AV1131" s="11"/>
      <c r="AW1131" s="11"/>
      <c r="AX1131" s="11"/>
      <c r="AY1131" s="11"/>
      <c r="AZ1131" s="11"/>
      <c r="BA1131" s="11"/>
      <c r="BB1131" s="11"/>
      <c r="BC1131" s="11"/>
      <c r="BD1131" s="11"/>
      <c r="BE1131" s="11"/>
      <c r="BF1131" s="11"/>
      <c r="BG1131" s="11"/>
      <c r="BH1131" s="11"/>
      <c r="BI1131" s="11"/>
      <c r="BJ1131" s="11"/>
      <c r="BK1131" s="11"/>
      <c r="BL1131" s="11"/>
      <c r="BM1131" s="13">
        <v>23325000</v>
      </c>
      <c r="BN1131" s="12">
        <v>25466666.670000002</v>
      </c>
      <c r="BO1131" s="11"/>
    </row>
    <row r="1132" spans="1:67" x14ac:dyDescent="0.4">
      <c r="A1132" s="10" t="s">
        <v>2279</v>
      </c>
      <c r="B1132" s="4" t="s">
        <v>3456</v>
      </c>
      <c r="C1132" s="10">
        <v>12</v>
      </c>
      <c r="D1132" s="11"/>
      <c r="E1132" s="11"/>
      <c r="F1132" s="11"/>
      <c r="G1132" s="11"/>
      <c r="H1132" s="11"/>
      <c r="I1132" s="11"/>
      <c r="J1132" s="11"/>
      <c r="K1132" s="11"/>
      <c r="L1132" s="11"/>
      <c r="M1132" s="11"/>
      <c r="N1132" s="11"/>
      <c r="O1132" s="11"/>
      <c r="P1132" s="11"/>
      <c r="Q1132" s="11"/>
      <c r="R1132" s="11"/>
      <c r="S1132" s="11"/>
      <c r="T1132" s="11"/>
      <c r="U1132" s="11"/>
      <c r="V1132" s="11"/>
      <c r="W1132" s="11"/>
      <c r="X1132" s="11"/>
      <c r="Y1132" s="11"/>
      <c r="Z1132" s="11"/>
      <c r="AA1132" s="11"/>
      <c r="AB1132" s="11"/>
      <c r="AC1132" s="11"/>
      <c r="AD1132" s="11"/>
      <c r="AE1132" s="11"/>
      <c r="AF1132" s="11"/>
      <c r="AG1132" s="11"/>
      <c r="AH1132" s="11"/>
      <c r="AI1132" s="11"/>
      <c r="AJ1132" s="11"/>
      <c r="AK1132" s="11"/>
      <c r="AL1132" s="11"/>
      <c r="AM1132" s="11"/>
      <c r="AN1132" s="11"/>
      <c r="AO1132" s="11"/>
      <c r="AP1132" s="11"/>
      <c r="AQ1132" s="11"/>
      <c r="AR1132" s="11"/>
      <c r="AS1132" s="11"/>
      <c r="AT1132" s="11"/>
      <c r="AU1132" s="11"/>
      <c r="AV1132" s="11"/>
      <c r="AW1132" s="11"/>
      <c r="AX1132" s="11"/>
      <c r="AY1132" s="11"/>
      <c r="AZ1132" s="11"/>
      <c r="BA1132" s="11"/>
      <c r="BB1132" s="11"/>
      <c r="BC1132" s="11"/>
      <c r="BD1132" s="11"/>
      <c r="BE1132" s="11"/>
      <c r="BF1132" s="11"/>
      <c r="BG1132" s="11"/>
      <c r="BH1132" s="11"/>
      <c r="BI1132" s="11"/>
      <c r="BJ1132" s="11"/>
      <c r="BK1132" s="11"/>
      <c r="BL1132" s="11"/>
      <c r="BM1132" s="11"/>
      <c r="BN1132" s="11"/>
      <c r="BO1132" s="13">
        <v>126000000</v>
      </c>
    </row>
    <row r="1133" spans="1:67" x14ac:dyDescent="0.4">
      <c r="A1133" s="10" t="s">
        <v>2281</v>
      </c>
      <c r="B1133" s="4" t="s">
        <v>3457</v>
      </c>
      <c r="C1133" s="10">
        <v>12</v>
      </c>
      <c r="D1133" s="11"/>
      <c r="E1133" s="11"/>
      <c r="F1133" s="11"/>
      <c r="G1133" s="11"/>
      <c r="H1133" s="11"/>
      <c r="I1133" s="11"/>
      <c r="J1133" s="11"/>
      <c r="K1133" s="11"/>
      <c r="L1133" s="11"/>
      <c r="M1133" s="11"/>
      <c r="N1133" s="11"/>
      <c r="O1133" s="11"/>
      <c r="P1133" s="11"/>
      <c r="Q1133" s="11"/>
      <c r="R1133" s="11"/>
      <c r="S1133" s="11"/>
      <c r="T1133" s="11"/>
      <c r="U1133" s="11"/>
      <c r="V1133" s="11"/>
      <c r="W1133" s="11"/>
      <c r="X1133" s="11"/>
      <c r="Y1133" s="11"/>
      <c r="Z1133" s="11"/>
      <c r="AA1133" s="11"/>
      <c r="AB1133" s="11"/>
      <c r="AC1133" s="11"/>
      <c r="AD1133" s="11"/>
      <c r="AE1133" s="11"/>
      <c r="AF1133" s="11"/>
      <c r="AG1133" s="11"/>
      <c r="AH1133" s="11"/>
      <c r="AI1133" s="11"/>
      <c r="AJ1133" s="11"/>
      <c r="AK1133" s="11"/>
      <c r="AL1133" s="11"/>
      <c r="AM1133" s="11"/>
      <c r="AN1133" s="11"/>
      <c r="AO1133" s="11"/>
      <c r="AP1133" s="11"/>
      <c r="AQ1133" s="11"/>
      <c r="AR1133" s="11"/>
      <c r="AS1133" s="11"/>
      <c r="AT1133" s="11"/>
      <c r="AU1133" s="11"/>
      <c r="AV1133" s="11"/>
      <c r="AW1133" s="11"/>
      <c r="AX1133" s="11"/>
      <c r="AY1133" s="11"/>
      <c r="AZ1133" s="11"/>
      <c r="BA1133" s="11"/>
      <c r="BB1133" s="11"/>
      <c r="BC1133" s="11"/>
      <c r="BD1133" s="11"/>
      <c r="BE1133" s="11"/>
      <c r="BF1133" s="11"/>
      <c r="BG1133" s="13">
        <v>226869815</v>
      </c>
      <c r="BH1133" s="12">
        <v>202145857.78</v>
      </c>
      <c r="BI1133" s="12">
        <v>185967167.08000001</v>
      </c>
      <c r="BJ1133" s="12">
        <v>169224686.96000001</v>
      </c>
      <c r="BK1133" s="12">
        <v>176625919.41999999</v>
      </c>
      <c r="BL1133" s="12">
        <v>173945092.22</v>
      </c>
      <c r="BM1133" s="12">
        <v>187859013.00999999</v>
      </c>
      <c r="BN1133" s="12">
        <v>210714913.61000001</v>
      </c>
      <c r="BO1133" s="12">
        <v>224015138.24000001</v>
      </c>
    </row>
    <row r="1134" spans="1:67" x14ac:dyDescent="0.4">
      <c r="A1134" s="10" t="s">
        <v>2283</v>
      </c>
      <c r="B1134" s="4" t="s">
        <v>3458</v>
      </c>
      <c r="C1134" s="10">
        <v>12</v>
      </c>
      <c r="D1134" s="11"/>
      <c r="E1134" s="11"/>
      <c r="F1134" s="11"/>
      <c r="G1134" s="11"/>
      <c r="H1134" s="11"/>
      <c r="I1134" s="11"/>
      <c r="J1134" s="11"/>
      <c r="K1134" s="11"/>
      <c r="L1134" s="11"/>
      <c r="M1134" s="11"/>
      <c r="N1134" s="11"/>
      <c r="O1134" s="11"/>
      <c r="P1134" s="11"/>
      <c r="Q1134" s="11"/>
      <c r="R1134" s="11"/>
      <c r="S1134" s="11"/>
      <c r="T1134" s="11"/>
      <c r="U1134" s="11"/>
      <c r="V1134" s="11"/>
      <c r="W1134" s="11"/>
      <c r="X1134" s="11"/>
      <c r="Y1134" s="11"/>
      <c r="Z1134" s="11"/>
      <c r="AA1134" s="11"/>
      <c r="AB1134" s="11"/>
      <c r="AC1134" s="11"/>
      <c r="AD1134" s="11"/>
      <c r="AE1134" s="11"/>
      <c r="AF1134" s="11"/>
      <c r="AG1134" s="11"/>
      <c r="AH1134" s="11"/>
      <c r="AI1134" s="11"/>
      <c r="AJ1134" s="11"/>
      <c r="AK1134" s="11"/>
      <c r="AL1134" s="11"/>
      <c r="AM1134" s="11"/>
      <c r="AN1134" s="11"/>
      <c r="AO1134" s="11"/>
      <c r="AP1134" s="11"/>
      <c r="AQ1134" s="11"/>
      <c r="AR1134" s="11"/>
      <c r="AS1134" s="11"/>
      <c r="AT1134" s="11"/>
      <c r="AU1134" s="11"/>
      <c r="AV1134" s="11"/>
      <c r="AW1134" s="11"/>
      <c r="AX1134" s="11"/>
      <c r="AY1134" s="11"/>
      <c r="AZ1134" s="11"/>
      <c r="BA1134" s="11"/>
      <c r="BB1134" s="11"/>
      <c r="BC1134" s="11"/>
      <c r="BD1134" s="11"/>
      <c r="BE1134" s="11"/>
      <c r="BF1134" s="11"/>
      <c r="BG1134" s="11"/>
      <c r="BH1134" s="11"/>
      <c r="BI1134" s="11"/>
      <c r="BJ1134" s="11"/>
      <c r="BK1134" s="11"/>
      <c r="BL1134" s="11"/>
      <c r="BM1134" s="11"/>
      <c r="BN1134" s="11"/>
      <c r="BO1134" s="13">
        <v>-13050000</v>
      </c>
    </row>
    <row r="1135" spans="1:67" x14ac:dyDescent="0.4">
      <c r="A1135" s="10" t="s">
        <v>2285</v>
      </c>
      <c r="B1135" s="4" t="s">
        <v>3459</v>
      </c>
      <c r="C1135" s="10">
        <v>12</v>
      </c>
      <c r="D1135" s="11"/>
      <c r="E1135" s="11"/>
      <c r="F1135" s="11"/>
      <c r="G1135" s="11"/>
      <c r="H1135" s="11"/>
      <c r="I1135" s="11"/>
      <c r="J1135" s="11"/>
      <c r="K1135" s="11"/>
      <c r="L1135" s="11"/>
      <c r="M1135" s="11"/>
      <c r="N1135" s="11"/>
      <c r="O1135" s="11"/>
      <c r="P1135" s="11"/>
      <c r="Q1135" s="11"/>
      <c r="R1135" s="11"/>
      <c r="S1135" s="11"/>
      <c r="T1135" s="11"/>
      <c r="U1135" s="11"/>
      <c r="V1135" s="11"/>
      <c r="W1135" s="11"/>
      <c r="X1135" s="11"/>
      <c r="Y1135" s="11"/>
      <c r="Z1135" s="11"/>
      <c r="AA1135" s="11"/>
      <c r="AB1135" s="11"/>
      <c r="AC1135" s="11"/>
      <c r="AD1135" s="11"/>
      <c r="AE1135" s="11"/>
      <c r="AF1135" s="11"/>
      <c r="AG1135" s="11"/>
      <c r="AH1135" s="11"/>
      <c r="AI1135" s="11"/>
      <c r="AJ1135" s="11"/>
      <c r="AK1135" s="11"/>
      <c r="AL1135" s="11"/>
      <c r="AM1135" s="11"/>
      <c r="AN1135" s="11"/>
      <c r="AO1135" s="11"/>
      <c r="AP1135" s="11"/>
      <c r="AQ1135" s="11"/>
      <c r="AR1135" s="11"/>
      <c r="AS1135" s="11"/>
      <c r="AT1135" s="11"/>
      <c r="AU1135" s="11"/>
      <c r="AV1135" s="11"/>
      <c r="AW1135" s="11"/>
      <c r="AX1135" s="11"/>
      <c r="AY1135" s="11"/>
      <c r="AZ1135" s="11"/>
      <c r="BA1135" s="11"/>
      <c r="BB1135" s="11"/>
      <c r="BC1135" s="11"/>
      <c r="BD1135" s="11"/>
      <c r="BE1135" s="11"/>
      <c r="BF1135" s="11"/>
      <c r="BG1135" s="11"/>
      <c r="BH1135" s="11"/>
      <c r="BI1135" s="11"/>
      <c r="BJ1135" s="13">
        <v>22025000</v>
      </c>
      <c r="BK1135" s="11"/>
      <c r="BL1135" s="11"/>
      <c r="BM1135" s="11"/>
      <c r="BN1135" s="11"/>
      <c r="BO1135" s="13">
        <v>11400000</v>
      </c>
    </row>
    <row r="1136" spans="1:67" x14ac:dyDescent="0.4">
      <c r="A1136" s="10" t="s">
        <v>2287</v>
      </c>
      <c r="B1136" s="4" t="s">
        <v>3460</v>
      </c>
      <c r="C1136" s="10">
        <v>12</v>
      </c>
      <c r="D1136" s="11"/>
      <c r="E1136" s="11"/>
      <c r="F1136" s="11"/>
      <c r="G1136" s="11"/>
      <c r="H1136" s="11"/>
      <c r="I1136" s="11"/>
      <c r="J1136" s="11"/>
      <c r="K1136" s="11"/>
      <c r="L1136" s="11"/>
      <c r="M1136" s="11"/>
      <c r="N1136" s="11"/>
      <c r="O1136" s="11"/>
      <c r="P1136" s="11"/>
      <c r="Q1136" s="11"/>
      <c r="R1136" s="11"/>
      <c r="S1136" s="11"/>
      <c r="T1136" s="11"/>
      <c r="U1136" s="11"/>
      <c r="V1136" s="11"/>
      <c r="W1136" s="11"/>
      <c r="X1136" s="11"/>
      <c r="Y1136" s="11"/>
      <c r="Z1136" s="11"/>
      <c r="AA1136" s="11"/>
      <c r="AB1136" s="11"/>
      <c r="AC1136" s="11"/>
      <c r="AD1136" s="11"/>
      <c r="AE1136" s="11"/>
      <c r="AF1136" s="11"/>
      <c r="AG1136" s="11"/>
      <c r="AH1136" s="11"/>
      <c r="AI1136" s="11"/>
      <c r="AJ1136" s="11"/>
      <c r="AK1136" s="11"/>
      <c r="AL1136" s="11"/>
      <c r="AM1136" s="11"/>
      <c r="AN1136" s="11"/>
      <c r="AO1136" s="11"/>
      <c r="AP1136" s="11"/>
      <c r="AQ1136" s="11"/>
      <c r="AR1136" s="11"/>
      <c r="AS1136" s="11"/>
      <c r="AT1136" s="11"/>
      <c r="AU1136" s="11"/>
      <c r="AV1136" s="11"/>
      <c r="AW1136" s="11"/>
      <c r="AX1136" s="11"/>
      <c r="AY1136" s="11"/>
      <c r="AZ1136" s="11"/>
      <c r="BA1136" s="11"/>
      <c r="BB1136" s="11"/>
      <c r="BC1136" s="11"/>
      <c r="BD1136" s="11"/>
      <c r="BE1136" s="11"/>
      <c r="BF1136" s="11"/>
      <c r="BG1136" s="11"/>
      <c r="BH1136" s="11"/>
      <c r="BI1136" s="12">
        <v>26208199.460000001</v>
      </c>
      <c r="BJ1136" s="13">
        <v>28851635</v>
      </c>
      <c r="BK1136" s="12">
        <v>30138782.5</v>
      </c>
      <c r="BL1136" s="12">
        <v>32792960.93</v>
      </c>
      <c r="BM1136" s="12">
        <v>39443217.359999999</v>
      </c>
      <c r="BN1136" s="12">
        <v>49482700.549999997</v>
      </c>
      <c r="BO1136" s="13">
        <v>58700000</v>
      </c>
    </row>
    <row r="1137" spans="1:67" x14ac:dyDescent="0.4">
      <c r="A1137" s="10" t="s">
        <v>2289</v>
      </c>
      <c r="B1137" s="4" t="s">
        <v>3461</v>
      </c>
      <c r="C1137" s="10">
        <v>12</v>
      </c>
      <c r="D1137" s="11"/>
      <c r="E1137" s="11"/>
      <c r="F1137" s="11"/>
      <c r="G1137" s="11"/>
      <c r="H1137" s="11"/>
      <c r="I1137" s="11"/>
      <c r="J1137" s="11"/>
      <c r="K1137" s="11"/>
      <c r="L1137" s="11"/>
      <c r="M1137" s="11"/>
      <c r="N1137" s="11"/>
      <c r="O1137" s="11"/>
      <c r="P1137" s="11"/>
      <c r="Q1137" s="11"/>
      <c r="R1137" s="11"/>
      <c r="S1137" s="11"/>
      <c r="T1137" s="11"/>
      <c r="U1137" s="11"/>
      <c r="V1137" s="11"/>
      <c r="W1137" s="11"/>
      <c r="X1137" s="11"/>
      <c r="Y1137" s="11"/>
      <c r="Z1137" s="11"/>
      <c r="AA1137" s="11"/>
      <c r="AB1137" s="11"/>
      <c r="AC1137" s="11"/>
      <c r="AD1137" s="11"/>
      <c r="AE1137" s="11"/>
      <c r="AF1137" s="11"/>
      <c r="AG1137" s="11"/>
      <c r="AH1137" s="11"/>
      <c r="AI1137" s="11"/>
      <c r="AJ1137" s="11"/>
      <c r="AK1137" s="11"/>
      <c r="AL1137" s="11"/>
      <c r="AM1137" s="11"/>
      <c r="AN1137" s="11"/>
      <c r="AO1137" s="11"/>
      <c r="AP1137" s="11"/>
      <c r="AQ1137" s="11"/>
      <c r="AR1137" s="11"/>
      <c r="AS1137" s="11"/>
      <c r="AT1137" s="11"/>
      <c r="AU1137" s="11"/>
      <c r="AV1137" s="11"/>
      <c r="AW1137" s="11"/>
      <c r="AX1137" s="11"/>
      <c r="AY1137" s="11"/>
      <c r="AZ1137" s="11"/>
      <c r="BA1137" s="11"/>
      <c r="BB1137" s="11"/>
      <c r="BC1137" s="11"/>
      <c r="BD1137" s="11"/>
      <c r="BE1137" s="11"/>
      <c r="BF1137" s="11"/>
      <c r="BG1137" s="11"/>
      <c r="BH1137" s="11"/>
      <c r="BI1137" s="13">
        <v>49900000</v>
      </c>
      <c r="BJ1137" s="13">
        <v>44900000</v>
      </c>
      <c r="BK1137" s="13">
        <v>50000000</v>
      </c>
      <c r="BL1137" s="11"/>
      <c r="BM1137" s="13">
        <v>75525000</v>
      </c>
      <c r="BN1137" s="12">
        <v>82791666.670000002</v>
      </c>
      <c r="BO1137" s="13">
        <v>80500000</v>
      </c>
    </row>
    <row r="1138" spans="1:67" x14ac:dyDescent="0.4">
      <c r="A1138" s="10" t="s">
        <v>2291</v>
      </c>
      <c r="B1138" s="4" t="s">
        <v>3462</v>
      </c>
      <c r="C1138" s="10">
        <v>12</v>
      </c>
      <c r="D1138" s="11"/>
      <c r="E1138" s="11"/>
      <c r="F1138" s="11"/>
      <c r="G1138" s="11"/>
      <c r="H1138" s="11"/>
      <c r="I1138" s="11"/>
      <c r="J1138" s="11"/>
      <c r="K1138" s="11"/>
      <c r="L1138" s="11"/>
      <c r="M1138" s="11"/>
      <c r="N1138" s="11"/>
      <c r="O1138" s="11"/>
      <c r="P1138" s="11"/>
      <c r="Q1138" s="11"/>
      <c r="R1138" s="11"/>
      <c r="S1138" s="11"/>
      <c r="T1138" s="11"/>
      <c r="U1138" s="11"/>
      <c r="V1138" s="11"/>
      <c r="W1138" s="11"/>
      <c r="X1138" s="11"/>
      <c r="Y1138" s="11"/>
      <c r="Z1138" s="11"/>
      <c r="AA1138" s="11"/>
      <c r="AB1138" s="11"/>
      <c r="AC1138" s="11"/>
      <c r="AD1138" s="11"/>
      <c r="AE1138" s="11"/>
      <c r="AF1138" s="11"/>
      <c r="AG1138" s="11"/>
      <c r="AH1138" s="11"/>
      <c r="AI1138" s="11"/>
      <c r="AJ1138" s="11"/>
      <c r="AK1138" s="11"/>
      <c r="AL1138" s="11"/>
      <c r="AM1138" s="11"/>
      <c r="AN1138" s="11"/>
      <c r="AO1138" s="11"/>
      <c r="AP1138" s="11"/>
      <c r="AQ1138" s="11"/>
      <c r="AR1138" s="11"/>
      <c r="AS1138" s="11"/>
      <c r="AT1138" s="11"/>
      <c r="AU1138" s="11"/>
      <c r="AV1138" s="11"/>
      <c r="AW1138" s="11"/>
      <c r="AX1138" s="11"/>
      <c r="AY1138" s="11"/>
      <c r="AZ1138" s="11"/>
      <c r="BA1138" s="11"/>
      <c r="BB1138" s="11"/>
      <c r="BC1138" s="11"/>
      <c r="BD1138" s="11"/>
      <c r="BE1138" s="11"/>
      <c r="BF1138" s="11"/>
      <c r="BG1138" s="11"/>
      <c r="BH1138" s="11"/>
      <c r="BI1138" s="11"/>
      <c r="BJ1138" s="12">
        <v>97143593.689999998</v>
      </c>
      <c r="BK1138" s="12">
        <v>93750960.129999995</v>
      </c>
      <c r="BL1138" s="12">
        <v>93864924.969999999</v>
      </c>
      <c r="BM1138" s="12">
        <v>97512105.920000002</v>
      </c>
      <c r="BN1138" s="12">
        <v>101663311.34</v>
      </c>
      <c r="BO1138" s="13">
        <v>99043190</v>
      </c>
    </row>
    <row r="1139" spans="1:67" x14ac:dyDescent="0.4">
      <c r="A1139" s="10" t="s">
        <v>2293</v>
      </c>
      <c r="B1139" s="4" t="s">
        <v>3463</v>
      </c>
      <c r="C1139" s="10">
        <v>12</v>
      </c>
      <c r="D1139" s="11"/>
      <c r="E1139" s="11"/>
      <c r="F1139" s="11"/>
      <c r="G1139" s="11"/>
      <c r="H1139" s="11"/>
      <c r="I1139" s="11"/>
      <c r="J1139" s="11"/>
      <c r="K1139" s="11"/>
      <c r="L1139" s="11"/>
      <c r="M1139" s="11"/>
      <c r="N1139" s="11"/>
      <c r="O1139" s="11"/>
      <c r="P1139" s="11"/>
      <c r="Q1139" s="11"/>
      <c r="R1139" s="11"/>
      <c r="S1139" s="11"/>
      <c r="T1139" s="11"/>
      <c r="U1139" s="11"/>
      <c r="V1139" s="11"/>
      <c r="W1139" s="11"/>
      <c r="X1139" s="11"/>
      <c r="Y1139" s="11"/>
      <c r="Z1139" s="11"/>
      <c r="AA1139" s="11"/>
      <c r="AB1139" s="11"/>
      <c r="AC1139" s="11"/>
      <c r="AD1139" s="11"/>
      <c r="AE1139" s="11"/>
      <c r="AF1139" s="11"/>
      <c r="AG1139" s="11"/>
      <c r="AH1139" s="11"/>
      <c r="AI1139" s="11"/>
      <c r="AJ1139" s="11"/>
      <c r="AK1139" s="11"/>
      <c r="AL1139" s="11"/>
      <c r="AM1139" s="11"/>
      <c r="AN1139" s="11"/>
      <c r="AO1139" s="11"/>
      <c r="AP1139" s="11"/>
      <c r="AQ1139" s="11"/>
      <c r="AR1139" s="11"/>
      <c r="AS1139" s="11"/>
      <c r="AT1139" s="11"/>
      <c r="AU1139" s="11"/>
      <c r="AV1139" s="11"/>
      <c r="AW1139" s="11"/>
      <c r="AX1139" s="11"/>
      <c r="AY1139" s="11"/>
      <c r="AZ1139" s="11"/>
      <c r="BA1139" s="11"/>
      <c r="BB1139" s="11"/>
      <c r="BC1139" s="11"/>
      <c r="BD1139" s="11"/>
      <c r="BE1139" s="11"/>
      <c r="BF1139" s="11"/>
      <c r="BG1139" s="11"/>
      <c r="BH1139" s="11"/>
      <c r="BI1139" s="11"/>
      <c r="BJ1139" s="11"/>
      <c r="BK1139" s="13">
        <v>19550000</v>
      </c>
      <c r="BL1139" s="11"/>
      <c r="BM1139" s="13">
        <v>17500000</v>
      </c>
      <c r="BN1139" s="13">
        <v>17900000</v>
      </c>
      <c r="BO1139" s="11"/>
    </row>
    <row r="1140" spans="1:67" x14ac:dyDescent="0.4">
      <c r="A1140" s="10" t="s">
        <v>2295</v>
      </c>
      <c r="B1140" s="4" t="s">
        <v>3464</v>
      </c>
      <c r="C1140" s="10">
        <v>12</v>
      </c>
      <c r="D1140" s="11"/>
      <c r="E1140" s="11"/>
      <c r="F1140" s="11"/>
      <c r="G1140" s="11"/>
      <c r="H1140" s="11"/>
      <c r="I1140" s="11"/>
      <c r="J1140" s="11"/>
      <c r="K1140" s="11"/>
      <c r="L1140" s="11"/>
      <c r="M1140" s="11"/>
      <c r="N1140" s="11"/>
      <c r="O1140" s="11"/>
      <c r="P1140" s="11"/>
      <c r="Q1140" s="11"/>
      <c r="R1140" s="11"/>
      <c r="S1140" s="11"/>
      <c r="T1140" s="11"/>
      <c r="U1140" s="11"/>
      <c r="V1140" s="11"/>
      <c r="W1140" s="11"/>
      <c r="X1140" s="11"/>
      <c r="Y1140" s="11"/>
      <c r="Z1140" s="11"/>
      <c r="AA1140" s="11"/>
      <c r="AB1140" s="11"/>
      <c r="AC1140" s="11"/>
      <c r="AD1140" s="11"/>
      <c r="AE1140" s="11"/>
      <c r="AF1140" s="11"/>
      <c r="AG1140" s="11"/>
      <c r="AH1140" s="11"/>
      <c r="AI1140" s="11"/>
      <c r="AJ1140" s="11"/>
      <c r="AK1140" s="11"/>
      <c r="AL1140" s="11"/>
      <c r="AM1140" s="11"/>
      <c r="AN1140" s="11"/>
      <c r="AO1140" s="11"/>
      <c r="AP1140" s="11"/>
      <c r="AQ1140" s="11"/>
      <c r="AR1140" s="11"/>
      <c r="AS1140" s="11"/>
      <c r="AT1140" s="11"/>
      <c r="AU1140" s="11"/>
      <c r="AV1140" s="11"/>
      <c r="AW1140" s="11"/>
      <c r="AX1140" s="11"/>
      <c r="AY1140" s="11"/>
      <c r="AZ1140" s="11"/>
      <c r="BA1140" s="11"/>
      <c r="BB1140" s="11"/>
      <c r="BC1140" s="11"/>
      <c r="BD1140" s="11"/>
      <c r="BE1140" s="11"/>
      <c r="BF1140" s="11"/>
      <c r="BG1140" s="11"/>
      <c r="BH1140" s="11"/>
      <c r="BI1140" s="12">
        <v>22616666.670000002</v>
      </c>
      <c r="BJ1140" s="11"/>
      <c r="BK1140" s="11"/>
      <c r="BL1140" s="13">
        <v>22000000</v>
      </c>
      <c r="BM1140" s="11"/>
      <c r="BN1140" s="11"/>
      <c r="BO1140" s="11"/>
    </row>
    <row r="1141" spans="1:67" x14ac:dyDescent="0.4">
      <c r="A1141" s="10" t="s">
        <v>2297</v>
      </c>
      <c r="B1141" s="4" t="s">
        <v>3465</v>
      </c>
      <c r="C1141" s="10">
        <v>12</v>
      </c>
      <c r="D1141" s="11"/>
      <c r="E1141" s="11"/>
      <c r="F1141" s="11"/>
      <c r="G1141" s="11"/>
      <c r="H1141" s="11"/>
      <c r="I1141" s="11"/>
      <c r="J1141" s="11"/>
      <c r="K1141" s="11"/>
      <c r="L1141" s="11"/>
      <c r="M1141" s="11"/>
      <c r="N1141" s="11"/>
      <c r="O1141" s="11"/>
      <c r="P1141" s="11"/>
      <c r="Q1141" s="11"/>
      <c r="R1141" s="11"/>
      <c r="S1141" s="11"/>
      <c r="T1141" s="11"/>
      <c r="U1141" s="11"/>
      <c r="V1141" s="11"/>
      <c r="W1141" s="11"/>
      <c r="X1141" s="11"/>
      <c r="Y1141" s="11"/>
      <c r="Z1141" s="11"/>
      <c r="AA1141" s="11"/>
      <c r="AB1141" s="11"/>
      <c r="AC1141" s="11"/>
      <c r="AD1141" s="11"/>
      <c r="AE1141" s="11"/>
      <c r="AF1141" s="11"/>
      <c r="AG1141" s="11"/>
      <c r="AH1141" s="11"/>
      <c r="AI1141" s="11"/>
      <c r="AJ1141" s="11"/>
      <c r="AK1141" s="11"/>
      <c r="AL1141" s="11"/>
      <c r="AM1141" s="11"/>
      <c r="AN1141" s="11"/>
      <c r="AO1141" s="11"/>
      <c r="AP1141" s="11"/>
      <c r="AQ1141" s="11"/>
      <c r="AR1141" s="11"/>
      <c r="AS1141" s="11"/>
      <c r="AT1141" s="11"/>
      <c r="AU1141" s="11"/>
      <c r="AV1141" s="11"/>
      <c r="AW1141" s="11"/>
      <c r="AX1141" s="11"/>
      <c r="AY1141" s="11"/>
      <c r="AZ1141" s="11"/>
      <c r="BA1141" s="11"/>
      <c r="BB1141" s="11"/>
      <c r="BC1141" s="11"/>
      <c r="BD1141" s="11"/>
      <c r="BE1141" s="11"/>
      <c r="BF1141" s="11"/>
      <c r="BG1141" s="11"/>
      <c r="BH1141" s="11"/>
      <c r="BI1141" s="13">
        <v>19000000</v>
      </c>
      <c r="BJ1141" s="13">
        <v>19408750</v>
      </c>
      <c r="BK1141" s="13">
        <v>19640000</v>
      </c>
      <c r="BL1141" s="13">
        <v>15975000</v>
      </c>
      <c r="BM1141" s="13">
        <v>18175000</v>
      </c>
      <c r="BN1141" s="13">
        <v>21025000</v>
      </c>
      <c r="BO1141" s="13">
        <v>19700000</v>
      </c>
    </row>
    <row r="1142" spans="1:67" x14ac:dyDescent="0.4">
      <c r="A1142" s="10" t="s">
        <v>2299</v>
      </c>
      <c r="B1142" s="4" t="s">
        <v>3466</v>
      </c>
      <c r="C1142" s="10">
        <v>12</v>
      </c>
      <c r="D1142" s="11"/>
      <c r="E1142" s="11"/>
      <c r="F1142" s="11"/>
      <c r="G1142" s="11"/>
      <c r="H1142" s="11"/>
      <c r="I1142" s="11"/>
      <c r="J1142" s="11"/>
      <c r="K1142" s="11"/>
      <c r="L1142" s="11"/>
      <c r="M1142" s="11"/>
      <c r="N1142" s="11"/>
      <c r="O1142" s="11"/>
      <c r="P1142" s="11"/>
      <c r="Q1142" s="11"/>
      <c r="R1142" s="11"/>
      <c r="S1142" s="11"/>
      <c r="T1142" s="11"/>
      <c r="U1142" s="11"/>
      <c r="V1142" s="11"/>
      <c r="W1142" s="11"/>
      <c r="X1142" s="11"/>
      <c r="Y1142" s="11"/>
      <c r="Z1142" s="11"/>
      <c r="AA1142" s="11"/>
      <c r="AB1142" s="11"/>
      <c r="AC1142" s="11"/>
      <c r="AD1142" s="11"/>
      <c r="AE1142" s="11"/>
      <c r="AF1142" s="11"/>
      <c r="AG1142" s="11"/>
      <c r="AH1142" s="11"/>
      <c r="AI1142" s="11"/>
      <c r="AJ1142" s="11"/>
      <c r="AK1142" s="11"/>
      <c r="AL1142" s="11"/>
      <c r="AM1142" s="11"/>
      <c r="AN1142" s="11"/>
      <c r="AO1142" s="11"/>
      <c r="AP1142" s="11"/>
      <c r="AQ1142" s="11"/>
      <c r="AR1142" s="11"/>
      <c r="AS1142" s="11"/>
      <c r="AT1142" s="11"/>
      <c r="AU1142" s="11"/>
      <c r="AV1142" s="11"/>
      <c r="AW1142" s="11"/>
      <c r="AX1142" s="11"/>
      <c r="AY1142" s="11"/>
      <c r="AZ1142" s="11"/>
      <c r="BA1142" s="11"/>
      <c r="BB1142" s="11"/>
      <c r="BC1142" s="11"/>
      <c r="BD1142" s="11"/>
      <c r="BE1142" s="11"/>
      <c r="BF1142" s="11"/>
      <c r="BG1142" s="11"/>
      <c r="BH1142" s="11"/>
      <c r="BI1142" s="11"/>
      <c r="BJ1142" s="11"/>
      <c r="BK1142" s="13">
        <v>86400000</v>
      </c>
      <c r="BL1142" s="13">
        <v>98625000</v>
      </c>
      <c r="BM1142" s="13">
        <v>90862500</v>
      </c>
      <c r="BN1142" s="13">
        <v>85712500</v>
      </c>
      <c r="BO1142" s="12">
        <v>67633333.329999998</v>
      </c>
    </row>
    <row r="1143" spans="1:67" x14ac:dyDescent="0.4">
      <c r="A1143" s="10" t="s">
        <v>2301</v>
      </c>
      <c r="B1143" s="4" t="s">
        <v>3467</v>
      </c>
      <c r="C1143" s="10">
        <v>12</v>
      </c>
      <c r="D1143" s="11"/>
      <c r="E1143" s="11"/>
      <c r="F1143" s="11"/>
      <c r="G1143" s="11"/>
      <c r="H1143" s="11"/>
      <c r="I1143" s="11"/>
      <c r="J1143" s="11"/>
      <c r="K1143" s="11"/>
      <c r="L1143" s="11"/>
      <c r="M1143" s="11"/>
      <c r="N1143" s="11"/>
      <c r="O1143" s="11"/>
      <c r="P1143" s="11"/>
      <c r="Q1143" s="11"/>
      <c r="R1143" s="11"/>
      <c r="S1143" s="11"/>
      <c r="T1143" s="11"/>
      <c r="U1143" s="11"/>
      <c r="V1143" s="11"/>
      <c r="W1143" s="11"/>
      <c r="X1143" s="11"/>
      <c r="Y1143" s="11"/>
      <c r="Z1143" s="11"/>
      <c r="AA1143" s="11"/>
      <c r="AB1143" s="11"/>
      <c r="AC1143" s="11"/>
      <c r="AD1143" s="11"/>
      <c r="AE1143" s="11"/>
      <c r="AF1143" s="11"/>
      <c r="AG1143" s="11"/>
      <c r="AH1143" s="11"/>
      <c r="AI1143" s="11"/>
      <c r="AJ1143" s="11"/>
      <c r="AK1143" s="11"/>
      <c r="AL1143" s="11"/>
      <c r="AM1143" s="11"/>
      <c r="AN1143" s="11"/>
      <c r="AO1143" s="11"/>
      <c r="AP1143" s="11"/>
      <c r="AQ1143" s="11"/>
      <c r="AR1143" s="11"/>
      <c r="AS1143" s="11"/>
      <c r="AT1143" s="11"/>
      <c r="AU1143" s="11"/>
      <c r="AV1143" s="11"/>
      <c r="AW1143" s="11"/>
      <c r="AX1143" s="11"/>
      <c r="AY1143" s="11"/>
      <c r="AZ1143" s="11"/>
      <c r="BA1143" s="11"/>
      <c r="BB1143" s="11"/>
      <c r="BC1143" s="11"/>
      <c r="BD1143" s="11"/>
      <c r="BE1143" s="11"/>
      <c r="BF1143" s="11"/>
      <c r="BG1143" s="11"/>
      <c r="BH1143" s="11"/>
      <c r="BI1143" s="11"/>
      <c r="BJ1143" s="11"/>
      <c r="BK1143" s="11"/>
      <c r="BL1143" s="11"/>
      <c r="BM1143" s="11"/>
      <c r="BN1143" s="11"/>
      <c r="BO1143" s="13">
        <v>11600000</v>
      </c>
    </row>
    <row r="1144" spans="1:67" x14ac:dyDescent="0.4">
      <c r="A1144" s="10" t="s">
        <v>2303</v>
      </c>
      <c r="B1144" s="4" t="s">
        <v>3468</v>
      </c>
      <c r="C1144" s="10">
        <v>12</v>
      </c>
      <c r="D1144" s="11"/>
      <c r="E1144" s="11"/>
      <c r="F1144" s="11"/>
      <c r="G1144" s="11"/>
      <c r="H1144" s="11"/>
      <c r="I1144" s="11"/>
      <c r="J1144" s="11"/>
      <c r="K1144" s="11"/>
      <c r="L1144" s="11"/>
      <c r="M1144" s="11"/>
      <c r="N1144" s="11"/>
      <c r="O1144" s="11"/>
      <c r="P1144" s="11"/>
      <c r="Q1144" s="11"/>
      <c r="R1144" s="11"/>
      <c r="S1144" s="11"/>
      <c r="T1144" s="11"/>
      <c r="U1144" s="11"/>
      <c r="V1144" s="11"/>
      <c r="W1144" s="11"/>
      <c r="X1144" s="11"/>
      <c r="Y1144" s="11"/>
      <c r="Z1144" s="11"/>
      <c r="AA1144" s="11"/>
      <c r="AB1144" s="11"/>
      <c r="AC1144" s="11"/>
      <c r="AD1144" s="11"/>
      <c r="AE1144" s="11"/>
      <c r="AF1144" s="11"/>
      <c r="AG1144" s="11"/>
      <c r="AH1144" s="11"/>
      <c r="AI1144" s="11"/>
      <c r="AJ1144" s="11"/>
      <c r="AK1144" s="11"/>
      <c r="AL1144" s="11"/>
      <c r="AM1144" s="11"/>
      <c r="AN1144" s="11"/>
      <c r="AO1144" s="11"/>
      <c r="AP1144" s="11"/>
      <c r="AQ1144" s="11"/>
      <c r="AR1144" s="11"/>
      <c r="AS1144" s="11"/>
      <c r="AT1144" s="11"/>
      <c r="AU1144" s="11"/>
      <c r="AV1144" s="11"/>
      <c r="AW1144" s="11"/>
      <c r="AX1144" s="11"/>
      <c r="AY1144" s="11"/>
      <c r="AZ1144" s="11"/>
      <c r="BA1144" s="11"/>
      <c r="BB1144" s="11"/>
      <c r="BC1144" s="11"/>
      <c r="BD1144" s="11"/>
      <c r="BE1144" s="11"/>
      <c r="BF1144" s="11"/>
      <c r="BG1144" s="11"/>
      <c r="BH1144" s="11"/>
      <c r="BI1144" s="11"/>
      <c r="BJ1144" s="11"/>
      <c r="BK1144" s="11"/>
      <c r="BL1144" s="11"/>
      <c r="BM1144" s="11"/>
      <c r="BN1144" s="13">
        <v>16675000</v>
      </c>
      <c r="BO1144" s="13">
        <v>18000000</v>
      </c>
    </row>
    <row r="1145" spans="1:67" x14ac:dyDescent="0.4">
      <c r="A1145" s="10" t="s">
        <v>2305</v>
      </c>
      <c r="B1145" s="4" t="s">
        <v>3469</v>
      </c>
      <c r="C1145" s="10">
        <v>12</v>
      </c>
      <c r="D1145" s="11"/>
      <c r="E1145" s="11"/>
      <c r="F1145" s="11"/>
      <c r="G1145" s="11"/>
      <c r="H1145" s="11"/>
      <c r="I1145" s="11"/>
      <c r="J1145" s="11"/>
      <c r="K1145" s="11"/>
      <c r="L1145" s="11"/>
      <c r="M1145" s="11"/>
      <c r="N1145" s="11"/>
      <c r="O1145" s="11"/>
      <c r="P1145" s="11"/>
      <c r="Q1145" s="11"/>
      <c r="R1145" s="11"/>
      <c r="S1145" s="11"/>
      <c r="T1145" s="11"/>
      <c r="U1145" s="11"/>
      <c r="V1145" s="11"/>
      <c r="W1145" s="11"/>
      <c r="X1145" s="11"/>
      <c r="Y1145" s="11"/>
      <c r="Z1145" s="11"/>
      <c r="AA1145" s="11"/>
      <c r="AB1145" s="11"/>
      <c r="AC1145" s="11"/>
      <c r="AD1145" s="11"/>
      <c r="AE1145" s="11"/>
      <c r="AF1145" s="11"/>
      <c r="AG1145" s="11"/>
      <c r="AH1145" s="11"/>
      <c r="AI1145" s="11"/>
      <c r="AJ1145" s="11"/>
      <c r="AK1145" s="11"/>
      <c r="AL1145" s="11"/>
      <c r="AM1145" s="11"/>
      <c r="AN1145" s="11"/>
      <c r="AO1145" s="11"/>
      <c r="AP1145" s="11"/>
      <c r="AQ1145" s="11"/>
      <c r="AR1145" s="11"/>
      <c r="AS1145" s="11"/>
      <c r="AT1145" s="11"/>
      <c r="AU1145" s="11"/>
      <c r="AV1145" s="11"/>
      <c r="AW1145" s="11"/>
      <c r="AX1145" s="11"/>
      <c r="AY1145" s="11"/>
      <c r="AZ1145" s="11"/>
      <c r="BA1145" s="11"/>
      <c r="BB1145" s="11"/>
      <c r="BC1145" s="11"/>
      <c r="BD1145" s="11"/>
      <c r="BE1145" s="11"/>
      <c r="BF1145" s="11"/>
      <c r="BG1145" s="11"/>
      <c r="BH1145" s="11"/>
      <c r="BI1145" s="11"/>
      <c r="BJ1145" s="11"/>
      <c r="BK1145" s="11"/>
      <c r="BL1145" s="11"/>
      <c r="BM1145" s="11"/>
      <c r="BN1145" s="11"/>
      <c r="BO1145" s="11"/>
    </row>
    <row r="1146" spans="1:67" x14ac:dyDescent="0.4">
      <c r="A1146" s="10" t="s">
        <v>2307</v>
      </c>
      <c r="B1146" s="4" t="s">
        <v>3470</v>
      </c>
      <c r="C1146" s="10">
        <v>12</v>
      </c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1"/>
      <c r="W1146" s="11"/>
      <c r="X1146" s="11"/>
      <c r="Y1146" s="11"/>
      <c r="Z1146" s="11"/>
      <c r="AA1146" s="11"/>
      <c r="AB1146" s="11"/>
      <c r="AC1146" s="11"/>
      <c r="AD1146" s="11"/>
      <c r="AE1146" s="11"/>
      <c r="AF1146" s="11"/>
      <c r="AG1146" s="11"/>
      <c r="AH1146" s="11"/>
      <c r="AI1146" s="11"/>
      <c r="AJ1146" s="11"/>
      <c r="AK1146" s="11"/>
      <c r="AL1146" s="11"/>
      <c r="AM1146" s="11"/>
      <c r="AN1146" s="11"/>
      <c r="AO1146" s="11"/>
      <c r="AP1146" s="11"/>
      <c r="AQ1146" s="11"/>
      <c r="AR1146" s="11"/>
      <c r="AS1146" s="11"/>
      <c r="AT1146" s="11"/>
      <c r="AU1146" s="11"/>
      <c r="AV1146" s="11"/>
      <c r="AW1146" s="11"/>
      <c r="AX1146" s="11"/>
      <c r="AY1146" s="11"/>
      <c r="AZ1146" s="11"/>
      <c r="BA1146" s="11"/>
      <c r="BB1146" s="11"/>
      <c r="BC1146" s="11"/>
      <c r="BD1146" s="11"/>
      <c r="BE1146" s="11"/>
      <c r="BF1146" s="11"/>
      <c r="BG1146" s="11"/>
      <c r="BH1146" s="11"/>
      <c r="BI1146" s="11"/>
      <c r="BJ1146" s="11"/>
      <c r="BK1146" s="11"/>
      <c r="BL1146" s="11"/>
      <c r="BM1146" s="11"/>
      <c r="BN1146" s="11"/>
      <c r="BO1146" s="13">
        <v>253290000</v>
      </c>
    </row>
    <row r="1147" spans="1:67" x14ac:dyDescent="0.4">
      <c r="A1147" s="10" t="s">
        <v>2309</v>
      </c>
      <c r="B1147" s="4" t="s">
        <v>3471</v>
      </c>
      <c r="C1147" s="10">
        <v>12</v>
      </c>
      <c r="D1147" s="11"/>
      <c r="E1147" s="11"/>
      <c r="F1147" s="11"/>
      <c r="G1147" s="11"/>
      <c r="H1147" s="11"/>
      <c r="I1147" s="11"/>
      <c r="J1147" s="11"/>
      <c r="K1147" s="11"/>
      <c r="L1147" s="11"/>
      <c r="M1147" s="11"/>
      <c r="N1147" s="11"/>
      <c r="O1147" s="11"/>
      <c r="P1147" s="11"/>
      <c r="Q1147" s="11"/>
      <c r="R1147" s="11"/>
      <c r="S1147" s="11"/>
      <c r="T1147" s="11"/>
      <c r="U1147" s="11"/>
      <c r="V1147" s="11"/>
      <c r="W1147" s="11"/>
      <c r="X1147" s="11"/>
      <c r="Y1147" s="11"/>
      <c r="Z1147" s="11"/>
      <c r="AA1147" s="11"/>
      <c r="AB1147" s="11"/>
      <c r="AC1147" s="11"/>
      <c r="AD1147" s="11"/>
      <c r="AE1147" s="11"/>
      <c r="AF1147" s="11"/>
      <c r="AG1147" s="11"/>
      <c r="AH1147" s="11"/>
      <c r="AI1147" s="11"/>
      <c r="AJ1147" s="11"/>
      <c r="AK1147" s="11"/>
      <c r="AL1147" s="11"/>
      <c r="AM1147" s="11"/>
      <c r="AN1147" s="11"/>
      <c r="AO1147" s="11"/>
      <c r="AP1147" s="11"/>
      <c r="AQ1147" s="11"/>
      <c r="AR1147" s="11"/>
      <c r="AS1147" s="11"/>
      <c r="AT1147" s="11"/>
      <c r="AU1147" s="11"/>
      <c r="AV1147" s="11"/>
      <c r="AW1147" s="11"/>
      <c r="AX1147" s="11"/>
      <c r="AY1147" s="11"/>
      <c r="AZ1147" s="11"/>
      <c r="BA1147" s="11"/>
      <c r="BB1147" s="11"/>
      <c r="BC1147" s="11"/>
      <c r="BD1147" s="11"/>
      <c r="BE1147" s="11"/>
      <c r="BF1147" s="11"/>
      <c r="BG1147" s="11"/>
      <c r="BH1147" s="11"/>
      <c r="BI1147" s="11"/>
      <c r="BJ1147" s="11"/>
      <c r="BK1147" s="11"/>
      <c r="BL1147" s="11"/>
      <c r="BM1147" s="11"/>
      <c r="BN1147" s="12">
        <v>35258333.329999998</v>
      </c>
      <c r="BO1147" s="13">
        <v>38080000</v>
      </c>
    </row>
    <row r="1148" spans="1:67" x14ac:dyDescent="0.4">
      <c r="A1148" s="10" t="s">
        <v>2311</v>
      </c>
      <c r="B1148" s="4" t="s">
        <v>3472</v>
      </c>
      <c r="C1148" s="10">
        <v>12</v>
      </c>
      <c r="D1148" s="11"/>
      <c r="E1148" s="11"/>
      <c r="F1148" s="11"/>
      <c r="G1148" s="11"/>
      <c r="H1148" s="11"/>
      <c r="I1148" s="11"/>
      <c r="J1148" s="11"/>
      <c r="K1148" s="11"/>
      <c r="L1148" s="11"/>
      <c r="M1148" s="11"/>
      <c r="N1148" s="11"/>
      <c r="O1148" s="11"/>
      <c r="P1148" s="11"/>
      <c r="Q1148" s="11"/>
      <c r="R1148" s="11"/>
      <c r="S1148" s="11"/>
      <c r="T1148" s="11"/>
      <c r="U1148" s="11"/>
      <c r="V1148" s="11"/>
      <c r="W1148" s="11"/>
      <c r="X1148" s="11"/>
      <c r="Y1148" s="11"/>
      <c r="Z1148" s="11"/>
      <c r="AA1148" s="11"/>
      <c r="AB1148" s="11"/>
      <c r="AC1148" s="11"/>
      <c r="AD1148" s="11"/>
      <c r="AE1148" s="11"/>
      <c r="AF1148" s="11"/>
      <c r="AG1148" s="11"/>
      <c r="AH1148" s="11"/>
      <c r="AI1148" s="11"/>
      <c r="AJ1148" s="11"/>
      <c r="AK1148" s="11"/>
      <c r="AL1148" s="11"/>
      <c r="AM1148" s="11"/>
      <c r="AN1148" s="11"/>
      <c r="AO1148" s="11"/>
      <c r="AP1148" s="11"/>
      <c r="AQ1148" s="11"/>
      <c r="AR1148" s="11"/>
      <c r="AS1148" s="11"/>
      <c r="AT1148" s="11"/>
      <c r="AU1148" s="11"/>
      <c r="AV1148" s="11"/>
      <c r="AW1148" s="11"/>
      <c r="AX1148" s="11"/>
      <c r="AY1148" s="11"/>
      <c r="AZ1148" s="11"/>
      <c r="BA1148" s="11"/>
      <c r="BB1148" s="11"/>
      <c r="BC1148" s="11"/>
      <c r="BD1148" s="11"/>
      <c r="BE1148" s="11"/>
      <c r="BF1148" s="11"/>
      <c r="BG1148" s="11"/>
      <c r="BH1148" s="11"/>
      <c r="BI1148" s="11"/>
      <c r="BJ1148" s="11"/>
      <c r="BK1148" s="11"/>
      <c r="BL1148" s="11"/>
      <c r="BM1148" s="11"/>
      <c r="BN1148" s="11"/>
      <c r="BO1148" s="11"/>
    </row>
    <row r="1149" spans="1:67" x14ac:dyDescent="0.4">
      <c r="A1149" s="10" t="s">
        <v>2313</v>
      </c>
      <c r="B1149" s="4" t="s">
        <v>3473</v>
      </c>
      <c r="C1149" s="10">
        <v>12</v>
      </c>
      <c r="D1149" s="11"/>
      <c r="E1149" s="11"/>
      <c r="F1149" s="11"/>
      <c r="G1149" s="11"/>
      <c r="H1149" s="11"/>
      <c r="I1149" s="11"/>
      <c r="J1149" s="11"/>
      <c r="K1149" s="11"/>
      <c r="L1149" s="11"/>
      <c r="M1149" s="11"/>
      <c r="N1149" s="11"/>
      <c r="O1149" s="11"/>
      <c r="P1149" s="11"/>
      <c r="Q1149" s="11"/>
      <c r="R1149" s="11"/>
      <c r="S1149" s="11"/>
      <c r="T1149" s="11"/>
      <c r="U1149" s="11"/>
      <c r="V1149" s="11"/>
      <c r="W1149" s="11"/>
      <c r="X1149" s="11"/>
      <c r="Y1149" s="11"/>
      <c r="Z1149" s="11"/>
      <c r="AA1149" s="11"/>
      <c r="AB1149" s="11"/>
      <c r="AC1149" s="11"/>
      <c r="AD1149" s="11"/>
      <c r="AE1149" s="11"/>
      <c r="AF1149" s="11"/>
      <c r="AG1149" s="11"/>
      <c r="AH1149" s="11"/>
      <c r="AI1149" s="11"/>
      <c r="AJ1149" s="11"/>
      <c r="AK1149" s="11"/>
      <c r="AL1149" s="11"/>
      <c r="AM1149" s="11"/>
      <c r="AN1149" s="11"/>
      <c r="AO1149" s="11"/>
      <c r="AP1149" s="11"/>
      <c r="AQ1149" s="11"/>
      <c r="AR1149" s="11"/>
      <c r="AS1149" s="11"/>
      <c r="AT1149" s="11"/>
      <c r="AU1149" s="11"/>
      <c r="AV1149" s="11"/>
      <c r="AW1149" s="11"/>
      <c r="AX1149" s="11"/>
      <c r="AY1149" s="11"/>
      <c r="AZ1149" s="11"/>
      <c r="BA1149" s="11"/>
      <c r="BB1149" s="11"/>
      <c r="BC1149" s="11"/>
      <c r="BD1149" s="11"/>
      <c r="BE1149" s="11"/>
      <c r="BF1149" s="11"/>
      <c r="BG1149" s="11"/>
      <c r="BH1149" s="11"/>
      <c r="BI1149" s="11"/>
      <c r="BJ1149" s="11"/>
      <c r="BK1149" s="11"/>
      <c r="BL1149" s="11"/>
      <c r="BM1149" s="11"/>
      <c r="BN1149" s="11"/>
      <c r="BO1149" s="11"/>
    </row>
    <row r="1150" spans="1:67" x14ac:dyDescent="0.4">
      <c r="A1150" s="10" t="s">
        <v>2315</v>
      </c>
      <c r="B1150" s="4" t="s">
        <v>3474</v>
      </c>
      <c r="C1150" s="10">
        <v>12</v>
      </c>
      <c r="D1150" s="11"/>
      <c r="E1150" s="11"/>
      <c r="F1150" s="11"/>
      <c r="G1150" s="11"/>
      <c r="H1150" s="11"/>
      <c r="I1150" s="11"/>
      <c r="J1150" s="11"/>
      <c r="K1150" s="11"/>
      <c r="L1150" s="11"/>
      <c r="M1150" s="11"/>
      <c r="N1150" s="11"/>
      <c r="O1150" s="11"/>
      <c r="P1150" s="11"/>
      <c r="Q1150" s="11"/>
      <c r="R1150" s="11"/>
      <c r="S1150" s="11"/>
      <c r="T1150" s="11"/>
      <c r="U1150" s="11"/>
      <c r="V1150" s="11"/>
      <c r="W1150" s="11"/>
      <c r="X1150" s="11"/>
      <c r="Y1150" s="11"/>
      <c r="Z1150" s="11"/>
      <c r="AA1150" s="11"/>
      <c r="AB1150" s="11"/>
      <c r="AC1150" s="11"/>
      <c r="AD1150" s="11"/>
      <c r="AE1150" s="11"/>
      <c r="AF1150" s="11"/>
      <c r="AG1150" s="11"/>
      <c r="AH1150" s="11"/>
      <c r="AI1150" s="11"/>
      <c r="AJ1150" s="11"/>
      <c r="AK1150" s="11"/>
      <c r="AL1150" s="11"/>
      <c r="AM1150" s="11"/>
      <c r="AN1150" s="11"/>
      <c r="AO1150" s="11"/>
      <c r="AP1150" s="11"/>
      <c r="AQ1150" s="11"/>
      <c r="AR1150" s="11"/>
      <c r="AS1150" s="11"/>
      <c r="AT1150" s="11"/>
      <c r="AU1150" s="11"/>
      <c r="AV1150" s="11"/>
      <c r="AW1150" s="11"/>
      <c r="AX1150" s="11"/>
      <c r="AY1150" s="11"/>
      <c r="AZ1150" s="11"/>
      <c r="BA1150" s="11"/>
      <c r="BB1150" s="11"/>
      <c r="BC1150" s="11"/>
      <c r="BD1150" s="11"/>
      <c r="BE1150" s="11"/>
      <c r="BF1150" s="11"/>
      <c r="BG1150" s="11"/>
      <c r="BH1150" s="11"/>
      <c r="BI1150" s="11"/>
      <c r="BJ1150" s="11"/>
      <c r="BK1150" s="11"/>
      <c r="BL1150" s="11"/>
      <c r="BM1150" s="11"/>
      <c r="BN1150" s="11"/>
      <c r="BO1150" s="11"/>
    </row>
    <row r="1151" spans="1:67" x14ac:dyDescent="0.4">
      <c r="A1151" s="10" t="s">
        <v>2317</v>
      </c>
      <c r="B1151" s="4" t="s">
        <v>3475</v>
      </c>
      <c r="C1151" s="10">
        <v>12</v>
      </c>
      <c r="D1151" s="11"/>
      <c r="E1151" s="11"/>
      <c r="F1151" s="11"/>
      <c r="G1151" s="11"/>
      <c r="H1151" s="11"/>
      <c r="I1151" s="11"/>
      <c r="J1151" s="11"/>
      <c r="K1151" s="11"/>
      <c r="L1151" s="11"/>
      <c r="M1151" s="11"/>
      <c r="N1151" s="11"/>
      <c r="O1151" s="11"/>
      <c r="P1151" s="11"/>
      <c r="Q1151" s="11"/>
      <c r="R1151" s="11"/>
      <c r="S1151" s="11"/>
      <c r="T1151" s="11"/>
      <c r="U1151" s="11"/>
      <c r="V1151" s="11"/>
      <c r="W1151" s="11"/>
      <c r="X1151" s="11"/>
      <c r="Y1151" s="11"/>
      <c r="Z1151" s="11"/>
      <c r="AA1151" s="11"/>
      <c r="AB1151" s="11"/>
      <c r="AC1151" s="11"/>
      <c r="AD1151" s="11"/>
      <c r="AE1151" s="11"/>
      <c r="AF1151" s="11"/>
      <c r="AG1151" s="11"/>
      <c r="AH1151" s="11"/>
      <c r="AI1151" s="11"/>
      <c r="AJ1151" s="11"/>
      <c r="AK1151" s="13">
        <v>62500000</v>
      </c>
      <c r="AL1151" s="13">
        <v>72706250</v>
      </c>
      <c r="AM1151" s="13">
        <v>84650000</v>
      </c>
      <c r="AN1151" s="13">
        <v>98155000</v>
      </c>
      <c r="AO1151" s="12">
        <v>103003928.56999999</v>
      </c>
      <c r="AP1151" s="12">
        <v>114483333.33</v>
      </c>
      <c r="AQ1151" s="13">
        <v>124520000</v>
      </c>
      <c r="AR1151" s="13">
        <v>157987500</v>
      </c>
      <c r="AS1151" s="13">
        <v>212850000</v>
      </c>
      <c r="AT1151" s="11"/>
      <c r="AU1151" s="11"/>
      <c r="AV1151" s="11"/>
      <c r="AW1151" s="11"/>
      <c r="AX1151" s="11"/>
      <c r="AY1151" s="11"/>
      <c r="AZ1151" s="11"/>
      <c r="BA1151" s="11"/>
      <c r="BB1151" s="11"/>
      <c r="BC1151" s="11"/>
      <c r="BD1151" s="11"/>
      <c r="BE1151" s="11"/>
      <c r="BF1151" s="11"/>
      <c r="BG1151" s="11"/>
      <c r="BH1151" s="11"/>
      <c r="BI1151" s="11"/>
      <c r="BJ1151" s="11"/>
      <c r="BK1151" s="11"/>
      <c r="BL1151" s="11"/>
      <c r="BM1151" s="11"/>
      <c r="BN1151" s="11"/>
      <c r="BO1151" s="11"/>
    </row>
    <row r="1152" spans="1:67" x14ac:dyDescent="0.4">
      <c r="A1152" s="10" t="s">
        <v>2319</v>
      </c>
      <c r="B1152" s="4" t="s">
        <v>3476</v>
      </c>
      <c r="C1152" s="10">
        <v>12</v>
      </c>
      <c r="D1152" s="11"/>
      <c r="E1152" s="11"/>
      <c r="F1152" s="11"/>
      <c r="G1152" s="11"/>
      <c r="H1152" s="11"/>
      <c r="I1152" s="11"/>
      <c r="J1152" s="11"/>
      <c r="K1152" s="11"/>
      <c r="L1152" s="11"/>
      <c r="M1152" s="11"/>
      <c r="N1152" s="11"/>
      <c r="O1152" s="11"/>
      <c r="P1152" s="11"/>
      <c r="Q1152" s="11"/>
      <c r="R1152" s="11"/>
      <c r="S1152" s="11"/>
      <c r="T1152" s="11"/>
      <c r="U1152" s="11"/>
      <c r="V1152" s="11"/>
      <c r="W1152" s="11"/>
      <c r="X1152" s="11"/>
      <c r="Y1152" s="11"/>
      <c r="Z1152" s="11"/>
      <c r="AA1152" s="11"/>
      <c r="AB1152" s="11"/>
      <c r="AC1152" s="11"/>
      <c r="AD1152" s="11"/>
      <c r="AE1152" s="11"/>
      <c r="AF1152" s="11"/>
      <c r="AG1152" s="11"/>
      <c r="AH1152" s="11"/>
      <c r="AI1152" s="11"/>
      <c r="AJ1152" s="11"/>
      <c r="AK1152" s="11"/>
      <c r="AL1152" s="11"/>
      <c r="AM1152" s="11"/>
      <c r="AN1152" s="11"/>
      <c r="AO1152" s="11"/>
      <c r="AP1152" s="11"/>
      <c r="AQ1152" s="12">
        <v>22363333.329999998</v>
      </c>
      <c r="AR1152" s="13">
        <v>27125000</v>
      </c>
      <c r="AS1152" s="13">
        <v>28150000</v>
      </c>
      <c r="AT1152" s="13">
        <v>30137500</v>
      </c>
      <c r="AU1152" s="13">
        <v>31000000</v>
      </c>
      <c r="AV1152" s="13">
        <v>29150000</v>
      </c>
      <c r="AW1152" s="13">
        <v>36887500</v>
      </c>
      <c r="AX1152" s="13">
        <v>38375000</v>
      </c>
      <c r="AY1152" s="13">
        <v>41800000</v>
      </c>
      <c r="AZ1152" s="13">
        <v>43597500</v>
      </c>
      <c r="BA1152" s="12">
        <v>50331065.75</v>
      </c>
      <c r="BB1152" s="12">
        <v>55108333.329999998</v>
      </c>
      <c r="BC1152" s="13">
        <v>55850774</v>
      </c>
      <c r="BD1152" s="13">
        <v>61750000</v>
      </c>
      <c r="BE1152" s="13">
        <v>53230000</v>
      </c>
      <c r="BF1152" s="12">
        <v>46756035.960000001</v>
      </c>
      <c r="BG1152" s="12">
        <v>47323173.829999998</v>
      </c>
      <c r="BH1152" s="11"/>
      <c r="BI1152" s="12">
        <v>61584787.200000003</v>
      </c>
      <c r="BJ1152" s="13">
        <v>53943750</v>
      </c>
      <c r="BK1152" s="12">
        <v>60933333.329999998</v>
      </c>
      <c r="BL1152" s="13">
        <v>53762500</v>
      </c>
      <c r="BM1152" s="13">
        <v>73190000</v>
      </c>
      <c r="BN1152" s="11"/>
      <c r="BO1152" s="11"/>
    </row>
    <row r="1153" spans="1:67" x14ac:dyDescent="0.4">
      <c r="A1153" s="10" t="s">
        <v>2321</v>
      </c>
      <c r="B1153" s="4" t="s">
        <v>3477</v>
      </c>
      <c r="C1153" s="10">
        <v>12</v>
      </c>
      <c r="D1153" s="11"/>
      <c r="E1153" s="11"/>
      <c r="F1153" s="11"/>
      <c r="G1153" s="11"/>
      <c r="H1153" s="11"/>
      <c r="I1153" s="11"/>
      <c r="J1153" s="11"/>
      <c r="K1153" s="11"/>
      <c r="L1153" s="11"/>
      <c r="M1153" s="11"/>
      <c r="N1153" s="11"/>
      <c r="O1153" s="11"/>
      <c r="P1153" s="11"/>
      <c r="Q1153" s="11"/>
      <c r="R1153" s="11"/>
      <c r="S1153" s="11"/>
      <c r="T1153" s="11"/>
      <c r="U1153" s="11"/>
      <c r="V1153" s="11"/>
      <c r="W1153" s="11"/>
      <c r="X1153" s="11"/>
      <c r="Y1153" s="11"/>
      <c r="Z1153" s="11"/>
      <c r="AA1153" s="11"/>
      <c r="AB1153" s="11"/>
      <c r="AC1153" s="11"/>
      <c r="AD1153" s="11"/>
      <c r="AE1153" s="11"/>
      <c r="AF1153" s="11"/>
      <c r="AG1153" s="11"/>
      <c r="AH1153" s="11"/>
      <c r="AI1153" s="11"/>
      <c r="AJ1153" s="11"/>
      <c r="AK1153" s="11"/>
      <c r="AL1153" s="11"/>
      <c r="AM1153" s="11"/>
      <c r="AN1153" s="11"/>
      <c r="AO1153" s="11"/>
      <c r="AP1153" s="11"/>
      <c r="AQ1153" s="11"/>
      <c r="AR1153" s="11"/>
      <c r="AS1153" s="11"/>
      <c r="AT1153" s="11"/>
      <c r="AU1153" s="11"/>
      <c r="AV1153" s="11"/>
      <c r="AW1153" s="11"/>
      <c r="AX1153" s="11"/>
      <c r="AY1153" s="11"/>
      <c r="AZ1153" s="11"/>
      <c r="BA1153" s="11"/>
      <c r="BB1153" s="11"/>
      <c r="BC1153" s="11"/>
      <c r="BD1153" s="11"/>
      <c r="BE1153" s="11"/>
      <c r="BF1153" s="11"/>
      <c r="BG1153" s="11"/>
      <c r="BH1153" s="11"/>
      <c r="BI1153" s="11"/>
      <c r="BJ1153" s="11"/>
      <c r="BK1153" s="11"/>
      <c r="BL1153" s="11"/>
      <c r="BM1153" s="11"/>
      <c r="BN1153" s="11"/>
      <c r="BO1153" s="11"/>
    </row>
    <row r="1154" spans="1:67" x14ac:dyDescent="0.4">
      <c r="A1154" s="10" t="s">
        <v>2323</v>
      </c>
      <c r="B1154" s="4" t="s">
        <v>3478</v>
      </c>
      <c r="C1154" s="10">
        <v>12</v>
      </c>
      <c r="D1154" s="11"/>
      <c r="E1154" s="11"/>
      <c r="F1154" s="11"/>
      <c r="G1154" s="11"/>
      <c r="H1154" s="11"/>
      <c r="I1154" s="11"/>
      <c r="J1154" s="11"/>
      <c r="K1154" s="11"/>
      <c r="L1154" s="11"/>
      <c r="M1154" s="11"/>
      <c r="N1154" s="11"/>
      <c r="O1154" s="11"/>
      <c r="P1154" s="11"/>
      <c r="Q1154" s="11"/>
      <c r="R1154" s="11"/>
      <c r="S1154" s="11"/>
      <c r="T1154" s="11"/>
      <c r="U1154" s="11"/>
      <c r="V1154" s="11"/>
      <c r="W1154" s="11"/>
      <c r="X1154" s="11"/>
      <c r="Y1154" s="11"/>
      <c r="Z1154" s="11"/>
      <c r="AA1154" s="11"/>
      <c r="AB1154" s="11"/>
      <c r="AC1154" s="11"/>
      <c r="AD1154" s="11"/>
      <c r="AE1154" s="11"/>
      <c r="AF1154" s="11"/>
      <c r="AG1154" s="11"/>
      <c r="AH1154" s="11"/>
      <c r="AI1154" s="11"/>
      <c r="AJ1154" s="11"/>
      <c r="AK1154" s="11"/>
      <c r="AL1154" s="11"/>
      <c r="AM1154" s="11"/>
      <c r="AN1154" s="11"/>
      <c r="AO1154" s="11"/>
      <c r="AP1154" s="11"/>
      <c r="AQ1154" s="11"/>
      <c r="AR1154" s="13">
        <v>80512500</v>
      </c>
      <c r="AS1154" s="11"/>
      <c r="AT1154" s="11"/>
      <c r="AU1154" s="11"/>
      <c r="AV1154" s="11"/>
      <c r="AW1154" s="11"/>
      <c r="AX1154" s="11"/>
      <c r="AY1154" s="11"/>
      <c r="AZ1154" s="11"/>
      <c r="BA1154" s="11"/>
      <c r="BB1154" s="11"/>
      <c r="BC1154" s="11"/>
      <c r="BD1154" s="11"/>
      <c r="BE1154" s="11"/>
      <c r="BF1154" s="11"/>
      <c r="BG1154" s="11"/>
      <c r="BH1154" s="11"/>
      <c r="BI1154" s="11"/>
      <c r="BJ1154" s="11"/>
      <c r="BK1154" s="11"/>
      <c r="BL1154" s="11"/>
      <c r="BM1154" s="11"/>
      <c r="BN1154" s="11"/>
      <c r="BO1154" s="11"/>
    </row>
    <row r="1155" spans="1:67" x14ac:dyDescent="0.4">
      <c r="A1155" s="10" t="s">
        <v>2325</v>
      </c>
      <c r="B1155" s="4" t="s">
        <v>3479</v>
      </c>
      <c r="C1155" s="10">
        <v>3</v>
      </c>
      <c r="D1155" s="11"/>
      <c r="E1155" s="11"/>
      <c r="F1155" s="11"/>
      <c r="G1155" s="11"/>
      <c r="H1155" s="11"/>
      <c r="I1155" s="11"/>
      <c r="J1155" s="11"/>
      <c r="K1155" s="11"/>
      <c r="L1155" s="11"/>
      <c r="M1155" s="11"/>
      <c r="N1155" s="11"/>
      <c r="O1155" s="11"/>
      <c r="P1155" s="11"/>
      <c r="Q1155" s="11"/>
      <c r="R1155" s="11"/>
      <c r="S1155" s="11"/>
      <c r="T1155" s="11"/>
      <c r="U1155" s="11"/>
      <c r="V1155" s="11"/>
      <c r="W1155" s="11"/>
      <c r="X1155" s="11"/>
      <c r="Y1155" s="11"/>
      <c r="Z1155" s="11"/>
      <c r="AA1155" s="11"/>
      <c r="AB1155" s="11"/>
      <c r="AC1155" s="11"/>
      <c r="AD1155" s="11"/>
      <c r="AE1155" s="11"/>
      <c r="AF1155" s="11"/>
      <c r="AG1155" s="11"/>
      <c r="AH1155" s="11"/>
      <c r="AI1155" s="11"/>
      <c r="AJ1155" s="11"/>
      <c r="AK1155" s="11"/>
      <c r="AL1155" s="11"/>
      <c r="AM1155" s="11"/>
      <c r="AN1155" s="11"/>
      <c r="AO1155" s="11"/>
      <c r="AP1155" s="11"/>
      <c r="AQ1155" s="11"/>
      <c r="AR1155" s="11"/>
      <c r="AS1155" s="11"/>
      <c r="AT1155" s="11"/>
      <c r="AU1155" s="11"/>
      <c r="AV1155" s="11"/>
      <c r="AW1155" s="11"/>
      <c r="AX1155" s="13">
        <v>39100000</v>
      </c>
      <c r="AY1155" s="13">
        <v>40937500</v>
      </c>
      <c r="AZ1155" s="13">
        <v>35609000</v>
      </c>
      <c r="BA1155" s="12">
        <v>43533458.380000003</v>
      </c>
      <c r="BB1155" s="12">
        <v>39429353.899999999</v>
      </c>
      <c r="BC1155" s="13">
        <v>42775000</v>
      </c>
      <c r="BD1155" s="13">
        <v>31000000</v>
      </c>
      <c r="BE1155" s="13">
        <v>32232500</v>
      </c>
      <c r="BF1155" s="11"/>
      <c r="BG1155" s="11"/>
      <c r="BH1155" s="11"/>
      <c r="BI1155" s="11"/>
      <c r="BJ1155" s="11"/>
      <c r="BK1155" s="11"/>
      <c r="BL1155" s="11"/>
      <c r="BM1155" s="11"/>
      <c r="BN1155" s="11"/>
      <c r="BO1155" s="11"/>
    </row>
  </sheetData>
  <phoneticPr fontId="3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O1168"/>
  <sheetViews>
    <sheetView showGridLines="0" workbookViewId="0">
      <pane xSplit="3" ySplit="13" topLeftCell="D14" activePane="bottomRight" state="frozen"/>
      <selection activeCell="D8" sqref="D8"/>
      <selection pane="topRight" activeCell="D8" sqref="D8"/>
      <selection pane="bottomLeft" activeCell="D8" sqref="D8"/>
      <selection pane="bottomRight" activeCell="D8" sqref="D8"/>
    </sheetView>
  </sheetViews>
  <sheetFormatPr defaultRowHeight="17.399999999999999" x14ac:dyDescent="0.4"/>
  <cols>
    <col min="1" max="67" width="14.69921875" customWidth="1"/>
  </cols>
  <sheetData>
    <row r="1" spans="1:67" ht="15" customHeight="1" x14ac:dyDescent="0.4">
      <c r="A1" s="1" t="s">
        <v>0</v>
      </c>
      <c r="B1" t="s">
        <v>3483</v>
      </c>
    </row>
    <row r="3" spans="1:67" x14ac:dyDescent="0.4">
      <c r="A3" s="2" t="s">
        <v>2328</v>
      </c>
    </row>
    <row r="4" spans="1:67" x14ac:dyDescent="0.4">
      <c r="A4" s="3" t="s">
        <v>3</v>
      </c>
      <c r="B4" s="3" t="s">
        <v>4</v>
      </c>
      <c r="C4" s="3" t="s">
        <v>5</v>
      </c>
    </row>
    <row r="5" spans="1:67" x14ac:dyDescent="0.4">
      <c r="A5" s="4"/>
      <c r="B5" s="4"/>
      <c r="C5" s="4"/>
    </row>
    <row r="6" spans="1:67" x14ac:dyDescent="0.4">
      <c r="A6" s="4"/>
      <c r="B6" s="4"/>
      <c r="C6" s="4"/>
    </row>
    <row r="7" spans="1:67" x14ac:dyDescent="0.4">
      <c r="A7" s="5"/>
      <c r="B7" s="5"/>
      <c r="C7" s="5"/>
    </row>
    <row r="9" spans="1:67" x14ac:dyDescent="0.4">
      <c r="A9" s="3"/>
      <c r="B9" s="3" t="s">
        <v>2329</v>
      </c>
      <c r="C9" s="3" t="s">
        <v>7</v>
      </c>
      <c r="D9" s="3" t="s">
        <v>3484</v>
      </c>
      <c r="E9" s="3" t="s">
        <v>3484</v>
      </c>
      <c r="F9" s="3" t="s">
        <v>3484</v>
      </c>
      <c r="G9" s="3" t="s">
        <v>3484</v>
      </c>
      <c r="H9" s="3" t="s">
        <v>3484</v>
      </c>
      <c r="I9" s="3" t="s">
        <v>3484</v>
      </c>
      <c r="J9" s="3" t="s">
        <v>3484</v>
      </c>
      <c r="K9" s="3" t="s">
        <v>3484</v>
      </c>
      <c r="L9" s="3" t="s">
        <v>3484</v>
      </c>
      <c r="M9" s="3" t="s">
        <v>3484</v>
      </c>
      <c r="N9" s="3" t="s">
        <v>3484</v>
      </c>
      <c r="O9" s="3" t="s">
        <v>3484</v>
      </c>
      <c r="P9" s="3" t="s">
        <v>3484</v>
      </c>
      <c r="Q9" s="3" t="s">
        <v>3484</v>
      </c>
      <c r="R9" s="3" t="s">
        <v>3484</v>
      </c>
      <c r="S9" s="3" t="s">
        <v>3484</v>
      </c>
      <c r="T9" s="3" t="s">
        <v>3484</v>
      </c>
      <c r="U9" s="3" t="s">
        <v>3484</v>
      </c>
      <c r="V9" s="3" t="s">
        <v>3484</v>
      </c>
      <c r="W9" s="3" t="s">
        <v>3484</v>
      </c>
      <c r="X9" s="3" t="s">
        <v>3484</v>
      </c>
      <c r="Y9" s="3" t="s">
        <v>3484</v>
      </c>
      <c r="Z9" s="3" t="s">
        <v>3484</v>
      </c>
      <c r="AA9" s="3" t="s">
        <v>3484</v>
      </c>
      <c r="AB9" s="3" t="s">
        <v>3484</v>
      </c>
      <c r="AC9" s="3" t="s">
        <v>3484</v>
      </c>
      <c r="AD9" s="3" t="s">
        <v>3484</v>
      </c>
      <c r="AE9" s="3" t="s">
        <v>3484</v>
      </c>
      <c r="AF9" s="3" t="s">
        <v>3484</v>
      </c>
      <c r="AG9" s="3" t="s">
        <v>3484</v>
      </c>
      <c r="AH9" s="3" t="s">
        <v>3484</v>
      </c>
      <c r="AI9" s="3" t="s">
        <v>3484</v>
      </c>
      <c r="AJ9" s="3" t="s">
        <v>3484</v>
      </c>
      <c r="AK9" s="3" t="s">
        <v>3484</v>
      </c>
      <c r="AL9" s="3" t="s">
        <v>3484</v>
      </c>
      <c r="AM9" s="3" t="s">
        <v>3484</v>
      </c>
      <c r="AN9" s="3" t="s">
        <v>3484</v>
      </c>
      <c r="AO9" s="3" t="s">
        <v>3484</v>
      </c>
      <c r="AP9" s="3" t="s">
        <v>3484</v>
      </c>
      <c r="AQ9" s="3" t="s">
        <v>3484</v>
      </c>
      <c r="AR9" s="3" t="s">
        <v>3484</v>
      </c>
      <c r="AS9" s="3" t="s">
        <v>3484</v>
      </c>
      <c r="AT9" s="3" t="s">
        <v>3484</v>
      </c>
      <c r="AU9" s="3" t="s">
        <v>3484</v>
      </c>
      <c r="AV9" s="3" t="s">
        <v>3484</v>
      </c>
      <c r="AW9" s="3" t="s">
        <v>3484</v>
      </c>
      <c r="AX9" s="3" t="s">
        <v>3484</v>
      </c>
      <c r="AY9" s="3" t="s">
        <v>3484</v>
      </c>
      <c r="AZ9" s="3" t="s">
        <v>3484</v>
      </c>
      <c r="BA9" s="3" t="s">
        <v>3484</v>
      </c>
      <c r="BB9" s="3" t="s">
        <v>3484</v>
      </c>
      <c r="BC9" s="3" t="s">
        <v>3484</v>
      </c>
      <c r="BD9" s="3" t="s">
        <v>3484</v>
      </c>
      <c r="BE9" s="3" t="s">
        <v>3484</v>
      </c>
      <c r="BF9" s="3" t="s">
        <v>3484</v>
      </c>
      <c r="BG9" s="3" t="s">
        <v>3484</v>
      </c>
      <c r="BH9" s="3" t="s">
        <v>3484</v>
      </c>
      <c r="BI9" s="3" t="s">
        <v>3484</v>
      </c>
      <c r="BJ9" s="3" t="s">
        <v>3484</v>
      </c>
      <c r="BK9" s="3" t="s">
        <v>3484</v>
      </c>
      <c r="BL9" s="3" t="s">
        <v>3484</v>
      </c>
      <c r="BM9" s="3" t="s">
        <v>3484</v>
      </c>
      <c r="BN9" s="3" t="s">
        <v>3484</v>
      </c>
      <c r="BO9" s="3" t="s">
        <v>3484</v>
      </c>
    </row>
    <row r="10" spans="1:67" x14ac:dyDescent="0.4">
      <c r="A10" s="6"/>
      <c r="B10" s="6" t="s">
        <v>2330</v>
      </c>
      <c r="C10" s="6"/>
      <c r="D10" s="6">
        <v>20010330</v>
      </c>
      <c r="E10" s="6">
        <v>20010629</v>
      </c>
      <c r="F10" s="6">
        <v>20010928</v>
      </c>
      <c r="G10" s="6">
        <v>20011228</v>
      </c>
      <c r="H10" s="6">
        <v>20020329</v>
      </c>
      <c r="I10" s="6">
        <v>20020628</v>
      </c>
      <c r="J10" s="6">
        <v>20020930</v>
      </c>
      <c r="K10" s="6">
        <v>20021230</v>
      </c>
      <c r="L10" s="6">
        <v>20030331</v>
      </c>
      <c r="M10" s="6">
        <v>20030630</v>
      </c>
      <c r="N10" s="6">
        <v>20030930</v>
      </c>
      <c r="O10" s="6">
        <v>20031230</v>
      </c>
      <c r="P10" s="6">
        <v>20040331</v>
      </c>
      <c r="Q10" s="6">
        <v>20040630</v>
      </c>
      <c r="R10" s="6">
        <v>20040930</v>
      </c>
      <c r="S10" s="6">
        <v>20041230</v>
      </c>
      <c r="T10" s="6">
        <v>20050331</v>
      </c>
      <c r="U10" s="6">
        <v>20050630</v>
      </c>
      <c r="V10" s="6">
        <v>20050930</v>
      </c>
      <c r="W10" s="6">
        <v>20051229</v>
      </c>
      <c r="X10" s="6">
        <v>20060331</v>
      </c>
      <c r="Y10" s="6">
        <v>20060630</v>
      </c>
      <c r="Z10" s="6">
        <v>20060929</v>
      </c>
      <c r="AA10" s="6">
        <v>20061228</v>
      </c>
      <c r="AB10" s="6">
        <v>20070330</v>
      </c>
      <c r="AC10" s="6">
        <v>20070629</v>
      </c>
      <c r="AD10" s="6">
        <v>20070928</v>
      </c>
      <c r="AE10" s="6">
        <v>20071228</v>
      </c>
      <c r="AF10" s="6">
        <v>20080331</v>
      </c>
      <c r="AG10" s="6">
        <v>20080630</v>
      </c>
      <c r="AH10" s="6">
        <v>20080930</v>
      </c>
      <c r="AI10" s="6">
        <v>20081230</v>
      </c>
      <c r="AJ10" s="6">
        <v>20090331</v>
      </c>
      <c r="AK10" s="6">
        <v>20090630</v>
      </c>
      <c r="AL10" s="6">
        <v>20090930</v>
      </c>
      <c r="AM10" s="6">
        <v>20091230</v>
      </c>
      <c r="AN10" s="6">
        <v>20100331</v>
      </c>
      <c r="AO10" s="6">
        <v>20100630</v>
      </c>
      <c r="AP10" s="6">
        <v>20100930</v>
      </c>
      <c r="AQ10" s="6">
        <v>20101230</v>
      </c>
      <c r="AR10" s="6">
        <v>20110331</v>
      </c>
      <c r="AS10" s="6">
        <v>20110630</v>
      </c>
      <c r="AT10" s="6">
        <v>20110930</v>
      </c>
      <c r="AU10" s="6">
        <v>20111229</v>
      </c>
      <c r="AV10" s="6">
        <v>20120330</v>
      </c>
      <c r="AW10" s="6">
        <v>20120629</v>
      </c>
      <c r="AX10" s="6">
        <v>20120928</v>
      </c>
      <c r="AY10" s="6">
        <v>20121228</v>
      </c>
      <c r="AZ10" s="6">
        <v>20130329</v>
      </c>
      <c r="BA10" s="6">
        <v>20130628</v>
      </c>
      <c r="BB10" s="6">
        <v>20130930</v>
      </c>
      <c r="BC10" s="6">
        <v>20131230</v>
      </c>
      <c r="BD10" s="6">
        <v>20140331</v>
      </c>
      <c r="BE10" s="6">
        <v>20140630</v>
      </c>
      <c r="BF10" s="6">
        <v>20140930</v>
      </c>
      <c r="BG10" s="6">
        <v>20141230</v>
      </c>
      <c r="BH10" s="6">
        <v>20150331</v>
      </c>
      <c r="BI10" s="6">
        <v>20150630</v>
      </c>
      <c r="BJ10" s="6">
        <v>20150930</v>
      </c>
      <c r="BK10" s="6">
        <v>20151230</v>
      </c>
      <c r="BL10" s="6">
        <v>20160331</v>
      </c>
      <c r="BM10" s="6">
        <v>20160630</v>
      </c>
      <c r="BN10" s="6">
        <v>20160930</v>
      </c>
      <c r="BO10" s="6">
        <v>20161229</v>
      </c>
    </row>
    <row r="11" spans="1:67" x14ac:dyDescent="0.4">
      <c r="A11" s="6"/>
      <c r="B11" s="6" t="s">
        <v>2331</v>
      </c>
      <c r="C11" s="6" t="s">
        <v>11</v>
      </c>
      <c r="D11" s="6" t="s">
        <v>3485</v>
      </c>
      <c r="E11" s="6" t="s">
        <v>3485</v>
      </c>
      <c r="F11" s="6" t="s">
        <v>3485</v>
      </c>
      <c r="G11" s="6" t="s">
        <v>3485</v>
      </c>
      <c r="H11" s="6" t="s">
        <v>3485</v>
      </c>
      <c r="I11" s="6" t="s">
        <v>3485</v>
      </c>
      <c r="J11" s="6" t="s">
        <v>3485</v>
      </c>
      <c r="K11" s="6" t="s">
        <v>3485</v>
      </c>
      <c r="L11" s="6" t="s">
        <v>3485</v>
      </c>
      <c r="M11" s="6" t="s">
        <v>3485</v>
      </c>
      <c r="N11" s="6" t="s">
        <v>3485</v>
      </c>
      <c r="O11" s="6" t="s">
        <v>3485</v>
      </c>
      <c r="P11" s="6" t="s">
        <v>3485</v>
      </c>
      <c r="Q11" s="6" t="s">
        <v>3485</v>
      </c>
      <c r="R11" s="6" t="s">
        <v>3485</v>
      </c>
      <c r="S11" s="6" t="s">
        <v>3485</v>
      </c>
      <c r="T11" s="6" t="s">
        <v>3485</v>
      </c>
      <c r="U11" s="6" t="s">
        <v>3485</v>
      </c>
      <c r="V11" s="6" t="s">
        <v>3485</v>
      </c>
      <c r="W11" s="6" t="s">
        <v>3485</v>
      </c>
      <c r="X11" s="6" t="s">
        <v>3485</v>
      </c>
      <c r="Y11" s="6" t="s">
        <v>3485</v>
      </c>
      <c r="Z11" s="6" t="s">
        <v>3485</v>
      </c>
      <c r="AA11" s="6" t="s">
        <v>3485</v>
      </c>
      <c r="AB11" s="6" t="s">
        <v>3485</v>
      </c>
      <c r="AC11" s="6" t="s">
        <v>3485</v>
      </c>
      <c r="AD11" s="6" t="s">
        <v>3485</v>
      </c>
      <c r="AE11" s="6" t="s">
        <v>3485</v>
      </c>
      <c r="AF11" s="6" t="s">
        <v>3485</v>
      </c>
      <c r="AG11" s="6" t="s">
        <v>3485</v>
      </c>
      <c r="AH11" s="6" t="s">
        <v>3485</v>
      </c>
      <c r="AI11" s="6" t="s">
        <v>3485</v>
      </c>
      <c r="AJ11" s="6" t="s">
        <v>3485</v>
      </c>
      <c r="AK11" s="6" t="s">
        <v>3485</v>
      </c>
      <c r="AL11" s="6" t="s">
        <v>3485</v>
      </c>
      <c r="AM11" s="6" t="s">
        <v>3485</v>
      </c>
      <c r="AN11" s="6" t="s">
        <v>3485</v>
      </c>
      <c r="AO11" s="6" t="s">
        <v>3485</v>
      </c>
      <c r="AP11" s="6" t="s">
        <v>3485</v>
      </c>
      <c r="AQ11" s="6" t="s">
        <v>3485</v>
      </c>
      <c r="AR11" s="6" t="s">
        <v>3485</v>
      </c>
      <c r="AS11" s="6" t="s">
        <v>3485</v>
      </c>
      <c r="AT11" s="6" t="s">
        <v>3485</v>
      </c>
      <c r="AU11" s="6" t="s">
        <v>3485</v>
      </c>
      <c r="AV11" s="6" t="s">
        <v>3485</v>
      </c>
      <c r="AW11" s="6" t="s">
        <v>3485</v>
      </c>
      <c r="AX11" s="6" t="s">
        <v>3485</v>
      </c>
      <c r="AY11" s="6" t="s">
        <v>3485</v>
      </c>
      <c r="AZ11" s="6" t="s">
        <v>3485</v>
      </c>
      <c r="BA11" s="6" t="s">
        <v>3485</v>
      </c>
      <c r="BB11" s="6" t="s">
        <v>3485</v>
      </c>
      <c r="BC11" s="6" t="s">
        <v>3485</v>
      </c>
      <c r="BD11" s="6" t="s">
        <v>3485</v>
      </c>
      <c r="BE11" s="6" t="s">
        <v>3485</v>
      </c>
      <c r="BF11" s="6" t="s">
        <v>3485</v>
      </c>
      <c r="BG11" s="6" t="s">
        <v>3485</v>
      </c>
      <c r="BH11" s="6" t="s">
        <v>3485</v>
      </c>
      <c r="BI11" s="6" t="s">
        <v>3485</v>
      </c>
      <c r="BJ11" s="6" t="s">
        <v>3485</v>
      </c>
      <c r="BK11" s="6" t="s">
        <v>3485</v>
      </c>
      <c r="BL11" s="6" t="s">
        <v>3485</v>
      </c>
      <c r="BM11" s="6" t="s">
        <v>3485</v>
      </c>
      <c r="BN11" s="6" t="s">
        <v>3485</v>
      </c>
      <c r="BO11" s="6" t="s">
        <v>3485</v>
      </c>
    </row>
    <row r="12" spans="1:67" x14ac:dyDescent="0.4">
      <c r="A12" s="7"/>
      <c r="B12" s="7" t="s">
        <v>2334</v>
      </c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</row>
    <row r="13" spans="1:67" x14ac:dyDescent="0.4">
      <c r="A13" s="8" t="s">
        <v>2332</v>
      </c>
      <c r="B13" s="9" t="s">
        <v>2333</v>
      </c>
      <c r="C13" s="9" t="s">
        <v>2335</v>
      </c>
      <c r="D13" s="9" t="s">
        <v>3486</v>
      </c>
      <c r="E13" s="9" t="s">
        <v>3486</v>
      </c>
      <c r="F13" s="9" t="s">
        <v>3486</v>
      </c>
      <c r="G13" s="9" t="s">
        <v>3486</v>
      </c>
      <c r="H13" s="9" t="s">
        <v>3486</v>
      </c>
      <c r="I13" s="9" t="s">
        <v>3486</v>
      </c>
      <c r="J13" s="9" t="s">
        <v>3486</v>
      </c>
      <c r="K13" s="9" t="s">
        <v>3486</v>
      </c>
      <c r="L13" s="9" t="s">
        <v>3486</v>
      </c>
      <c r="M13" s="9" t="s">
        <v>3486</v>
      </c>
      <c r="N13" s="9" t="s">
        <v>3486</v>
      </c>
      <c r="O13" s="9" t="s">
        <v>3486</v>
      </c>
      <c r="P13" s="9" t="s">
        <v>3486</v>
      </c>
      <c r="Q13" s="9" t="s">
        <v>3486</v>
      </c>
      <c r="R13" s="9" t="s">
        <v>3486</v>
      </c>
      <c r="S13" s="9" t="s">
        <v>3486</v>
      </c>
      <c r="T13" s="9" t="s">
        <v>3486</v>
      </c>
      <c r="U13" s="9" t="s">
        <v>3486</v>
      </c>
      <c r="V13" s="9" t="s">
        <v>3486</v>
      </c>
      <c r="W13" s="9" t="s">
        <v>3486</v>
      </c>
      <c r="X13" s="9" t="s">
        <v>3486</v>
      </c>
      <c r="Y13" s="9" t="s">
        <v>3486</v>
      </c>
      <c r="Z13" s="9" t="s">
        <v>3486</v>
      </c>
      <c r="AA13" s="9" t="s">
        <v>3486</v>
      </c>
      <c r="AB13" s="9" t="s">
        <v>3486</v>
      </c>
      <c r="AC13" s="9" t="s">
        <v>3486</v>
      </c>
      <c r="AD13" s="9" t="s">
        <v>3486</v>
      </c>
      <c r="AE13" s="9" t="s">
        <v>3486</v>
      </c>
      <c r="AF13" s="9" t="s">
        <v>3486</v>
      </c>
      <c r="AG13" s="9" t="s">
        <v>3486</v>
      </c>
      <c r="AH13" s="9" t="s">
        <v>3486</v>
      </c>
      <c r="AI13" s="9" t="s">
        <v>3486</v>
      </c>
      <c r="AJ13" s="9" t="s">
        <v>3486</v>
      </c>
      <c r="AK13" s="9" t="s">
        <v>3486</v>
      </c>
      <c r="AL13" s="9" t="s">
        <v>3486</v>
      </c>
      <c r="AM13" s="9" t="s">
        <v>3486</v>
      </c>
      <c r="AN13" s="9" t="s">
        <v>3486</v>
      </c>
      <c r="AO13" s="9" t="s">
        <v>3486</v>
      </c>
      <c r="AP13" s="9" t="s">
        <v>3486</v>
      </c>
      <c r="AQ13" s="9" t="s">
        <v>3486</v>
      </c>
      <c r="AR13" s="9" t="s">
        <v>3486</v>
      </c>
      <c r="AS13" s="9" t="s">
        <v>3486</v>
      </c>
      <c r="AT13" s="9" t="s">
        <v>3486</v>
      </c>
      <c r="AU13" s="9" t="s">
        <v>3486</v>
      </c>
      <c r="AV13" s="9" t="s">
        <v>3486</v>
      </c>
      <c r="AW13" s="9" t="s">
        <v>3486</v>
      </c>
      <c r="AX13" s="9" t="s">
        <v>3486</v>
      </c>
      <c r="AY13" s="9" t="s">
        <v>3486</v>
      </c>
      <c r="AZ13" s="9" t="s">
        <v>3486</v>
      </c>
      <c r="BA13" s="9" t="s">
        <v>3486</v>
      </c>
      <c r="BB13" s="9" t="s">
        <v>3486</v>
      </c>
      <c r="BC13" s="9" t="s">
        <v>3486</v>
      </c>
      <c r="BD13" s="9" t="s">
        <v>3486</v>
      </c>
      <c r="BE13" s="9" t="s">
        <v>3486</v>
      </c>
      <c r="BF13" s="9" t="s">
        <v>3486</v>
      </c>
      <c r="BG13" s="9" t="s">
        <v>3486</v>
      </c>
      <c r="BH13" s="9" t="s">
        <v>3486</v>
      </c>
      <c r="BI13" s="9" t="s">
        <v>3486</v>
      </c>
      <c r="BJ13" s="9" t="s">
        <v>3486</v>
      </c>
      <c r="BK13" s="9" t="s">
        <v>3486</v>
      </c>
      <c r="BL13" s="9" t="s">
        <v>3486</v>
      </c>
      <c r="BM13" s="9" t="s">
        <v>3486</v>
      </c>
      <c r="BN13" s="9" t="s">
        <v>3486</v>
      </c>
      <c r="BO13" s="9" t="s">
        <v>3486</v>
      </c>
    </row>
    <row r="14" spans="1:67" x14ac:dyDescent="0.4">
      <c r="A14" s="10" t="s">
        <v>21</v>
      </c>
      <c r="B14" s="4" t="s">
        <v>2336</v>
      </c>
      <c r="C14" s="10">
        <v>12</v>
      </c>
      <c r="D14" s="13">
        <v>1900</v>
      </c>
      <c r="E14" s="13">
        <v>2815</v>
      </c>
      <c r="F14" s="13">
        <v>1885</v>
      </c>
      <c r="G14" s="13">
        <v>4140</v>
      </c>
      <c r="H14" s="13">
        <v>6750</v>
      </c>
      <c r="I14" s="13">
        <v>5600</v>
      </c>
      <c r="J14" s="13">
        <v>4845</v>
      </c>
      <c r="K14" s="13">
        <v>4100</v>
      </c>
      <c r="L14" s="13">
        <v>2900</v>
      </c>
      <c r="M14" s="13">
        <v>4025</v>
      </c>
      <c r="N14" s="13">
        <v>3350</v>
      </c>
      <c r="O14" s="13">
        <v>3910</v>
      </c>
      <c r="P14" s="13">
        <v>2830</v>
      </c>
      <c r="Q14" s="13">
        <v>2160</v>
      </c>
      <c r="R14" s="11"/>
      <c r="S14" s="11"/>
      <c r="T14" s="11"/>
      <c r="U14" s="11"/>
      <c r="V14" s="11"/>
      <c r="W14" s="11"/>
      <c r="X14" s="11"/>
      <c r="Y14" s="11"/>
      <c r="Z14" s="11"/>
      <c r="AA14" s="11"/>
      <c r="AB14" s="11"/>
      <c r="AC14" s="11"/>
      <c r="AD14" s="11"/>
      <c r="AE14" s="11"/>
      <c r="AF14" s="11"/>
      <c r="AG14" s="11"/>
      <c r="AH14" s="11"/>
      <c r="AI14" s="11"/>
      <c r="AJ14" s="11"/>
      <c r="AK14" s="11"/>
      <c r="AL14" s="11"/>
      <c r="AM14" s="11"/>
      <c r="AN14" s="11"/>
      <c r="AO14" s="11"/>
      <c r="AP14" s="11"/>
      <c r="AQ14" s="11"/>
      <c r="AR14" s="11"/>
      <c r="AS14" s="11"/>
      <c r="AT14" s="11"/>
      <c r="AU14" s="11"/>
      <c r="AV14" s="11"/>
      <c r="AW14" s="11"/>
      <c r="AX14" s="11"/>
      <c r="AY14" s="11"/>
      <c r="AZ14" s="11"/>
      <c r="BA14" s="11"/>
      <c r="BB14" s="11"/>
      <c r="BC14" s="11"/>
      <c r="BD14" s="11"/>
      <c r="BE14" s="11"/>
      <c r="BF14" s="11"/>
      <c r="BG14" s="11"/>
      <c r="BH14" s="11"/>
      <c r="BI14" s="11"/>
      <c r="BJ14" s="11"/>
      <c r="BK14" s="11"/>
      <c r="BL14" s="11"/>
      <c r="BM14" s="11"/>
      <c r="BN14" s="11"/>
      <c r="BO14" s="11"/>
    </row>
    <row r="15" spans="1:67" x14ac:dyDescent="0.4">
      <c r="A15" s="10" t="s">
        <v>23</v>
      </c>
      <c r="B15" s="4" t="s">
        <v>2337</v>
      </c>
      <c r="C15" s="10">
        <v>12</v>
      </c>
      <c r="D15" s="13">
        <v>1410</v>
      </c>
      <c r="E15" s="13">
        <v>2230</v>
      </c>
      <c r="F15" s="13">
        <v>1372</v>
      </c>
      <c r="G15" s="13">
        <v>1838</v>
      </c>
      <c r="H15" s="13">
        <v>1990</v>
      </c>
      <c r="I15" s="13">
        <v>1450</v>
      </c>
      <c r="J15" s="13">
        <v>1384</v>
      </c>
      <c r="K15" s="13">
        <v>1302</v>
      </c>
      <c r="L15" s="13">
        <v>1188</v>
      </c>
      <c r="M15" s="13">
        <v>1402</v>
      </c>
      <c r="N15" s="13">
        <v>1568</v>
      </c>
      <c r="O15" s="13">
        <v>1350</v>
      </c>
      <c r="P15" s="13">
        <v>1408</v>
      </c>
      <c r="Q15" s="13">
        <v>1384</v>
      </c>
      <c r="R15" s="13">
        <v>1428</v>
      </c>
      <c r="S15" s="13">
        <v>1686</v>
      </c>
      <c r="T15" s="13">
        <v>2340</v>
      </c>
      <c r="U15" s="13">
        <v>3690</v>
      </c>
      <c r="V15" s="13">
        <v>3480</v>
      </c>
      <c r="W15" s="13">
        <v>3750</v>
      </c>
      <c r="X15" s="13">
        <v>3080</v>
      </c>
      <c r="Y15" s="13">
        <v>5080</v>
      </c>
      <c r="Z15" s="13">
        <v>5830</v>
      </c>
      <c r="AA15" s="13">
        <v>6460</v>
      </c>
      <c r="AB15" s="13">
        <v>5310</v>
      </c>
      <c r="AC15" s="13">
        <v>18600</v>
      </c>
      <c r="AD15" s="13">
        <v>15340</v>
      </c>
      <c r="AE15" s="13">
        <v>10720</v>
      </c>
      <c r="AF15" s="13">
        <v>11260</v>
      </c>
      <c r="AG15" s="13">
        <v>10920</v>
      </c>
      <c r="AH15" s="13">
        <v>6340</v>
      </c>
      <c r="AI15" s="13">
        <v>6180</v>
      </c>
      <c r="AJ15" s="13">
        <v>8090</v>
      </c>
      <c r="AK15" s="13">
        <v>9900</v>
      </c>
      <c r="AL15" s="13">
        <v>7080</v>
      </c>
      <c r="AM15" s="13">
        <v>7580</v>
      </c>
      <c r="AN15" s="13">
        <v>6000</v>
      </c>
      <c r="AO15" s="13">
        <v>5320</v>
      </c>
      <c r="AP15" s="13">
        <v>5250</v>
      </c>
      <c r="AQ15" s="13">
        <v>5290</v>
      </c>
      <c r="AR15" s="13">
        <v>4720</v>
      </c>
      <c r="AS15" s="13">
        <v>4875</v>
      </c>
      <c r="AT15" s="13">
        <v>4440</v>
      </c>
      <c r="AU15" s="13">
        <v>4080</v>
      </c>
      <c r="AV15" s="13">
        <v>4530</v>
      </c>
      <c r="AW15" s="13">
        <v>5180</v>
      </c>
      <c r="AX15" s="13">
        <v>5970</v>
      </c>
      <c r="AY15" s="13">
        <v>6040</v>
      </c>
      <c r="AZ15" s="13">
        <v>6110</v>
      </c>
      <c r="BA15" s="13">
        <v>6640</v>
      </c>
      <c r="BB15" s="13">
        <v>6010</v>
      </c>
      <c r="BC15" s="13">
        <v>4390</v>
      </c>
      <c r="BD15" s="13">
        <v>5530</v>
      </c>
      <c r="BE15" s="13">
        <v>5670</v>
      </c>
      <c r="BF15" s="13">
        <v>5400</v>
      </c>
      <c r="BG15" s="13">
        <v>5570</v>
      </c>
      <c r="BH15" s="13">
        <v>7510</v>
      </c>
      <c r="BI15" s="13">
        <v>9070</v>
      </c>
      <c r="BJ15" s="13">
        <v>7020</v>
      </c>
      <c r="BK15" s="13">
        <v>8140</v>
      </c>
      <c r="BL15" s="13">
        <v>8110</v>
      </c>
      <c r="BM15" s="13">
        <v>10100</v>
      </c>
      <c r="BN15" s="13">
        <v>8980</v>
      </c>
      <c r="BO15" s="13">
        <v>8120</v>
      </c>
    </row>
    <row r="16" spans="1:67" x14ac:dyDescent="0.4">
      <c r="A16" s="10" t="s">
        <v>25</v>
      </c>
      <c r="B16" s="4" t="s">
        <v>2338</v>
      </c>
      <c r="C16" s="10">
        <v>12</v>
      </c>
      <c r="D16" s="11">
        <v>865</v>
      </c>
      <c r="E16" s="11">
        <v>865</v>
      </c>
      <c r="F16" s="11">
        <v>865</v>
      </c>
      <c r="G16" s="11">
        <v>865</v>
      </c>
      <c r="H16" s="11">
        <v>865</v>
      </c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1"/>
      <c r="AE16" s="11"/>
      <c r="AF16" s="11"/>
      <c r="AG16" s="11"/>
      <c r="AH16" s="11"/>
      <c r="AI16" s="11"/>
      <c r="AJ16" s="11"/>
      <c r="AK16" s="11"/>
      <c r="AL16" s="11"/>
      <c r="AM16" s="11"/>
      <c r="AN16" s="11"/>
      <c r="AO16" s="11"/>
      <c r="AP16" s="11"/>
      <c r="AQ16" s="11"/>
      <c r="AR16" s="11"/>
      <c r="AS16" s="11"/>
      <c r="AT16" s="11"/>
      <c r="AU16" s="11"/>
      <c r="AV16" s="11"/>
      <c r="AW16" s="11"/>
      <c r="AX16" s="11"/>
      <c r="AY16" s="11"/>
      <c r="AZ16" s="11"/>
      <c r="BA16" s="11"/>
      <c r="BB16" s="11"/>
      <c r="BC16" s="11"/>
      <c r="BD16" s="11"/>
      <c r="BE16" s="11"/>
      <c r="BF16" s="11"/>
      <c r="BG16" s="13">
        <v>10000</v>
      </c>
      <c r="BH16" s="13">
        <v>9380</v>
      </c>
      <c r="BI16" s="13">
        <v>9800</v>
      </c>
      <c r="BJ16" s="13">
        <v>9390</v>
      </c>
      <c r="BK16" s="13">
        <v>8820</v>
      </c>
      <c r="BL16" s="13">
        <v>9460</v>
      </c>
      <c r="BM16" s="13">
        <v>9520</v>
      </c>
      <c r="BN16" s="13">
        <v>11400</v>
      </c>
      <c r="BO16" s="13">
        <v>12750</v>
      </c>
    </row>
    <row r="17" spans="1:67" x14ac:dyDescent="0.4">
      <c r="A17" s="10" t="s">
        <v>27</v>
      </c>
      <c r="B17" s="4" t="s">
        <v>2339</v>
      </c>
      <c r="C17" s="10">
        <v>12</v>
      </c>
      <c r="D17" s="13">
        <v>4850</v>
      </c>
      <c r="E17" s="13">
        <v>6300</v>
      </c>
      <c r="F17" s="13">
        <v>5600</v>
      </c>
      <c r="G17" s="13">
        <v>4600</v>
      </c>
      <c r="H17" s="13">
        <v>3145</v>
      </c>
      <c r="I17" s="13">
        <v>3145</v>
      </c>
      <c r="J17" s="13">
        <v>3145</v>
      </c>
      <c r="K17" s="13">
        <v>3500</v>
      </c>
      <c r="L17" s="13">
        <v>1710</v>
      </c>
      <c r="M17" s="11">
        <v>950</v>
      </c>
      <c r="N17" s="11">
        <v>730</v>
      </c>
      <c r="O17" s="11">
        <v>535</v>
      </c>
      <c r="P17" s="11">
        <v>440</v>
      </c>
      <c r="Q17" s="11">
        <v>380</v>
      </c>
      <c r="R17" s="11">
        <v>415</v>
      </c>
      <c r="S17" s="11">
        <v>400</v>
      </c>
      <c r="T17" s="11">
        <v>615</v>
      </c>
      <c r="U17" s="11">
        <v>585</v>
      </c>
      <c r="V17" s="11">
        <v>750</v>
      </c>
      <c r="W17" s="11">
        <v>940</v>
      </c>
      <c r="X17" s="13">
        <v>1355</v>
      </c>
      <c r="Y17" s="11">
        <v>845</v>
      </c>
      <c r="Z17" s="11">
        <v>845</v>
      </c>
      <c r="AA17" s="11">
        <v>730</v>
      </c>
      <c r="AB17" s="11">
        <v>880</v>
      </c>
      <c r="AC17" s="13">
        <v>1170</v>
      </c>
      <c r="AD17" s="13">
        <v>1300</v>
      </c>
      <c r="AE17" s="11">
        <v>960</v>
      </c>
      <c r="AF17" s="11">
        <v>760</v>
      </c>
      <c r="AG17" s="11">
        <v>680</v>
      </c>
      <c r="AH17" s="11">
        <v>465</v>
      </c>
      <c r="AI17" s="11">
        <v>295</v>
      </c>
      <c r="AJ17" s="11">
        <v>420</v>
      </c>
      <c r="AK17" s="11">
        <v>475</v>
      </c>
      <c r="AL17" s="11">
        <v>420</v>
      </c>
      <c r="AM17" s="11">
        <v>560</v>
      </c>
      <c r="AN17" s="11">
        <v>865</v>
      </c>
      <c r="AO17" s="11">
        <v>790</v>
      </c>
      <c r="AP17" s="11">
        <v>685</v>
      </c>
      <c r="AQ17" s="11">
        <v>675</v>
      </c>
      <c r="AR17" s="11">
        <v>680</v>
      </c>
      <c r="AS17" s="11">
        <v>552</v>
      </c>
      <c r="AT17" s="11">
        <v>490</v>
      </c>
      <c r="AU17" s="11">
        <v>665</v>
      </c>
      <c r="AV17" s="11">
        <v>745</v>
      </c>
      <c r="AW17" s="11">
        <v>680</v>
      </c>
      <c r="AX17" s="11">
        <v>580</v>
      </c>
      <c r="AY17" s="11">
        <v>494</v>
      </c>
      <c r="AZ17" s="11">
        <v>463</v>
      </c>
      <c r="BA17" s="11">
        <v>447</v>
      </c>
      <c r="BB17" s="11">
        <v>567</v>
      </c>
      <c r="BC17" s="11">
        <v>438</v>
      </c>
      <c r="BD17" s="11">
        <v>763</v>
      </c>
      <c r="BE17" s="13">
        <v>1160</v>
      </c>
      <c r="BF17" s="11">
        <v>877</v>
      </c>
      <c r="BG17" s="13">
        <v>1035</v>
      </c>
      <c r="BH17" s="13">
        <v>1425</v>
      </c>
      <c r="BI17" s="13">
        <v>1080</v>
      </c>
      <c r="BJ17" s="13">
        <v>1005</v>
      </c>
      <c r="BK17" s="13">
        <v>1270</v>
      </c>
      <c r="BL17" s="13">
        <v>1140</v>
      </c>
      <c r="BM17" s="13">
        <v>1140</v>
      </c>
      <c r="BN17" s="13">
        <v>1060</v>
      </c>
      <c r="BO17" s="11">
        <v>863</v>
      </c>
    </row>
    <row r="18" spans="1:67" x14ac:dyDescent="0.4">
      <c r="A18" s="10" t="s">
        <v>29</v>
      </c>
      <c r="B18" s="4" t="s">
        <v>2340</v>
      </c>
      <c r="C18" s="10">
        <v>12</v>
      </c>
      <c r="D18" s="13">
        <v>1601</v>
      </c>
      <c r="E18" s="13">
        <v>1774</v>
      </c>
      <c r="F18" s="13">
        <v>1442</v>
      </c>
      <c r="G18" s="13">
        <v>1615</v>
      </c>
      <c r="H18" s="13">
        <v>1864</v>
      </c>
      <c r="I18" s="13">
        <v>1923</v>
      </c>
      <c r="J18" s="13">
        <v>1999</v>
      </c>
      <c r="K18" s="13">
        <v>1870</v>
      </c>
      <c r="L18" s="13">
        <v>1813</v>
      </c>
      <c r="M18" s="13">
        <v>2167</v>
      </c>
      <c r="N18" s="13">
        <v>2494</v>
      </c>
      <c r="O18" s="13">
        <v>2820</v>
      </c>
      <c r="P18" s="13">
        <v>3915</v>
      </c>
      <c r="Q18" s="13">
        <v>3725</v>
      </c>
      <c r="R18" s="13">
        <v>3953</v>
      </c>
      <c r="S18" s="13">
        <v>3946</v>
      </c>
      <c r="T18" s="13">
        <v>4713</v>
      </c>
      <c r="U18" s="13">
        <v>4942</v>
      </c>
      <c r="V18" s="13">
        <v>5854</v>
      </c>
      <c r="W18" s="13">
        <v>12012</v>
      </c>
      <c r="X18" s="13">
        <v>10187</v>
      </c>
      <c r="Y18" s="13">
        <v>12050</v>
      </c>
      <c r="Z18" s="13">
        <v>9465</v>
      </c>
      <c r="AA18" s="13">
        <v>10339</v>
      </c>
      <c r="AB18" s="13">
        <v>11061</v>
      </c>
      <c r="AC18" s="13">
        <v>11480</v>
      </c>
      <c r="AD18" s="13">
        <v>18398</v>
      </c>
      <c r="AE18" s="13">
        <v>14825</v>
      </c>
      <c r="AF18" s="13">
        <v>11175</v>
      </c>
      <c r="AG18" s="13">
        <v>10833</v>
      </c>
      <c r="AH18" s="13">
        <v>8363</v>
      </c>
      <c r="AI18" s="13">
        <v>4637</v>
      </c>
      <c r="AJ18" s="13">
        <v>5496</v>
      </c>
      <c r="AK18" s="13">
        <v>11518</v>
      </c>
      <c r="AL18" s="13">
        <v>11023</v>
      </c>
      <c r="AM18" s="13">
        <v>9769</v>
      </c>
      <c r="AN18" s="13">
        <v>9275</v>
      </c>
      <c r="AO18" s="13">
        <v>8515</v>
      </c>
      <c r="AP18" s="13">
        <v>8933</v>
      </c>
      <c r="AQ18" s="13">
        <v>9161</v>
      </c>
      <c r="AR18" s="13">
        <v>8211</v>
      </c>
      <c r="AS18" s="13">
        <v>9579</v>
      </c>
      <c r="AT18" s="13">
        <v>7397</v>
      </c>
      <c r="AU18" s="13">
        <v>7131</v>
      </c>
      <c r="AV18" s="13">
        <v>8667</v>
      </c>
      <c r="AW18" s="13">
        <v>7070</v>
      </c>
      <c r="AX18" s="13">
        <v>7792</v>
      </c>
      <c r="AY18" s="13">
        <v>8156</v>
      </c>
      <c r="AZ18" s="13">
        <v>8456</v>
      </c>
      <c r="BA18" s="13">
        <v>11833</v>
      </c>
      <c r="BB18" s="13">
        <v>10513</v>
      </c>
      <c r="BC18" s="13">
        <v>10900</v>
      </c>
      <c r="BD18" s="13">
        <v>13800</v>
      </c>
      <c r="BE18" s="13">
        <v>11550</v>
      </c>
      <c r="BF18" s="13">
        <v>16550</v>
      </c>
      <c r="BG18" s="13">
        <v>18200</v>
      </c>
      <c r="BH18" s="13">
        <v>19400</v>
      </c>
      <c r="BI18" s="13">
        <v>24800</v>
      </c>
      <c r="BJ18" s="13">
        <v>20800</v>
      </c>
      <c r="BK18" s="13">
        <v>19250</v>
      </c>
      <c r="BL18" s="13">
        <v>19650</v>
      </c>
      <c r="BM18" s="13">
        <v>17300</v>
      </c>
      <c r="BN18" s="13">
        <v>19300</v>
      </c>
      <c r="BO18" s="13">
        <v>15300</v>
      </c>
    </row>
    <row r="19" spans="1:67" x14ac:dyDescent="0.4">
      <c r="A19" s="10" t="s">
        <v>31</v>
      </c>
      <c r="B19" s="4" t="s">
        <v>2341</v>
      </c>
      <c r="C19" s="10">
        <v>12</v>
      </c>
      <c r="D19" s="11">
        <v>271</v>
      </c>
      <c r="E19" s="11">
        <v>536</v>
      </c>
      <c r="F19" s="11">
        <v>335</v>
      </c>
      <c r="G19" s="11">
        <v>983</v>
      </c>
      <c r="H19" s="13">
        <v>1382</v>
      </c>
      <c r="I19" s="11">
        <v>987</v>
      </c>
      <c r="J19" s="11">
        <v>898</v>
      </c>
      <c r="K19" s="11">
        <v>975</v>
      </c>
      <c r="L19" s="11">
        <v>797</v>
      </c>
      <c r="M19" s="13">
        <v>1142</v>
      </c>
      <c r="N19" s="11">
        <v>983</v>
      </c>
      <c r="O19" s="13">
        <v>1146</v>
      </c>
      <c r="P19" s="13">
        <v>1339</v>
      </c>
      <c r="Q19" s="13">
        <v>1223</v>
      </c>
      <c r="R19" s="13">
        <v>1200</v>
      </c>
      <c r="S19" s="13">
        <v>1343</v>
      </c>
      <c r="T19" s="13">
        <v>1532</v>
      </c>
      <c r="U19" s="13">
        <v>1780</v>
      </c>
      <c r="V19" s="13">
        <v>2856</v>
      </c>
      <c r="W19" s="13">
        <v>4087</v>
      </c>
      <c r="X19" s="13">
        <v>3537</v>
      </c>
      <c r="Y19" s="13">
        <v>4373</v>
      </c>
      <c r="Z19" s="13">
        <v>4822</v>
      </c>
      <c r="AA19" s="13">
        <v>4915</v>
      </c>
      <c r="AB19" s="13">
        <v>5882</v>
      </c>
      <c r="AC19" s="13">
        <v>6989</v>
      </c>
      <c r="AD19" s="13">
        <v>8938</v>
      </c>
      <c r="AE19" s="13">
        <v>11407</v>
      </c>
      <c r="AF19" s="13">
        <v>8061</v>
      </c>
      <c r="AG19" s="13">
        <v>9036</v>
      </c>
      <c r="AH19" s="13">
        <v>7336</v>
      </c>
      <c r="AI19" s="13">
        <v>3239</v>
      </c>
      <c r="AJ19" s="13">
        <v>3462</v>
      </c>
      <c r="AK19" s="13">
        <v>5637</v>
      </c>
      <c r="AL19" s="13">
        <v>7157</v>
      </c>
      <c r="AM19" s="13">
        <v>6120</v>
      </c>
      <c r="AN19" s="13">
        <v>6576</v>
      </c>
      <c r="AO19" s="13">
        <v>6970</v>
      </c>
      <c r="AP19" s="13">
        <v>6755</v>
      </c>
      <c r="AQ19" s="13">
        <v>7793</v>
      </c>
      <c r="AR19" s="13">
        <v>9260</v>
      </c>
      <c r="AS19" s="13">
        <v>13150</v>
      </c>
      <c r="AT19" s="13">
        <v>10700</v>
      </c>
      <c r="AU19" s="13">
        <v>11800</v>
      </c>
      <c r="AV19" s="13">
        <v>12900</v>
      </c>
      <c r="AW19" s="13">
        <v>11200</v>
      </c>
      <c r="AX19" s="13">
        <v>12650</v>
      </c>
      <c r="AY19" s="13">
        <v>14150</v>
      </c>
      <c r="AZ19" s="13">
        <v>11950</v>
      </c>
      <c r="BA19" s="13">
        <v>12700</v>
      </c>
      <c r="BB19" s="13">
        <v>13800</v>
      </c>
      <c r="BC19" s="13">
        <v>15150</v>
      </c>
      <c r="BD19" s="13">
        <v>14850</v>
      </c>
      <c r="BE19" s="13">
        <v>12350</v>
      </c>
      <c r="BF19" s="13">
        <v>13100</v>
      </c>
      <c r="BG19" s="13">
        <v>12450</v>
      </c>
      <c r="BH19" s="13">
        <v>11400</v>
      </c>
      <c r="BI19" s="13">
        <v>16250</v>
      </c>
      <c r="BJ19" s="13">
        <v>15900</v>
      </c>
      <c r="BK19" s="13">
        <v>16150</v>
      </c>
      <c r="BL19" s="13">
        <v>16000</v>
      </c>
      <c r="BM19" s="13">
        <v>14700</v>
      </c>
      <c r="BN19" s="13">
        <v>15400</v>
      </c>
      <c r="BO19" s="13">
        <v>15300</v>
      </c>
    </row>
    <row r="20" spans="1:67" x14ac:dyDescent="0.4">
      <c r="A20" s="10" t="s">
        <v>33</v>
      </c>
      <c r="B20" s="4" t="s">
        <v>2342</v>
      </c>
      <c r="C20" s="10">
        <v>12</v>
      </c>
      <c r="D20" s="13">
        <v>11665</v>
      </c>
      <c r="E20" s="13">
        <v>15486</v>
      </c>
      <c r="F20" s="13">
        <v>15652</v>
      </c>
      <c r="G20" s="13">
        <v>17195</v>
      </c>
      <c r="H20" s="13">
        <v>28272</v>
      </c>
      <c r="I20" s="13">
        <v>19234</v>
      </c>
      <c r="J20" s="13">
        <v>24304</v>
      </c>
      <c r="K20" s="13">
        <v>21714</v>
      </c>
      <c r="L20" s="13">
        <v>16258</v>
      </c>
      <c r="M20" s="13">
        <v>20446</v>
      </c>
      <c r="N20" s="13">
        <v>19840</v>
      </c>
      <c r="O20" s="13">
        <v>21989</v>
      </c>
      <c r="P20" s="13">
        <v>23091</v>
      </c>
      <c r="Q20" s="13">
        <v>21989</v>
      </c>
      <c r="R20" s="13">
        <v>24800</v>
      </c>
      <c r="S20" s="13">
        <v>37806</v>
      </c>
      <c r="T20" s="13">
        <v>47010</v>
      </c>
      <c r="U20" s="13">
        <v>49600</v>
      </c>
      <c r="V20" s="13">
        <v>50702</v>
      </c>
      <c r="W20" s="13">
        <v>49820</v>
      </c>
      <c r="X20" s="13">
        <v>63157</v>
      </c>
      <c r="Y20" s="13">
        <v>57977</v>
      </c>
      <c r="Z20" s="13">
        <v>64921</v>
      </c>
      <c r="AA20" s="13">
        <v>68558</v>
      </c>
      <c r="AB20" s="13">
        <v>64039</v>
      </c>
      <c r="AC20" s="13">
        <v>76714</v>
      </c>
      <c r="AD20" s="13">
        <v>74179</v>
      </c>
      <c r="AE20" s="13">
        <v>63946</v>
      </c>
      <c r="AF20" s="13">
        <v>48660</v>
      </c>
      <c r="AG20" s="13">
        <v>53755</v>
      </c>
      <c r="AH20" s="13">
        <v>41436</v>
      </c>
      <c r="AI20" s="13">
        <v>34605</v>
      </c>
      <c r="AJ20" s="13">
        <v>39029</v>
      </c>
      <c r="AK20" s="13">
        <v>47932</v>
      </c>
      <c r="AL20" s="13">
        <v>47652</v>
      </c>
      <c r="AM20" s="13">
        <v>49948</v>
      </c>
      <c r="AN20" s="13">
        <v>45412</v>
      </c>
      <c r="AO20" s="13">
        <v>63498</v>
      </c>
      <c r="AP20" s="13">
        <v>71002</v>
      </c>
      <c r="AQ20" s="13">
        <v>78169</v>
      </c>
      <c r="AR20" s="13">
        <v>72122</v>
      </c>
      <c r="AS20" s="13">
        <v>117590</v>
      </c>
      <c r="AT20" s="13">
        <v>90488</v>
      </c>
      <c r="AU20" s="13">
        <v>77200</v>
      </c>
      <c r="AV20" s="13">
        <v>74200</v>
      </c>
      <c r="AW20" s="13">
        <v>48550</v>
      </c>
      <c r="AX20" s="13">
        <v>66100</v>
      </c>
      <c r="AY20" s="13">
        <v>71000</v>
      </c>
      <c r="AZ20" s="13">
        <v>70700</v>
      </c>
      <c r="BA20" s="13">
        <v>86700</v>
      </c>
      <c r="BB20" s="13">
        <v>89000</v>
      </c>
      <c r="BC20" s="13">
        <v>74600</v>
      </c>
      <c r="BD20" s="13">
        <v>71400</v>
      </c>
      <c r="BE20" s="13">
        <v>68300</v>
      </c>
      <c r="BF20" s="13">
        <v>87000</v>
      </c>
      <c r="BG20" s="13">
        <v>89700</v>
      </c>
      <c r="BH20" s="13">
        <v>92000</v>
      </c>
      <c r="BI20" s="13">
        <v>233000</v>
      </c>
      <c r="BJ20" s="13">
        <v>135500</v>
      </c>
      <c r="BK20" s="13">
        <v>159000</v>
      </c>
      <c r="BL20" s="13">
        <v>157500</v>
      </c>
      <c r="BM20" s="13">
        <v>146500</v>
      </c>
      <c r="BN20" s="13">
        <v>135500</v>
      </c>
      <c r="BO20" s="13">
        <v>119500</v>
      </c>
    </row>
    <row r="21" spans="1:67" x14ac:dyDescent="0.4">
      <c r="A21" s="10" t="s">
        <v>35</v>
      </c>
      <c r="B21" s="4" t="s">
        <v>2343</v>
      </c>
      <c r="C21" s="10">
        <v>12</v>
      </c>
      <c r="D21" s="13">
        <v>3450</v>
      </c>
      <c r="E21" s="13">
        <v>3650</v>
      </c>
      <c r="F21" s="13">
        <v>3295</v>
      </c>
      <c r="G21" s="13">
        <v>3180</v>
      </c>
      <c r="H21" s="13">
        <v>3640</v>
      </c>
      <c r="I21" s="13">
        <v>4100</v>
      </c>
      <c r="J21" s="13">
        <v>3080</v>
      </c>
      <c r="K21" s="13">
        <v>1100</v>
      </c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3">
        <v>39800</v>
      </c>
      <c r="AN21" s="13">
        <v>35550</v>
      </c>
      <c r="AO21" s="13">
        <v>33900</v>
      </c>
      <c r="AP21" s="13">
        <v>39250</v>
      </c>
      <c r="AQ21" s="13">
        <v>35400</v>
      </c>
      <c r="AR21" s="13">
        <v>35900</v>
      </c>
      <c r="AS21" s="13">
        <v>34850</v>
      </c>
      <c r="AT21" s="13">
        <v>25250</v>
      </c>
      <c r="AU21" s="13">
        <v>25150</v>
      </c>
      <c r="AV21" s="13">
        <v>25750</v>
      </c>
      <c r="AW21" s="13">
        <v>21600</v>
      </c>
      <c r="AX21" s="13">
        <v>24400</v>
      </c>
      <c r="AY21" s="13">
        <v>30400</v>
      </c>
      <c r="AZ21" s="13">
        <v>33850</v>
      </c>
      <c r="BA21" s="13">
        <v>31200</v>
      </c>
      <c r="BB21" s="13">
        <v>27350</v>
      </c>
      <c r="BC21" s="13">
        <v>22050</v>
      </c>
      <c r="BD21" s="13">
        <v>23500</v>
      </c>
      <c r="BE21" s="13">
        <v>21950</v>
      </c>
      <c r="BF21" s="13">
        <v>23150</v>
      </c>
      <c r="BG21" s="13">
        <v>23250</v>
      </c>
      <c r="BH21" s="13">
        <v>22200</v>
      </c>
      <c r="BI21" s="13">
        <v>22650</v>
      </c>
      <c r="BJ21" s="13">
        <v>22800</v>
      </c>
      <c r="BK21" s="13">
        <v>23400</v>
      </c>
      <c r="BL21" s="13">
        <v>28900</v>
      </c>
      <c r="BM21" s="13">
        <v>23850</v>
      </c>
      <c r="BN21" s="13">
        <v>22550</v>
      </c>
      <c r="BO21" s="13">
        <v>21100</v>
      </c>
    </row>
    <row r="22" spans="1:67" x14ac:dyDescent="0.4">
      <c r="A22" s="10" t="s">
        <v>37</v>
      </c>
      <c r="B22" s="4" t="s">
        <v>2344</v>
      </c>
      <c r="C22" s="10">
        <v>12</v>
      </c>
      <c r="D22" s="1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  <c r="AT22" s="11"/>
      <c r="AU22" s="11"/>
      <c r="AV22" s="11"/>
      <c r="AW22" s="11"/>
      <c r="AX22" s="11"/>
      <c r="AY22" s="11"/>
      <c r="AZ22" s="11"/>
      <c r="BA22" s="11"/>
      <c r="BB22" s="11"/>
      <c r="BC22" s="11"/>
      <c r="BD22" s="11"/>
      <c r="BE22" s="11"/>
      <c r="BF22" s="11"/>
      <c r="BG22" s="11"/>
      <c r="BH22" s="11"/>
      <c r="BI22" s="11"/>
      <c r="BJ22" s="11"/>
      <c r="BK22" s="11"/>
      <c r="BL22" s="11"/>
      <c r="BM22" s="11"/>
      <c r="BN22" s="11"/>
      <c r="BO22" s="11"/>
    </row>
    <row r="23" spans="1:67" x14ac:dyDescent="0.4">
      <c r="A23" s="10" t="s">
        <v>39</v>
      </c>
      <c r="B23" s="4" t="s">
        <v>2345</v>
      </c>
      <c r="C23" s="10">
        <v>12</v>
      </c>
      <c r="D23" s="13">
        <v>24425</v>
      </c>
      <c r="E23" s="13">
        <v>36036</v>
      </c>
      <c r="F23" s="13">
        <v>35374</v>
      </c>
      <c r="G23" s="13">
        <v>39399</v>
      </c>
      <c r="H23" s="13">
        <v>44757</v>
      </c>
      <c r="I23" s="13">
        <v>34356</v>
      </c>
      <c r="J23" s="13">
        <v>34608</v>
      </c>
      <c r="K23" s="13">
        <v>34290</v>
      </c>
      <c r="L23" s="13">
        <v>31185</v>
      </c>
      <c r="M23" s="13">
        <v>37461</v>
      </c>
      <c r="N23" s="13">
        <v>38386</v>
      </c>
      <c r="O23" s="13">
        <v>46921</v>
      </c>
      <c r="P23" s="13">
        <v>48790</v>
      </c>
      <c r="Q23" s="13">
        <v>49136</v>
      </c>
      <c r="R23" s="13">
        <v>52596</v>
      </c>
      <c r="S23" s="13">
        <v>63134</v>
      </c>
      <c r="T23" s="13">
        <v>65311</v>
      </c>
      <c r="U23" s="13">
        <v>86718</v>
      </c>
      <c r="V23" s="13">
        <v>99417</v>
      </c>
      <c r="W23" s="13">
        <v>138362</v>
      </c>
      <c r="X23" s="13">
        <v>121257</v>
      </c>
      <c r="Y23" s="13">
        <v>110613</v>
      </c>
      <c r="Z23" s="13">
        <v>111754</v>
      </c>
      <c r="AA23" s="13">
        <v>141894</v>
      </c>
      <c r="AB23" s="13">
        <v>117580</v>
      </c>
      <c r="AC23" s="13">
        <v>137908</v>
      </c>
      <c r="AD23" s="13">
        <v>155047</v>
      </c>
      <c r="AE23" s="13">
        <v>169471</v>
      </c>
      <c r="AF23" s="13">
        <v>155279</v>
      </c>
      <c r="AG23" s="13">
        <v>182828</v>
      </c>
      <c r="AH23" s="13">
        <v>179489</v>
      </c>
      <c r="AI23" s="13">
        <v>192409</v>
      </c>
      <c r="AJ23" s="13">
        <v>161798</v>
      </c>
      <c r="AK23" s="13">
        <v>163547</v>
      </c>
      <c r="AL23" s="13">
        <v>166609</v>
      </c>
      <c r="AM23" s="13">
        <v>162834</v>
      </c>
      <c r="AN23" s="13">
        <v>157802</v>
      </c>
      <c r="AO23" s="13">
        <v>139964</v>
      </c>
      <c r="AP23" s="13">
        <v>169695</v>
      </c>
      <c r="AQ23" s="13">
        <v>166186</v>
      </c>
      <c r="AR23" s="13">
        <v>141761</v>
      </c>
      <c r="AS23" s="13">
        <v>129309</v>
      </c>
      <c r="AT23" s="13">
        <v>103447</v>
      </c>
      <c r="AU23" s="13">
        <v>122125</v>
      </c>
      <c r="AV23" s="13">
        <v>113026</v>
      </c>
      <c r="AW23" s="13">
        <v>127872</v>
      </c>
      <c r="AX23" s="13">
        <v>146550</v>
      </c>
      <c r="AY23" s="13">
        <v>165707</v>
      </c>
      <c r="AZ23" s="13">
        <v>182948</v>
      </c>
      <c r="BA23" s="13">
        <v>176244</v>
      </c>
      <c r="BB23" s="13">
        <v>187738</v>
      </c>
      <c r="BC23" s="13">
        <v>179117</v>
      </c>
      <c r="BD23" s="13">
        <v>173849</v>
      </c>
      <c r="BE23" s="13">
        <v>173370</v>
      </c>
      <c r="BF23" s="13">
        <v>178159</v>
      </c>
      <c r="BG23" s="13">
        <v>162355</v>
      </c>
      <c r="BH23" s="13">
        <v>179117</v>
      </c>
      <c r="BI23" s="13">
        <v>261492</v>
      </c>
      <c r="BJ23" s="13">
        <v>233235</v>
      </c>
      <c r="BK23" s="13">
        <v>261013</v>
      </c>
      <c r="BL23" s="13">
        <v>268676</v>
      </c>
      <c r="BM23" s="13">
        <v>293101</v>
      </c>
      <c r="BN23" s="13">
        <v>265802</v>
      </c>
      <c r="BO23" s="13">
        <v>199500</v>
      </c>
    </row>
    <row r="24" spans="1:67" x14ac:dyDescent="0.4">
      <c r="A24" s="10" t="s">
        <v>41</v>
      </c>
      <c r="B24" s="4" t="s">
        <v>2346</v>
      </c>
      <c r="C24" s="10">
        <v>12</v>
      </c>
      <c r="D24" s="13">
        <v>2645</v>
      </c>
      <c r="E24" s="13">
        <v>2645</v>
      </c>
      <c r="F24" s="13">
        <v>2645</v>
      </c>
      <c r="G24" s="13">
        <v>2645</v>
      </c>
      <c r="H24" s="13">
        <v>2645</v>
      </c>
      <c r="I24" s="13">
        <v>2645</v>
      </c>
      <c r="J24" s="13">
        <v>2645</v>
      </c>
      <c r="K24" s="13">
        <v>2645</v>
      </c>
      <c r="L24" s="13">
        <v>2645</v>
      </c>
      <c r="M24" s="13">
        <v>2645</v>
      </c>
      <c r="N24" s="13">
        <v>2645</v>
      </c>
      <c r="O24" s="13">
        <v>2645</v>
      </c>
      <c r="P24" s="13">
        <v>2645</v>
      </c>
      <c r="Q24" s="13">
        <v>2645</v>
      </c>
      <c r="R24" s="13">
        <v>2645</v>
      </c>
      <c r="S24" s="13">
        <v>2645</v>
      </c>
      <c r="T24" s="13">
        <v>2645</v>
      </c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  <c r="AT24" s="11"/>
      <c r="AU24" s="11"/>
      <c r="AV24" s="11"/>
      <c r="AW24" s="11"/>
      <c r="AX24" s="11"/>
      <c r="AY24" s="11"/>
      <c r="AZ24" s="11"/>
      <c r="BA24" s="11"/>
      <c r="BB24" s="11"/>
      <c r="BC24" s="11"/>
      <c r="BD24" s="11"/>
      <c r="BE24" s="11"/>
      <c r="BF24" s="11"/>
      <c r="BG24" s="11"/>
      <c r="BH24" s="11"/>
      <c r="BI24" s="11"/>
      <c r="BJ24" s="11"/>
      <c r="BK24" s="11"/>
      <c r="BL24" s="11"/>
      <c r="BM24" s="11"/>
      <c r="BN24" s="11"/>
      <c r="BO24" s="11"/>
    </row>
    <row r="25" spans="1:67" x14ac:dyDescent="0.4">
      <c r="A25" s="10" t="s">
        <v>43</v>
      </c>
      <c r="B25" s="4" t="s">
        <v>2347</v>
      </c>
      <c r="C25" s="10">
        <v>12</v>
      </c>
      <c r="D25" s="13">
        <v>6360</v>
      </c>
      <c r="E25" s="13">
        <v>5871</v>
      </c>
      <c r="F25" s="13">
        <v>3746</v>
      </c>
      <c r="G25" s="13">
        <v>4102</v>
      </c>
      <c r="H25" s="13">
        <v>7797</v>
      </c>
      <c r="I25" s="13">
        <v>5886</v>
      </c>
      <c r="J25" s="13">
        <v>4332</v>
      </c>
      <c r="K25" s="13">
        <v>4128</v>
      </c>
      <c r="L25" s="13">
        <v>3669</v>
      </c>
      <c r="M25" s="13">
        <v>5580</v>
      </c>
      <c r="N25" s="13">
        <v>6905</v>
      </c>
      <c r="O25" s="13">
        <v>9988</v>
      </c>
      <c r="P25" s="13">
        <v>9428</v>
      </c>
      <c r="Q25" s="13">
        <v>12052</v>
      </c>
      <c r="R25" s="13">
        <v>7186</v>
      </c>
      <c r="S25" s="13">
        <v>12919</v>
      </c>
      <c r="T25" s="13">
        <v>17837</v>
      </c>
      <c r="U25" s="13">
        <v>27978</v>
      </c>
      <c r="V25" s="13">
        <v>32106</v>
      </c>
      <c r="W25" s="13">
        <v>40514</v>
      </c>
      <c r="X25" s="13">
        <v>38731</v>
      </c>
      <c r="Y25" s="13">
        <v>35112</v>
      </c>
      <c r="Z25" s="13">
        <v>35418</v>
      </c>
      <c r="AA25" s="13">
        <v>47751</v>
      </c>
      <c r="AB25" s="13">
        <v>40973</v>
      </c>
      <c r="AC25" s="13">
        <v>50605</v>
      </c>
      <c r="AD25" s="13">
        <v>61663</v>
      </c>
      <c r="AE25" s="13">
        <v>51471</v>
      </c>
      <c r="AF25" s="13">
        <v>56312</v>
      </c>
      <c r="AG25" s="13">
        <v>51981</v>
      </c>
      <c r="AH25" s="13">
        <v>49178</v>
      </c>
      <c r="AI25" s="13">
        <v>45356</v>
      </c>
      <c r="AJ25" s="13">
        <v>51726</v>
      </c>
      <c r="AK25" s="13">
        <v>81600</v>
      </c>
      <c r="AL25" s="13">
        <v>69300</v>
      </c>
      <c r="AM25" s="13">
        <v>56700</v>
      </c>
      <c r="AN25" s="13">
        <v>66100</v>
      </c>
      <c r="AO25" s="13">
        <v>61000</v>
      </c>
      <c r="AP25" s="13">
        <v>60100</v>
      </c>
      <c r="AQ25" s="13">
        <v>94200</v>
      </c>
      <c r="AR25" s="13">
        <v>105000</v>
      </c>
      <c r="AS25" s="13">
        <v>108000</v>
      </c>
      <c r="AT25" s="13">
        <v>66700</v>
      </c>
      <c r="AU25" s="13">
        <v>75000</v>
      </c>
      <c r="AV25" s="13">
        <v>80000</v>
      </c>
      <c r="AW25" s="13">
        <v>78100</v>
      </c>
      <c r="AX25" s="13">
        <v>96900</v>
      </c>
      <c r="AY25" s="13">
        <v>100500</v>
      </c>
      <c r="AZ25" s="13">
        <v>98300</v>
      </c>
      <c r="BA25" s="13">
        <v>95400</v>
      </c>
      <c r="BB25" s="13">
        <v>96200</v>
      </c>
      <c r="BC25" s="13">
        <v>100000</v>
      </c>
      <c r="BD25" s="13">
        <v>113000</v>
      </c>
      <c r="BE25" s="13">
        <v>120500</v>
      </c>
      <c r="BF25" s="13">
        <v>167500</v>
      </c>
      <c r="BG25" s="13">
        <v>196000</v>
      </c>
      <c r="BH25" s="13">
        <v>195000</v>
      </c>
      <c r="BI25" s="13">
        <v>194000</v>
      </c>
      <c r="BJ25" s="13">
        <v>199500</v>
      </c>
      <c r="BK25" s="13">
        <v>191000</v>
      </c>
      <c r="BL25" s="13">
        <v>190000</v>
      </c>
      <c r="BM25" s="13">
        <v>217000</v>
      </c>
      <c r="BN25" s="13">
        <v>215500</v>
      </c>
      <c r="BO25" s="13">
        <v>179000</v>
      </c>
    </row>
    <row r="26" spans="1:67" x14ac:dyDescent="0.4">
      <c r="A26" s="10" t="s">
        <v>45</v>
      </c>
      <c r="B26" s="4" t="s">
        <v>2348</v>
      </c>
      <c r="C26" s="10">
        <v>12</v>
      </c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/>
      <c r="BA26" s="11"/>
      <c r="BB26" s="11"/>
      <c r="BC26" s="11"/>
      <c r="BD26" s="11"/>
      <c r="BE26" s="11"/>
      <c r="BF26" s="11"/>
      <c r="BG26" s="11"/>
      <c r="BH26" s="11"/>
      <c r="BI26" s="11"/>
      <c r="BJ26" s="11"/>
      <c r="BK26" s="11"/>
      <c r="BL26" s="11"/>
      <c r="BM26" s="11"/>
      <c r="BN26" s="11"/>
      <c r="BO26" s="11"/>
    </row>
    <row r="27" spans="1:67" x14ac:dyDescent="0.4">
      <c r="A27" s="10" t="s">
        <v>47</v>
      </c>
      <c r="B27" s="4" t="s">
        <v>2349</v>
      </c>
      <c r="C27" s="10">
        <v>12</v>
      </c>
      <c r="D27" s="13">
        <v>46996</v>
      </c>
      <c r="E27" s="13">
        <v>46889</v>
      </c>
      <c r="F27" s="13">
        <v>49666</v>
      </c>
      <c r="G27" s="13">
        <v>57463</v>
      </c>
      <c r="H27" s="13">
        <v>87049</v>
      </c>
      <c r="I27" s="13">
        <v>79252</v>
      </c>
      <c r="J27" s="13">
        <v>63017</v>
      </c>
      <c r="K27" s="13">
        <v>52443</v>
      </c>
      <c r="L27" s="13">
        <v>61415</v>
      </c>
      <c r="M27" s="13">
        <v>68464</v>
      </c>
      <c r="N27" s="13">
        <v>74766</v>
      </c>
      <c r="O27" s="13">
        <v>93351</v>
      </c>
      <c r="P27" s="13">
        <v>88758</v>
      </c>
      <c r="Q27" s="13">
        <v>87583</v>
      </c>
      <c r="R27" s="13">
        <v>90360</v>
      </c>
      <c r="S27" s="13">
        <v>91321</v>
      </c>
      <c r="T27" s="13">
        <v>104672</v>
      </c>
      <c r="U27" s="13">
        <v>95273</v>
      </c>
      <c r="V27" s="13">
        <v>137783</v>
      </c>
      <c r="W27" s="13">
        <v>153804</v>
      </c>
      <c r="X27" s="13">
        <v>147930</v>
      </c>
      <c r="Y27" s="13">
        <v>101361</v>
      </c>
      <c r="Z27" s="13">
        <v>124966</v>
      </c>
      <c r="AA27" s="13">
        <v>127636</v>
      </c>
      <c r="AB27" s="13">
        <v>120160</v>
      </c>
      <c r="AC27" s="13">
        <v>128170</v>
      </c>
      <c r="AD27" s="13">
        <v>136715</v>
      </c>
      <c r="AE27" s="13">
        <v>152202</v>
      </c>
      <c r="AF27" s="13">
        <v>119091</v>
      </c>
      <c r="AG27" s="13">
        <v>125500</v>
      </c>
      <c r="AH27" s="13">
        <v>28400</v>
      </c>
      <c r="AI27" s="13">
        <v>16400</v>
      </c>
      <c r="AJ27" s="13">
        <v>27200</v>
      </c>
      <c r="AK27" s="13">
        <v>31450</v>
      </c>
      <c r="AL27" s="13">
        <v>34850</v>
      </c>
      <c r="AM27" s="13">
        <v>28900</v>
      </c>
      <c r="AN27" s="13">
        <v>23200</v>
      </c>
      <c r="AO27" s="13">
        <v>21600</v>
      </c>
      <c r="AP27" s="13">
        <v>22350</v>
      </c>
      <c r="AQ27" s="13">
        <v>20200</v>
      </c>
      <c r="AR27" s="13">
        <v>17500</v>
      </c>
      <c r="AS27" s="13">
        <v>15650</v>
      </c>
      <c r="AT27" s="13">
        <v>10100</v>
      </c>
      <c r="AU27" s="13">
        <v>10750</v>
      </c>
      <c r="AV27" s="13">
        <v>11300</v>
      </c>
      <c r="AW27" s="13">
        <v>9370</v>
      </c>
      <c r="AX27" s="13">
        <v>10300</v>
      </c>
      <c r="AY27" s="13">
        <v>16400</v>
      </c>
      <c r="AZ27" s="13">
        <v>16900</v>
      </c>
      <c r="BA27" s="13">
        <v>13050</v>
      </c>
      <c r="BB27" s="13">
        <v>12500</v>
      </c>
      <c r="BC27" s="13">
        <v>11600</v>
      </c>
      <c r="BD27" s="13">
        <v>14300</v>
      </c>
      <c r="BE27" s="13">
        <v>11250</v>
      </c>
      <c r="BF27" s="13">
        <v>13250</v>
      </c>
      <c r="BG27" s="13">
        <v>12200</v>
      </c>
      <c r="BH27" s="13">
        <v>12600</v>
      </c>
      <c r="BI27" s="13">
        <v>14300</v>
      </c>
      <c r="BJ27" s="13">
        <v>14750</v>
      </c>
      <c r="BK27" s="13">
        <v>13600</v>
      </c>
      <c r="BL27" s="13">
        <v>15300</v>
      </c>
      <c r="BM27" s="13">
        <v>13400</v>
      </c>
      <c r="BN27" s="13">
        <v>12450</v>
      </c>
      <c r="BO27" s="13">
        <v>12450</v>
      </c>
    </row>
    <row r="28" spans="1:67" x14ac:dyDescent="0.4">
      <c r="A28" s="10" t="s">
        <v>49</v>
      </c>
      <c r="B28" s="4" t="s">
        <v>2350</v>
      </c>
      <c r="C28" s="10">
        <v>12</v>
      </c>
      <c r="D28" s="13">
        <v>17482</v>
      </c>
      <c r="E28" s="13">
        <v>24248</v>
      </c>
      <c r="F28" s="13">
        <v>14322</v>
      </c>
      <c r="G28" s="13">
        <v>19408</v>
      </c>
      <c r="H28" s="13">
        <v>26174</v>
      </c>
      <c r="I28" s="13">
        <v>15754</v>
      </c>
      <c r="J28" s="13">
        <v>10173</v>
      </c>
      <c r="K28" s="13">
        <v>8692</v>
      </c>
      <c r="L28" s="13">
        <v>7111</v>
      </c>
      <c r="M28" s="13">
        <v>9383</v>
      </c>
      <c r="N28" s="13">
        <v>8060</v>
      </c>
      <c r="O28" s="13">
        <v>12149</v>
      </c>
      <c r="P28" s="13">
        <v>10223</v>
      </c>
      <c r="Q28" s="13">
        <v>8573</v>
      </c>
      <c r="R28" s="13">
        <v>10075</v>
      </c>
      <c r="S28" s="13">
        <v>11754</v>
      </c>
      <c r="T28" s="13">
        <v>12149</v>
      </c>
      <c r="U28" s="13">
        <v>12001</v>
      </c>
      <c r="V28" s="13">
        <v>19359</v>
      </c>
      <c r="W28" s="13">
        <v>33582</v>
      </c>
      <c r="X28" s="13">
        <v>36051</v>
      </c>
      <c r="Y28" s="13">
        <v>30026</v>
      </c>
      <c r="Z28" s="13">
        <v>40990</v>
      </c>
      <c r="AA28" s="13">
        <v>56200</v>
      </c>
      <c r="AB28" s="13">
        <v>76053</v>
      </c>
      <c r="AC28" s="13">
        <v>142230</v>
      </c>
      <c r="AD28" s="13">
        <v>187664</v>
      </c>
      <c r="AE28" s="13">
        <v>179268</v>
      </c>
      <c r="AF28" s="13">
        <v>188652</v>
      </c>
      <c r="AG28" s="13">
        <v>172848</v>
      </c>
      <c r="AH28" s="13">
        <v>115561</v>
      </c>
      <c r="AI28" s="13">
        <v>95314</v>
      </c>
      <c r="AJ28" s="13">
        <v>98771</v>
      </c>
      <c r="AK28" s="13">
        <v>87906</v>
      </c>
      <c r="AL28" s="13">
        <v>87906</v>
      </c>
      <c r="AM28" s="13">
        <v>94227</v>
      </c>
      <c r="AN28" s="13">
        <v>126920</v>
      </c>
      <c r="AO28" s="13">
        <v>110129</v>
      </c>
      <c r="AP28" s="13">
        <v>150625</v>
      </c>
      <c r="AQ28" s="13">
        <v>152107</v>
      </c>
      <c r="AR28" s="13">
        <v>141242</v>
      </c>
      <c r="AS28" s="13">
        <v>123463</v>
      </c>
      <c r="AT28" s="13">
        <v>134328</v>
      </c>
      <c r="AU28" s="13">
        <v>141242</v>
      </c>
      <c r="AV28" s="13">
        <v>149143</v>
      </c>
      <c r="AW28" s="13">
        <v>127908</v>
      </c>
      <c r="AX28" s="13">
        <v>135809</v>
      </c>
      <c r="AY28" s="13">
        <v>129000</v>
      </c>
      <c r="AZ28" s="13">
        <v>129500</v>
      </c>
      <c r="BA28" s="13">
        <v>128500</v>
      </c>
      <c r="BB28" s="13">
        <v>151000</v>
      </c>
      <c r="BC28" s="13">
        <v>139500</v>
      </c>
      <c r="BD28" s="13">
        <v>138500</v>
      </c>
      <c r="BE28" s="13">
        <v>125000</v>
      </c>
      <c r="BF28" s="13">
        <v>103500</v>
      </c>
      <c r="BG28" s="13">
        <v>103500</v>
      </c>
      <c r="BH28" s="13">
        <v>116500</v>
      </c>
      <c r="BI28" s="13">
        <v>109000</v>
      </c>
      <c r="BJ28" s="13">
        <v>111000</v>
      </c>
      <c r="BK28" s="13">
        <v>88500</v>
      </c>
      <c r="BL28" s="13">
        <v>88400</v>
      </c>
      <c r="BM28" s="13">
        <v>93200</v>
      </c>
      <c r="BN28" s="13">
        <v>101000</v>
      </c>
      <c r="BO28" s="13">
        <v>105000</v>
      </c>
    </row>
    <row r="29" spans="1:67" x14ac:dyDescent="0.4">
      <c r="A29" s="10" t="s">
        <v>51</v>
      </c>
      <c r="B29" s="4" t="s">
        <v>2351</v>
      </c>
      <c r="C29" s="10">
        <v>12</v>
      </c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</row>
    <row r="30" spans="1:67" x14ac:dyDescent="0.4">
      <c r="A30" s="10" t="s">
        <v>53</v>
      </c>
      <c r="B30" s="4" t="s">
        <v>2352</v>
      </c>
      <c r="C30" s="10">
        <v>12</v>
      </c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F30" s="11"/>
      <c r="BG30" s="11"/>
      <c r="BH30" s="11"/>
      <c r="BI30" s="11"/>
      <c r="BJ30" s="11"/>
      <c r="BK30" s="11"/>
      <c r="BL30" s="11"/>
      <c r="BM30" s="11"/>
      <c r="BN30" s="11"/>
      <c r="BO30" s="11"/>
    </row>
    <row r="31" spans="1:67" x14ac:dyDescent="0.4">
      <c r="A31" s="10" t="s">
        <v>55</v>
      </c>
      <c r="B31" s="4" t="s">
        <v>2353</v>
      </c>
      <c r="C31" s="10">
        <v>12</v>
      </c>
      <c r="D31" s="11">
        <v>511</v>
      </c>
      <c r="E31" s="11">
        <v>625</v>
      </c>
      <c r="F31" s="11">
        <v>885</v>
      </c>
      <c r="G31" s="13">
        <v>1735</v>
      </c>
      <c r="H31" s="13">
        <v>1966</v>
      </c>
      <c r="I31" s="13">
        <v>1199</v>
      </c>
      <c r="J31" s="13">
        <v>1027</v>
      </c>
      <c r="K31" s="11">
        <v>805</v>
      </c>
      <c r="L31" s="11">
        <v>613</v>
      </c>
      <c r="M31" s="11">
        <v>890</v>
      </c>
      <c r="N31" s="11">
        <v>751</v>
      </c>
      <c r="O31" s="11">
        <v>758</v>
      </c>
      <c r="P31" s="11">
        <v>749</v>
      </c>
      <c r="Q31" s="11">
        <v>619</v>
      </c>
      <c r="R31" s="13">
        <v>1131</v>
      </c>
      <c r="S31" s="13">
        <v>1868</v>
      </c>
      <c r="T31" s="13">
        <v>1416</v>
      </c>
      <c r="U31" s="13">
        <v>1607</v>
      </c>
      <c r="V31" s="13">
        <v>1568</v>
      </c>
      <c r="W31" s="13">
        <v>1573</v>
      </c>
      <c r="X31" s="13">
        <v>1386</v>
      </c>
      <c r="Y31" s="13">
        <v>1278</v>
      </c>
      <c r="Z31" s="13">
        <v>1475</v>
      </c>
      <c r="AA31" s="13">
        <v>1475</v>
      </c>
      <c r="AB31" s="13">
        <v>2880</v>
      </c>
      <c r="AC31" s="13">
        <v>2458</v>
      </c>
      <c r="AD31" s="13">
        <v>2949</v>
      </c>
      <c r="AE31" s="13">
        <v>2379</v>
      </c>
      <c r="AF31" s="13">
        <v>2295</v>
      </c>
      <c r="AG31" s="13">
        <v>1991</v>
      </c>
      <c r="AH31" s="13">
        <v>1956</v>
      </c>
      <c r="AI31" s="13">
        <v>1897</v>
      </c>
      <c r="AJ31" s="13">
        <v>1927</v>
      </c>
      <c r="AK31" s="13">
        <v>1750</v>
      </c>
      <c r="AL31" s="13">
        <v>2015</v>
      </c>
      <c r="AM31" s="13">
        <v>1991</v>
      </c>
      <c r="AN31" s="13">
        <v>1961</v>
      </c>
      <c r="AO31" s="13">
        <v>1691</v>
      </c>
      <c r="AP31" s="13">
        <v>1416</v>
      </c>
      <c r="AQ31" s="13">
        <v>1249</v>
      </c>
      <c r="AR31" s="13">
        <v>1126</v>
      </c>
      <c r="AS31" s="13">
        <v>1258</v>
      </c>
      <c r="AT31" s="11">
        <v>998</v>
      </c>
      <c r="AU31" s="13">
        <v>1475</v>
      </c>
      <c r="AV31" s="13">
        <v>1750</v>
      </c>
      <c r="AW31" s="13">
        <v>1951</v>
      </c>
      <c r="AX31" s="13">
        <v>2182</v>
      </c>
      <c r="AY31" s="13">
        <v>1760</v>
      </c>
      <c r="AZ31" s="13">
        <v>2079</v>
      </c>
      <c r="BA31" s="13">
        <v>2212</v>
      </c>
      <c r="BB31" s="13">
        <v>1883</v>
      </c>
      <c r="BC31" s="13">
        <v>1637</v>
      </c>
      <c r="BD31" s="13">
        <v>2192</v>
      </c>
      <c r="BE31" s="13">
        <v>2099</v>
      </c>
      <c r="BF31" s="13">
        <v>2138</v>
      </c>
      <c r="BG31" s="13">
        <v>1907</v>
      </c>
      <c r="BH31" s="13">
        <v>2753</v>
      </c>
      <c r="BI31" s="13">
        <v>3357</v>
      </c>
      <c r="BJ31" s="13">
        <v>2625</v>
      </c>
      <c r="BK31" s="13">
        <v>3190</v>
      </c>
      <c r="BL31" s="13">
        <v>4495</v>
      </c>
      <c r="BM31" s="13">
        <v>3350</v>
      </c>
      <c r="BN31" s="13">
        <v>3125</v>
      </c>
      <c r="BO31" s="13">
        <v>3180</v>
      </c>
    </row>
    <row r="32" spans="1:67" x14ac:dyDescent="0.4">
      <c r="A32" s="10" t="s">
        <v>57</v>
      </c>
      <c r="B32" s="4" t="s">
        <v>2354</v>
      </c>
      <c r="C32" s="10">
        <v>12</v>
      </c>
      <c r="D32" s="11">
        <v>60</v>
      </c>
      <c r="E32" s="11"/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1"/>
      <c r="BC32" s="11"/>
      <c r="BD32" s="11"/>
      <c r="BE32" s="11"/>
      <c r="BF32" s="11"/>
      <c r="BG32" s="11"/>
      <c r="BH32" s="11"/>
      <c r="BI32" s="11"/>
      <c r="BJ32" s="11"/>
      <c r="BK32" s="11"/>
      <c r="BL32" s="11"/>
      <c r="BM32" s="11"/>
      <c r="BN32" s="11"/>
      <c r="BO32" s="11"/>
    </row>
    <row r="33" spans="1:67" x14ac:dyDescent="0.4">
      <c r="A33" s="10" t="s">
        <v>59</v>
      </c>
      <c r="B33" s="4" t="s">
        <v>2355</v>
      </c>
      <c r="C33" s="10">
        <v>12</v>
      </c>
      <c r="D33" s="13">
        <v>5470</v>
      </c>
      <c r="E33" s="13">
        <v>10300</v>
      </c>
      <c r="F33" s="13">
        <v>10250</v>
      </c>
      <c r="G33" s="13">
        <v>13750</v>
      </c>
      <c r="H33" s="13">
        <v>16600</v>
      </c>
      <c r="I33" s="13">
        <v>13000</v>
      </c>
      <c r="J33" s="13">
        <v>14300</v>
      </c>
      <c r="K33" s="13">
        <v>14250</v>
      </c>
      <c r="L33" s="13">
        <v>17500</v>
      </c>
      <c r="M33" s="13">
        <v>20800</v>
      </c>
      <c r="N33" s="13">
        <v>24200</v>
      </c>
      <c r="O33" s="13">
        <v>42000</v>
      </c>
      <c r="P33" s="13">
        <v>40000</v>
      </c>
      <c r="Q33" s="13">
        <v>36200</v>
      </c>
      <c r="R33" s="13">
        <v>49500</v>
      </c>
      <c r="S33" s="13">
        <v>53800</v>
      </c>
      <c r="T33" s="13">
        <v>53800</v>
      </c>
      <c r="U33" s="13">
        <v>55400</v>
      </c>
      <c r="V33" s="13">
        <v>73600</v>
      </c>
      <c r="W33" s="13">
        <v>72000</v>
      </c>
      <c r="X33" s="13">
        <v>77000</v>
      </c>
      <c r="Y33" s="13">
        <v>59600</v>
      </c>
      <c r="Z33" s="13">
        <v>64500</v>
      </c>
      <c r="AA33" s="13">
        <v>76000</v>
      </c>
      <c r="AB33" s="13">
        <v>90100</v>
      </c>
      <c r="AC33" s="13">
        <v>137500</v>
      </c>
      <c r="AD33" s="13">
        <v>169500</v>
      </c>
      <c r="AE33" s="13">
        <v>179000</v>
      </c>
      <c r="AF33" s="13">
        <v>126500</v>
      </c>
      <c r="AG33" s="13">
        <v>107000</v>
      </c>
      <c r="AH33" s="13">
        <v>71900</v>
      </c>
      <c r="AI33" s="13">
        <v>44500</v>
      </c>
      <c r="AJ33" s="13">
        <v>52500</v>
      </c>
      <c r="AK33" s="13">
        <v>61800</v>
      </c>
      <c r="AL33" s="13">
        <v>72300</v>
      </c>
      <c r="AM33" s="13">
        <v>83200</v>
      </c>
      <c r="AN33" s="13">
        <v>75000</v>
      </c>
      <c r="AO33" s="13">
        <v>63700</v>
      </c>
      <c r="AP33" s="13">
        <v>84400</v>
      </c>
      <c r="AQ33" s="13">
        <v>117500</v>
      </c>
      <c r="AR33" s="13">
        <v>107000</v>
      </c>
      <c r="AS33" s="13">
        <v>128500</v>
      </c>
      <c r="AT33" s="13">
        <v>96500</v>
      </c>
      <c r="AU33" s="13">
        <v>89800</v>
      </c>
      <c r="AV33" s="13">
        <v>122500</v>
      </c>
      <c r="AW33" s="13">
        <v>90200</v>
      </c>
      <c r="AX33" s="13">
        <v>94900</v>
      </c>
      <c r="AY33" s="13">
        <v>87000</v>
      </c>
      <c r="AZ33" s="13">
        <v>91700</v>
      </c>
      <c r="BA33" s="13">
        <v>86800</v>
      </c>
      <c r="BB33" s="13">
        <v>97000</v>
      </c>
      <c r="BC33" s="13">
        <v>94100</v>
      </c>
      <c r="BD33" s="13">
        <v>86700</v>
      </c>
      <c r="BE33" s="13">
        <v>84300</v>
      </c>
      <c r="BF33" s="13">
        <v>75500</v>
      </c>
      <c r="BG33" s="13">
        <v>65800</v>
      </c>
      <c r="BH33" s="13">
        <v>64600</v>
      </c>
      <c r="BI33" s="13">
        <v>82000</v>
      </c>
      <c r="BJ33" s="13">
        <v>67100</v>
      </c>
      <c r="BK33" s="13">
        <v>67100</v>
      </c>
      <c r="BL33" s="13">
        <v>90900</v>
      </c>
      <c r="BM33" s="13">
        <v>76000</v>
      </c>
      <c r="BN33" s="13">
        <v>82900</v>
      </c>
      <c r="BO33" s="13">
        <v>87100</v>
      </c>
    </row>
    <row r="34" spans="1:67" x14ac:dyDescent="0.4">
      <c r="A34" s="10" t="s">
        <v>61</v>
      </c>
      <c r="B34" s="4" t="s">
        <v>2356</v>
      </c>
      <c r="C34" s="10">
        <v>3</v>
      </c>
      <c r="D34" s="13">
        <v>4880</v>
      </c>
      <c r="E34" s="13">
        <v>5080</v>
      </c>
      <c r="F34" s="13">
        <v>3440</v>
      </c>
      <c r="G34" s="13">
        <v>4360</v>
      </c>
      <c r="H34" s="13">
        <v>4740</v>
      </c>
      <c r="I34" s="13">
        <v>2960</v>
      </c>
      <c r="J34" s="13">
        <v>2700</v>
      </c>
      <c r="K34" s="13">
        <v>3040</v>
      </c>
      <c r="L34" s="13">
        <v>2960</v>
      </c>
      <c r="M34" s="13">
        <v>3300</v>
      </c>
      <c r="N34" s="13">
        <v>2840</v>
      </c>
      <c r="O34" s="13">
        <v>2760</v>
      </c>
      <c r="P34" s="13">
        <v>2800</v>
      </c>
      <c r="Q34" s="13">
        <v>2570</v>
      </c>
      <c r="R34" s="13">
        <v>2860</v>
      </c>
      <c r="S34" s="13">
        <v>3090</v>
      </c>
      <c r="T34" s="13">
        <v>4300</v>
      </c>
      <c r="U34" s="13">
        <v>7020</v>
      </c>
      <c r="V34" s="13">
        <v>8800</v>
      </c>
      <c r="W34" s="13">
        <v>15200</v>
      </c>
      <c r="X34" s="13">
        <v>16000</v>
      </c>
      <c r="Y34" s="13">
        <v>11900</v>
      </c>
      <c r="Z34" s="13">
        <v>15700</v>
      </c>
      <c r="AA34" s="13">
        <v>18800</v>
      </c>
      <c r="AB34" s="13">
        <v>19000</v>
      </c>
      <c r="AC34" s="13">
        <v>22150</v>
      </c>
      <c r="AD34" s="13">
        <v>19000</v>
      </c>
      <c r="AE34" s="13">
        <v>16600</v>
      </c>
      <c r="AF34" s="13">
        <v>10600</v>
      </c>
      <c r="AG34" s="13">
        <v>12200</v>
      </c>
      <c r="AH34" s="13">
        <v>8000</v>
      </c>
      <c r="AI34" s="13">
        <v>6700</v>
      </c>
      <c r="AJ34" s="13">
        <v>6750</v>
      </c>
      <c r="AK34" s="13">
        <v>5830</v>
      </c>
      <c r="AL34" s="13">
        <v>6000</v>
      </c>
      <c r="AM34" s="13">
        <v>5870</v>
      </c>
      <c r="AN34" s="13">
        <v>6200</v>
      </c>
      <c r="AO34" s="13">
        <v>6620</v>
      </c>
      <c r="AP34" s="13">
        <v>6730</v>
      </c>
      <c r="AQ34" s="13">
        <v>7130</v>
      </c>
      <c r="AR34" s="13">
        <v>6710</v>
      </c>
      <c r="AS34" s="13">
        <v>6120</v>
      </c>
      <c r="AT34" s="13">
        <v>5030</v>
      </c>
      <c r="AU34" s="13">
        <v>5260</v>
      </c>
      <c r="AV34" s="13">
        <v>5590</v>
      </c>
      <c r="AW34" s="13">
        <v>5450</v>
      </c>
      <c r="AX34" s="13">
        <v>5460</v>
      </c>
      <c r="AY34" s="13">
        <v>7260</v>
      </c>
      <c r="AZ34" s="13">
        <v>7100</v>
      </c>
      <c r="BA34" s="13">
        <v>6990</v>
      </c>
      <c r="BB34" s="13">
        <v>7100</v>
      </c>
      <c r="BC34" s="13">
        <v>6550</v>
      </c>
      <c r="BD34" s="13">
        <v>7050</v>
      </c>
      <c r="BE34" s="13">
        <v>7140</v>
      </c>
      <c r="BF34" s="13">
        <v>9220</v>
      </c>
      <c r="BG34" s="13">
        <v>7650</v>
      </c>
      <c r="BH34" s="13">
        <v>10050</v>
      </c>
      <c r="BI34" s="13">
        <v>18000</v>
      </c>
      <c r="BJ34" s="13">
        <v>14450</v>
      </c>
      <c r="BK34" s="13">
        <v>13800</v>
      </c>
      <c r="BL34" s="13">
        <v>13300</v>
      </c>
      <c r="BM34" s="13">
        <v>14300</v>
      </c>
      <c r="BN34" s="13">
        <v>12700</v>
      </c>
      <c r="BO34" s="13">
        <v>9290</v>
      </c>
    </row>
    <row r="35" spans="1:67" x14ac:dyDescent="0.4">
      <c r="A35" s="10" t="s">
        <v>63</v>
      </c>
      <c r="B35" s="4" t="s">
        <v>2357</v>
      </c>
      <c r="C35" s="10">
        <v>12</v>
      </c>
      <c r="D35" s="11">
        <v>888</v>
      </c>
      <c r="E35" s="11">
        <v>993</v>
      </c>
      <c r="F35" s="13">
        <v>1194</v>
      </c>
      <c r="G35" s="13">
        <v>1645</v>
      </c>
      <c r="H35" s="13">
        <v>1936</v>
      </c>
      <c r="I35" s="13">
        <v>1336</v>
      </c>
      <c r="J35" s="13">
        <v>1263</v>
      </c>
      <c r="K35" s="13">
        <v>1177</v>
      </c>
      <c r="L35" s="13">
        <v>1157</v>
      </c>
      <c r="M35" s="13">
        <v>1332</v>
      </c>
      <c r="N35" s="13">
        <v>1561</v>
      </c>
      <c r="O35" s="13">
        <v>1446</v>
      </c>
      <c r="P35" s="13">
        <v>1426</v>
      </c>
      <c r="Q35" s="13">
        <v>1561</v>
      </c>
      <c r="R35" s="13">
        <v>1867</v>
      </c>
      <c r="S35" s="13">
        <v>2150</v>
      </c>
      <c r="T35" s="13">
        <v>3237</v>
      </c>
      <c r="U35" s="13">
        <v>5097</v>
      </c>
      <c r="V35" s="13">
        <v>6505</v>
      </c>
      <c r="W35" s="13">
        <v>6842</v>
      </c>
      <c r="X35" s="13">
        <v>6811</v>
      </c>
      <c r="Y35" s="13">
        <v>5632</v>
      </c>
      <c r="Z35" s="13">
        <v>5280</v>
      </c>
      <c r="AA35" s="13">
        <v>6865</v>
      </c>
      <c r="AB35" s="13">
        <v>7657</v>
      </c>
      <c r="AC35" s="13">
        <v>8563</v>
      </c>
      <c r="AD35" s="13">
        <v>8563</v>
      </c>
      <c r="AE35" s="13">
        <v>8740</v>
      </c>
      <c r="AF35" s="13">
        <v>8208</v>
      </c>
      <c r="AG35" s="13">
        <v>7254</v>
      </c>
      <c r="AH35" s="13">
        <v>5699</v>
      </c>
      <c r="AI35" s="13">
        <v>4960</v>
      </c>
      <c r="AJ35" s="13">
        <v>6870</v>
      </c>
      <c r="AK35" s="13">
        <v>6575</v>
      </c>
      <c r="AL35" s="13">
        <v>6122</v>
      </c>
      <c r="AM35" s="13">
        <v>6309</v>
      </c>
      <c r="AN35" s="13">
        <v>6279</v>
      </c>
      <c r="AO35" s="13">
        <v>6742</v>
      </c>
      <c r="AP35" s="13">
        <v>7460</v>
      </c>
      <c r="AQ35" s="13">
        <v>8267</v>
      </c>
      <c r="AR35" s="13">
        <v>8090</v>
      </c>
      <c r="AS35" s="13">
        <v>7480</v>
      </c>
      <c r="AT35" s="13">
        <v>7549</v>
      </c>
      <c r="AU35" s="13">
        <v>7401</v>
      </c>
      <c r="AV35" s="13">
        <v>7303</v>
      </c>
      <c r="AW35" s="13">
        <v>6279</v>
      </c>
      <c r="AX35" s="13">
        <v>7549</v>
      </c>
      <c r="AY35" s="13">
        <v>11712</v>
      </c>
      <c r="AZ35" s="13">
        <v>11171</v>
      </c>
      <c r="BA35" s="13">
        <v>10088</v>
      </c>
      <c r="BB35" s="13">
        <v>10187</v>
      </c>
      <c r="BC35" s="13">
        <v>9941</v>
      </c>
      <c r="BD35" s="13">
        <v>13139</v>
      </c>
      <c r="BE35" s="13">
        <v>13877</v>
      </c>
      <c r="BF35" s="13">
        <v>16879</v>
      </c>
      <c r="BG35" s="13">
        <v>14812</v>
      </c>
      <c r="BH35" s="13">
        <v>17568</v>
      </c>
      <c r="BI35" s="13">
        <v>32676</v>
      </c>
      <c r="BJ35" s="13">
        <v>25983</v>
      </c>
      <c r="BK35" s="13">
        <v>24802</v>
      </c>
      <c r="BL35" s="13">
        <v>27164</v>
      </c>
      <c r="BM35" s="13">
        <v>28345</v>
      </c>
      <c r="BN35" s="13">
        <v>31350</v>
      </c>
      <c r="BO35" s="13">
        <v>25800</v>
      </c>
    </row>
    <row r="36" spans="1:67" x14ac:dyDescent="0.4">
      <c r="A36" s="10" t="s">
        <v>65</v>
      </c>
      <c r="B36" s="4" t="s">
        <v>2358</v>
      </c>
      <c r="C36" s="10">
        <v>12</v>
      </c>
      <c r="D36" s="13">
        <v>2382</v>
      </c>
      <c r="E36" s="13">
        <v>2704</v>
      </c>
      <c r="F36" s="13">
        <v>2169</v>
      </c>
      <c r="G36" s="13">
        <v>2446</v>
      </c>
      <c r="H36" s="13">
        <v>3209</v>
      </c>
      <c r="I36" s="13">
        <v>2436</v>
      </c>
      <c r="J36" s="13">
        <v>2060</v>
      </c>
      <c r="K36" s="13">
        <v>2184</v>
      </c>
      <c r="L36" s="13">
        <v>2763</v>
      </c>
      <c r="M36" s="13">
        <v>5833</v>
      </c>
      <c r="N36" s="13">
        <v>6160</v>
      </c>
      <c r="O36" s="13">
        <v>8913</v>
      </c>
      <c r="P36" s="13">
        <v>10300</v>
      </c>
      <c r="Q36" s="13">
        <v>10003</v>
      </c>
      <c r="R36" s="13">
        <v>10250</v>
      </c>
      <c r="S36" s="13">
        <v>10102</v>
      </c>
      <c r="T36" s="13">
        <v>11241</v>
      </c>
      <c r="U36" s="13">
        <v>12380</v>
      </c>
      <c r="V36" s="13">
        <v>13667</v>
      </c>
      <c r="W36" s="13">
        <v>14113</v>
      </c>
      <c r="X36" s="13">
        <v>14559</v>
      </c>
      <c r="Y36" s="13">
        <v>11043</v>
      </c>
      <c r="Z36" s="13">
        <v>12330</v>
      </c>
      <c r="AA36" s="13">
        <v>15648</v>
      </c>
      <c r="AB36" s="13">
        <v>15450</v>
      </c>
      <c r="AC36" s="13">
        <v>16440</v>
      </c>
      <c r="AD36" s="13">
        <v>18570</v>
      </c>
      <c r="AE36" s="13">
        <v>17728</v>
      </c>
      <c r="AF36" s="13">
        <v>15549</v>
      </c>
      <c r="AG36" s="13">
        <v>14410</v>
      </c>
      <c r="AH36" s="13">
        <v>16440</v>
      </c>
      <c r="AI36" s="13">
        <v>15153</v>
      </c>
      <c r="AJ36" s="13">
        <v>13073</v>
      </c>
      <c r="AK36" s="13">
        <v>16490</v>
      </c>
      <c r="AL36" s="13">
        <v>23225</v>
      </c>
      <c r="AM36" s="13">
        <v>25255</v>
      </c>
      <c r="AN36" s="13">
        <v>21244</v>
      </c>
      <c r="AO36" s="13">
        <v>27681</v>
      </c>
      <c r="AP36" s="13">
        <v>32633</v>
      </c>
      <c r="AQ36" s="13">
        <v>31445</v>
      </c>
      <c r="AR36" s="13">
        <v>35505</v>
      </c>
      <c r="AS36" s="13">
        <v>45112</v>
      </c>
      <c r="AT36" s="13">
        <v>40111</v>
      </c>
      <c r="AU36" s="13">
        <v>44815</v>
      </c>
      <c r="AV36" s="13">
        <v>41547</v>
      </c>
      <c r="AW36" s="13">
        <v>44864</v>
      </c>
      <c r="AX36" s="13">
        <v>41200</v>
      </c>
      <c r="AY36" s="13">
        <v>19800</v>
      </c>
      <c r="AZ36" s="13">
        <v>18600</v>
      </c>
      <c r="BA36" s="13">
        <v>21300</v>
      </c>
      <c r="BB36" s="13">
        <v>25400</v>
      </c>
      <c r="BC36" s="13">
        <v>22050</v>
      </c>
      <c r="BD36" s="13">
        <v>21050</v>
      </c>
      <c r="BE36" s="13">
        <v>22450</v>
      </c>
      <c r="BF36" s="13">
        <v>21000</v>
      </c>
      <c r="BG36" s="13">
        <v>24450</v>
      </c>
      <c r="BH36" s="13">
        <v>21100</v>
      </c>
      <c r="BI36" s="13">
        <v>16750</v>
      </c>
      <c r="BJ36" s="13">
        <v>18100</v>
      </c>
      <c r="BK36" s="13">
        <v>17500</v>
      </c>
      <c r="BL36" s="13">
        <v>22950</v>
      </c>
      <c r="BM36" s="13">
        <v>22250</v>
      </c>
      <c r="BN36" s="13">
        <v>22950</v>
      </c>
      <c r="BO36" s="13">
        <v>20750</v>
      </c>
    </row>
    <row r="37" spans="1:67" x14ac:dyDescent="0.4">
      <c r="A37" s="10" t="s">
        <v>67</v>
      </c>
      <c r="B37" s="4" t="s">
        <v>2359</v>
      </c>
      <c r="C37" s="10">
        <v>12</v>
      </c>
      <c r="D37" s="13">
        <v>7300</v>
      </c>
      <c r="E37" s="13">
        <v>10900</v>
      </c>
      <c r="F37" s="13">
        <v>7090</v>
      </c>
      <c r="G37" s="13">
        <v>8860</v>
      </c>
      <c r="H37" s="13">
        <v>14050</v>
      </c>
      <c r="I37" s="13">
        <v>11000</v>
      </c>
      <c r="J37" s="13">
        <v>7830</v>
      </c>
      <c r="K37" s="13">
        <v>8800</v>
      </c>
      <c r="L37" s="13">
        <v>7090</v>
      </c>
      <c r="M37" s="13">
        <v>8800</v>
      </c>
      <c r="N37" s="13">
        <v>8000</v>
      </c>
      <c r="O37" s="13">
        <v>10900</v>
      </c>
      <c r="P37" s="13">
        <v>11800</v>
      </c>
      <c r="Q37" s="13">
        <v>9870</v>
      </c>
      <c r="R37" s="13">
        <v>10600</v>
      </c>
      <c r="S37" s="13">
        <v>10900</v>
      </c>
      <c r="T37" s="13">
        <v>14000</v>
      </c>
      <c r="U37" s="13">
        <v>13750</v>
      </c>
      <c r="V37" s="13">
        <v>19500</v>
      </c>
      <c r="W37" s="13">
        <v>26550</v>
      </c>
      <c r="X37" s="13">
        <v>19950</v>
      </c>
      <c r="Y37" s="13">
        <v>16250</v>
      </c>
      <c r="Z37" s="13">
        <v>15350</v>
      </c>
      <c r="AA37" s="13">
        <v>13450</v>
      </c>
      <c r="AB37" s="13">
        <v>12700</v>
      </c>
      <c r="AC37" s="13">
        <v>14400</v>
      </c>
      <c r="AD37" s="13">
        <v>12450</v>
      </c>
      <c r="AE37" s="13">
        <v>10100</v>
      </c>
      <c r="AF37" s="13">
        <v>11400</v>
      </c>
      <c r="AG37" s="13">
        <v>11050</v>
      </c>
      <c r="AH37" s="13">
        <v>14650</v>
      </c>
      <c r="AI37" s="13">
        <v>6550</v>
      </c>
      <c r="AJ37" s="13">
        <v>8530</v>
      </c>
      <c r="AK37" s="13">
        <v>12600</v>
      </c>
      <c r="AL37" s="13">
        <v>18600</v>
      </c>
      <c r="AM37" s="13">
        <v>20050</v>
      </c>
      <c r="AN37" s="13">
        <v>25250</v>
      </c>
      <c r="AO37" s="13">
        <v>32700</v>
      </c>
      <c r="AP37" s="13">
        <v>36800</v>
      </c>
      <c r="AQ37" s="13">
        <v>50600</v>
      </c>
      <c r="AR37" s="13">
        <v>69000</v>
      </c>
      <c r="AS37" s="13">
        <v>72300</v>
      </c>
      <c r="AT37" s="13">
        <v>71900</v>
      </c>
      <c r="AU37" s="13">
        <v>66700</v>
      </c>
      <c r="AV37" s="13">
        <v>74100</v>
      </c>
      <c r="AW37" s="13">
        <v>74700</v>
      </c>
      <c r="AX37" s="13">
        <v>69400</v>
      </c>
      <c r="AY37" s="13">
        <v>56500</v>
      </c>
      <c r="AZ37" s="13">
        <v>55600</v>
      </c>
      <c r="BA37" s="13">
        <v>62100</v>
      </c>
      <c r="BB37" s="13">
        <v>65300</v>
      </c>
      <c r="BC37" s="13">
        <v>56100</v>
      </c>
      <c r="BD37" s="13">
        <v>59300</v>
      </c>
      <c r="BE37" s="13">
        <v>56600</v>
      </c>
      <c r="BF37" s="13">
        <v>53700</v>
      </c>
      <c r="BG37" s="13">
        <v>52300</v>
      </c>
      <c r="BH37" s="13">
        <v>45200</v>
      </c>
      <c r="BI37" s="13">
        <v>45300</v>
      </c>
      <c r="BJ37" s="13">
        <v>53600</v>
      </c>
      <c r="BK37" s="13">
        <v>52600</v>
      </c>
      <c r="BL37" s="13">
        <v>48300</v>
      </c>
      <c r="BM37" s="13">
        <v>43200</v>
      </c>
      <c r="BN37" s="13">
        <v>42150</v>
      </c>
      <c r="BO37" s="13">
        <v>39250</v>
      </c>
    </row>
    <row r="38" spans="1:67" x14ac:dyDescent="0.4">
      <c r="A38" s="10" t="s">
        <v>69</v>
      </c>
      <c r="B38" s="4" t="s">
        <v>2360</v>
      </c>
      <c r="C38" s="10">
        <v>12</v>
      </c>
      <c r="D38" s="11">
        <v>820</v>
      </c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1"/>
      <c r="BB38" s="11"/>
      <c r="BC38" s="11"/>
      <c r="BD38" s="11"/>
      <c r="BE38" s="11"/>
      <c r="BF38" s="11"/>
      <c r="BG38" s="11"/>
      <c r="BH38" s="11"/>
      <c r="BI38" s="11"/>
      <c r="BJ38" s="11"/>
      <c r="BK38" s="11"/>
      <c r="BL38" s="11"/>
      <c r="BM38" s="11"/>
      <c r="BN38" s="11"/>
      <c r="BO38" s="11"/>
    </row>
    <row r="39" spans="1:67" x14ac:dyDescent="0.4">
      <c r="A39" s="10" t="s">
        <v>71</v>
      </c>
      <c r="B39" s="4" t="s">
        <v>2361</v>
      </c>
      <c r="C39" s="10">
        <v>12</v>
      </c>
      <c r="D39" s="13">
        <v>3550</v>
      </c>
      <c r="E39" s="13">
        <v>5979</v>
      </c>
      <c r="F39" s="13">
        <v>3906</v>
      </c>
      <c r="G39" s="13">
        <v>4416</v>
      </c>
      <c r="H39" s="13">
        <v>2684</v>
      </c>
      <c r="I39" s="13">
        <v>1325</v>
      </c>
      <c r="J39" s="13">
        <v>1357</v>
      </c>
      <c r="K39" s="13">
        <v>1255</v>
      </c>
      <c r="L39" s="11">
        <v>652</v>
      </c>
      <c r="M39" s="11">
        <v>665</v>
      </c>
      <c r="N39" s="11">
        <v>641</v>
      </c>
      <c r="O39" s="11">
        <v>502</v>
      </c>
      <c r="P39" s="11">
        <v>416</v>
      </c>
      <c r="Q39" s="11">
        <v>596</v>
      </c>
      <c r="R39" s="11">
        <v>454</v>
      </c>
      <c r="S39" s="11">
        <v>425</v>
      </c>
      <c r="T39" s="11">
        <v>476</v>
      </c>
      <c r="U39" s="11">
        <v>523</v>
      </c>
      <c r="V39" s="11">
        <v>627</v>
      </c>
      <c r="W39" s="11">
        <v>801</v>
      </c>
      <c r="X39" s="13">
        <v>1062</v>
      </c>
      <c r="Y39" s="11">
        <v>862</v>
      </c>
      <c r="Z39" s="13">
        <v>2459</v>
      </c>
      <c r="AA39" s="13">
        <v>2335</v>
      </c>
      <c r="AB39" s="13">
        <v>2819</v>
      </c>
      <c r="AC39" s="13">
        <v>2123</v>
      </c>
      <c r="AD39" s="13">
        <v>1537</v>
      </c>
      <c r="AE39" s="13">
        <v>1707</v>
      </c>
      <c r="AF39" s="13">
        <v>1851</v>
      </c>
      <c r="AG39" s="13">
        <v>2858</v>
      </c>
      <c r="AH39" s="13">
        <v>1529</v>
      </c>
      <c r="AI39" s="11">
        <v>947</v>
      </c>
      <c r="AJ39" s="13">
        <v>1180</v>
      </c>
      <c r="AK39" s="13">
        <v>2543</v>
      </c>
      <c r="AL39" s="13">
        <v>2347</v>
      </c>
      <c r="AM39" s="13">
        <v>2146</v>
      </c>
      <c r="AN39" s="13">
        <v>2008</v>
      </c>
      <c r="AO39" s="13">
        <v>1892</v>
      </c>
      <c r="AP39" s="13">
        <v>1981</v>
      </c>
      <c r="AQ39" s="13">
        <v>1700</v>
      </c>
      <c r="AR39" s="13">
        <v>1762</v>
      </c>
      <c r="AS39" s="13">
        <v>1562</v>
      </c>
      <c r="AT39" s="13">
        <v>1187</v>
      </c>
      <c r="AU39" s="13">
        <v>2873</v>
      </c>
      <c r="AV39" s="13">
        <v>2592</v>
      </c>
      <c r="AW39" s="13">
        <v>2045</v>
      </c>
      <c r="AX39" s="13">
        <v>2170</v>
      </c>
      <c r="AY39" s="13">
        <v>1490</v>
      </c>
      <c r="AZ39" s="13">
        <v>1400</v>
      </c>
      <c r="BA39" s="13">
        <v>1125</v>
      </c>
      <c r="BB39" s="13">
        <v>1210</v>
      </c>
      <c r="BC39" s="13">
        <v>1330</v>
      </c>
      <c r="BD39" s="13">
        <v>1700</v>
      </c>
      <c r="BE39" s="13">
        <v>2080</v>
      </c>
      <c r="BF39" s="13">
        <v>1410</v>
      </c>
      <c r="BG39" s="13">
        <v>1230</v>
      </c>
      <c r="BH39" s="13">
        <v>1385</v>
      </c>
      <c r="BI39" s="13">
        <v>1160</v>
      </c>
      <c r="BJ39" s="13">
        <v>1115</v>
      </c>
      <c r="BK39" s="13">
        <v>1190</v>
      </c>
      <c r="BL39" s="13">
        <v>1195</v>
      </c>
      <c r="BM39" s="13">
        <v>1275</v>
      </c>
      <c r="BN39" s="13">
        <v>1200</v>
      </c>
      <c r="BO39" s="11">
        <v>945</v>
      </c>
    </row>
    <row r="40" spans="1:67" x14ac:dyDescent="0.4">
      <c r="A40" s="10" t="s">
        <v>73</v>
      </c>
      <c r="B40" s="4" t="s">
        <v>2362</v>
      </c>
      <c r="C40" s="10">
        <v>6</v>
      </c>
      <c r="D40" s="11">
        <v>460</v>
      </c>
      <c r="E40" s="11">
        <v>375</v>
      </c>
      <c r="F40" s="11">
        <v>55</v>
      </c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F40" s="11"/>
      <c r="BG40" s="11"/>
      <c r="BH40" s="11"/>
      <c r="BI40" s="11"/>
      <c r="BJ40" s="11"/>
      <c r="BK40" s="11"/>
      <c r="BL40" s="11"/>
      <c r="BM40" s="11"/>
      <c r="BN40" s="11"/>
      <c r="BO40" s="11"/>
    </row>
    <row r="41" spans="1:67" x14ac:dyDescent="0.4">
      <c r="A41" s="10" t="s">
        <v>75</v>
      </c>
      <c r="B41" s="4" t="s">
        <v>2363</v>
      </c>
      <c r="C41" s="10">
        <v>12</v>
      </c>
      <c r="D41" s="13">
        <v>2965</v>
      </c>
      <c r="E41" s="13">
        <v>2645</v>
      </c>
      <c r="F41" s="13">
        <v>2170</v>
      </c>
      <c r="G41" s="13">
        <v>2281</v>
      </c>
      <c r="H41" s="13">
        <v>4012</v>
      </c>
      <c r="I41" s="13">
        <v>2512</v>
      </c>
      <c r="J41" s="13">
        <v>2530</v>
      </c>
      <c r="K41" s="13">
        <v>2312</v>
      </c>
      <c r="L41" s="13">
        <v>2068</v>
      </c>
      <c r="M41" s="13">
        <v>2397</v>
      </c>
      <c r="N41" s="13">
        <v>2357</v>
      </c>
      <c r="O41" s="13">
        <v>2499</v>
      </c>
      <c r="P41" s="13">
        <v>2410</v>
      </c>
      <c r="Q41" s="13">
        <v>2423</v>
      </c>
      <c r="R41" s="13">
        <v>2521</v>
      </c>
      <c r="S41" s="13">
        <v>3422</v>
      </c>
      <c r="T41" s="13">
        <v>5415</v>
      </c>
      <c r="U41" s="13">
        <v>4669</v>
      </c>
      <c r="V41" s="13">
        <v>6302</v>
      </c>
      <c r="W41" s="13">
        <v>6959</v>
      </c>
      <c r="X41" s="13">
        <v>7501</v>
      </c>
      <c r="Y41" s="13">
        <v>5889</v>
      </c>
      <c r="Z41" s="13">
        <v>7081</v>
      </c>
      <c r="AA41" s="13">
        <v>6224</v>
      </c>
      <c r="AB41" s="13">
        <v>6619</v>
      </c>
      <c r="AC41" s="13">
        <v>10249</v>
      </c>
      <c r="AD41" s="13">
        <v>14550</v>
      </c>
      <c r="AE41" s="13">
        <v>11700</v>
      </c>
      <c r="AF41" s="13">
        <v>6860</v>
      </c>
      <c r="AG41" s="13">
        <v>7400</v>
      </c>
      <c r="AH41" s="13">
        <v>6350</v>
      </c>
      <c r="AI41" s="13">
        <v>4890</v>
      </c>
      <c r="AJ41" s="13">
        <v>6220</v>
      </c>
      <c r="AK41" s="13">
        <v>5200</v>
      </c>
      <c r="AL41" s="13">
        <v>5930</v>
      </c>
      <c r="AM41" s="13">
        <v>5900</v>
      </c>
      <c r="AN41" s="13">
        <v>5230</v>
      </c>
      <c r="AO41" s="13">
        <v>4950</v>
      </c>
      <c r="AP41" s="13">
        <v>5790</v>
      </c>
      <c r="AQ41" s="13">
        <v>5950</v>
      </c>
      <c r="AR41" s="13">
        <v>6400</v>
      </c>
      <c r="AS41" s="13">
        <v>6880</v>
      </c>
      <c r="AT41" s="13">
        <v>7000</v>
      </c>
      <c r="AU41" s="13">
        <v>6870</v>
      </c>
      <c r="AV41" s="13">
        <v>7650</v>
      </c>
      <c r="AW41" s="13">
        <v>7330</v>
      </c>
      <c r="AX41" s="13">
        <v>8200</v>
      </c>
      <c r="AY41" s="13">
        <v>9000</v>
      </c>
      <c r="AZ41" s="13">
        <v>8950</v>
      </c>
      <c r="BA41" s="13">
        <v>13700</v>
      </c>
      <c r="BB41" s="13">
        <v>19400</v>
      </c>
      <c r="BC41" s="13">
        <v>16350</v>
      </c>
      <c r="BD41" s="13">
        <v>22300</v>
      </c>
      <c r="BE41" s="13">
        <v>20700</v>
      </c>
      <c r="BF41" s="13">
        <v>23400</v>
      </c>
      <c r="BG41" s="13">
        <v>25100</v>
      </c>
      <c r="BH41" s="13">
        <v>30550</v>
      </c>
      <c r="BI41" s="13">
        <v>27500</v>
      </c>
      <c r="BJ41" s="13">
        <v>27900</v>
      </c>
      <c r="BK41" s="13">
        <v>24500</v>
      </c>
      <c r="BL41" s="13">
        <v>22150</v>
      </c>
      <c r="BM41" s="13">
        <v>19050</v>
      </c>
      <c r="BN41" s="13">
        <v>17100</v>
      </c>
      <c r="BO41" s="13">
        <v>15600</v>
      </c>
    </row>
    <row r="42" spans="1:67" x14ac:dyDescent="0.4">
      <c r="A42" s="10" t="s">
        <v>77</v>
      </c>
      <c r="B42" s="4" t="s">
        <v>2364</v>
      </c>
      <c r="C42" s="10">
        <v>12</v>
      </c>
      <c r="D42" s="11"/>
      <c r="E42" s="11"/>
      <c r="F42" s="11"/>
      <c r="G42" s="11"/>
      <c r="H42" s="11"/>
      <c r="I42" s="11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  <c r="AT42" s="11"/>
      <c r="AU42" s="11"/>
      <c r="AV42" s="11"/>
      <c r="AW42" s="11"/>
      <c r="AX42" s="11"/>
      <c r="AY42" s="11"/>
      <c r="AZ42" s="11"/>
      <c r="BA42" s="11"/>
      <c r="BB42" s="11"/>
      <c r="BC42" s="11"/>
      <c r="BD42" s="11"/>
      <c r="BE42" s="11"/>
      <c r="BF42" s="11"/>
      <c r="BG42" s="11"/>
      <c r="BH42" s="11"/>
      <c r="BI42" s="11"/>
      <c r="BJ42" s="11"/>
      <c r="BK42" s="11"/>
      <c r="BL42" s="11"/>
      <c r="BM42" s="11"/>
      <c r="BN42" s="11"/>
      <c r="BO42" s="11"/>
    </row>
    <row r="43" spans="1:67" x14ac:dyDescent="0.4">
      <c r="A43" s="10" t="s">
        <v>79</v>
      </c>
      <c r="B43" s="4" t="s">
        <v>2365</v>
      </c>
      <c r="C43" s="10">
        <v>12</v>
      </c>
      <c r="D43" s="13">
        <v>3024</v>
      </c>
      <c r="E43" s="13">
        <v>5034</v>
      </c>
      <c r="F43" s="13">
        <v>6730</v>
      </c>
      <c r="G43" s="13">
        <v>6703</v>
      </c>
      <c r="H43" s="13">
        <v>10842</v>
      </c>
      <c r="I43" s="13">
        <v>7264</v>
      </c>
      <c r="J43" s="13">
        <v>7331</v>
      </c>
      <c r="K43" s="13">
        <v>7077</v>
      </c>
      <c r="L43" s="13">
        <v>5888</v>
      </c>
      <c r="M43" s="13">
        <v>7397</v>
      </c>
      <c r="N43" s="13">
        <v>7264</v>
      </c>
      <c r="O43" s="13">
        <v>7090</v>
      </c>
      <c r="P43" s="13">
        <v>6930</v>
      </c>
      <c r="Q43" s="13">
        <v>7144</v>
      </c>
      <c r="R43" s="13">
        <v>8572</v>
      </c>
      <c r="S43" s="13">
        <v>9467</v>
      </c>
      <c r="T43" s="13">
        <v>16424</v>
      </c>
      <c r="U43" s="13">
        <v>19628</v>
      </c>
      <c r="V43" s="13">
        <v>24368</v>
      </c>
      <c r="W43" s="13">
        <v>26839</v>
      </c>
      <c r="X43" s="13">
        <v>26572</v>
      </c>
      <c r="Y43" s="13">
        <v>27373</v>
      </c>
      <c r="Z43" s="13">
        <v>28308</v>
      </c>
      <c r="AA43" s="13">
        <v>32046</v>
      </c>
      <c r="AB43" s="13">
        <v>31512</v>
      </c>
      <c r="AC43" s="13">
        <v>43396</v>
      </c>
      <c r="AD43" s="13">
        <v>42261</v>
      </c>
      <c r="AE43" s="13">
        <v>36987</v>
      </c>
      <c r="AF43" s="13">
        <v>28641</v>
      </c>
      <c r="AG43" s="13">
        <v>27106</v>
      </c>
      <c r="AH43" s="13">
        <v>18427</v>
      </c>
      <c r="AI43" s="13">
        <v>11230</v>
      </c>
      <c r="AJ43" s="13">
        <v>17091</v>
      </c>
      <c r="AK43" s="13">
        <v>16958</v>
      </c>
      <c r="AL43" s="13">
        <v>15222</v>
      </c>
      <c r="AM43" s="13">
        <v>14221</v>
      </c>
      <c r="AN43" s="13">
        <v>13286</v>
      </c>
      <c r="AO43" s="13">
        <v>11136</v>
      </c>
      <c r="AP43" s="13">
        <v>11750</v>
      </c>
      <c r="AQ43" s="13">
        <v>13353</v>
      </c>
      <c r="AR43" s="13">
        <v>12124</v>
      </c>
      <c r="AS43" s="13">
        <v>9614</v>
      </c>
      <c r="AT43" s="13">
        <v>8239</v>
      </c>
      <c r="AU43" s="13">
        <v>5648</v>
      </c>
      <c r="AV43" s="13">
        <v>6182</v>
      </c>
      <c r="AW43" s="13">
        <v>5107</v>
      </c>
      <c r="AX43" s="13">
        <v>3452</v>
      </c>
      <c r="AY43" s="13">
        <v>2310</v>
      </c>
      <c r="AZ43" s="13">
        <v>2865</v>
      </c>
      <c r="BA43" s="13">
        <v>4600</v>
      </c>
      <c r="BB43" s="13">
        <v>3605</v>
      </c>
      <c r="BC43" s="13">
        <v>3220</v>
      </c>
      <c r="BD43" s="13">
        <v>2685</v>
      </c>
      <c r="BE43" s="13">
        <v>2015</v>
      </c>
      <c r="BF43" s="13">
        <v>1900</v>
      </c>
      <c r="BG43" s="13">
        <v>1485</v>
      </c>
      <c r="BH43" s="13">
        <v>1310</v>
      </c>
      <c r="BI43" s="11"/>
      <c r="BJ43" s="11"/>
      <c r="BK43" s="11"/>
      <c r="BL43" s="11"/>
      <c r="BM43" s="11"/>
      <c r="BN43" s="11"/>
      <c r="BO43" s="11"/>
    </row>
    <row r="44" spans="1:67" x14ac:dyDescent="0.4">
      <c r="A44" s="10" t="s">
        <v>81</v>
      </c>
      <c r="B44" s="4" t="s">
        <v>2366</v>
      </c>
      <c r="C44" s="10">
        <v>12</v>
      </c>
      <c r="D44" s="13">
        <v>10663</v>
      </c>
      <c r="E44" s="13">
        <v>10714</v>
      </c>
      <c r="F44" s="13">
        <v>13152</v>
      </c>
      <c r="G44" s="13">
        <v>13152</v>
      </c>
      <c r="H44" s="13">
        <v>14472</v>
      </c>
      <c r="I44" s="13">
        <v>9902</v>
      </c>
      <c r="J44" s="13">
        <v>9534</v>
      </c>
      <c r="K44" s="13">
        <v>4875</v>
      </c>
      <c r="L44" s="13">
        <v>3732</v>
      </c>
      <c r="M44" s="13">
        <v>4976</v>
      </c>
      <c r="N44" s="13">
        <v>4100</v>
      </c>
      <c r="O44" s="13">
        <v>2666</v>
      </c>
      <c r="P44" s="13">
        <v>3440</v>
      </c>
      <c r="Q44" s="13">
        <v>2484</v>
      </c>
      <c r="R44" s="13">
        <v>2996</v>
      </c>
      <c r="S44" s="13">
        <v>2793</v>
      </c>
      <c r="T44" s="13">
        <v>3216</v>
      </c>
      <c r="U44" s="13">
        <v>3935</v>
      </c>
      <c r="V44" s="13">
        <v>7405</v>
      </c>
      <c r="W44" s="13">
        <v>9182</v>
      </c>
      <c r="X44" s="13">
        <v>6000</v>
      </c>
      <c r="Y44" s="13">
        <v>5509</v>
      </c>
      <c r="Z44" s="13">
        <v>5137</v>
      </c>
      <c r="AA44" s="13">
        <v>5323</v>
      </c>
      <c r="AB44" s="13">
        <v>8257</v>
      </c>
      <c r="AC44" s="13">
        <v>13264</v>
      </c>
      <c r="AD44" s="13">
        <v>25471</v>
      </c>
      <c r="AE44" s="13">
        <v>26865</v>
      </c>
      <c r="AF44" s="13">
        <v>15859</v>
      </c>
      <c r="AG44" s="13">
        <v>13553</v>
      </c>
      <c r="AH44" s="13">
        <v>11871</v>
      </c>
      <c r="AI44" s="13">
        <v>6123</v>
      </c>
      <c r="AJ44" s="13">
        <v>7209</v>
      </c>
      <c r="AK44" s="13">
        <v>9275</v>
      </c>
      <c r="AL44" s="13">
        <v>10861</v>
      </c>
      <c r="AM44" s="13">
        <v>12111</v>
      </c>
      <c r="AN44" s="13">
        <v>10381</v>
      </c>
      <c r="AO44" s="13">
        <v>10429</v>
      </c>
      <c r="AP44" s="13">
        <v>9573</v>
      </c>
      <c r="AQ44" s="13">
        <v>9900</v>
      </c>
      <c r="AR44" s="13">
        <v>9852</v>
      </c>
      <c r="AS44" s="13">
        <v>9371</v>
      </c>
      <c r="AT44" s="13">
        <v>7699</v>
      </c>
      <c r="AU44" s="13">
        <v>7113</v>
      </c>
      <c r="AV44" s="13">
        <v>6872</v>
      </c>
      <c r="AW44" s="13">
        <v>5738</v>
      </c>
      <c r="AX44" s="13">
        <v>7334</v>
      </c>
      <c r="AY44" s="13">
        <v>5854</v>
      </c>
      <c r="AZ44" s="13">
        <v>5565</v>
      </c>
      <c r="BA44" s="13">
        <v>4796</v>
      </c>
      <c r="BB44" s="13">
        <v>4407</v>
      </c>
      <c r="BC44" s="13">
        <v>4580</v>
      </c>
      <c r="BD44" s="13">
        <v>4820</v>
      </c>
      <c r="BE44" s="13">
        <v>5370</v>
      </c>
      <c r="BF44" s="13">
        <v>5860</v>
      </c>
      <c r="BG44" s="13">
        <v>4595</v>
      </c>
      <c r="BH44" s="13">
        <v>4650</v>
      </c>
      <c r="BI44" s="13">
        <v>6150</v>
      </c>
      <c r="BJ44" s="13">
        <v>7360</v>
      </c>
      <c r="BK44" s="13">
        <v>7800</v>
      </c>
      <c r="BL44" s="13">
        <v>8450</v>
      </c>
      <c r="BM44" s="13">
        <v>7300</v>
      </c>
      <c r="BN44" s="13">
        <v>6520</v>
      </c>
      <c r="BO44" s="13">
        <v>7230</v>
      </c>
    </row>
    <row r="45" spans="1:67" x14ac:dyDescent="0.4">
      <c r="A45" s="10" t="s">
        <v>83</v>
      </c>
      <c r="B45" s="4" t="s">
        <v>2367</v>
      </c>
      <c r="C45" s="10">
        <v>12</v>
      </c>
      <c r="D45" s="13">
        <v>2600</v>
      </c>
      <c r="E45" s="13">
        <v>2700</v>
      </c>
      <c r="F45" s="13">
        <v>2190</v>
      </c>
      <c r="G45" s="13">
        <v>2705</v>
      </c>
      <c r="H45" s="13">
        <v>3525</v>
      </c>
      <c r="I45" s="13">
        <v>2700</v>
      </c>
      <c r="J45" s="13">
        <v>2540</v>
      </c>
      <c r="K45" s="13">
        <v>2900</v>
      </c>
      <c r="L45" s="13">
        <v>2600</v>
      </c>
      <c r="M45" s="13">
        <v>2670</v>
      </c>
      <c r="N45" s="13">
        <v>2590</v>
      </c>
      <c r="O45" s="13">
        <v>2900</v>
      </c>
      <c r="P45" s="13">
        <v>2790</v>
      </c>
      <c r="Q45" s="13">
        <v>2540</v>
      </c>
      <c r="R45" s="13">
        <v>2690</v>
      </c>
      <c r="S45" s="13">
        <v>2645</v>
      </c>
      <c r="T45" s="13">
        <v>2980</v>
      </c>
      <c r="U45" s="13">
        <v>3260</v>
      </c>
      <c r="V45" s="13">
        <v>3590</v>
      </c>
      <c r="W45" s="13">
        <v>3525</v>
      </c>
      <c r="X45" s="13">
        <v>3100</v>
      </c>
      <c r="Y45" s="13">
        <v>2900</v>
      </c>
      <c r="Z45" s="13">
        <v>3005</v>
      </c>
      <c r="AA45" s="13">
        <v>3400</v>
      </c>
      <c r="AB45" s="13">
        <v>3200</v>
      </c>
      <c r="AC45" s="13">
        <v>3620</v>
      </c>
      <c r="AD45" s="13">
        <v>3930</v>
      </c>
      <c r="AE45" s="13">
        <v>3650</v>
      </c>
      <c r="AF45" s="13">
        <v>3170</v>
      </c>
      <c r="AG45" s="13">
        <v>3100</v>
      </c>
      <c r="AH45" s="13">
        <v>2900</v>
      </c>
      <c r="AI45" s="13">
        <v>2920</v>
      </c>
      <c r="AJ45" s="13">
        <v>3510</v>
      </c>
      <c r="AK45" s="13">
        <v>3530</v>
      </c>
      <c r="AL45" s="13">
        <v>3800</v>
      </c>
      <c r="AM45" s="13">
        <v>4500</v>
      </c>
      <c r="AN45" s="13">
        <v>4460</v>
      </c>
      <c r="AO45" s="13">
        <v>4730</v>
      </c>
      <c r="AP45" s="13">
        <v>4700</v>
      </c>
      <c r="AQ45" s="13">
        <v>4270</v>
      </c>
      <c r="AR45" s="13">
        <v>3790</v>
      </c>
      <c r="AS45" s="13">
        <v>4135</v>
      </c>
      <c r="AT45" s="13">
        <v>3290</v>
      </c>
      <c r="AU45" s="13">
        <v>3500</v>
      </c>
      <c r="AV45" s="13">
        <v>3730</v>
      </c>
      <c r="AW45" s="13">
        <v>4070</v>
      </c>
      <c r="AX45" s="13">
        <v>4440</v>
      </c>
      <c r="AY45" s="13">
        <v>4350</v>
      </c>
      <c r="AZ45" s="13">
        <v>4960</v>
      </c>
      <c r="BA45" s="13">
        <v>5900</v>
      </c>
      <c r="BB45" s="13">
        <v>11050</v>
      </c>
      <c r="BC45" s="13">
        <v>10500</v>
      </c>
      <c r="BD45" s="13">
        <v>13150</v>
      </c>
      <c r="BE45" s="13">
        <v>15200</v>
      </c>
      <c r="BF45" s="13">
        <v>12750</v>
      </c>
      <c r="BG45" s="13">
        <v>14850</v>
      </c>
      <c r="BH45" s="13">
        <v>17800</v>
      </c>
      <c r="BI45" s="13">
        <v>16150</v>
      </c>
      <c r="BJ45" s="13">
        <v>14300</v>
      </c>
      <c r="BK45" s="13">
        <v>12700</v>
      </c>
      <c r="BL45" s="13">
        <v>12450</v>
      </c>
      <c r="BM45" s="13">
        <v>11350</v>
      </c>
      <c r="BN45" s="13">
        <v>11400</v>
      </c>
      <c r="BO45" s="13">
        <v>9910</v>
      </c>
    </row>
    <row r="46" spans="1:67" x14ac:dyDescent="0.4">
      <c r="A46" s="10" t="s">
        <v>85</v>
      </c>
      <c r="B46" s="4" t="s">
        <v>2368</v>
      </c>
      <c r="C46" s="10">
        <v>12</v>
      </c>
      <c r="D46" s="13">
        <v>4463</v>
      </c>
      <c r="E46" s="13">
        <v>4310</v>
      </c>
      <c r="F46" s="11">
        <v>966</v>
      </c>
      <c r="G46" s="13">
        <v>1539</v>
      </c>
      <c r="H46" s="13">
        <v>1392</v>
      </c>
      <c r="I46" s="13">
        <v>1092</v>
      </c>
      <c r="J46" s="11">
        <v>828</v>
      </c>
      <c r="K46" s="11">
        <v>935</v>
      </c>
      <c r="L46" s="11">
        <v>892</v>
      </c>
      <c r="M46" s="13">
        <v>1223</v>
      </c>
      <c r="N46" s="11">
        <v>982</v>
      </c>
      <c r="O46" s="11">
        <v>823</v>
      </c>
      <c r="P46" s="11">
        <v>797</v>
      </c>
      <c r="Q46" s="11">
        <v>475</v>
      </c>
      <c r="R46" s="11">
        <v>592</v>
      </c>
      <c r="S46" s="11">
        <v>789</v>
      </c>
      <c r="T46" s="11">
        <v>839</v>
      </c>
      <c r="U46" s="11">
        <v>992</v>
      </c>
      <c r="V46" s="13">
        <v>1160</v>
      </c>
      <c r="W46" s="13">
        <v>1839</v>
      </c>
      <c r="X46" s="13">
        <v>1554</v>
      </c>
      <c r="Y46" s="13">
        <v>1408</v>
      </c>
      <c r="Z46" s="13">
        <v>1362</v>
      </c>
      <c r="AA46" s="13">
        <v>1385</v>
      </c>
      <c r="AB46" s="13">
        <v>1385</v>
      </c>
      <c r="AC46" s="13">
        <v>3046</v>
      </c>
      <c r="AD46" s="13">
        <v>5754</v>
      </c>
      <c r="AE46" s="13">
        <v>14539</v>
      </c>
      <c r="AF46" s="13">
        <v>11231</v>
      </c>
      <c r="AG46" s="13">
        <v>9077</v>
      </c>
      <c r="AH46" s="13">
        <v>6385</v>
      </c>
      <c r="AI46" s="13">
        <v>5254</v>
      </c>
      <c r="AJ46" s="13">
        <v>5562</v>
      </c>
      <c r="AK46" s="13">
        <v>6408</v>
      </c>
      <c r="AL46" s="13">
        <v>6539</v>
      </c>
      <c r="AM46" s="13">
        <v>6054</v>
      </c>
      <c r="AN46" s="13">
        <v>5839</v>
      </c>
      <c r="AO46" s="13">
        <v>5662</v>
      </c>
      <c r="AP46" s="13">
        <v>6147</v>
      </c>
      <c r="AQ46" s="13">
        <v>6208</v>
      </c>
      <c r="AR46" s="13">
        <v>5762</v>
      </c>
      <c r="AS46" s="13">
        <v>5493</v>
      </c>
      <c r="AT46" s="13">
        <v>4439</v>
      </c>
      <c r="AU46" s="13">
        <v>4208</v>
      </c>
      <c r="AV46" s="13">
        <v>4762</v>
      </c>
      <c r="AW46" s="13">
        <v>3908</v>
      </c>
      <c r="AX46" s="13">
        <v>3681</v>
      </c>
      <c r="AY46" s="13">
        <v>2668</v>
      </c>
      <c r="AZ46" s="13">
        <v>3135</v>
      </c>
      <c r="BA46" s="13">
        <v>2655</v>
      </c>
      <c r="BB46" s="13">
        <v>2612</v>
      </c>
      <c r="BC46" s="13">
        <v>2445</v>
      </c>
      <c r="BD46" s="13">
        <v>3019</v>
      </c>
      <c r="BE46" s="13">
        <v>2664</v>
      </c>
      <c r="BF46" s="13">
        <v>2548</v>
      </c>
      <c r="BG46" s="13">
        <v>2325</v>
      </c>
      <c r="BH46" s="13">
        <v>2510</v>
      </c>
      <c r="BI46" s="13">
        <v>2695</v>
      </c>
      <c r="BJ46" s="13">
        <v>2685</v>
      </c>
      <c r="BK46" s="13">
        <v>2995</v>
      </c>
      <c r="BL46" s="13">
        <v>2875</v>
      </c>
      <c r="BM46" s="13">
        <v>2545</v>
      </c>
      <c r="BN46" s="13">
        <v>2640</v>
      </c>
      <c r="BO46" s="13">
        <v>2410</v>
      </c>
    </row>
    <row r="47" spans="1:67" x14ac:dyDescent="0.4">
      <c r="A47" s="10" t="s">
        <v>87</v>
      </c>
      <c r="B47" s="4" t="s">
        <v>2369</v>
      </c>
      <c r="C47" s="10">
        <v>12</v>
      </c>
      <c r="D47" s="13">
        <v>2181</v>
      </c>
      <c r="E47" s="13">
        <v>2079</v>
      </c>
      <c r="F47" s="13">
        <v>1016</v>
      </c>
      <c r="G47" s="13">
        <v>1475</v>
      </c>
      <c r="H47" s="13">
        <v>1931</v>
      </c>
      <c r="I47" s="13">
        <v>1018</v>
      </c>
      <c r="J47" s="11">
        <v>934</v>
      </c>
      <c r="K47" s="13">
        <v>1065</v>
      </c>
      <c r="L47" s="11">
        <v>830</v>
      </c>
      <c r="M47" s="13">
        <v>1086</v>
      </c>
      <c r="N47" s="11">
        <v>923</v>
      </c>
      <c r="O47" s="11">
        <v>849</v>
      </c>
      <c r="P47" s="11">
        <v>840</v>
      </c>
      <c r="Q47" s="11">
        <v>668</v>
      </c>
      <c r="R47" s="11">
        <v>666</v>
      </c>
      <c r="S47" s="11">
        <v>649</v>
      </c>
      <c r="T47" s="11">
        <v>713</v>
      </c>
      <c r="U47" s="11">
        <v>942</v>
      </c>
      <c r="V47" s="13">
        <v>3166</v>
      </c>
      <c r="W47" s="13">
        <v>3038</v>
      </c>
      <c r="X47" s="13">
        <v>2623</v>
      </c>
      <c r="Y47" s="13">
        <v>2113</v>
      </c>
      <c r="Z47" s="13">
        <v>2130</v>
      </c>
      <c r="AA47" s="13">
        <v>1159</v>
      </c>
      <c r="AB47" s="13">
        <v>1248</v>
      </c>
      <c r="AC47" s="13">
        <v>1760</v>
      </c>
      <c r="AD47" s="13">
        <v>1060</v>
      </c>
      <c r="AE47" s="11">
        <v>907</v>
      </c>
      <c r="AF47" s="11">
        <v>930</v>
      </c>
      <c r="AG47" s="11">
        <v>895</v>
      </c>
      <c r="AH47" s="11">
        <v>536</v>
      </c>
      <c r="AI47" s="11">
        <v>359</v>
      </c>
      <c r="AJ47" s="11">
        <v>568</v>
      </c>
      <c r="AK47" s="13">
        <v>1461</v>
      </c>
      <c r="AL47" s="13">
        <v>1370</v>
      </c>
      <c r="AM47" s="13">
        <v>1140</v>
      </c>
      <c r="AN47" s="13">
        <v>1120</v>
      </c>
      <c r="AO47" s="13">
        <v>1095</v>
      </c>
      <c r="AP47" s="13">
        <v>1040</v>
      </c>
      <c r="AQ47" s="11">
        <v>924</v>
      </c>
      <c r="AR47" s="11">
        <v>912</v>
      </c>
      <c r="AS47" s="11">
        <v>872</v>
      </c>
      <c r="AT47" s="11">
        <v>608</v>
      </c>
      <c r="AU47" s="11">
        <v>600</v>
      </c>
      <c r="AV47" s="11">
        <v>609</v>
      </c>
      <c r="AW47" s="11">
        <v>474</v>
      </c>
      <c r="AX47" s="11">
        <v>523</v>
      </c>
      <c r="AY47" s="11">
        <v>801</v>
      </c>
      <c r="AZ47" s="11">
        <v>864</v>
      </c>
      <c r="BA47" s="13">
        <v>1165</v>
      </c>
      <c r="BB47" s="13">
        <v>1105</v>
      </c>
      <c r="BC47" s="11">
        <v>519</v>
      </c>
      <c r="BD47" s="11">
        <v>259</v>
      </c>
      <c r="BE47" s="11">
        <v>259</v>
      </c>
      <c r="BF47" s="11">
        <v>259</v>
      </c>
      <c r="BG47" s="11">
        <v>259</v>
      </c>
      <c r="BH47" s="11"/>
      <c r="BI47" s="11"/>
      <c r="BJ47" s="11"/>
      <c r="BK47" s="11"/>
      <c r="BL47" s="11"/>
      <c r="BM47" s="11"/>
      <c r="BN47" s="11"/>
      <c r="BO47" s="11"/>
    </row>
    <row r="48" spans="1:67" x14ac:dyDescent="0.4">
      <c r="A48" s="10" t="s">
        <v>89</v>
      </c>
      <c r="B48" s="4" t="s">
        <v>2370</v>
      </c>
      <c r="C48" s="10">
        <v>12</v>
      </c>
      <c r="D48" s="11">
        <v>302</v>
      </c>
      <c r="E48" s="11">
        <v>390</v>
      </c>
      <c r="F48" s="11">
        <v>292</v>
      </c>
      <c r="G48" s="11">
        <v>394</v>
      </c>
      <c r="H48" s="11">
        <v>581</v>
      </c>
      <c r="I48" s="11">
        <v>552</v>
      </c>
      <c r="J48" s="11">
        <v>598</v>
      </c>
      <c r="K48" s="11">
        <v>566</v>
      </c>
      <c r="L48" s="11">
        <v>502</v>
      </c>
      <c r="M48" s="11">
        <v>755</v>
      </c>
      <c r="N48" s="11">
        <v>982</v>
      </c>
      <c r="O48" s="13">
        <v>1490</v>
      </c>
      <c r="P48" s="13">
        <v>1190</v>
      </c>
      <c r="Q48" s="13">
        <v>1055</v>
      </c>
      <c r="R48" s="13">
        <v>1239</v>
      </c>
      <c r="S48" s="13">
        <v>1278</v>
      </c>
      <c r="T48" s="13">
        <v>1669</v>
      </c>
      <c r="U48" s="13">
        <v>1839</v>
      </c>
      <c r="V48" s="13">
        <v>2318</v>
      </c>
      <c r="W48" s="13">
        <v>2511</v>
      </c>
      <c r="X48" s="13">
        <v>1679</v>
      </c>
      <c r="Y48" s="13">
        <v>1771</v>
      </c>
      <c r="Z48" s="13">
        <v>1660</v>
      </c>
      <c r="AA48" s="13">
        <v>1674</v>
      </c>
      <c r="AB48" s="13">
        <v>1573</v>
      </c>
      <c r="AC48" s="13">
        <v>1902</v>
      </c>
      <c r="AD48" s="13">
        <v>2468</v>
      </c>
      <c r="AE48" s="13">
        <v>2187</v>
      </c>
      <c r="AF48" s="13">
        <v>1820</v>
      </c>
      <c r="AG48" s="13">
        <v>1752</v>
      </c>
      <c r="AH48" s="13">
        <v>2032</v>
      </c>
      <c r="AI48" s="13">
        <v>1694</v>
      </c>
      <c r="AJ48" s="13">
        <v>1413</v>
      </c>
      <c r="AK48" s="13">
        <v>1519</v>
      </c>
      <c r="AL48" s="13">
        <v>1645</v>
      </c>
      <c r="AM48" s="13">
        <v>1975</v>
      </c>
      <c r="AN48" s="13">
        <v>2360</v>
      </c>
      <c r="AO48" s="13">
        <v>2755</v>
      </c>
      <c r="AP48" s="13">
        <v>2765</v>
      </c>
      <c r="AQ48" s="13">
        <v>4300</v>
      </c>
      <c r="AR48" s="13">
        <v>4930</v>
      </c>
      <c r="AS48" s="13">
        <v>6160</v>
      </c>
      <c r="AT48" s="13">
        <v>4810</v>
      </c>
      <c r="AU48" s="13">
        <v>4820</v>
      </c>
      <c r="AV48" s="13">
        <v>5040</v>
      </c>
      <c r="AW48" s="13">
        <v>5400</v>
      </c>
      <c r="AX48" s="13">
        <v>6810</v>
      </c>
      <c r="AY48" s="13">
        <v>8630</v>
      </c>
      <c r="AZ48" s="13">
        <v>8000</v>
      </c>
      <c r="BA48" s="13">
        <v>7110</v>
      </c>
      <c r="BB48" s="13">
        <v>7600</v>
      </c>
      <c r="BC48" s="13">
        <v>7460</v>
      </c>
      <c r="BD48" s="13">
        <v>6560</v>
      </c>
      <c r="BE48" s="13">
        <v>6390</v>
      </c>
      <c r="BF48" s="13">
        <v>6900</v>
      </c>
      <c r="BG48" s="13">
        <v>6000</v>
      </c>
      <c r="BH48" s="13">
        <v>6420</v>
      </c>
      <c r="BI48" s="13">
        <v>4715</v>
      </c>
      <c r="BJ48" s="13">
        <v>5030</v>
      </c>
      <c r="BK48" s="13">
        <v>4840</v>
      </c>
      <c r="BL48" s="13">
        <v>4575</v>
      </c>
      <c r="BM48" s="13">
        <v>4670</v>
      </c>
      <c r="BN48" s="13">
        <v>5490</v>
      </c>
      <c r="BO48" s="13">
        <v>4480</v>
      </c>
    </row>
    <row r="49" spans="1:67" x14ac:dyDescent="0.4">
      <c r="A49" s="10" t="s">
        <v>91</v>
      </c>
      <c r="B49" s="4" t="s">
        <v>2371</v>
      </c>
      <c r="C49" s="10">
        <v>12</v>
      </c>
      <c r="D49" s="11"/>
      <c r="E49" s="11"/>
      <c r="F49" s="11"/>
      <c r="G49" s="11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  <c r="AT49" s="11"/>
      <c r="AU49" s="11"/>
      <c r="AV49" s="11"/>
      <c r="AW49" s="11"/>
      <c r="AX49" s="11"/>
      <c r="AY49" s="11"/>
      <c r="AZ49" s="11"/>
      <c r="BA49" s="11"/>
      <c r="BB49" s="11"/>
      <c r="BC49" s="11"/>
      <c r="BD49" s="11"/>
      <c r="BE49" s="11"/>
      <c r="BF49" s="11"/>
      <c r="BG49" s="11"/>
      <c r="BH49" s="11"/>
      <c r="BI49" s="11"/>
      <c r="BJ49" s="11"/>
      <c r="BK49" s="11"/>
      <c r="BL49" s="11"/>
      <c r="BM49" s="11"/>
      <c r="BN49" s="11"/>
      <c r="BO49" s="11"/>
    </row>
    <row r="50" spans="1:67" x14ac:dyDescent="0.4">
      <c r="A50" s="10" t="s">
        <v>93</v>
      </c>
      <c r="B50" s="4" t="s">
        <v>2372</v>
      </c>
      <c r="C50" s="10">
        <v>3</v>
      </c>
      <c r="D50" s="13">
        <v>28083</v>
      </c>
      <c r="E50" s="13">
        <v>25051</v>
      </c>
      <c r="F50" s="13">
        <v>7779</v>
      </c>
      <c r="G50" s="13">
        <v>10524</v>
      </c>
      <c r="H50" s="13">
        <v>9552</v>
      </c>
      <c r="I50" s="13">
        <v>9552</v>
      </c>
      <c r="J50" s="13">
        <v>5110</v>
      </c>
      <c r="K50" s="13">
        <v>6209</v>
      </c>
      <c r="L50" s="13">
        <v>6495</v>
      </c>
      <c r="M50" s="13">
        <v>4804</v>
      </c>
      <c r="N50" s="13">
        <v>3439</v>
      </c>
      <c r="O50" s="13">
        <v>3802</v>
      </c>
      <c r="P50" s="13">
        <v>2808</v>
      </c>
      <c r="Q50" s="13">
        <v>2340</v>
      </c>
      <c r="R50" s="13">
        <v>2861</v>
      </c>
      <c r="S50" s="13">
        <v>2679</v>
      </c>
      <c r="T50" s="13">
        <v>3630</v>
      </c>
      <c r="U50" s="13">
        <v>3228</v>
      </c>
      <c r="V50" s="13">
        <v>7106</v>
      </c>
      <c r="W50" s="13">
        <v>9122</v>
      </c>
      <c r="X50" s="13">
        <v>6877</v>
      </c>
      <c r="Y50" s="13">
        <v>5731</v>
      </c>
      <c r="Z50" s="13">
        <v>5187</v>
      </c>
      <c r="AA50" s="13">
        <v>5043</v>
      </c>
      <c r="AB50" s="13">
        <v>5807</v>
      </c>
      <c r="AC50" s="13">
        <v>10984</v>
      </c>
      <c r="AD50" s="13">
        <v>18339</v>
      </c>
      <c r="AE50" s="13">
        <v>18912</v>
      </c>
      <c r="AF50" s="13">
        <v>10900</v>
      </c>
      <c r="AG50" s="13">
        <v>13800</v>
      </c>
      <c r="AH50" s="13">
        <v>7420</v>
      </c>
      <c r="AI50" s="13">
        <v>5350</v>
      </c>
      <c r="AJ50" s="13">
        <v>5070</v>
      </c>
      <c r="AK50" s="13">
        <v>5110</v>
      </c>
      <c r="AL50" s="13">
        <v>5100</v>
      </c>
      <c r="AM50" s="13">
        <v>5020</v>
      </c>
      <c r="AN50" s="13">
        <v>4990</v>
      </c>
      <c r="AO50" s="13">
        <v>4150</v>
      </c>
      <c r="AP50" s="13">
        <v>4450</v>
      </c>
      <c r="AQ50" s="13">
        <v>4500</v>
      </c>
      <c r="AR50" s="13">
        <v>4405</v>
      </c>
      <c r="AS50" s="13">
        <v>4530</v>
      </c>
      <c r="AT50" s="13">
        <v>3290</v>
      </c>
      <c r="AU50" s="13">
        <v>2295</v>
      </c>
      <c r="AV50" s="13">
        <v>2610</v>
      </c>
      <c r="AW50" s="13">
        <v>1170</v>
      </c>
      <c r="AX50" s="11"/>
      <c r="AY50" s="11"/>
      <c r="AZ50" s="11"/>
      <c r="BA50" s="11"/>
      <c r="BB50" s="11"/>
      <c r="BC50" s="11"/>
      <c r="BD50" s="11"/>
      <c r="BE50" s="11"/>
      <c r="BF50" s="11"/>
      <c r="BG50" s="11"/>
      <c r="BH50" s="11"/>
      <c r="BI50" s="11"/>
      <c r="BJ50" s="11"/>
      <c r="BK50" s="11"/>
      <c r="BL50" s="11"/>
      <c r="BM50" s="11"/>
      <c r="BN50" s="11"/>
      <c r="BO50" s="11"/>
    </row>
    <row r="51" spans="1:67" x14ac:dyDescent="0.4">
      <c r="A51" s="10" t="s">
        <v>95</v>
      </c>
      <c r="B51" s="4" t="s">
        <v>2373</v>
      </c>
      <c r="C51" s="10">
        <v>12</v>
      </c>
      <c r="D51" s="13">
        <v>9200</v>
      </c>
      <c r="E51" s="13">
        <v>9800</v>
      </c>
      <c r="F51" s="13">
        <v>8680</v>
      </c>
      <c r="G51" s="13">
        <v>10600</v>
      </c>
      <c r="H51" s="13">
        <v>18750</v>
      </c>
      <c r="I51" s="13">
        <v>13500</v>
      </c>
      <c r="J51" s="13">
        <v>11500</v>
      </c>
      <c r="K51" s="13">
        <v>13750</v>
      </c>
      <c r="L51" s="13">
        <v>14100</v>
      </c>
      <c r="M51" s="13">
        <v>16900</v>
      </c>
      <c r="N51" s="13">
        <v>17900</v>
      </c>
      <c r="O51" s="13">
        <v>18700</v>
      </c>
      <c r="P51" s="13">
        <v>23500</v>
      </c>
      <c r="Q51" s="13">
        <v>20200</v>
      </c>
      <c r="R51" s="13">
        <v>19050</v>
      </c>
      <c r="S51" s="13">
        <v>24350</v>
      </c>
      <c r="T51" s="13">
        <v>30800</v>
      </c>
      <c r="U51" s="13">
        <v>30450</v>
      </c>
      <c r="V51" s="13">
        <v>33100</v>
      </c>
      <c r="W51" s="13">
        <v>37100</v>
      </c>
      <c r="X51" s="13">
        <v>40300</v>
      </c>
      <c r="Y51" s="13">
        <v>46700</v>
      </c>
      <c r="Z51" s="13">
        <v>43900</v>
      </c>
      <c r="AA51" s="13">
        <v>52000</v>
      </c>
      <c r="AB51" s="13">
        <v>57300</v>
      </c>
      <c r="AC51" s="13">
        <v>93000</v>
      </c>
      <c r="AD51" s="13">
        <v>118000</v>
      </c>
      <c r="AE51" s="13">
        <v>99000</v>
      </c>
      <c r="AF51" s="13">
        <v>88600</v>
      </c>
      <c r="AG51" s="13">
        <v>92300</v>
      </c>
      <c r="AH51" s="13">
        <v>94000</v>
      </c>
      <c r="AI51" s="13">
        <v>77000</v>
      </c>
      <c r="AJ51" s="13">
        <v>65700</v>
      </c>
      <c r="AK51" s="13">
        <v>52400</v>
      </c>
      <c r="AL51" s="13">
        <v>63500</v>
      </c>
      <c r="AM51" s="13">
        <v>61800</v>
      </c>
      <c r="AN51" s="13">
        <v>59500</v>
      </c>
      <c r="AO51" s="13">
        <v>54200</v>
      </c>
      <c r="AP51" s="13">
        <v>55000</v>
      </c>
      <c r="AQ51" s="13">
        <v>66000</v>
      </c>
      <c r="AR51" s="13">
        <v>62400</v>
      </c>
      <c r="AS51" s="13">
        <v>65500</v>
      </c>
      <c r="AT51" s="13">
        <v>60100</v>
      </c>
      <c r="AU51" s="13">
        <v>64000</v>
      </c>
      <c r="AV51" s="13">
        <v>65000</v>
      </c>
      <c r="AW51" s="13">
        <v>60100</v>
      </c>
      <c r="AX51" s="13">
        <v>65100</v>
      </c>
      <c r="AY51" s="13">
        <v>59800</v>
      </c>
      <c r="AZ51" s="13">
        <v>65900</v>
      </c>
      <c r="BA51" s="13">
        <v>74900</v>
      </c>
      <c r="BB51" s="13">
        <v>80900</v>
      </c>
      <c r="BC51" s="13">
        <v>78300</v>
      </c>
      <c r="BD51" s="13">
        <v>89600</v>
      </c>
      <c r="BE51" s="13">
        <v>115000</v>
      </c>
      <c r="BF51" s="13">
        <v>124000</v>
      </c>
      <c r="BG51" s="13">
        <v>115000</v>
      </c>
      <c r="BH51" s="13">
        <v>112500</v>
      </c>
      <c r="BI51" s="13">
        <v>111500</v>
      </c>
      <c r="BJ51" s="13">
        <v>98300</v>
      </c>
      <c r="BK51" s="13">
        <v>86300</v>
      </c>
      <c r="BL51" s="13">
        <v>92900</v>
      </c>
      <c r="BM51" s="13">
        <v>82000</v>
      </c>
      <c r="BN51" s="13">
        <v>88800</v>
      </c>
      <c r="BO51" s="13">
        <v>85700</v>
      </c>
    </row>
    <row r="52" spans="1:67" x14ac:dyDescent="0.4">
      <c r="A52" s="10" t="s">
        <v>97</v>
      </c>
      <c r="B52" s="4" t="s">
        <v>2374</v>
      </c>
      <c r="C52" s="10">
        <v>12</v>
      </c>
      <c r="D52" s="13">
        <v>1040</v>
      </c>
      <c r="E52" s="13">
        <v>1620</v>
      </c>
      <c r="F52" s="13">
        <v>1236</v>
      </c>
      <c r="G52" s="13">
        <v>1220</v>
      </c>
      <c r="H52" s="13">
        <v>1318</v>
      </c>
      <c r="I52" s="11">
        <v>968</v>
      </c>
      <c r="J52" s="11">
        <v>922</v>
      </c>
      <c r="K52" s="11">
        <v>772</v>
      </c>
      <c r="L52" s="11">
        <v>658</v>
      </c>
      <c r="M52" s="11">
        <v>748</v>
      </c>
      <c r="N52" s="11">
        <v>774</v>
      </c>
      <c r="O52" s="11">
        <v>808</v>
      </c>
      <c r="P52" s="11">
        <v>806</v>
      </c>
      <c r="Q52" s="11">
        <v>815</v>
      </c>
      <c r="R52" s="11">
        <v>980</v>
      </c>
      <c r="S52" s="13">
        <v>1058</v>
      </c>
      <c r="T52" s="13">
        <v>1328</v>
      </c>
      <c r="U52" s="13">
        <v>1486</v>
      </c>
      <c r="V52" s="13">
        <v>2090</v>
      </c>
      <c r="W52" s="13">
        <v>2310</v>
      </c>
      <c r="X52" s="13">
        <v>1980</v>
      </c>
      <c r="Y52" s="13">
        <v>2250</v>
      </c>
      <c r="Z52" s="13">
        <v>2540</v>
      </c>
      <c r="AA52" s="13">
        <v>2720</v>
      </c>
      <c r="AB52" s="13">
        <v>2760</v>
      </c>
      <c r="AC52" s="13">
        <v>4770</v>
      </c>
      <c r="AD52" s="13">
        <v>4400</v>
      </c>
      <c r="AE52" s="13">
        <v>4150</v>
      </c>
      <c r="AF52" s="13">
        <v>3730</v>
      </c>
      <c r="AG52" s="13">
        <v>3770</v>
      </c>
      <c r="AH52" s="13">
        <v>3180</v>
      </c>
      <c r="AI52" s="13">
        <v>2970</v>
      </c>
      <c r="AJ52" s="13">
        <v>3000</v>
      </c>
      <c r="AK52" s="13">
        <v>4970</v>
      </c>
      <c r="AL52" s="13">
        <v>4450</v>
      </c>
      <c r="AM52" s="13">
        <v>4380</v>
      </c>
      <c r="AN52" s="13">
        <v>4780</v>
      </c>
      <c r="AO52" s="13">
        <v>4045</v>
      </c>
      <c r="AP52" s="13">
        <v>5330</v>
      </c>
      <c r="AQ52" s="13">
        <v>5020</v>
      </c>
      <c r="AR52" s="13">
        <v>4900</v>
      </c>
      <c r="AS52" s="13">
        <v>4150</v>
      </c>
      <c r="AT52" s="13">
        <v>3515</v>
      </c>
      <c r="AU52" s="13">
        <v>3675</v>
      </c>
      <c r="AV52" s="13">
        <v>4320</v>
      </c>
      <c r="AW52" s="13">
        <v>5100</v>
      </c>
      <c r="AX52" s="13">
        <v>5230</v>
      </c>
      <c r="AY52" s="13">
        <v>5660</v>
      </c>
      <c r="AZ52" s="13">
        <v>5770</v>
      </c>
      <c r="BA52" s="13">
        <v>6400</v>
      </c>
      <c r="BB52" s="13">
        <v>6340</v>
      </c>
      <c r="BC52" s="13">
        <v>6000</v>
      </c>
      <c r="BD52" s="13">
        <v>8190</v>
      </c>
      <c r="BE52" s="13">
        <v>10000</v>
      </c>
      <c r="BF52" s="13">
        <v>11150</v>
      </c>
      <c r="BG52" s="13">
        <v>9850</v>
      </c>
      <c r="BH52" s="13">
        <v>10350</v>
      </c>
      <c r="BI52" s="13">
        <v>12250</v>
      </c>
      <c r="BJ52" s="13">
        <v>8950</v>
      </c>
      <c r="BK52" s="13">
        <v>9170</v>
      </c>
      <c r="BL52" s="13">
        <v>8330</v>
      </c>
      <c r="BM52" s="13">
        <v>7600</v>
      </c>
      <c r="BN52" s="13">
        <v>7210</v>
      </c>
      <c r="BO52" s="13">
        <v>7150</v>
      </c>
    </row>
    <row r="53" spans="1:67" x14ac:dyDescent="0.4">
      <c r="A53" s="10" t="s">
        <v>99</v>
      </c>
      <c r="B53" s="4" t="s">
        <v>2375</v>
      </c>
      <c r="C53" s="10">
        <v>12</v>
      </c>
      <c r="D53" s="13">
        <v>4091</v>
      </c>
      <c r="E53" s="13">
        <v>5580</v>
      </c>
      <c r="F53" s="13">
        <v>4561</v>
      </c>
      <c r="G53" s="13">
        <v>6022</v>
      </c>
      <c r="H53" s="13">
        <v>11226</v>
      </c>
      <c r="I53" s="13">
        <v>7590</v>
      </c>
      <c r="J53" s="13">
        <v>6332</v>
      </c>
      <c r="K53" s="13">
        <v>5402</v>
      </c>
      <c r="L53" s="13">
        <v>4547</v>
      </c>
      <c r="M53" s="13">
        <v>5965</v>
      </c>
      <c r="N53" s="13">
        <v>6510</v>
      </c>
      <c r="O53" s="13">
        <v>6416</v>
      </c>
      <c r="P53" s="13">
        <v>6087</v>
      </c>
      <c r="Q53" s="13">
        <v>8351</v>
      </c>
      <c r="R53" s="13">
        <v>8690</v>
      </c>
      <c r="S53" s="13">
        <v>8605</v>
      </c>
      <c r="T53" s="13">
        <v>12024</v>
      </c>
      <c r="U53" s="13">
        <v>12306</v>
      </c>
      <c r="V53" s="13">
        <v>18225</v>
      </c>
      <c r="W53" s="13">
        <v>16252</v>
      </c>
      <c r="X53" s="13">
        <v>15078</v>
      </c>
      <c r="Y53" s="13">
        <v>16628</v>
      </c>
      <c r="Z53" s="13">
        <v>21372</v>
      </c>
      <c r="AA53" s="13">
        <v>24472</v>
      </c>
      <c r="AB53" s="13">
        <v>26867</v>
      </c>
      <c r="AC53" s="13">
        <v>48286</v>
      </c>
      <c r="AD53" s="13">
        <v>54768</v>
      </c>
      <c r="AE53" s="13">
        <v>41146</v>
      </c>
      <c r="AF53" s="13">
        <v>36167</v>
      </c>
      <c r="AG53" s="13">
        <v>31282</v>
      </c>
      <c r="AH53" s="13">
        <v>23109</v>
      </c>
      <c r="AI53" s="13">
        <v>17191</v>
      </c>
      <c r="AJ53" s="13">
        <v>21606</v>
      </c>
      <c r="AK53" s="13">
        <v>30343</v>
      </c>
      <c r="AL53" s="13">
        <v>27713</v>
      </c>
      <c r="AM53" s="13">
        <v>31137</v>
      </c>
      <c r="AN53" s="13">
        <v>28485</v>
      </c>
      <c r="AO53" s="13">
        <v>26914</v>
      </c>
      <c r="AP53" s="13">
        <v>25342</v>
      </c>
      <c r="AQ53" s="13">
        <v>24900</v>
      </c>
      <c r="AR53" s="13">
        <v>20100</v>
      </c>
      <c r="AS53" s="13">
        <v>19300</v>
      </c>
      <c r="AT53" s="13">
        <v>15850</v>
      </c>
      <c r="AU53" s="13">
        <v>15400</v>
      </c>
      <c r="AV53" s="13">
        <v>21100</v>
      </c>
      <c r="AW53" s="13">
        <v>22700</v>
      </c>
      <c r="AX53" s="13">
        <v>21200</v>
      </c>
      <c r="AY53" s="13">
        <v>22100</v>
      </c>
      <c r="AZ53" s="13">
        <v>22500</v>
      </c>
      <c r="BA53" s="13">
        <v>20300</v>
      </c>
      <c r="BB53" s="13">
        <v>20700</v>
      </c>
      <c r="BC53" s="13">
        <v>19100</v>
      </c>
      <c r="BD53" s="13">
        <v>28800</v>
      </c>
      <c r="BE53" s="13">
        <v>28950</v>
      </c>
      <c r="BF53" s="13">
        <v>26850</v>
      </c>
      <c r="BG53" s="13">
        <v>24450</v>
      </c>
      <c r="BH53" s="13">
        <v>27200</v>
      </c>
      <c r="BI53" s="13">
        <v>22750</v>
      </c>
      <c r="BJ53" s="13">
        <v>20700</v>
      </c>
      <c r="BK53" s="13">
        <v>20800</v>
      </c>
      <c r="BL53" s="13">
        <v>20600</v>
      </c>
      <c r="BM53" s="13">
        <v>22300</v>
      </c>
      <c r="BN53" s="13">
        <v>21700</v>
      </c>
      <c r="BO53" s="13">
        <v>22200</v>
      </c>
    </row>
    <row r="54" spans="1:67" x14ac:dyDescent="0.4">
      <c r="A54" s="10" t="s">
        <v>101</v>
      </c>
      <c r="B54" s="4" t="s">
        <v>2376</v>
      </c>
      <c r="C54" s="10">
        <v>12</v>
      </c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</row>
    <row r="55" spans="1:67" x14ac:dyDescent="0.4">
      <c r="A55" s="10" t="s">
        <v>103</v>
      </c>
      <c r="B55" s="4" t="s">
        <v>2377</v>
      </c>
      <c r="C55" s="10">
        <v>12</v>
      </c>
      <c r="D55" s="13">
        <v>3980</v>
      </c>
      <c r="E55" s="13">
        <v>5430</v>
      </c>
      <c r="F55" s="13">
        <v>4980</v>
      </c>
      <c r="G55" s="13">
        <v>5670</v>
      </c>
      <c r="H55" s="13">
        <v>12200</v>
      </c>
      <c r="I55" s="13">
        <v>6700</v>
      </c>
      <c r="J55" s="13">
        <v>5760</v>
      </c>
      <c r="K55" s="13">
        <v>5800</v>
      </c>
      <c r="L55" s="13">
        <v>6000</v>
      </c>
      <c r="M55" s="13">
        <v>7490</v>
      </c>
      <c r="N55" s="13">
        <v>8310</v>
      </c>
      <c r="O55" s="13">
        <v>10820</v>
      </c>
      <c r="P55" s="13">
        <v>8270</v>
      </c>
      <c r="Q55" s="13">
        <v>6400</v>
      </c>
      <c r="R55" s="13">
        <v>6890</v>
      </c>
      <c r="S55" s="13">
        <v>7200</v>
      </c>
      <c r="T55" s="13">
        <v>8160</v>
      </c>
      <c r="U55" s="13">
        <v>9400</v>
      </c>
      <c r="V55" s="13">
        <v>12540</v>
      </c>
      <c r="W55" s="13">
        <v>13100</v>
      </c>
      <c r="X55" s="13">
        <v>17660</v>
      </c>
      <c r="Y55" s="13">
        <v>16000</v>
      </c>
      <c r="Z55" s="13">
        <v>16800</v>
      </c>
      <c r="AA55" s="13">
        <v>20800</v>
      </c>
      <c r="AB55" s="13">
        <v>22250</v>
      </c>
      <c r="AC55" s="13">
        <v>21000</v>
      </c>
      <c r="AD55" s="13">
        <v>21500</v>
      </c>
      <c r="AE55" s="13">
        <v>17500</v>
      </c>
      <c r="AF55" s="13">
        <v>11200</v>
      </c>
      <c r="AG55" s="13">
        <v>11150</v>
      </c>
      <c r="AH55" s="13">
        <v>9280</v>
      </c>
      <c r="AI55" s="13">
        <v>6080</v>
      </c>
      <c r="AJ55" s="13">
        <v>7350</v>
      </c>
      <c r="AK55" s="13">
        <v>6750</v>
      </c>
      <c r="AL55" s="13">
        <v>6610</v>
      </c>
      <c r="AM55" s="13">
        <v>6090</v>
      </c>
      <c r="AN55" s="13">
        <v>6180</v>
      </c>
      <c r="AO55" s="13">
        <v>5590</v>
      </c>
      <c r="AP55" s="13">
        <v>5420</v>
      </c>
      <c r="AQ55" s="13">
        <v>5410</v>
      </c>
      <c r="AR55" s="13">
        <v>5420</v>
      </c>
      <c r="AS55" s="13">
        <v>5170</v>
      </c>
      <c r="AT55" s="13">
        <v>4395</v>
      </c>
      <c r="AU55" s="13">
        <v>4275</v>
      </c>
      <c r="AV55" s="13">
        <v>4435</v>
      </c>
      <c r="AW55" s="13">
        <v>4200</v>
      </c>
      <c r="AX55" s="13">
        <v>4585</v>
      </c>
      <c r="AY55" s="13">
        <v>4475</v>
      </c>
      <c r="AZ55" s="13">
        <v>4845</v>
      </c>
      <c r="BA55" s="13">
        <v>5120</v>
      </c>
      <c r="BB55" s="13">
        <v>5140</v>
      </c>
      <c r="BC55" s="13">
        <v>5530</v>
      </c>
      <c r="BD55" s="13">
        <v>6150</v>
      </c>
      <c r="BE55" s="13">
        <v>6070</v>
      </c>
      <c r="BF55" s="13">
        <v>6000</v>
      </c>
      <c r="BG55" s="13">
        <v>5580</v>
      </c>
      <c r="BH55" s="13">
        <v>6140</v>
      </c>
      <c r="BI55" s="13">
        <v>9100</v>
      </c>
      <c r="BJ55" s="13">
        <v>6940</v>
      </c>
      <c r="BK55" s="13">
        <v>7270</v>
      </c>
      <c r="BL55" s="13">
        <v>9120</v>
      </c>
      <c r="BM55" s="13">
        <v>11000</v>
      </c>
      <c r="BN55" s="13">
        <v>9280</v>
      </c>
      <c r="BO55" s="13">
        <v>8410</v>
      </c>
    </row>
    <row r="56" spans="1:67" x14ac:dyDescent="0.4">
      <c r="A56" s="10" t="s">
        <v>105</v>
      </c>
      <c r="B56" s="4" t="s">
        <v>2378</v>
      </c>
      <c r="C56" s="10">
        <v>12</v>
      </c>
      <c r="D56" s="13">
        <v>5077</v>
      </c>
      <c r="E56" s="13">
        <v>12350</v>
      </c>
      <c r="F56" s="13">
        <v>7013</v>
      </c>
      <c r="G56" s="13">
        <v>13271</v>
      </c>
      <c r="H56" s="13">
        <v>14640</v>
      </c>
      <c r="I56" s="13">
        <v>12090</v>
      </c>
      <c r="J56" s="13">
        <v>10036</v>
      </c>
      <c r="K56" s="13">
        <v>6990</v>
      </c>
      <c r="L56" s="13">
        <v>4935</v>
      </c>
      <c r="M56" s="13">
        <v>4734</v>
      </c>
      <c r="N56" s="13">
        <v>4487</v>
      </c>
      <c r="O56" s="13">
        <v>4673</v>
      </c>
      <c r="P56" s="13">
        <v>3306</v>
      </c>
      <c r="Q56" s="13">
        <v>2735</v>
      </c>
      <c r="R56" s="13">
        <v>2868</v>
      </c>
      <c r="S56" s="13">
        <v>3936</v>
      </c>
      <c r="T56" s="13">
        <v>3640</v>
      </c>
      <c r="U56" s="13">
        <v>3606</v>
      </c>
      <c r="V56" s="13">
        <v>5953</v>
      </c>
      <c r="W56" s="13">
        <v>8038</v>
      </c>
      <c r="X56" s="13">
        <v>8156</v>
      </c>
      <c r="Y56" s="13">
        <v>5608</v>
      </c>
      <c r="Z56" s="13">
        <v>6228</v>
      </c>
      <c r="AA56" s="13">
        <v>5116</v>
      </c>
      <c r="AB56" s="13">
        <v>5628</v>
      </c>
      <c r="AC56" s="13">
        <v>8363</v>
      </c>
      <c r="AD56" s="13">
        <v>8826</v>
      </c>
      <c r="AE56" s="13">
        <v>10331</v>
      </c>
      <c r="AF56" s="13">
        <v>7379</v>
      </c>
      <c r="AG56" s="13">
        <v>9350</v>
      </c>
      <c r="AH56" s="13">
        <v>7100</v>
      </c>
      <c r="AI56" s="13">
        <v>6000</v>
      </c>
      <c r="AJ56" s="13">
        <v>5540</v>
      </c>
      <c r="AK56" s="13">
        <v>5290</v>
      </c>
      <c r="AL56" s="13">
        <v>5240</v>
      </c>
      <c r="AM56" s="13">
        <v>6500</v>
      </c>
      <c r="AN56" s="13">
        <v>7100</v>
      </c>
      <c r="AO56" s="13">
        <v>6890</v>
      </c>
      <c r="AP56" s="13">
        <v>6100</v>
      </c>
      <c r="AQ56" s="13">
        <v>6100</v>
      </c>
      <c r="AR56" s="13">
        <v>6130</v>
      </c>
      <c r="AS56" s="13">
        <v>5950</v>
      </c>
      <c r="AT56" s="13">
        <v>7020</v>
      </c>
      <c r="AU56" s="13">
        <v>5630</v>
      </c>
      <c r="AV56" s="13">
        <v>5300</v>
      </c>
      <c r="AW56" s="13">
        <v>4700</v>
      </c>
      <c r="AX56" s="13">
        <v>5180</v>
      </c>
      <c r="AY56" s="13">
        <v>4945</v>
      </c>
      <c r="AZ56" s="13">
        <v>4710</v>
      </c>
      <c r="BA56" s="13">
        <v>5040</v>
      </c>
      <c r="BB56" s="13">
        <v>4640</v>
      </c>
      <c r="BC56" s="13">
        <v>4180</v>
      </c>
      <c r="BD56" s="13">
        <v>4085</v>
      </c>
      <c r="BE56" s="13">
        <v>3990</v>
      </c>
      <c r="BF56" s="13">
        <v>4315</v>
      </c>
      <c r="BG56" s="13">
        <v>3685</v>
      </c>
      <c r="BH56" s="13">
        <v>4275</v>
      </c>
      <c r="BI56" s="13">
        <v>4240</v>
      </c>
      <c r="BJ56" s="13">
        <v>3875</v>
      </c>
      <c r="BK56" s="13">
        <v>4200</v>
      </c>
      <c r="BL56" s="13">
        <v>3995</v>
      </c>
      <c r="BM56" s="13">
        <v>3430</v>
      </c>
      <c r="BN56" s="13">
        <v>3410</v>
      </c>
      <c r="BO56" s="13">
        <v>3705</v>
      </c>
    </row>
    <row r="57" spans="1:67" x14ac:dyDescent="0.4">
      <c r="A57" s="10" t="s">
        <v>107</v>
      </c>
      <c r="B57" s="4" t="s">
        <v>2379</v>
      </c>
      <c r="C57" s="10">
        <v>12</v>
      </c>
      <c r="D57" s="11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  <c r="AT57" s="11"/>
      <c r="AU57" s="11"/>
      <c r="AV57" s="11"/>
      <c r="AW57" s="11"/>
      <c r="AX57" s="11"/>
      <c r="AY57" s="11"/>
      <c r="AZ57" s="11"/>
      <c r="BA57" s="11"/>
      <c r="BB57" s="11"/>
      <c r="BC57" s="11"/>
      <c r="BD57" s="11"/>
      <c r="BE57" s="11"/>
      <c r="BF57" s="11"/>
      <c r="BG57" s="11"/>
      <c r="BH57" s="11"/>
      <c r="BI57" s="11"/>
      <c r="BJ57" s="11"/>
      <c r="BK57" s="11"/>
      <c r="BL57" s="11"/>
      <c r="BM57" s="11"/>
      <c r="BN57" s="11"/>
      <c r="BO57" s="11"/>
    </row>
    <row r="58" spans="1:67" x14ac:dyDescent="0.4">
      <c r="A58" s="10" t="s">
        <v>109</v>
      </c>
      <c r="B58" s="4" t="s">
        <v>2380</v>
      </c>
      <c r="C58" s="10">
        <v>12</v>
      </c>
      <c r="D58" s="13">
        <v>25511</v>
      </c>
      <c r="E58" s="13">
        <v>23754</v>
      </c>
      <c r="F58" s="13">
        <v>19105</v>
      </c>
      <c r="G58" s="13">
        <v>39287</v>
      </c>
      <c r="H58" s="13">
        <v>38437</v>
      </c>
      <c r="I58" s="13">
        <v>26078</v>
      </c>
      <c r="J58" s="13">
        <v>26872</v>
      </c>
      <c r="K58" s="13">
        <v>23527</v>
      </c>
      <c r="L58" s="13">
        <v>18368</v>
      </c>
      <c r="M58" s="13">
        <v>22110</v>
      </c>
      <c r="N58" s="13">
        <v>19899</v>
      </c>
      <c r="O58" s="13">
        <v>20409</v>
      </c>
      <c r="P58" s="13">
        <v>19332</v>
      </c>
      <c r="Q58" s="13">
        <v>18141</v>
      </c>
      <c r="R58" s="13">
        <v>20409</v>
      </c>
      <c r="S58" s="13">
        <v>26645</v>
      </c>
      <c r="T58" s="13">
        <v>28119</v>
      </c>
      <c r="U58" s="13">
        <v>44446</v>
      </c>
      <c r="V58" s="13">
        <v>50285</v>
      </c>
      <c r="W58" s="13">
        <v>39004</v>
      </c>
      <c r="X58" s="13">
        <v>42518</v>
      </c>
      <c r="Y58" s="13">
        <v>37416</v>
      </c>
      <c r="Z58" s="13">
        <v>41044</v>
      </c>
      <c r="AA58" s="13">
        <v>53290</v>
      </c>
      <c r="AB58" s="13">
        <v>67009</v>
      </c>
      <c r="AC58" s="13">
        <v>94901</v>
      </c>
      <c r="AD58" s="13">
        <v>88665</v>
      </c>
      <c r="AE58" s="13">
        <v>72451</v>
      </c>
      <c r="AF58" s="13">
        <v>71318</v>
      </c>
      <c r="AG58" s="13">
        <v>81522</v>
      </c>
      <c r="AH58" s="13">
        <v>65762</v>
      </c>
      <c r="AI58" s="13">
        <v>48414</v>
      </c>
      <c r="AJ58" s="13">
        <v>58165</v>
      </c>
      <c r="AK58" s="13">
        <v>69163</v>
      </c>
      <c r="AL58" s="13">
        <v>81068</v>
      </c>
      <c r="AM58" s="13">
        <v>77100</v>
      </c>
      <c r="AN58" s="13">
        <v>230500</v>
      </c>
      <c r="AO58" s="13">
        <v>80400</v>
      </c>
      <c r="AP58" s="13">
        <v>85800</v>
      </c>
      <c r="AQ58" s="13">
        <v>64200</v>
      </c>
      <c r="AR58" s="13">
        <v>53800</v>
      </c>
      <c r="AS58" s="13">
        <v>45900</v>
      </c>
      <c r="AT58" s="13">
        <v>31750</v>
      </c>
      <c r="AU58" s="13">
        <v>35400</v>
      </c>
      <c r="AV58" s="13">
        <v>37400</v>
      </c>
      <c r="AW58" s="13">
        <v>32300</v>
      </c>
      <c r="AX58" s="13">
        <v>32650</v>
      </c>
      <c r="AY58" s="13">
        <v>33650</v>
      </c>
      <c r="AZ58" s="13">
        <v>32900</v>
      </c>
      <c r="BA58" s="13">
        <v>34450</v>
      </c>
      <c r="BB58" s="13">
        <v>38150</v>
      </c>
      <c r="BC58" s="13">
        <v>36150</v>
      </c>
      <c r="BD58" s="13">
        <v>65100</v>
      </c>
      <c r="BE58" s="13">
        <v>70000</v>
      </c>
      <c r="BF58" s="13">
        <v>84500</v>
      </c>
      <c r="BG58" s="13">
        <v>83500</v>
      </c>
      <c r="BH58" s="13">
        <v>80000</v>
      </c>
      <c r="BI58" s="13">
        <v>78800</v>
      </c>
      <c r="BJ58" s="13">
        <v>82600</v>
      </c>
      <c r="BK58" s="13">
        <v>79300</v>
      </c>
      <c r="BL58" s="13">
        <v>74400</v>
      </c>
      <c r="BM58" s="13">
        <v>76000</v>
      </c>
      <c r="BN58" s="13">
        <v>85100</v>
      </c>
      <c r="BO58" s="13">
        <v>80700</v>
      </c>
    </row>
    <row r="59" spans="1:67" x14ac:dyDescent="0.4">
      <c r="A59" s="10" t="s">
        <v>111</v>
      </c>
      <c r="B59" s="4" t="s">
        <v>2381</v>
      </c>
      <c r="C59" s="10">
        <v>3</v>
      </c>
      <c r="D59" s="13">
        <v>1720</v>
      </c>
      <c r="E59" s="13">
        <v>2280</v>
      </c>
      <c r="F59" s="13">
        <v>1480</v>
      </c>
      <c r="G59" s="13">
        <v>2010</v>
      </c>
      <c r="H59" s="13">
        <v>3715</v>
      </c>
      <c r="I59" s="13">
        <v>2370</v>
      </c>
      <c r="J59" s="13">
        <v>2165</v>
      </c>
      <c r="K59" s="13">
        <v>1345</v>
      </c>
      <c r="L59" s="11">
        <v>920</v>
      </c>
      <c r="M59" s="13">
        <v>1340</v>
      </c>
      <c r="N59" s="13">
        <v>1165</v>
      </c>
      <c r="O59" s="11">
        <v>990</v>
      </c>
      <c r="P59" s="11">
        <v>995</v>
      </c>
      <c r="Q59" s="11">
        <v>990</v>
      </c>
      <c r="R59" s="13">
        <v>1005</v>
      </c>
      <c r="S59" s="11">
        <v>990</v>
      </c>
      <c r="T59" s="13">
        <v>1815</v>
      </c>
      <c r="U59" s="13">
        <v>2655</v>
      </c>
      <c r="V59" s="13">
        <v>4530</v>
      </c>
      <c r="W59" s="13">
        <v>6120</v>
      </c>
      <c r="X59" s="13">
        <v>4095</v>
      </c>
      <c r="Y59" s="13">
        <v>3465</v>
      </c>
      <c r="Z59" s="13">
        <v>4090</v>
      </c>
      <c r="AA59" s="13">
        <v>4020</v>
      </c>
      <c r="AB59" s="13">
        <v>4790</v>
      </c>
      <c r="AC59" s="13">
        <v>7440</v>
      </c>
      <c r="AD59" s="13">
        <v>11900</v>
      </c>
      <c r="AE59" s="13">
        <v>10400</v>
      </c>
      <c r="AF59" s="13">
        <v>7750</v>
      </c>
      <c r="AG59" s="13">
        <v>10350</v>
      </c>
      <c r="AH59" s="13">
        <v>6750</v>
      </c>
      <c r="AI59" s="13">
        <v>5500</v>
      </c>
      <c r="AJ59" s="13">
        <v>5520</v>
      </c>
      <c r="AK59" s="13">
        <v>7600</v>
      </c>
      <c r="AL59" s="13">
        <v>7990</v>
      </c>
      <c r="AM59" s="13">
        <v>7400</v>
      </c>
      <c r="AN59" s="11"/>
      <c r="AO59" s="11"/>
      <c r="AP59" s="11"/>
      <c r="AQ59" s="11"/>
      <c r="AR59" s="11"/>
      <c r="AS59" s="11"/>
      <c r="AT59" s="11"/>
      <c r="AU59" s="11"/>
      <c r="AV59" s="11"/>
      <c r="AW59" s="11"/>
      <c r="AX59" s="11"/>
      <c r="AY59" s="11"/>
      <c r="AZ59" s="11"/>
      <c r="BA59" s="11"/>
      <c r="BB59" s="11"/>
      <c r="BC59" s="11"/>
      <c r="BD59" s="11"/>
      <c r="BE59" s="11"/>
      <c r="BF59" s="11"/>
      <c r="BG59" s="11"/>
      <c r="BH59" s="11"/>
      <c r="BI59" s="11"/>
      <c r="BJ59" s="11"/>
      <c r="BK59" s="11"/>
      <c r="BL59" s="11"/>
      <c r="BM59" s="11"/>
      <c r="BN59" s="11"/>
      <c r="BO59" s="11"/>
    </row>
    <row r="60" spans="1:67" x14ac:dyDescent="0.4">
      <c r="A60" s="10" t="s">
        <v>113</v>
      </c>
      <c r="B60" s="4" t="s">
        <v>2382</v>
      </c>
      <c r="C60" s="10">
        <v>12</v>
      </c>
      <c r="D60" s="13">
        <v>13919</v>
      </c>
      <c r="E60" s="13">
        <v>16608</v>
      </c>
      <c r="F60" s="13">
        <v>18967</v>
      </c>
      <c r="G60" s="13">
        <v>22710</v>
      </c>
      <c r="H60" s="13">
        <v>25374</v>
      </c>
      <c r="I60" s="13">
        <v>18304</v>
      </c>
      <c r="J60" s="13">
        <v>18401</v>
      </c>
      <c r="K60" s="13">
        <v>19790</v>
      </c>
      <c r="L60" s="13">
        <v>19790</v>
      </c>
      <c r="M60" s="13">
        <v>19641</v>
      </c>
      <c r="N60" s="13">
        <v>17558</v>
      </c>
      <c r="O60" s="13">
        <v>18703</v>
      </c>
      <c r="P60" s="13">
        <v>18148</v>
      </c>
      <c r="Q60" s="13">
        <v>14115</v>
      </c>
      <c r="R60" s="13">
        <v>17745</v>
      </c>
      <c r="S60" s="13">
        <v>25614</v>
      </c>
      <c r="T60" s="13">
        <v>33862</v>
      </c>
      <c r="U60" s="13">
        <v>49998</v>
      </c>
      <c r="V60" s="13">
        <v>64035</v>
      </c>
      <c r="W60" s="13">
        <v>90777</v>
      </c>
      <c r="X60" s="13">
        <v>71682</v>
      </c>
      <c r="Y60" s="13">
        <v>60831</v>
      </c>
      <c r="Z60" s="13">
        <v>77630</v>
      </c>
      <c r="AA60" s="13">
        <v>92262</v>
      </c>
      <c r="AB60" s="13">
        <v>77504</v>
      </c>
      <c r="AC60" s="13">
        <v>92049</v>
      </c>
      <c r="AD60" s="13">
        <v>105108</v>
      </c>
      <c r="AE60" s="13">
        <v>106588</v>
      </c>
      <c r="AF60" s="13">
        <v>114163</v>
      </c>
      <c r="AG60" s="13">
        <v>115245</v>
      </c>
      <c r="AH60" s="13">
        <v>108212</v>
      </c>
      <c r="AI60" s="13">
        <v>104216</v>
      </c>
      <c r="AJ60" s="13">
        <v>97489</v>
      </c>
      <c r="AK60" s="13">
        <v>95724</v>
      </c>
      <c r="AL60" s="13">
        <v>108296</v>
      </c>
      <c r="AM60" s="13">
        <v>144044</v>
      </c>
      <c r="AN60" s="13">
        <v>129472</v>
      </c>
      <c r="AO60" s="13">
        <v>137879</v>
      </c>
      <c r="AP60" s="13">
        <v>153012</v>
      </c>
      <c r="AQ60" s="13">
        <v>137879</v>
      </c>
      <c r="AR60" s="13">
        <v>125548</v>
      </c>
      <c r="AS60" s="13">
        <v>106380</v>
      </c>
      <c r="AT60" s="13">
        <v>100999</v>
      </c>
      <c r="AU60" s="13">
        <v>99542</v>
      </c>
      <c r="AV60" s="13">
        <v>90911</v>
      </c>
      <c r="AW60" s="13">
        <v>94161</v>
      </c>
      <c r="AX60" s="13">
        <v>117141</v>
      </c>
      <c r="AY60" s="13">
        <v>122186</v>
      </c>
      <c r="AZ60" s="13">
        <v>139000</v>
      </c>
      <c r="BA60" s="13">
        <v>109000</v>
      </c>
      <c r="BB60" s="13">
        <v>153500</v>
      </c>
      <c r="BC60" s="13">
        <v>147500</v>
      </c>
      <c r="BD60" s="13">
        <v>120000</v>
      </c>
      <c r="BE60" s="13">
        <v>128000</v>
      </c>
      <c r="BF60" s="13">
        <v>143000</v>
      </c>
      <c r="BG60" s="13">
        <v>121500</v>
      </c>
      <c r="BH60" s="13">
        <v>168000</v>
      </c>
      <c r="BI60" s="13">
        <v>203500</v>
      </c>
      <c r="BJ60" s="13">
        <v>145500</v>
      </c>
      <c r="BK60" s="13">
        <v>169500</v>
      </c>
      <c r="BL60" s="13">
        <v>207500</v>
      </c>
      <c r="BM60" s="13">
        <v>175500</v>
      </c>
      <c r="BN60" s="13">
        <v>181000</v>
      </c>
      <c r="BO60" s="13">
        <v>156500</v>
      </c>
    </row>
    <row r="61" spans="1:67" x14ac:dyDescent="0.4">
      <c r="A61" s="10" t="s">
        <v>115</v>
      </c>
      <c r="B61" s="4" t="s">
        <v>2383</v>
      </c>
      <c r="C61" s="10">
        <v>12</v>
      </c>
      <c r="D61" s="13">
        <v>9615</v>
      </c>
      <c r="E61" s="13">
        <v>8669</v>
      </c>
      <c r="F61" s="13">
        <v>8788</v>
      </c>
      <c r="G61" s="13">
        <v>9799</v>
      </c>
      <c r="H61" s="13">
        <v>11229</v>
      </c>
      <c r="I61" s="13">
        <v>9042</v>
      </c>
      <c r="J61" s="13">
        <v>9253</v>
      </c>
      <c r="K61" s="13">
        <v>9131</v>
      </c>
      <c r="L61" s="13">
        <v>6396</v>
      </c>
      <c r="M61" s="13">
        <v>7020</v>
      </c>
      <c r="N61" s="13">
        <v>6682</v>
      </c>
      <c r="O61" s="13">
        <v>6619</v>
      </c>
      <c r="P61" s="13">
        <v>5889</v>
      </c>
      <c r="Q61" s="13">
        <v>5773</v>
      </c>
      <c r="R61" s="13">
        <v>6147</v>
      </c>
      <c r="S61" s="13">
        <v>6637</v>
      </c>
      <c r="T61" s="13">
        <v>7261</v>
      </c>
      <c r="U61" s="13">
        <v>7751</v>
      </c>
      <c r="V61" s="13">
        <v>8463</v>
      </c>
      <c r="W61" s="13">
        <v>39955</v>
      </c>
      <c r="X61" s="13">
        <v>34477</v>
      </c>
      <c r="Y61" s="13">
        <v>25835</v>
      </c>
      <c r="Z61" s="13">
        <v>32071</v>
      </c>
      <c r="AA61" s="13">
        <v>47490</v>
      </c>
      <c r="AB61" s="13">
        <v>39464</v>
      </c>
      <c r="AC61" s="13">
        <v>78740</v>
      </c>
      <c r="AD61" s="13">
        <v>83178</v>
      </c>
      <c r="AE61" s="13">
        <v>69000</v>
      </c>
      <c r="AF61" s="13">
        <v>65400</v>
      </c>
      <c r="AG61" s="13">
        <v>61300</v>
      </c>
      <c r="AH61" s="13">
        <v>34700</v>
      </c>
      <c r="AI61" s="13">
        <v>39300</v>
      </c>
      <c r="AJ61" s="13">
        <v>30850</v>
      </c>
      <c r="AK61" s="13">
        <v>58600</v>
      </c>
      <c r="AL61" s="13">
        <v>45700</v>
      </c>
      <c r="AM61" s="13">
        <v>38100</v>
      </c>
      <c r="AN61" s="13">
        <v>47200</v>
      </c>
      <c r="AO61" s="13">
        <v>40050</v>
      </c>
      <c r="AP61" s="13">
        <v>38000</v>
      </c>
      <c r="AQ61" s="13">
        <v>35600</v>
      </c>
      <c r="AR61" s="13">
        <v>34950</v>
      </c>
      <c r="AS61" s="13">
        <v>30050</v>
      </c>
      <c r="AT61" s="13">
        <v>26100</v>
      </c>
      <c r="AU61" s="13">
        <v>27000</v>
      </c>
      <c r="AV61" s="13">
        <v>34400</v>
      </c>
      <c r="AW61" s="13">
        <v>25750</v>
      </c>
      <c r="AX61" s="13">
        <v>27300</v>
      </c>
      <c r="AY61" s="13">
        <v>27050</v>
      </c>
      <c r="AZ61" s="13">
        <v>29950</v>
      </c>
      <c r="BA61" s="13">
        <v>37400</v>
      </c>
      <c r="BB61" s="13">
        <v>35300</v>
      </c>
      <c r="BC61" s="13">
        <v>36300</v>
      </c>
      <c r="BD61" s="13">
        <v>36350</v>
      </c>
      <c r="BE61" s="13">
        <v>41950</v>
      </c>
      <c r="BF61" s="13">
        <v>44300</v>
      </c>
      <c r="BG61" s="13">
        <v>51300</v>
      </c>
      <c r="BH61" s="13">
        <v>63000</v>
      </c>
      <c r="BI61" s="13">
        <v>98000</v>
      </c>
      <c r="BJ61" s="13">
        <v>75800</v>
      </c>
      <c r="BK61" s="13">
        <v>71700</v>
      </c>
      <c r="BL61" s="13">
        <v>81100</v>
      </c>
      <c r="BM61" s="13">
        <v>89500</v>
      </c>
      <c r="BN61" s="13">
        <v>96600</v>
      </c>
      <c r="BO61" s="13">
        <v>90600</v>
      </c>
    </row>
    <row r="62" spans="1:67" x14ac:dyDescent="0.4">
      <c r="A62" s="10" t="s">
        <v>117</v>
      </c>
      <c r="B62" s="4" t="s">
        <v>2384</v>
      </c>
      <c r="C62" s="10">
        <v>12</v>
      </c>
      <c r="D62" s="13">
        <v>66255</v>
      </c>
      <c r="E62" s="13">
        <v>58695</v>
      </c>
      <c r="F62" s="13">
        <v>18585</v>
      </c>
      <c r="G62" s="13">
        <v>50820</v>
      </c>
      <c r="H62" s="13">
        <v>30240</v>
      </c>
      <c r="I62" s="13">
        <v>5460</v>
      </c>
      <c r="J62" s="13">
        <v>8925</v>
      </c>
      <c r="K62" s="13">
        <v>5880</v>
      </c>
      <c r="L62" s="13">
        <v>2835</v>
      </c>
      <c r="M62" s="13">
        <v>5790</v>
      </c>
      <c r="N62" s="13">
        <v>6710</v>
      </c>
      <c r="O62" s="13">
        <v>5600</v>
      </c>
      <c r="P62" s="13">
        <v>12250</v>
      </c>
      <c r="Q62" s="13">
        <v>12650</v>
      </c>
      <c r="R62" s="13">
        <v>10500</v>
      </c>
      <c r="S62" s="13">
        <v>11650</v>
      </c>
      <c r="T62" s="13">
        <v>13050</v>
      </c>
      <c r="U62" s="13">
        <v>17000</v>
      </c>
      <c r="V62" s="13">
        <v>23000</v>
      </c>
      <c r="W62" s="13">
        <v>35300</v>
      </c>
      <c r="X62" s="13">
        <v>28900</v>
      </c>
      <c r="Y62" s="13">
        <v>30750</v>
      </c>
      <c r="Z62" s="13">
        <v>37300</v>
      </c>
      <c r="AA62" s="13">
        <v>36450</v>
      </c>
      <c r="AB62" s="13">
        <v>32400</v>
      </c>
      <c r="AC62" s="13">
        <v>33350</v>
      </c>
      <c r="AD62" s="13">
        <v>31300</v>
      </c>
      <c r="AE62" s="13">
        <v>25950</v>
      </c>
      <c r="AF62" s="13">
        <v>27850</v>
      </c>
      <c r="AG62" s="13">
        <v>25000</v>
      </c>
      <c r="AH62" s="13">
        <v>19350</v>
      </c>
      <c r="AI62" s="13">
        <v>6700</v>
      </c>
      <c r="AJ62" s="13">
        <v>12350</v>
      </c>
      <c r="AK62" s="13">
        <v>13650</v>
      </c>
      <c r="AL62" s="13">
        <v>19800</v>
      </c>
      <c r="AM62" s="13">
        <v>23150</v>
      </c>
      <c r="AN62" s="13">
        <v>26700</v>
      </c>
      <c r="AO62" s="13">
        <v>25050</v>
      </c>
      <c r="AP62" s="13">
        <v>22150</v>
      </c>
      <c r="AQ62" s="13">
        <v>24000</v>
      </c>
      <c r="AR62" s="13">
        <v>31300</v>
      </c>
      <c r="AS62" s="13">
        <v>25050</v>
      </c>
      <c r="AT62" s="13">
        <v>21350</v>
      </c>
      <c r="AU62" s="13">
        <v>21950</v>
      </c>
      <c r="AV62" s="13">
        <v>29250</v>
      </c>
      <c r="AW62" s="13">
        <v>23850</v>
      </c>
      <c r="AX62" s="13">
        <v>22750</v>
      </c>
      <c r="AY62" s="13">
        <v>25750</v>
      </c>
      <c r="AZ62" s="13">
        <v>28750</v>
      </c>
      <c r="BA62" s="13">
        <v>31200</v>
      </c>
      <c r="BB62" s="13">
        <v>30250</v>
      </c>
      <c r="BC62" s="13">
        <v>36800</v>
      </c>
      <c r="BD62" s="13">
        <v>36000</v>
      </c>
      <c r="BE62" s="13">
        <v>48550</v>
      </c>
      <c r="BF62" s="13">
        <v>46750</v>
      </c>
      <c r="BG62" s="13">
        <v>47750</v>
      </c>
      <c r="BH62" s="13">
        <v>45550</v>
      </c>
      <c r="BI62" s="13">
        <v>42300</v>
      </c>
      <c r="BJ62" s="13">
        <v>33550</v>
      </c>
      <c r="BK62" s="13">
        <v>30750</v>
      </c>
      <c r="BL62" s="13">
        <v>28150</v>
      </c>
      <c r="BM62" s="13">
        <v>32400</v>
      </c>
      <c r="BN62" s="13">
        <v>40200</v>
      </c>
      <c r="BO62" s="13">
        <v>44700</v>
      </c>
    </row>
    <row r="63" spans="1:67" x14ac:dyDescent="0.4">
      <c r="A63" s="10" t="s">
        <v>119</v>
      </c>
      <c r="B63" s="4" t="s">
        <v>2385</v>
      </c>
      <c r="C63" s="10">
        <v>12</v>
      </c>
      <c r="D63" s="13">
        <v>51200</v>
      </c>
      <c r="E63" s="13">
        <v>51000</v>
      </c>
      <c r="F63" s="13">
        <v>51000</v>
      </c>
      <c r="G63" s="13">
        <v>55000</v>
      </c>
      <c r="H63" s="13">
        <v>52000</v>
      </c>
      <c r="I63" s="13">
        <v>50000</v>
      </c>
      <c r="J63" s="13">
        <v>48200</v>
      </c>
      <c r="K63" s="13">
        <v>48800</v>
      </c>
      <c r="L63" s="13">
        <v>43000</v>
      </c>
      <c r="M63" s="13">
        <v>46600</v>
      </c>
      <c r="N63" s="13">
        <v>44300</v>
      </c>
      <c r="O63" s="13">
        <v>41500</v>
      </c>
      <c r="P63" s="13">
        <v>45500</v>
      </c>
      <c r="Q63" s="13">
        <v>41900</v>
      </c>
      <c r="R63" s="13">
        <v>61400</v>
      </c>
      <c r="S63" s="13">
        <v>85600</v>
      </c>
      <c r="T63" s="13">
        <v>125000</v>
      </c>
      <c r="U63" s="13">
        <v>142000</v>
      </c>
      <c r="V63" s="13">
        <v>131000</v>
      </c>
      <c r="W63" s="13">
        <v>133500</v>
      </c>
      <c r="X63" s="13">
        <v>175000</v>
      </c>
      <c r="Y63" s="13">
        <v>225000</v>
      </c>
      <c r="Z63" s="13">
        <v>227500</v>
      </c>
      <c r="AA63" s="13">
        <v>276500</v>
      </c>
      <c r="AB63" s="13">
        <v>237000</v>
      </c>
      <c r="AC63" s="13">
        <v>443500</v>
      </c>
      <c r="AD63" s="13">
        <v>675000</v>
      </c>
      <c r="AE63" s="13">
        <v>493000</v>
      </c>
      <c r="AF63" s="13">
        <v>433000</v>
      </c>
      <c r="AG63" s="13">
        <v>470000</v>
      </c>
      <c r="AH63" s="13">
        <v>431500</v>
      </c>
      <c r="AI63" s="13">
        <v>528000</v>
      </c>
      <c r="AJ63" s="13">
        <v>500000</v>
      </c>
      <c r="AK63" s="13">
        <v>458500</v>
      </c>
      <c r="AL63" s="13">
        <v>552000</v>
      </c>
      <c r="AM63" s="13">
        <v>569000</v>
      </c>
      <c r="AN63" s="13">
        <v>640000</v>
      </c>
      <c r="AO63" s="13">
        <v>567000</v>
      </c>
      <c r="AP63" s="13">
        <v>688000</v>
      </c>
      <c r="AQ63" s="13">
        <v>857000</v>
      </c>
      <c r="AR63" s="13">
        <v>851000</v>
      </c>
      <c r="AS63" s="13">
        <v>1070000</v>
      </c>
      <c r="AT63" s="13">
        <v>1032000</v>
      </c>
      <c r="AU63" s="13">
        <v>1111000</v>
      </c>
      <c r="AV63" s="13">
        <v>1163000</v>
      </c>
      <c r="AW63" s="13">
        <v>890000</v>
      </c>
      <c r="AX63" s="13">
        <v>1122000</v>
      </c>
      <c r="AY63" s="13">
        <v>1115000</v>
      </c>
      <c r="AZ63" s="13">
        <v>1280000</v>
      </c>
      <c r="BA63" s="13">
        <v>1485000</v>
      </c>
      <c r="BB63" s="13">
        <v>1496000</v>
      </c>
      <c r="BC63" s="13">
        <v>1267000</v>
      </c>
      <c r="BD63" s="13">
        <v>1180000</v>
      </c>
      <c r="BE63" s="13">
        <v>1207000</v>
      </c>
      <c r="BF63" s="13">
        <v>1383000</v>
      </c>
      <c r="BG63" s="13">
        <v>1238000</v>
      </c>
      <c r="BH63" s="13">
        <v>1242000</v>
      </c>
      <c r="BI63" s="13">
        <v>1454000</v>
      </c>
      <c r="BJ63" s="13">
        <v>1351000</v>
      </c>
      <c r="BK63" s="13">
        <v>1097000</v>
      </c>
      <c r="BL63" s="13">
        <v>1092000</v>
      </c>
      <c r="BM63" s="13">
        <v>962000</v>
      </c>
      <c r="BN63" s="13">
        <v>1055000</v>
      </c>
      <c r="BO63" s="13">
        <v>1064000</v>
      </c>
    </row>
    <row r="64" spans="1:67" x14ac:dyDescent="0.4">
      <c r="A64" s="10" t="s">
        <v>121</v>
      </c>
      <c r="B64" s="4" t="s">
        <v>2386</v>
      </c>
      <c r="C64" s="10">
        <v>12</v>
      </c>
      <c r="D64" s="13">
        <v>2996</v>
      </c>
      <c r="E64" s="13">
        <v>3521</v>
      </c>
      <c r="F64" s="13">
        <v>2099</v>
      </c>
      <c r="G64" s="13">
        <v>3176</v>
      </c>
      <c r="H64" s="13">
        <v>5551</v>
      </c>
      <c r="I64" s="13">
        <v>6669</v>
      </c>
      <c r="J64" s="13">
        <v>4667</v>
      </c>
      <c r="K64" s="13">
        <v>5330</v>
      </c>
      <c r="L64" s="13">
        <v>4584</v>
      </c>
      <c r="M64" s="13">
        <v>5647</v>
      </c>
      <c r="N64" s="13">
        <v>5868</v>
      </c>
      <c r="O64" s="13">
        <v>4957</v>
      </c>
      <c r="P64" s="13">
        <v>4280</v>
      </c>
      <c r="Q64" s="13">
        <v>3148</v>
      </c>
      <c r="R64" s="13">
        <v>2844</v>
      </c>
      <c r="S64" s="13">
        <v>3342</v>
      </c>
      <c r="T64" s="13">
        <v>3949</v>
      </c>
      <c r="U64" s="13">
        <v>3949</v>
      </c>
      <c r="V64" s="13">
        <v>3949</v>
      </c>
      <c r="W64" s="13">
        <v>3949</v>
      </c>
      <c r="X64" s="13">
        <v>3949</v>
      </c>
      <c r="Y64" s="13">
        <v>3949</v>
      </c>
      <c r="Z64" s="13">
        <v>3949</v>
      </c>
      <c r="AA64" s="13">
        <v>3949</v>
      </c>
      <c r="AB64" s="13">
        <v>3949</v>
      </c>
      <c r="AC64" s="13">
        <v>3312</v>
      </c>
      <c r="AD64" s="13">
        <v>12287</v>
      </c>
      <c r="AE64" s="13">
        <v>9324</v>
      </c>
      <c r="AF64" s="13">
        <v>9227</v>
      </c>
      <c r="AG64" s="13">
        <v>8742</v>
      </c>
      <c r="AH64" s="13">
        <v>6974</v>
      </c>
      <c r="AI64" s="13">
        <v>4653</v>
      </c>
      <c r="AJ64" s="13">
        <v>4876</v>
      </c>
      <c r="AK64" s="13">
        <v>6061</v>
      </c>
      <c r="AL64" s="13">
        <v>6148</v>
      </c>
      <c r="AM64" s="13">
        <v>8256</v>
      </c>
      <c r="AN64" s="13">
        <v>8237</v>
      </c>
      <c r="AO64" s="13">
        <v>6450</v>
      </c>
      <c r="AP64" s="13">
        <v>7020</v>
      </c>
      <c r="AQ64" s="13">
        <v>6090</v>
      </c>
      <c r="AR64" s="13">
        <v>5290</v>
      </c>
      <c r="AS64" s="13">
        <v>5110</v>
      </c>
      <c r="AT64" s="13">
        <v>4190</v>
      </c>
      <c r="AU64" s="13">
        <v>4385</v>
      </c>
      <c r="AV64" s="13">
        <v>5050</v>
      </c>
      <c r="AW64" s="13">
        <v>4400</v>
      </c>
      <c r="AX64" s="13">
        <v>4595</v>
      </c>
      <c r="AY64" s="13">
        <v>4270</v>
      </c>
      <c r="AZ64" s="13">
        <v>4295</v>
      </c>
      <c r="BA64" s="13">
        <v>4450</v>
      </c>
      <c r="BB64" s="13">
        <v>5170</v>
      </c>
      <c r="BC64" s="13">
        <v>4865</v>
      </c>
      <c r="BD64" s="13">
        <v>4520</v>
      </c>
      <c r="BE64" s="13">
        <v>4390</v>
      </c>
      <c r="BF64" s="13">
        <v>5170</v>
      </c>
      <c r="BG64" s="13">
        <v>4090</v>
      </c>
      <c r="BH64" s="13">
        <v>4890</v>
      </c>
      <c r="BI64" s="13">
        <v>4020</v>
      </c>
      <c r="BJ64" s="13">
        <v>4075</v>
      </c>
      <c r="BK64" s="13">
        <v>3645</v>
      </c>
      <c r="BL64" s="13">
        <v>3540</v>
      </c>
      <c r="BM64" s="13">
        <v>3290</v>
      </c>
      <c r="BN64" s="13">
        <v>3330</v>
      </c>
      <c r="BO64" s="13">
        <v>3035</v>
      </c>
    </row>
    <row r="65" spans="1:67" x14ac:dyDescent="0.4">
      <c r="A65" s="10" t="s">
        <v>123</v>
      </c>
      <c r="B65" s="4" t="s">
        <v>2387</v>
      </c>
      <c r="C65" s="10">
        <v>12</v>
      </c>
      <c r="D65" s="11">
        <v>766</v>
      </c>
      <c r="E65" s="13">
        <v>1065</v>
      </c>
      <c r="F65" s="11">
        <v>887</v>
      </c>
      <c r="G65" s="11">
        <v>991</v>
      </c>
      <c r="H65" s="13">
        <v>2128</v>
      </c>
      <c r="I65" s="13">
        <v>1341</v>
      </c>
      <c r="J65" s="13">
        <v>1252</v>
      </c>
      <c r="K65" s="13">
        <v>1571</v>
      </c>
      <c r="L65" s="13">
        <v>1712</v>
      </c>
      <c r="M65" s="13">
        <v>2509</v>
      </c>
      <c r="N65" s="13">
        <v>3283</v>
      </c>
      <c r="O65" s="13">
        <v>5646</v>
      </c>
      <c r="P65" s="13">
        <v>5148</v>
      </c>
      <c r="Q65" s="13">
        <v>4522</v>
      </c>
      <c r="R65" s="13">
        <v>5021</v>
      </c>
      <c r="S65" s="13">
        <v>6132</v>
      </c>
      <c r="T65" s="13">
        <v>7537</v>
      </c>
      <c r="U65" s="13">
        <v>6630</v>
      </c>
      <c r="V65" s="13">
        <v>6234</v>
      </c>
      <c r="W65" s="13">
        <v>5876</v>
      </c>
      <c r="X65" s="13">
        <v>5902</v>
      </c>
      <c r="Y65" s="13">
        <v>5787</v>
      </c>
      <c r="Z65" s="13">
        <v>6030</v>
      </c>
      <c r="AA65" s="13">
        <v>6745</v>
      </c>
      <c r="AB65" s="13">
        <v>9134</v>
      </c>
      <c r="AC65" s="13">
        <v>10399</v>
      </c>
      <c r="AD65" s="13">
        <v>11497</v>
      </c>
      <c r="AE65" s="13">
        <v>10169</v>
      </c>
      <c r="AF65" s="13">
        <v>9939</v>
      </c>
      <c r="AG65" s="13">
        <v>10373</v>
      </c>
      <c r="AH65" s="13">
        <v>6911</v>
      </c>
      <c r="AI65" s="13">
        <v>4624</v>
      </c>
      <c r="AJ65" s="13">
        <v>4752</v>
      </c>
      <c r="AK65" s="13">
        <v>4548</v>
      </c>
      <c r="AL65" s="13">
        <v>5250</v>
      </c>
      <c r="AM65" s="13">
        <v>3704</v>
      </c>
      <c r="AN65" s="13">
        <v>5529</v>
      </c>
      <c r="AO65" s="13">
        <v>5110</v>
      </c>
      <c r="AP65" s="13">
        <v>4556</v>
      </c>
      <c r="AQ65" s="13">
        <v>5002</v>
      </c>
      <c r="AR65" s="13">
        <v>4272</v>
      </c>
      <c r="AS65" s="13">
        <v>3420</v>
      </c>
      <c r="AT65" s="13">
        <v>2050</v>
      </c>
      <c r="AU65" s="13">
        <v>2074</v>
      </c>
      <c r="AV65" s="13">
        <v>2158</v>
      </c>
      <c r="AW65" s="13">
        <v>1628</v>
      </c>
      <c r="AX65" s="13">
        <v>1947</v>
      </c>
      <c r="AY65" s="13">
        <v>1536</v>
      </c>
      <c r="AZ65" s="13">
        <v>1466</v>
      </c>
      <c r="BA65" s="13">
        <v>1182</v>
      </c>
      <c r="BB65" s="13">
        <v>1541</v>
      </c>
      <c r="BC65" s="13">
        <v>1420</v>
      </c>
      <c r="BD65" s="13">
        <v>1641</v>
      </c>
      <c r="BE65" s="13">
        <v>4944</v>
      </c>
      <c r="BF65" s="13">
        <v>4829</v>
      </c>
      <c r="BG65" s="13">
        <v>8340</v>
      </c>
      <c r="BH65" s="13">
        <v>9430</v>
      </c>
      <c r="BI65" s="13">
        <v>11800</v>
      </c>
      <c r="BJ65" s="13">
        <v>8870</v>
      </c>
      <c r="BK65" s="13">
        <v>7780</v>
      </c>
      <c r="BL65" s="13">
        <v>9700</v>
      </c>
      <c r="BM65" s="13">
        <v>9670</v>
      </c>
      <c r="BN65" s="13">
        <v>6850</v>
      </c>
      <c r="BO65" s="13">
        <v>5720</v>
      </c>
    </row>
    <row r="66" spans="1:67" x14ac:dyDescent="0.4">
      <c r="A66" s="10" t="s">
        <v>125</v>
      </c>
      <c r="B66" s="4" t="s">
        <v>2388</v>
      </c>
      <c r="C66" s="10">
        <v>12</v>
      </c>
      <c r="D66" s="13">
        <v>50054</v>
      </c>
      <c r="E66" s="13">
        <v>45702</v>
      </c>
      <c r="F66" s="13">
        <v>26613</v>
      </c>
      <c r="G66" s="13">
        <v>29520</v>
      </c>
      <c r="H66" s="13">
        <v>32971</v>
      </c>
      <c r="I66" s="13">
        <v>22753</v>
      </c>
      <c r="J66" s="13">
        <v>19801</v>
      </c>
      <c r="K66" s="13">
        <v>14578</v>
      </c>
      <c r="L66" s="13">
        <v>15078</v>
      </c>
      <c r="M66" s="13">
        <v>22617</v>
      </c>
      <c r="N66" s="13">
        <v>19619</v>
      </c>
      <c r="O66" s="13">
        <v>10400</v>
      </c>
      <c r="P66" s="13">
        <v>10450</v>
      </c>
      <c r="Q66" s="13">
        <v>7140</v>
      </c>
      <c r="R66" s="13">
        <v>12850</v>
      </c>
      <c r="S66" s="13">
        <v>15550</v>
      </c>
      <c r="T66" s="13">
        <v>17550</v>
      </c>
      <c r="U66" s="13">
        <v>28000</v>
      </c>
      <c r="V66" s="13">
        <v>33000</v>
      </c>
      <c r="W66" s="13">
        <v>45150</v>
      </c>
      <c r="X66" s="13">
        <v>49550</v>
      </c>
      <c r="Y66" s="13">
        <v>43500</v>
      </c>
      <c r="Z66" s="13">
        <v>50900</v>
      </c>
      <c r="AA66" s="13">
        <v>57000</v>
      </c>
      <c r="AB66" s="13">
        <v>50700</v>
      </c>
      <c r="AC66" s="13">
        <v>67600</v>
      </c>
      <c r="AD66" s="13">
        <v>87400</v>
      </c>
      <c r="AE66" s="13">
        <v>88200</v>
      </c>
      <c r="AF66" s="13">
        <v>86000</v>
      </c>
      <c r="AG66" s="13">
        <v>69500</v>
      </c>
      <c r="AH66" s="13">
        <v>69900</v>
      </c>
      <c r="AI66" s="13">
        <v>57100</v>
      </c>
      <c r="AJ66" s="13">
        <v>59000</v>
      </c>
      <c r="AK66" s="13">
        <v>53400</v>
      </c>
      <c r="AL66" s="13">
        <v>64000</v>
      </c>
      <c r="AM66" s="13">
        <v>70900</v>
      </c>
      <c r="AN66" s="13">
        <v>62100</v>
      </c>
      <c r="AO66" s="13">
        <v>56700</v>
      </c>
      <c r="AP66" s="13">
        <v>72500</v>
      </c>
      <c r="AQ66" s="13">
        <v>72300</v>
      </c>
      <c r="AR66" s="13">
        <v>79200</v>
      </c>
      <c r="AS66" s="13">
        <v>86100</v>
      </c>
      <c r="AT66" s="13">
        <v>61100</v>
      </c>
      <c r="AU66" s="13">
        <v>70400</v>
      </c>
      <c r="AV66" s="13">
        <v>80800</v>
      </c>
      <c r="AW66" s="13">
        <v>65000</v>
      </c>
      <c r="AX66" s="13">
        <v>67500</v>
      </c>
      <c r="AY66" s="13">
        <v>70000</v>
      </c>
      <c r="AZ66" s="13">
        <v>66900</v>
      </c>
      <c r="BA66" s="13">
        <v>55900</v>
      </c>
      <c r="BB66" s="13">
        <v>61800</v>
      </c>
      <c r="BC66" s="13">
        <v>60700</v>
      </c>
      <c r="BD66" s="13">
        <v>56000</v>
      </c>
      <c r="BE66" s="13">
        <v>57600</v>
      </c>
      <c r="BF66" s="13">
        <v>60300</v>
      </c>
      <c r="BG66" s="13">
        <v>42100</v>
      </c>
      <c r="BH66" s="13">
        <v>50400</v>
      </c>
      <c r="BI66" s="13">
        <v>41050</v>
      </c>
      <c r="BJ66" s="13">
        <v>34200</v>
      </c>
      <c r="BK66" s="13">
        <v>28550</v>
      </c>
      <c r="BL66" s="13">
        <v>42150</v>
      </c>
      <c r="BM66" s="13">
        <v>33350</v>
      </c>
      <c r="BN66" s="13">
        <v>39250</v>
      </c>
      <c r="BO66" s="13">
        <v>42800</v>
      </c>
    </row>
    <row r="67" spans="1:67" x14ac:dyDescent="0.4">
      <c r="A67" s="10" t="s">
        <v>127</v>
      </c>
      <c r="B67" s="4" t="s">
        <v>2389</v>
      </c>
      <c r="C67" s="10">
        <v>12</v>
      </c>
      <c r="D67" s="11"/>
      <c r="E67" s="11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  <c r="AT67" s="11"/>
      <c r="AU67" s="11"/>
      <c r="AV67" s="11"/>
      <c r="AW67" s="11"/>
      <c r="AX67" s="11"/>
      <c r="AY67" s="11"/>
      <c r="AZ67" s="11"/>
      <c r="BA67" s="11"/>
      <c r="BB67" s="11"/>
      <c r="BC67" s="11"/>
      <c r="BD67" s="11"/>
      <c r="BE67" s="11"/>
      <c r="BF67" s="11"/>
      <c r="BG67" s="11"/>
      <c r="BH67" s="11"/>
      <c r="BI67" s="11"/>
      <c r="BJ67" s="11"/>
      <c r="BK67" s="11"/>
      <c r="BL67" s="11"/>
      <c r="BM67" s="11"/>
      <c r="BN67" s="11"/>
      <c r="BO67" s="11"/>
    </row>
    <row r="68" spans="1:67" x14ac:dyDescent="0.4">
      <c r="A68" s="10" t="s">
        <v>129</v>
      </c>
      <c r="B68" s="4" t="s">
        <v>2390</v>
      </c>
      <c r="C68" s="10">
        <v>12</v>
      </c>
      <c r="D68" s="13">
        <v>20500</v>
      </c>
      <c r="E68" s="13">
        <v>19300</v>
      </c>
      <c r="F68" s="13">
        <v>8990</v>
      </c>
      <c r="G68" s="13">
        <v>12000</v>
      </c>
      <c r="H68" s="13">
        <v>11750</v>
      </c>
      <c r="I68" s="13">
        <v>7080</v>
      </c>
      <c r="J68" s="13">
        <v>6340</v>
      </c>
      <c r="K68" s="13">
        <v>5590</v>
      </c>
      <c r="L68" s="13">
        <v>4265</v>
      </c>
      <c r="M68" s="13">
        <v>4695</v>
      </c>
      <c r="N68" s="13">
        <v>3790</v>
      </c>
      <c r="O68" s="13">
        <v>3475</v>
      </c>
      <c r="P68" s="13">
        <v>3735</v>
      </c>
      <c r="Q68" s="13">
        <v>3325</v>
      </c>
      <c r="R68" s="13">
        <v>3500</v>
      </c>
      <c r="S68" s="13">
        <v>3760</v>
      </c>
      <c r="T68" s="13">
        <v>4270</v>
      </c>
      <c r="U68" s="13">
        <v>3890</v>
      </c>
      <c r="V68" s="13">
        <v>3950</v>
      </c>
      <c r="W68" s="13">
        <v>4365</v>
      </c>
      <c r="X68" s="13">
        <v>3570</v>
      </c>
      <c r="Y68" s="13">
        <v>3470</v>
      </c>
      <c r="Z68" s="13">
        <v>3290</v>
      </c>
      <c r="AA68" s="13">
        <v>3965</v>
      </c>
      <c r="AB68" s="13">
        <v>4635</v>
      </c>
      <c r="AC68" s="13">
        <v>6280</v>
      </c>
      <c r="AD68" s="13">
        <v>9800</v>
      </c>
      <c r="AE68" s="13">
        <v>7300</v>
      </c>
      <c r="AF68" s="13">
        <v>5680</v>
      </c>
      <c r="AG68" s="13">
        <v>5110</v>
      </c>
      <c r="AH68" s="13">
        <v>5580</v>
      </c>
      <c r="AI68" s="13">
        <v>4200</v>
      </c>
      <c r="AJ68" s="13">
        <v>4170</v>
      </c>
      <c r="AK68" s="13">
        <v>5870</v>
      </c>
      <c r="AL68" s="13">
        <v>5120</v>
      </c>
      <c r="AM68" s="13">
        <v>4695</v>
      </c>
      <c r="AN68" s="13">
        <v>6550</v>
      </c>
      <c r="AO68" s="13">
        <v>8620</v>
      </c>
      <c r="AP68" s="13">
        <v>10550</v>
      </c>
      <c r="AQ68" s="13">
        <v>9790</v>
      </c>
      <c r="AR68" s="13">
        <v>9500</v>
      </c>
      <c r="AS68" s="13">
        <v>10300</v>
      </c>
      <c r="AT68" s="13">
        <v>6000</v>
      </c>
      <c r="AU68" s="13">
        <v>7000</v>
      </c>
      <c r="AV68" s="13">
        <v>8840</v>
      </c>
      <c r="AW68" s="13">
        <v>8690</v>
      </c>
      <c r="AX68" s="13">
        <v>7990</v>
      </c>
      <c r="AY68" s="13">
        <v>6610</v>
      </c>
      <c r="AZ68" s="13">
        <v>8010</v>
      </c>
      <c r="BA68" s="13">
        <v>7980</v>
      </c>
      <c r="BB68" s="13">
        <v>8300</v>
      </c>
      <c r="BC68" s="13">
        <v>7350</v>
      </c>
      <c r="BD68" s="13">
        <v>9440</v>
      </c>
      <c r="BE68" s="13">
        <v>16700</v>
      </c>
      <c r="BF68" s="13">
        <v>19550</v>
      </c>
      <c r="BG68" s="13">
        <v>13650</v>
      </c>
      <c r="BH68" s="13">
        <v>32700</v>
      </c>
      <c r="BI68" s="13">
        <v>26900</v>
      </c>
      <c r="BJ68" s="13">
        <v>21900</v>
      </c>
      <c r="BK68" s="13">
        <v>17700</v>
      </c>
      <c r="BL68" s="13">
        <v>19950</v>
      </c>
      <c r="BM68" s="13">
        <v>19150</v>
      </c>
      <c r="BN68" s="13">
        <v>20850</v>
      </c>
      <c r="BO68" s="13">
        <v>19300</v>
      </c>
    </row>
    <row r="69" spans="1:67" x14ac:dyDescent="0.4">
      <c r="A69" s="10" t="s">
        <v>131</v>
      </c>
      <c r="B69" s="4" t="s">
        <v>2391</v>
      </c>
      <c r="C69" s="10">
        <v>12</v>
      </c>
      <c r="D69" s="13">
        <v>3350</v>
      </c>
      <c r="E69" s="13">
        <v>5193</v>
      </c>
      <c r="F69" s="13">
        <v>5175</v>
      </c>
      <c r="G69" s="13">
        <v>4174</v>
      </c>
      <c r="H69" s="13">
        <v>2698</v>
      </c>
      <c r="I69" s="13">
        <v>2969</v>
      </c>
      <c r="J69" s="11">
        <v>434</v>
      </c>
      <c r="K69" s="11">
        <v>381</v>
      </c>
      <c r="L69" s="11">
        <v>359</v>
      </c>
      <c r="M69" s="11">
        <v>634</v>
      </c>
      <c r="N69" s="11">
        <v>461</v>
      </c>
      <c r="O69" s="13">
        <v>1437</v>
      </c>
      <c r="P69" s="13">
        <v>1360</v>
      </c>
      <c r="Q69" s="13">
        <v>1114</v>
      </c>
      <c r="R69" s="13">
        <v>1249</v>
      </c>
      <c r="S69" s="13">
        <v>1187</v>
      </c>
      <c r="T69" s="13">
        <v>1134</v>
      </c>
      <c r="U69" s="11">
        <v>965</v>
      </c>
      <c r="V69" s="11">
        <v>960</v>
      </c>
      <c r="W69" s="11">
        <v>940</v>
      </c>
      <c r="X69" s="11">
        <v>755</v>
      </c>
      <c r="Y69" s="11">
        <v>580</v>
      </c>
      <c r="Z69" s="11">
        <v>520</v>
      </c>
      <c r="AA69" s="11">
        <v>385</v>
      </c>
      <c r="AB69" s="11">
        <v>575</v>
      </c>
      <c r="AC69" s="13">
        <v>1085</v>
      </c>
      <c r="AD69" s="13">
        <v>1555</v>
      </c>
      <c r="AE69" s="11">
        <v>890</v>
      </c>
      <c r="AF69" s="11">
        <v>885</v>
      </c>
      <c r="AG69" s="11">
        <v>675</v>
      </c>
      <c r="AH69" s="11">
        <v>450</v>
      </c>
      <c r="AI69" s="11">
        <v>150</v>
      </c>
      <c r="AJ69" s="11">
        <v>360</v>
      </c>
      <c r="AK69" s="11"/>
      <c r="AL69" s="11"/>
      <c r="AM69" s="11"/>
      <c r="AN69" s="11"/>
      <c r="AO69" s="11"/>
      <c r="AP69" s="11"/>
      <c r="AQ69" s="11"/>
      <c r="AR69" s="11"/>
      <c r="AS69" s="11"/>
      <c r="AT69" s="11"/>
      <c r="AU69" s="11"/>
      <c r="AV69" s="11"/>
      <c r="AW69" s="11"/>
      <c r="AX69" s="11"/>
      <c r="AY69" s="11"/>
      <c r="AZ69" s="11"/>
      <c r="BA69" s="11"/>
      <c r="BB69" s="11"/>
      <c r="BC69" s="11"/>
      <c r="BD69" s="11"/>
      <c r="BE69" s="11"/>
      <c r="BF69" s="11"/>
      <c r="BG69" s="11"/>
      <c r="BH69" s="11"/>
      <c r="BI69" s="11"/>
      <c r="BJ69" s="11"/>
      <c r="BK69" s="11"/>
      <c r="BL69" s="11"/>
      <c r="BM69" s="11"/>
      <c r="BN69" s="11"/>
      <c r="BO69" s="11"/>
    </row>
    <row r="70" spans="1:67" x14ac:dyDescent="0.4">
      <c r="A70" s="10" t="s">
        <v>133</v>
      </c>
      <c r="B70" s="4" t="s">
        <v>2392</v>
      </c>
      <c r="C70" s="10">
        <v>12</v>
      </c>
      <c r="D70" s="13">
        <v>18099</v>
      </c>
      <c r="E70" s="13">
        <v>23200</v>
      </c>
      <c r="F70" s="13">
        <v>16762</v>
      </c>
      <c r="G70" s="13">
        <v>15451</v>
      </c>
      <c r="H70" s="13">
        <v>15062</v>
      </c>
      <c r="I70" s="13">
        <v>12147</v>
      </c>
      <c r="J70" s="13">
        <v>11758</v>
      </c>
      <c r="K70" s="13">
        <v>10592</v>
      </c>
      <c r="L70" s="13">
        <v>8648</v>
      </c>
      <c r="M70" s="13">
        <v>9815</v>
      </c>
      <c r="N70" s="13">
        <v>8211</v>
      </c>
      <c r="O70" s="13">
        <v>4543</v>
      </c>
      <c r="P70" s="13">
        <v>3994</v>
      </c>
      <c r="Q70" s="13">
        <v>3673</v>
      </c>
      <c r="R70" s="13">
        <v>5801</v>
      </c>
      <c r="S70" s="13">
        <v>6443</v>
      </c>
      <c r="T70" s="13">
        <v>11272</v>
      </c>
      <c r="U70" s="13">
        <v>10883</v>
      </c>
      <c r="V70" s="13">
        <v>9290</v>
      </c>
      <c r="W70" s="13">
        <v>13167</v>
      </c>
      <c r="X70" s="13">
        <v>11467</v>
      </c>
      <c r="Y70" s="13">
        <v>8823</v>
      </c>
      <c r="Z70" s="13">
        <v>13556</v>
      </c>
      <c r="AA70" s="13">
        <v>17297</v>
      </c>
      <c r="AB70" s="13">
        <v>23322</v>
      </c>
      <c r="AC70" s="13">
        <v>36780</v>
      </c>
      <c r="AD70" s="13">
        <v>37801</v>
      </c>
      <c r="AE70" s="13">
        <v>40000</v>
      </c>
      <c r="AF70" s="13">
        <v>31750</v>
      </c>
      <c r="AG70" s="13">
        <v>26850</v>
      </c>
      <c r="AH70" s="13">
        <v>15200</v>
      </c>
      <c r="AI70" s="13">
        <v>7970</v>
      </c>
      <c r="AJ70" s="13">
        <v>9490</v>
      </c>
      <c r="AK70" s="13">
        <v>10900</v>
      </c>
      <c r="AL70" s="13">
        <v>13100</v>
      </c>
      <c r="AM70" s="13">
        <v>9930</v>
      </c>
      <c r="AN70" s="13">
        <v>8650</v>
      </c>
      <c r="AO70" s="13">
        <v>7930</v>
      </c>
      <c r="AP70" s="13">
        <v>9310</v>
      </c>
      <c r="AQ70" s="13">
        <v>10150</v>
      </c>
      <c r="AR70" s="13">
        <v>12200</v>
      </c>
      <c r="AS70" s="13">
        <v>10050</v>
      </c>
      <c r="AT70" s="13">
        <v>9970</v>
      </c>
      <c r="AU70" s="13">
        <v>6910</v>
      </c>
      <c r="AV70" s="13">
        <v>9220</v>
      </c>
      <c r="AW70" s="13">
        <v>6470</v>
      </c>
      <c r="AX70" s="13">
        <v>6090</v>
      </c>
      <c r="AY70" s="13">
        <v>5340</v>
      </c>
      <c r="AZ70" s="13">
        <v>7120</v>
      </c>
      <c r="BA70" s="13">
        <v>5320</v>
      </c>
      <c r="BB70" s="13">
        <v>5360</v>
      </c>
      <c r="BC70" s="13">
        <v>3515</v>
      </c>
      <c r="BD70" s="13">
        <v>4100</v>
      </c>
      <c r="BE70" s="13">
        <v>3260</v>
      </c>
      <c r="BF70" s="13">
        <v>3940</v>
      </c>
      <c r="BG70" s="13">
        <v>4810</v>
      </c>
      <c r="BH70" s="13">
        <v>4155</v>
      </c>
      <c r="BI70" s="11"/>
      <c r="BJ70" s="11"/>
      <c r="BK70" s="11"/>
      <c r="BL70" s="11"/>
      <c r="BM70" s="11"/>
      <c r="BN70" s="11"/>
      <c r="BO70" s="11"/>
    </row>
    <row r="71" spans="1:67" x14ac:dyDescent="0.4">
      <c r="A71" s="10" t="s">
        <v>135</v>
      </c>
      <c r="B71" s="4" t="s">
        <v>2393</v>
      </c>
      <c r="C71" s="10">
        <v>12</v>
      </c>
      <c r="D71" s="13">
        <v>30700</v>
      </c>
      <c r="E71" s="13">
        <v>41550</v>
      </c>
      <c r="F71" s="13">
        <v>35900</v>
      </c>
      <c r="G71" s="13">
        <v>56000</v>
      </c>
      <c r="H71" s="13">
        <v>73700</v>
      </c>
      <c r="I71" s="13">
        <v>74000</v>
      </c>
      <c r="J71" s="13">
        <v>71400</v>
      </c>
      <c r="K71" s="13">
        <v>64800</v>
      </c>
      <c r="L71" s="13">
        <v>49600</v>
      </c>
      <c r="M71" s="13">
        <v>58100</v>
      </c>
      <c r="N71" s="13">
        <v>64400</v>
      </c>
      <c r="O71" s="13">
        <v>68500</v>
      </c>
      <c r="P71" s="13">
        <v>79500</v>
      </c>
      <c r="Q71" s="13">
        <v>73900</v>
      </c>
      <c r="R71" s="13">
        <v>66300</v>
      </c>
      <c r="S71" s="13">
        <v>81500</v>
      </c>
      <c r="T71" s="13">
        <v>76900</v>
      </c>
      <c r="U71" s="13">
        <v>83900</v>
      </c>
      <c r="V71" s="13">
        <v>108000</v>
      </c>
      <c r="W71" s="13">
        <v>128000</v>
      </c>
      <c r="X71" s="13">
        <v>128500</v>
      </c>
      <c r="Y71" s="13">
        <v>127500</v>
      </c>
      <c r="Z71" s="13">
        <v>145500</v>
      </c>
      <c r="AA71" s="13">
        <v>161500</v>
      </c>
      <c r="AB71" s="13">
        <v>157500</v>
      </c>
      <c r="AC71" s="13">
        <v>178000</v>
      </c>
      <c r="AD71" s="13">
        <v>197000</v>
      </c>
      <c r="AE71" s="13">
        <v>253000</v>
      </c>
      <c r="AF71" s="13">
        <v>204500</v>
      </c>
      <c r="AG71" s="13">
        <v>218500</v>
      </c>
      <c r="AH71" s="13">
        <v>206000</v>
      </c>
      <c r="AI71" s="13">
        <v>188500</v>
      </c>
      <c r="AJ71" s="13">
        <v>160000</v>
      </c>
      <c r="AK71" s="13">
        <v>188000</v>
      </c>
      <c r="AL71" s="13">
        <v>241000</v>
      </c>
      <c r="AM71" s="13">
        <v>199500</v>
      </c>
      <c r="AN71" s="13">
        <v>181500</v>
      </c>
      <c r="AO71" s="13">
        <v>195500</v>
      </c>
      <c r="AP71" s="13">
        <v>195000</v>
      </c>
      <c r="AQ71" s="13">
        <v>225000</v>
      </c>
      <c r="AR71" s="13">
        <v>242500</v>
      </c>
      <c r="AS71" s="13">
        <v>248000</v>
      </c>
      <c r="AT71" s="13">
        <v>216500</v>
      </c>
      <c r="AU71" s="13">
        <v>211000</v>
      </c>
      <c r="AV71" s="13">
        <v>214000</v>
      </c>
      <c r="AW71" s="13">
        <v>226000</v>
      </c>
      <c r="AX71" s="13">
        <v>239000</v>
      </c>
      <c r="AY71" s="13">
        <v>218000</v>
      </c>
      <c r="AZ71" s="13">
        <v>218000</v>
      </c>
      <c r="BA71" s="13">
        <v>233000</v>
      </c>
      <c r="BB71" s="13">
        <v>246500</v>
      </c>
      <c r="BC71" s="13">
        <v>259000</v>
      </c>
      <c r="BD71" s="13">
        <v>239500</v>
      </c>
      <c r="BE71" s="13">
        <v>257500</v>
      </c>
      <c r="BF71" s="13">
        <v>282500</v>
      </c>
      <c r="BG71" s="13">
        <v>282500</v>
      </c>
      <c r="BH71" s="13">
        <v>267500</v>
      </c>
      <c r="BI71" s="13">
        <v>294000</v>
      </c>
      <c r="BJ71" s="13">
        <v>280000</v>
      </c>
      <c r="BK71" s="13">
        <v>307500</v>
      </c>
      <c r="BL71" s="13">
        <v>295000</v>
      </c>
      <c r="BM71" s="13">
        <v>263500</v>
      </c>
      <c r="BN71" s="13">
        <v>279500</v>
      </c>
      <c r="BO71" s="13">
        <v>268500</v>
      </c>
    </row>
    <row r="72" spans="1:67" x14ac:dyDescent="0.4">
      <c r="A72" s="10" t="s">
        <v>137</v>
      </c>
      <c r="B72" s="4" t="s">
        <v>2394</v>
      </c>
      <c r="C72" s="10">
        <v>12</v>
      </c>
      <c r="D72" s="13">
        <v>5720</v>
      </c>
      <c r="E72" s="13">
        <v>7500</v>
      </c>
      <c r="F72" s="13">
        <v>5800</v>
      </c>
      <c r="G72" s="13">
        <v>7280</v>
      </c>
      <c r="H72" s="13">
        <v>12250</v>
      </c>
      <c r="I72" s="13">
        <v>7200</v>
      </c>
      <c r="J72" s="13">
        <v>6380</v>
      </c>
      <c r="K72" s="13">
        <v>6400</v>
      </c>
      <c r="L72" s="13">
        <v>5980</v>
      </c>
      <c r="M72" s="13">
        <v>7140</v>
      </c>
      <c r="N72" s="13">
        <v>7550</v>
      </c>
      <c r="O72" s="13">
        <v>9900</v>
      </c>
      <c r="P72" s="13">
        <v>13700</v>
      </c>
      <c r="Q72" s="13">
        <v>14100</v>
      </c>
      <c r="R72" s="13">
        <v>16000</v>
      </c>
      <c r="S72" s="13">
        <v>12850</v>
      </c>
      <c r="T72" s="13">
        <v>13800</v>
      </c>
      <c r="U72" s="13">
        <v>13600</v>
      </c>
      <c r="V72" s="13">
        <v>18050</v>
      </c>
      <c r="W72" s="13">
        <v>21600</v>
      </c>
      <c r="X72" s="13">
        <v>24900</v>
      </c>
      <c r="Y72" s="13">
        <v>26050</v>
      </c>
      <c r="Z72" s="13">
        <v>30000</v>
      </c>
      <c r="AA72" s="13">
        <v>30650</v>
      </c>
      <c r="AB72" s="13">
        <v>34000</v>
      </c>
      <c r="AC72" s="13">
        <v>45300</v>
      </c>
      <c r="AD72" s="13">
        <v>67300</v>
      </c>
      <c r="AE72" s="13">
        <v>72000</v>
      </c>
      <c r="AF72" s="13">
        <v>69400</v>
      </c>
      <c r="AG72" s="13">
        <v>56600</v>
      </c>
      <c r="AH72" s="13">
        <v>51700</v>
      </c>
      <c r="AI72" s="13">
        <v>39700</v>
      </c>
      <c r="AJ72" s="13">
        <v>39750</v>
      </c>
      <c r="AK72" s="13">
        <v>42950</v>
      </c>
      <c r="AL72" s="13">
        <v>54400</v>
      </c>
      <c r="AM72" s="13">
        <v>56100</v>
      </c>
      <c r="AN72" s="13">
        <v>60900</v>
      </c>
      <c r="AO72" s="13">
        <v>52100</v>
      </c>
      <c r="AP72" s="13">
        <v>62200</v>
      </c>
      <c r="AQ72" s="13">
        <v>78900</v>
      </c>
      <c r="AR72" s="13">
        <v>71800</v>
      </c>
      <c r="AS72" s="13">
        <v>82000</v>
      </c>
      <c r="AT72" s="13">
        <v>70000</v>
      </c>
      <c r="AU72" s="13">
        <v>68100</v>
      </c>
      <c r="AV72" s="13">
        <v>79400</v>
      </c>
      <c r="AW72" s="13">
        <v>65400</v>
      </c>
      <c r="AX72" s="13">
        <v>66000</v>
      </c>
      <c r="AY72" s="13">
        <v>62600</v>
      </c>
      <c r="AZ72" s="13">
        <v>68500</v>
      </c>
      <c r="BA72" s="13">
        <v>53900</v>
      </c>
      <c r="BB72" s="13">
        <v>62500</v>
      </c>
      <c r="BC72" s="13">
        <v>60600</v>
      </c>
      <c r="BD72" s="13">
        <v>61700</v>
      </c>
      <c r="BE72" s="13">
        <v>74600</v>
      </c>
      <c r="BF72" s="13">
        <v>75600</v>
      </c>
      <c r="BG72" s="13">
        <v>61500</v>
      </c>
      <c r="BH72" s="13">
        <v>59400</v>
      </c>
      <c r="BI72" s="13">
        <v>66200</v>
      </c>
      <c r="BJ72" s="11"/>
      <c r="BK72" s="11"/>
      <c r="BL72" s="11"/>
      <c r="BM72" s="11"/>
      <c r="BN72" s="11"/>
      <c r="BO72" s="11"/>
    </row>
    <row r="73" spans="1:67" x14ac:dyDescent="0.4">
      <c r="A73" s="10" t="s">
        <v>139</v>
      </c>
      <c r="B73" s="4" t="s">
        <v>2395</v>
      </c>
      <c r="C73" s="10">
        <v>12</v>
      </c>
      <c r="D73" s="11"/>
      <c r="E73" s="11"/>
      <c r="F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  <c r="BE73" s="11"/>
      <c r="BF73" s="11"/>
      <c r="BG73" s="11"/>
      <c r="BH73" s="11"/>
      <c r="BI73" s="11"/>
      <c r="BJ73" s="11"/>
      <c r="BK73" s="11"/>
      <c r="BL73" s="11"/>
      <c r="BM73" s="11"/>
      <c r="BN73" s="11"/>
      <c r="BO73" s="11"/>
    </row>
    <row r="74" spans="1:67" x14ac:dyDescent="0.4">
      <c r="A74" s="10" t="s">
        <v>141</v>
      </c>
      <c r="B74" s="4" t="s">
        <v>2396</v>
      </c>
      <c r="C74" s="10">
        <v>12</v>
      </c>
      <c r="D74" s="13">
        <v>7501</v>
      </c>
      <c r="E74" s="13">
        <v>7386</v>
      </c>
      <c r="F74" s="13">
        <v>5350</v>
      </c>
      <c r="G74" s="13">
        <v>5878</v>
      </c>
      <c r="H74" s="13">
        <v>7042</v>
      </c>
      <c r="I74" s="13">
        <v>4853</v>
      </c>
      <c r="J74" s="13">
        <v>5090</v>
      </c>
      <c r="K74" s="13">
        <v>4424</v>
      </c>
      <c r="L74" s="13">
        <v>3483</v>
      </c>
      <c r="M74" s="13">
        <v>4171</v>
      </c>
      <c r="N74" s="13">
        <v>4455</v>
      </c>
      <c r="O74" s="13">
        <v>4347</v>
      </c>
      <c r="P74" s="13">
        <v>4516</v>
      </c>
      <c r="Q74" s="13">
        <v>5580</v>
      </c>
      <c r="R74" s="13">
        <v>6414</v>
      </c>
      <c r="S74" s="13">
        <v>6391</v>
      </c>
      <c r="T74" s="13">
        <v>9146</v>
      </c>
      <c r="U74" s="13">
        <v>9529</v>
      </c>
      <c r="V74" s="13">
        <v>19747</v>
      </c>
      <c r="W74" s="13">
        <v>19288</v>
      </c>
      <c r="X74" s="13">
        <v>19400</v>
      </c>
      <c r="Y74" s="13">
        <v>25800</v>
      </c>
      <c r="Z74" s="13">
        <v>23500</v>
      </c>
      <c r="AA74" s="13">
        <v>26700</v>
      </c>
      <c r="AB74" s="13">
        <v>31350</v>
      </c>
      <c r="AC74" s="13">
        <v>53300</v>
      </c>
      <c r="AD74" s="13">
        <v>64000</v>
      </c>
      <c r="AE74" s="13">
        <v>53800</v>
      </c>
      <c r="AF74" s="13">
        <v>44300</v>
      </c>
      <c r="AG74" s="13">
        <v>47350</v>
      </c>
      <c r="AH74" s="13">
        <v>41500</v>
      </c>
      <c r="AI74" s="13">
        <v>22000</v>
      </c>
      <c r="AJ74" s="13">
        <v>30000</v>
      </c>
      <c r="AK74" s="13">
        <v>28800</v>
      </c>
      <c r="AL74" s="13">
        <v>33500</v>
      </c>
      <c r="AM74" s="13">
        <v>34100</v>
      </c>
      <c r="AN74" s="13">
        <v>38850</v>
      </c>
      <c r="AO74" s="13">
        <v>39700</v>
      </c>
      <c r="AP74" s="13">
        <v>36300</v>
      </c>
      <c r="AQ74" s="13">
        <v>39500</v>
      </c>
      <c r="AR74" s="13">
        <v>37700</v>
      </c>
      <c r="AS74" s="13">
        <v>62600</v>
      </c>
      <c r="AT74" s="13">
        <v>48500</v>
      </c>
      <c r="AU74" s="13">
        <v>44850</v>
      </c>
      <c r="AV74" s="13">
        <v>57000</v>
      </c>
      <c r="AW74" s="13">
        <v>42750</v>
      </c>
      <c r="AX74" s="13">
        <v>43600</v>
      </c>
      <c r="AY74" s="13">
        <v>42950</v>
      </c>
      <c r="AZ74" s="13">
        <v>45100</v>
      </c>
      <c r="BA74" s="13">
        <v>49250</v>
      </c>
      <c r="BB74" s="13">
        <v>52300</v>
      </c>
      <c r="BC74" s="13">
        <v>49950</v>
      </c>
      <c r="BD74" s="13">
        <v>53000</v>
      </c>
      <c r="BE74" s="13">
        <v>64600</v>
      </c>
      <c r="BF74" s="13">
        <v>77500</v>
      </c>
      <c r="BG74" s="13">
        <v>64700</v>
      </c>
      <c r="BH74" s="13">
        <v>79400</v>
      </c>
      <c r="BI74" s="13">
        <v>69500</v>
      </c>
      <c r="BJ74" s="13">
        <v>65500</v>
      </c>
      <c r="BK74" s="13">
        <v>55000</v>
      </c>
      <c r="BL74" s="13">
        <v>57800</v>
      </c>
      <c r="BM74" s="13">
        <v>51400</v>
      </c>
      <c r="BN74" s="13">
        <v>52300</v>
      </c>
      <c r="BO74" s="13">
        <v>50400</v>
      </c>
    </row>
    <row r="75" spans="1:67" x14ac:dyDescent="0.4">
      <c r="A75" s="10" t="s">
        <v>143</v>
      </c>
      <c r="B75" s="4" t="s">
        <v>2397</v>
      </c>
      <c r="C75" s="10">
        <v>12</v>
      </c>
      <c r="D75" s="13">
        <v>3348</v>
      </c>
      <c r="E75" s="13">
        <v>3498</v>
      </c>
      <c r="F75" s="13">
        <v>2282</v>
      </c>
      <c r="G75" s="13">
        <v>2943</v>
      </c>
      <c r="H75" s="13">
        <v>4009</v>
      </c>
      <c r="I75" s="13">
        <v>3468</v>
      </c>
      <c r="J75" s="13">
        <v>4099</v>
      </c>
      <c r="K75" s="13">
        <v>3844</v>
      </c>
      <c r="L75" s="13">
        <v>3393</v>
      </c>
      <c r="M75" s="13">
        <v>4572</v>
      </c>
      <c r="N75" s="13">
        <v>5180</v>
      </c>
      <c r="O75" s="13">
        <v>5230</v>
      </c>
      <c r="P75" s="13">
        <v>4950</v>
      </c>
      <c r="Q75" s="13">
        <v>4225</v>
      </c>
      <c r="R75" s="13">
        <v>5780</v>
      </c>
      <c r="S75" s="13">
        <v>6070</v>
      </c>
      <c r="T75" s="13">
        <v>10200</v>
      </c>
      <c r="U75" s="13">
        <v>10100</v>
      </c>
      <c r="V75" s="13">
        <v>17000</v>
      </c>
      <c r="W75" s="13">
        <v>13000</v>
      </c>
      <c r="X75" s="13">
        <v>12750</v>
      </c>
      <c r="Y75" s="13">
        <v>13050</v>
      </c>
      <c r="Z75" s="13">
        <v>14600</v>
      </c>
      <c r="AA75" s="13">
        <v>16400</v>
      </c>
      <c r="AB75" s="13">
        <v>14900</v>
      </c>
      <c r="AC75" s="13">
        <v>23900</v>
      </c>
      <c r="AD75" s="13">
        <v>24300</v>
      </c>
      <c r="AE75" s="13">
        <v>19200</v>
      </c>
      <c r="AF75" s="13">
        <v>17200</v>
      </c>
      <c r="AG75" s="13">
        <v>16750</v>
      </c>
      <c r="AH75" s="13">
        <v>14750</v>
      </c>
      <c r="AI75" s="13">
        <v>10300</v>
      </c>
      <c r="AJ75" s="13">
        <v>11200</v>
      </c>
      <c r="AK75" s="13">
        <v>13000</v>
      </c>
      <c r="AL75" s="13">
        <v>14150</v>
      </c>
      <c r="AM75" s="13">
        <v>15850</v>
      </c>
      <c r="AN75" s="13">
        <v>14650</v>
      </c>
      <c r="AO75" s="13">
        <v>14150</v>
      </c>
      <c r="AP75" s="13">
        <v>15650</v>
      </c>
      <c r="AQ75" s="13">
        <v>16250</v>
      </c>
      <c r="AR75" s="13">
        <v>14850</v>
      </c>
      <c r="AS75" s="13">
        <v>14650</v>
      </c>
      <c r="AT75" s="13">
        <v>13100</v>
      </c>
      <c r="AU75" s="13">
        <v>14600</v>
      </c>
      <c r="AV75" s="13">
        <v>16000</v>
      </c>
      <c r="AW75" s="13">
        <v>15900</v>
      </c>
      <c r="AX75" s="13">
        <v>18600</v>
      </c>
      <c r="AY75" s="13">
        <v>19650</v>
      </c>
      <c r="AZ75" s="13">
        <v>24500</v>
      </c>
      <c r="BA75" s="13">
        <v>25500</v>
      </c>
      <c r="BB75" s="13">
        <v>28400</v>
      </c>
      <c r="BC75" s="13">
        <v>28050</v>
      </c>
      <c r="BD75" s="13">
        <v>39300</v>
      </c>
      <c r="BE75" s="13">
        <v>45150</v>
      </c>
      <c r="BF75" s="13">
        <v>45600</v>
      </c>
      <c r="BG75" s="13">
        <v>48300</v>
      </c>
      <c r="BH75" s="13">
        <v>59600</v>
      </c>
      <c r="BI75" s="13">
        <v>54000</v>
      </c>
      <c r="BJ75" s="13">
        <v>49700</v>
      </c>
      <c r="BK75" s="13">
        <v>39950</v>
      </c>
      <c r="BL75" s="13">
        <v>40100</v>
      </c>
      <c r="BM75" s="13">
        <v>35050</v>
      </c>
      <c r="BN75" s="13">
        <v>37450</v>
      </c>
      <c r="BO75" s="13">
        <v>36150</v>
      </c>
    </row>
    <row r="76" spans="1:67" x14ac:dyDescent="0.4">
      <c r="A76" s="10" t="s">
        <v>145</v>
      </c>
      <c r="B76" s="4" t="s">
        <v>2398</v>
      </c>
      <c r="C76" s="10">
        <v>12</v>
      </c>
      <c r="D76" s="13">
        <v>2437</v>
      </c>
      <c r="E76" s="13">
        <v>2889</v>
      </c>
      <c r="F76" s="13">
        <v>2481</v>
      </c>
      <c r="G76" s="13">
        <v>2675</v>
      </c>
      <c r="H76" s="13">
        <v>3541</v>
      </c>
      <c r="I76" s="13">
        <v>2899</v>
      </c>
      <c r="J76" s="13">
        <v>2237</v>
      </c>
      <c r="K76" s="13">
        <v>1839</v>
      </c>
      <c r="L76" s="13">
        <v>1683</v>
      </c>
      <c r="M76" s="13">
        <v>2583</v>
      </c>
      <c r="N76" s="13">
        <v>4767</v>
      </c>
      <c r="O76" s="13">
        <v>5788</v>
      </c>
      <c r="P76" s="13">
        <v>6236</v>
      </c>
      <c r="Q76" s="13">
        <v>7490</v>
      </c>
      <c r="R76" s="13">
        <v>11090</v>
      </c>
      <c r="S76" s="13">
        <v>13376</v>
      </c>
      <c r="T76" s="13">
        <v>18386</v>
      </c>
      <c r="U76" s="13">
        <v>17072</v>
      </c>
      <c r="V76" s="13">
        <v>23687</v>
      </c>
      <c r="W76" s="13">
        <v>33075</v>
      </c>
      <c r="X76" s="13">
        <v>28940</v>
      </c>
      <c r="Y76" s="13">
        <v>22082</v>
      </c>
      <c r="Z76" s="13">
        <v>29037</v>
      </c>
      <c r="AA76" s="13">
        <v>34047</v>
      </c>
      <c r="AB76" s="13">
        <v>37306</v>
      </c>
      <c r="AC76" s="13">
        <v>52336</v>
      </c>
      <c r="AD76" s="13">
        <v>69943</v>
      </c>
      <c r="AE76" s="13">
        <v>68873</v>
      </c>
      <c r="AF76" s="13">
        <v>50974</v>
      </c>
      <c r="AG76" s="13">
        <v>35993</v>
      </c>
      <c r="AH76" s="13">
        <v>43289</v>
      </c>
      <c r="AI76" s="13">
        <v>18726</v>
      </c>
      <c r="AJ76" s="13">
        <v>28697</v>
      </c>
      <c r="AK76" s="13">
        <v>31956</v>
      </c>
      <c r="AL76" s="13">
        <v>41878</v>
      </c>
      <c r="AM76" s="13">
        <v>46499</v>
      </c>
      <c r="AN76" s="13">
        <v>40127</v>
      </c>
      <c r="AO76" s="13">
        <v>36285</v>
      </c>
      <c r="AP76" s="13">
        <v>42802</v>
      </c>
      <c r="AQ76" s="13">
        <v>45429</v>
      </c>
      <c r="AR76" s="13">
        <v>49223</v>
      </c>
      <c r="AS76" s="13">
        <v>47423</v>
      </c>
      <c r="AT76" s="13">
        <v>32880</v>
      </c>
      <c r="AU76" s="13">
        <v>32248</v>
      </c>
      <c r="AV76" s="13">
        <v>31664</v>
      </c>
      <c r="AW76" s="13">
        <v>27384</v>
      </c>
      <c r="AX76" s="13">
        <v>33707</v>
      </c>
      <c r="AY76" s="13">
        <v>33269</v>
      </c>
      <c r="AZ76" s="13">
        <v>32831</v>
      </c>
      <c r="BA76" s="13">
        <v>28600</v>
      </c>
      <c r="BB76" s="13">
        <v>36868</v>
      </c>
      <c r="BC76" s="13">
        <v>38133</v>
      </c>
      <c r="BD76" s="13">
        <v>31226</v>
      </c>
      <c r="BE76" s="13">
        <v>25146</v>
      </c>
      <c r="BF76" s="13">
        <v>28648</v>
      </c>
      <c r="BG76" s="13">
        <v>30399</v>
      </c>
      <c r="BH76" s="13">
        <v>35361</v>
      </c>
      <c r="BI76" s="13">
        <v>45915</v>
      </c>
      <c r="BJ76" s="13">
        <v>37792</v>
      </c>
      <c r="BK76" s="13">
        <v>38328</v>
      </c>
      <c r="BL76" s="13">
        <v>34534</v>
      </c>
      <c r="BM76" s="13">
        <v>34436</v>
      </c>
      <c r="BN76" s="13">
        <v>35050</v>
      </c>
      <c r="BO76" s="13">
        <v>35050</v>
      </c>
    </row>
    <row r="77" spans="1:67" x14ac:dyDescent="0.4">
      <c r="A77" s="10" t="s">
        <v>147</v>
      </c>
      <c r="B77" s="4" t="s">
        <v>2399</v>
      </c>
      <c r="C77" s="10">
        <v>12</v>
      </c>
      <c r="D77" s="11">
        <v>737</v>
      </c>
      <c r="E77" s="11">
        <v>712</v>
      </c>
      <c r="F77" s="11">
        <v>545</v>
      </c>
      <c r="G77" s="11">
        <v>612</v>
      </c>
      <c r="H77" s="11">
        <v>756</v>
      </c>
      <c r="I77" s="11">
        <v>549</v>
      </c>
      <c r="J77" s="11">
        <v>522</v>
      </c>
      <c r="K77" s="11">
        <v>377</v>
      </c>
      <c r="L77" s="11">
        <v>287</v>
      </c>
      <c r="M77" s="11">
        <v>362</v>
      </c>
      <c r="N77" s="11">
        <v>339</v>
      </c>
      <c r="O77" s="11">
        <v>374</v>
      </c>
      <c r="P77" s="11">
        <v>452</v>
      </c>
      <c r="Q77" s="11">
        <v>390</v>
      </c>
      <c r="R77" s="11">
        <v>480</v>
      </c>
      <c r="S77" s="11">
        <v>610</v>
      </c>
      <c r="T77" s="11">
        <v>799</v>
      </c>
      <c r="U77" s="13">
        <v>2050</v>
      </c>
      <c r="V77" s="13">
        <v>1839</v>
      </c>
      <c r="W77" s="13">
        <v>2854</v>
      </c>
      <c r="X77" s="13">
        <v>2479</v>
      </c>
      <c r="Y77" s="13">
        <v>1997</v>
      </c>
      <c r="Z77" s="13">
        <v>2118</v>
      </c>
      <c r="AA77" s="13">
        <v>2161</v>
      </c>
      <c r="AB77" s="13">
        <v>1824</v>
      </c>
      <c r="AC77" s="13">
        <v>2695</v>
      </c>
      <c r="AD77" s="13">
        <v>3460</v>
      </c>
      <c r="AE77" s="13">
        <v>2358</v>
      </c>
      <c r="AF77" s="13">
        <v>2142</v>
      </c>
      <c r="AG77" s="13">
        <v>1800</v>
      </c>
      <c r="AH77" s="13">
        <v>1564</v>
      </c>
      <c r="AI77" s="13">
        <v>1251</v>
      </c>
      <c r="AJ77" s="13">
        <v>1309</v>
      </c>
      <c r="AK77" s="13">
        <v>1425</v>
      </c>
      <c r="AL77" s="13">
        <v>1516</v>
      </c>
      <c r="AM77" s="13">
        <v>1550</v>
      </c>
      <c r="AN77" s="13">
        <v>1636</v>
      </c>
      <c r="AO77" s="13">
        <v>1718</v>
      </c>
      <c r="AP77" s="13">
        <v>1771</v>
      </c>
      <c r="AQ77" s="13">
        <v>1646</v>
      </c>
      <c r="AR77" s="13">
        <v>1112</v>
      </c>
      <c r="AS77" s="11">
        <v>813</v>
      </c>
      <c r="AT77" s="11">
        <v>837</v>
      </c>
      <c r="AU77" s="13">
        <v>1290</v>
      </c>
      <c r="AV77" s="11">
        <v>836</v>
      </c>
      <c r="AW77" s="11">
        <v>835</v>
      </c>
      <c r="AX77" s="11">
        <v>786</v>
      </c>
      <c r="AY77" s="11">
        <v>729</v>
      </c>
      <c r="AZ77" s="11">
        <v>780</v>
      </c>
      <c r="BA77" s="11">
        <v>755</v>
      </c>
      <c r="BB77" s="11">
        <v>745</v>
      </c>
      <c r="BC77" s="11">
        <v>779</v>
      </c>
      <c r="BD77" s="11">
        <v>630</v>
      </c>
      <c r="BE77" s="13">
        <v>1020</v>
      </c>
      <c r="BF77" s="13">
        <v>1165</v>
      </c>
      <c r="BG77" s="13">
        <v>1035</v>
      </c>
      <c r="BH77" s="13">
        <v>1255</v>
      </c>
      <c r="BI77" s="13">
        <v>1720</v>
      </c>
      <c r="BJ77" s="13">
        <v>2520</v>
      </c>
      <c r="BK77" s="13">
        <v>2015</v>
      </c>
      <c r="BL77" s="13">
        <v>1760</v>
      </c>
      <c r="BM77" s="13">
        <v>1365</v>
      </c>
      <c r="BN77" s="13">
        <v>1375</v>
      </c>
      <c r="BO77" s="13">
        <v>1325</v>
      </c>
    </row>
    <row r="78" spans="1:67" x14ac:dyDescent="0.4">
      <c r="A78" s="10" t="s">
        <v>149</v>
      </c>
      <c r="B78" s="4" t="s">
        <v>2400</v>
      </c>
      <c r="C78" s="10">
        <v>12</v>
      </c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  <c r="AT78" s="11"/>
      <c r="AU78" s="11"/>
      <c r="AV78" s="11"/>
      <c r="AW78" s="11"/>
      <c r="AX78" s="11"/>
      <c r="AY78" s="11"/>
      <c r="AZ78" s="11"/>
      <c r="BA78" s="11"/>
      <c r="BB78" s="11"/>
      <c r="BC78" s="11"/>
      <c r="BD78" s="11"/>
      <c r="BE78" s="11"/>
      <c r="BF78" s="11"/>
      <c r="BG78" s="11"/>
      <c r="BH78" s="11"/>
      <c r="BI78" s="11"/>
      <c r="BJ78" s="11"/>
      <c r="BK78" s="11"/>
      <c r="BL78" s="11"/>
      <c r="BM78" s="11"/>
      <c r="BN78" s="11"/>
      <c r="BO78" s="11"/>
    </row>
    <row r="79" spans="1:67" x14ac:dyDescent="0.4">
      <c r="A79" s="10" t="s">
        <v>151</v>
      </c>
      <c r="B79" s="4" t="s">
        <v>2401</v>
      </c>
      <c r="C79" s="10">
        <v>12</v>
      </c>
      <c r="D79" s="11">
        <v>729</v>
      </c>
      <c r="E79" s="11">
        <v>759</v>
      </c>
      <c r="F79" s="11">
        <v>987</v>
      </c>
      <c r="G79" s="13">
        <v>1437</v>
      </c>
      <c r="H79" s="13">
        <v>1843</v>
      </c>
      <c r="I79" s="11">
        <v>930</v>
      </c>
      <c r="J79" s="11">
        <v>839</v>
      </c>
      <c r="K79" s="11">
        <v>718</v>
      </c>
      <c r="L79" s="11">
        <v>637</v>
      </c>
      <c r="M79" s="11">
        <v>785</v>
      </c>
      <c r="N79" s="11">
        <v>743</v>
      </c>
      <c r="O79" s="11">
        <v>748</v>
      </c>
      <c r="P79" s="11">
        <v>676</v>
      </c>
      <c r="Q79" s="11">
        <v>556</v>
      </c>
      <c r="R79" s="11">
        <v>589</v>
      </c>
      <c r="S79" s="11">
        <v>638</v>
      </c>
      <c r="T79" s="11">
        <v>697</v>
      </c>
      <c r="U79" s="11">
        <v>885</v>
      </c>
      <c r="V79" s="13">
        <v>1049</v>
      </c>
      <c r="W79" s="13">
        <v>1460</v>
      </c>
      <c r="X79" s="13">
        <v>1259</v>
      </c>
      <c r="Y79" s="13">
        <v>1327</v>
      </c>
      <c r="Z79" s="13">
        <v>1387</v>
      </c>
      <c r="AA79" s="13">
        <v>1633</v>
      </c>
      <c r="AB79" s="13">
        <v>2627</v>
      </c>
      <c r="AC79" s="13">
        <v>5610</v>
      </c>
      <c r="AD79" s="13">
        <v>8849</v>
      </c>
      <c r="AE79" s="13">
        <v>6240</v>
      </c>
      <c r="AF79" s="13">
        <v>9050</v>
      </c>
      <c r="AG79" s="13">
        <v>9396</v>
      </c>
      <c r="AH79" s="13">
        <v>6641</v>
      </c>
      <c r="AI79" s="13">
        <v>4579</v>
      </c>
      <c r="AJ79" s="13">
        <v>5191</v>
      </c>
      <c r="AK79" s="13">
        <v>6249</v>
      </c>
      <c r="AL79" s="13">
        <v>5802</v>
      </c>
      <c r="AM79" s="13">
        <v>5492</v>
      </c>
      <c r="AN79" s="13">
        <v>4881</v>
      </c>
      <c r="AO79" s="13">
        <v>5209</v>
      </c>
      <c r="AP79" s="13">
        <v>7608</v>
      </c>
      <c r="AQ79" s="13">
        <v>9460</v>
      </c>
      <c r="AR79" s="13">
        <v>12374</v>
      </c>
      <c r="AS79" s="13">
        <v>9546</v>
      </c>
      <c r="AT79" s="13">
        <v>4978</v>
      </c>
      <c r="AU79" s="13">
        <v>6220</v>
      </c>
      <c r="AV79" s="13">
        <v>6560</v>
      </c>
      <c r="AW79" s="13">
        <v>5250</v>
      </c>
      <c r="AX79" s="13">
        <v>5150</v>
      </c>
      <c r="AY79" s="13">
        <v>4360</v>
      </c>
      <c r="AZ79" s="13">
        <v>4665</v>
      </c>
      <c r="BA79" s="13">
        <v>4260</v>
      </c>
      <c r="BB79" s="13">
        <v>4520</v>
      </c>
      <c r="BC79" s="13">
        <v>4395</v>
      </c>
      <c r="BD79" s="13">
        <v>5220</v>
      </c>
      <c r="BE79" s="13">
        <v>4890</v>
      </c>
      <c r="BF79" s="13">
        <v>4465</v>
      </c>
      <c r="BG79" s="13">
        <v>3900</v>
      </c>
      <c r="BH79" s="13">
        <v>4770</v>
      </c>
      <c r="BI79" s="13">
        <v>4225</v>
      </c>
      <c r="BJ79" s="13">
        <v>4025</v>
      </c>
      <c r="BK79" s="13">
        <v>4405</v>
      </c>
      <c r="BL79" s="13">
        <v>4455</v>
      </c>
      <c r="BM79" s="13">
        <v>3900</v>
      </c>
      <c r="BN79" s="13">
        <v>4070</v>
      </c>
      <c r="BO79" s="13">
        <v>4010</v>
      </c>
    </row>
    <row r="80" spans="1:67" x14ac:dyDescent="0.4">
      <c r="A80" s="10" t="s">
        <v>153</v>
      </c>
      <c r="B80" s="4" t="s">
        <v>2402</v>
      </c>
      <c r="C80" s="10">
        <v>12</v>
      </c>
      <c r="D80" s="11"/>
      <c r="E80" s="11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1"/>
      <c r="BN80" s="11"/>
      <c r="BO80" s="11"/>
    </row>
    <row r="81" spans="1:67" x14ac:dyDescent="0.4">
      <c r="A81" s="10" t="s">
        <v>155</v>
      </c>
      <c r="B81" s="4" t="s">
        <v>2403</v>
      </c>
      <c r="C81" s="10">
        <v>12</v>
      </c>
      <c r="D81" s="13">
        <v>25800</v>
      </c>
      <c r="E81" s="13">
        <v>26400</v>
      </c>
      <c r="F81" s="13">
        <v>20000</v>
      </c>
      <c r="G81" s="13">
        <v>22000</v>
      </c>
      <c r="H81" s="13">
        <v>23900</v>
      </c>
      <c r="I81" s="13">
        <v>24900</v>
      </c>
      <c r="J81" s="13">
        <v>42100</v>
      </c>
      <c r="K81" s="13">
        <v>28100</v>
      </c>
      <c r="L81" s="13">
        <v>27000</v>
      </c>
      <c r="M81" s="13">
        <v>34750</v>
      </c>
      <c r="N81" s="13">
        <v>36050</v>
      </c>
      <c r="O81" s="13">
        <v>35600</v>
      </c>
      <c r="P81" s="13">
        <v>28700</v>
      </c>
      <c r="Q81" s="13">
        <v>28750</v>
      </c>
      <c r="R81" s="13">
        <v>31500</v>
      </c>
      <c r="S81" s="13">
        <v>32600</v>
      </c>
      <c r="T81" s="13">
        <v>36950</v>
      </c>
      <c r="U81" s="13">
        <v>31550</v>
      </c>
      <c r="V81" s="13">
        <v>31800</v>
      </c>
      <c r="W81" s="13">
        <v>39800</v>
      </c>
      <c r="X81" s="13">
        <v>39950</v>
      </c>
      <c r="Y81" s="13">
        <v>29950</v>
      </c>
      <c r="Z81" s="13">
        <v>30300</v>
      </c>
      <c r="AA81" s="13">
        <v>33100</v>
      </c>
      <c r="AB81" s="13">
        <v>34000</v>
      </c>
      <c r="AC81" s="13">
        <v>42100</v>
      </c>
      <c r="AD81" s="13">
        <v>48100</v>
      </c>
      <c r="AE81" s="13">
        <v>41600</v>
      </c>
      <c r="AF81" s="13">
        <v>38400</v>
      </c>
      <c r="AG81" s="13">
        <v>36950</v>
      </c>
      <c r="AH81" s="13">
        <v>31500</v>
      </c>
      <c r="AI81" s="13">
        <v>28450</v>
      </c>
      <c r="AJ81" s="13">
        <v>27850</v>
      </c>
      <c r="AK81" s="13">
        <v>23150</v>
      </c>
      <c r="AL81" s="13">
        <v>24400</v>
      </c>
      <c r="AM81" s="13">
        <v>22650</v>
      </c>
      <c r="AN81" s="13">
        <v>37800</v>
      </c>
      <c r="AO81" s="13">
        <v>39850</v>
      </c>
      <c r="AP81" s="13">
        <v>36950</v>
      </c>
      <c r="AQ81" s="13">
        <v>46550</v>
      </c>
      <c r="AR81" s="13">
        <v>43450</v>
      </c>
      <c r="AS81" s="13">
        <v>42050</v>
      </c>
      <c r="AT81" s="13">
        <v>29150</v>
      </c>
      <c r="AU81" s="13">
        <v>29300</v>
      </c>
      <c r="AV81" s="13">
        <v>28400</v>
      </c>
      <c r="AW81" s="13">
        <v>24700</v>
      </c>
      <c r="AX81" s="13">
        <v>24500</v>
      </c>
      <c r="AY81" s="13">
        <v>25050</v>
      </c>
      <c r="AZ81" s="13">
        <v>24600</v>
      </c>
      <c r="BA81" s="13">
        <v>29600</v>
      </c>
      <c r="BB81" s="13">
        <v>31000</v>
      </c>
      <c r="BC81" s="13">
        <v>28050</v>
      </c>
      <c r="BD81" s="13">
        <v>29250</v>
      </c>
      <c r="BE81" s="13">
        <v>27100</v>
      </c>
      <c r="BF81" s="13">
        <v>39750</v>
      </c>
      <c r="BG81" s="13">
        <v>34400</v>
      </c>
      <c r="BH81" s="13">
        <v>42200</v>
      </c>
      <c r="BI81" s="13">
        <v>52400</v>
      </c>
      <c r="BJ81" s="13">
        <v>54900</v>
      </c>
      <c r="BK81" s="13">
        <v>61300</v>
      </c>
      <c r="BL81" s="13">
        <v>46950</v>
      </c>
      <c r="BM81" s="13">
        <v>36100</v>
      </c>
      <c r="BN81" s="13">
        <v>38600</v>
      </c>
      <c r="BO81" s="13">
        <v>26200</v>
      </c>
    </row>
    <row r="82" spans="1:67" x14ac:dyDescent="0.4">
      <c r="A82" s="10" t="s">
        <v>157</v>
      </c>
      <c r="B82" s="4" t="s">
        <v>2404</v>
      </c>
      <c r="C82" s="10">
        <v>3</v>
      </c>
      <c r="D82" s="13">
        <v>1646</v>
      </c>
      <c r="E82" s="13">
        <v>1834</v>
      </c>
      <c r="F82" s="13">
        <v>1805</v>
      </c>
      <c r="G82" s="13">
        <v>2300</v>
      </c>
      <c r="H82" s="13">
        <v>2510</v>
      </c>
      <c r="I82" s="13">
        <v>1940</v>
      </c>
      <c r="J82" s="13">
        <v>1750</v>
      </c>
      <c r="K82" s="13">
        <v>1930</v>
      </c>
      <c r="L82" s="13">
        <v>1785</v>
      </c>
      <c r="M82" s="13">
        <v>2085</v>
      </c>
      <c r="N82" s="13">
        <v>1970</v>
      </c>
      <c r="O82" s="13">
        <v>2130</v>
      </c>
      <c r="P82" s="13">
        <v>1925</v>
      </c>
      <c r="Q82" s="13">
        <v>1830</v>
      </c>
      <c r="R82" s="13">
        <v>2135</v>
      </c>
      <c r="S82" s="13">
        <v>2455</v>
      </c>
      <c r="T82" s="13">
        <v>3075</v>
      </c>
      <c r="U82" s="13">
        <v>3270</v>
      </c>
      <c r="V82" s="13">
        <v>4085</v>
      </c>
      <c r="W82" s="13">
        <v>4300</v>
      </c>
      <c r="X82" s="13">
        <v>4040</v>
      </c>
      <c r="Y82" s="13">
        <v>3225</v>
      </c>
      <c r="Z82" s="13">
        <v>3570</v>
      </c>
      <c r="AA82" s="13">
        <v>3900</v>
      </c>
      <c r="AB82" s="13">
        <v>3855</v>
      </c>
      <c r="AC82" s="13">
        <v>5320</v>
      </c>
      <c r="AD82" s="13">
        <v>6240</v>
      </c>
      <c r="AE82" s="13">
        <v>5070</v>
      </c>
      <c r="AF82" s="13">
        <v>4875</v>
      </c>
      <c r="AG82" s="13">
        <v>5600</v>
      </c>
      <c r="AH82" s="13">
        <v>5190</v>
      </c>
      <c r="AI82" s="13">
        <v>2400</v>
      </c>
      <c r="AJ82" s="13">
        <v>4125</v>
      </c>
      <c r="AK82" s="13">
        <v>3920</v>
      </c>
      <c r="AL82" s="13">
        <v>3980</v>
      </c>
      <c r="AM82" s="13">
        <v>4610</v>
      </c>
      <c r="AN82" s="13">
        <v>4545</v>
      </c>
      <c r="AO82" s="13">
        <v>3800</v>
      </c>
      <c r="AP82" s="13">
        <v>3845</v>
      </c>
      <c r="AQ82" s="13">
        <v>3735</v>
      </c>
      <c r="AR82" s="13">
        <v>4020</v>
      </c>
      <c r="AS82" s="13">
        <v>3995</v>
      </c>
      <c r="AT82" s="13">
        <v>3155</v>
      </c>
      <c r="AU82" s="13">
        <v>3160</v>
      </c>
      <c r="AV82" s="13">
        <v>4180</v>
      </c>
      <c r="AW82" s="13">
        <v>3415</v>
      </c>
      <c r="AX82" s="13">
        <v>3725</v>
      </c>
      <c r="AY82" s="13">
        <v>3610</v>
      </c>
      <c r="AZ82" s="13">
        <v>3880</v>
      </c>
      <c r="BA82" s="13">
        <v>4100</v>
      </c>
      <c r="BB82" s="13">
        <v>3800</v>
      </c>
      <c r="BC82" s="13">
        <v>3655</v>
      </c>
      <c r="BD82" s="13">
        <v>3925</v>
      </c>
      <c r="BE82" s="13">
        <v>3880</v>
      </c>
      <c r="BF82" s="13">
        <v>5360</v>
      </c>
      <c r="BG82" s="13">
        <v>5000</v>
      </c>
      <c r="BH82" s="13">
        <v>16950</v>
      </c>
      <c r="BI82" s="13">
        <v>17050</v>
      </c>
      <c r="BJ82" s="13">
        <v>14650</v>
      </c>
      <c r="BK82" s="13">
        <v>11700</v>
      </c>
      <c r="BL82" s="13">
        <v>11350</v>
      </c>
      <c r="BM82" s="13">
        <v>10850</v>
      </c>
      <c r="BN82" s="13">
        <v>10500</v>
      </c>
      <c r="BO82" s="13">
        <v>9920</v>
      </c>
    </row>
    <row r="83" spans="1:67" x14ac:dyDescent="0.4">
      <c r="A83" s="10" t="s">
        <v>159</v>
      </c>
      <c r="B83" s="4" t="s">
        <v>2405</v>
      </c>
      <c r="C83" s="10">
        <v>12</v>
      </c>
      <c r="D83" s="13">
        <v>4650</v>
      </c>
      <c r="E83" s="13">
        <v>6610</v>
      </c>
      <c r="F83" s="13">
        <v>4600</v>
      </c>
      <c r="G83" s="13">
        <v>6780</v>
      </c>
      <c r="H83" s="13">
        <v>5320</v>
      </c>
      <c r="I83" s="13">
        <v>6210</v>
      </c>
      <c r="J83" s="13">
        <v>6740</v>
      </c>
      <c r="K83" s="13">
        <v>5980</v>
      </c>
      <c r="L83" s="13">
        <v>6290</v>
      </c>
      <c r="M83" s="13">
        <v>6100</v>
      </c>
      <c r="N83" s="13">
        <v>5700</v>
      </c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  <c r="AT83" s="11"/>
      <c r="AU83" s="11"/>
      <c r="AV83" s="11"/>
      <c r="AW83" s="11"/>
      <c r="AX83" s="11"/>
      <c r="AY83" s="11"/>
      <c r="AZ83" s="11"/>
      <c r="BA83" s="11"/>
      <c r="BB83" s="11"/>
      <c r="BC83" s="11"/>
      <c r="BD83" s="11"/>
      <c r="BE83" s="11"/>
      <c r="BF83" s="11"/>
      <c r="BG83" s="11"/>
      <c r="BH83" s="11"/>
      <c r="BI83" s="11"/>
      <c r="BJ83" s="11"/>
      <c r="BK83" s="11"/>
      <c r="BL83" s="11"/>
      <c r="BM83" s="11"/>
      <c r="BN83" s="11"/>
      <c r="BO83" s="11"/>
    </row>
    <row r="84" spans="1:67" x14ac:dyDescent="0.4">
      <c r="A84" s="10" t="s">
        <v>161</v>
      </c>
      <c r="B84" s="4" t="s">
        <v>2406</v>
      </c>
      <c r="C84" s="10">
        <v>12</v>
      </c>
      <c r="D84" s="13">
        <v>7100</v>
      </c>
      <c r="E84" s="13">
        <v>10100</v>
      </c>
      <c r="F84" s="13">
        <v>7200</v>
      </c>
      <c r="G84" s="13">
        <v>7020</v>
      </c>
      <c r="H84" s="13">
        <v>8480</v>
      </c>
      <c r="I84" s="13">
        <v>7050</v>
      </c>
      <c r="J84" s="13">
        <v>6270</v>
      </c>
      <c r="K84" s="13">
        <v>5680</v>
      </c>
      <c r="L84" s="13">
        <v>4970</v>
      </c>
      <c r="M84" s="13">
        <v>6180</v>
      </c>
      <c r="N84" s="13">
        <v>5580</v>
      </c>
      <c r="O84" s="13">
        <v>5900</v>
      </c>
      <c r="P84" s="13">
        <v>5670</v>
      </c>
      <c r="Q84" s="13">
        <v>5600</v>
      </c>
      <c r="R84" s="13">
        <v>8700</v>
      </c>
      <c r="S84" s="13">
        <v>13200</v>
      </c>
      <c r="T84" s="13">
        <v>20300</v>
      </c>
      <c r="U84" s="13">
        <v>20900</v>
      </c>
      <c r="V84" s="13">
        <v>19200</v>
      </c>
      <c r="W84" s="13">
        <v>16700</v>
      </c>
      <c r="X84" s="13">
        <v>16650</v>
      </c>
      <c r="Y84" s="13">
        <v>18350</v>
      </c>
      <c r="Z84" s="13">
        <v>20400</v>
      </c>
      <c r="AA84" s="13">
        <v>20200</v>
      </c>
      <c r="AB84" s="13">
        <v>19200</v>
      </c>
      <c r="AC84" s="13">
        <v>17900</v>
      </c>
      <c r="AD84" s="13">
        <v>16600</v>
      </c>
      <c r="AE84" s="13">
        <v>9640</v>
      </c>
      <c r="AF84" s="13">
        <v>9400</v>
      </c>
      <c r="AG84" s="13">
        <v>10900</v>
      </c>
      <c r="AH84" s="13">
        <v>8500</v>
      </c>
      <c r="AI84" s="13">
        <v>3780</v>
      </c>
      <c r="AJ84" s="13">
        <v>5590</v>
      </c>
      <c r="AK84" s="13">
        <v>10000</v>
      </c>
      <c r="AL84" s="13">
        <v>6890</v>
      </c>
      <c r="AM84" s="13">
        <v>7070</v>
      </c>
      <c r="AN84" s="13">
        <v>7370</v>
      </c>
      <c r="AO84" s="13">
        <v>11600</v>
      </c>
      <c r="AP84" s="13">
        <v>9480</v>
      </c>
      <c r="AQ84" s="13">
        <v>10800</v>
      </c>
      <c r="AR84" s="13">
        <v>16200</v>
      </c>
      <c r="AS84" s="13">
        <v>9880</v>
      </c>
      <c r="AT84" s="13">
        <v>6920</v>
      </c>
      <c r="AU84" s="13">
        <v>7250</v>
      </c>
      <c r="AV84" s="13">
        <v>10200</v>
      </c>
      <c r="AW84" s="13">
        <v>7380</v>
      </c>
      <c r="AX84" s="13">
        <v>7200</v>
      </c>
      <c r="AY84" s="13">
        <v>6330</v>
      </c>
      <c r="AZ84" s="13">
        <v>6250</v>
      </c>
      <c r="BA84" s="13">
        <v>6870</v>
      </c>
      <c r="BB84" s="13">
        <v>6580</v>
      </c>
      <c r="BC84" s="13">
        <v>7530</v>
      </c>
      <c r="BD84" s="13">
        <v>6700</v>
      </c>
      <c r="BE84" s="13">
        <v>3915</v>
      </c>
      <c r="BF84" s="13">
        <v>5490</v>
      </c>
      <c r="BG84" s="13">
        <v>4615</v>
      </c>
      <c r="BH84" s="13">
        <v>5990</v>
      </c>
      <c r="BI84" s="13">
        <v>15800</v>
      </c>
      <c r="BJ84" s="13">
        <v>14100</v>
      </c>
      <c r="BK84" s="13">
        <v>14300</v>
      </c>
      <c r="BL84" s="13">
        <v>18050</v>
      </c>
      <c r="BM84" s="13">
        <v>18450</v>
      </c>
      <c r="BN84" s="13">
        <v>17800</v>
      </c>
      <c r="BO84" s="13">
        <v>15900</v>
      </c>
    </row>
    <row r="85" spans="1:67" x14ac:dyDescent="0.4">
      <c r="A85" s="10" t="s">
        <v>163</v>
      </c>
      <c r="B85" s="4" t="s">
        <v>2407</v>
      </c>
      <c r="C85" s="10">
        <v>12</v>
      </c>
      <c r="D85" s="11">
        <v>276</v>
      </c>
      <c r="E85" s="11">
        <v>238</v>
      </c>
      <c r="F85" s="11">
        <v>148</v>
      </c>
      <c r="G85" s="11">
        <v>277</v>
      </c>
      <c r="H85" s="11">
        <v>294</v>
      </c>
      <c r="I85" s="11">
        <v>359</v>
      </c>
      <c r="J85" s="11">
        <v>462</v>
      </c>
      <c r="K85" s="11">
        <v>939</v>
      </c>
      <c r="L85" s="13">
        <v>1063</v>
      </c>
      <c r="M85" s="11">
        <v>467</v>
      </c>
      <c r="N85" s="11">
        <v>425</v>
      </c>
      <c r="O85" s="11">
        <v>393</v>
      </c>
      <c r="P85" s="11">
        <v>356</v>
      </c>
      <c r="Q85" s="11">
        <v>207</v>
      </c>
      <c r="R85" s="11">
        <v>243</v>
      </c>
      <c r="S85" s="11">
        <v>235</v>
      </c>
      <c r="T85" s="11">
        <v>255</v>
      </c>
      <c r="U85" s="11">
        <v>258</v>
      </c>
      <c r="V85" s="11">
        <v>377</v>
      </c>
      <c r="W85" s="11">
        <v>453</v>
      </c>
      <c r="X85" s="11">
        <v>387</v>
      </c>
      <c r="Y85" s="11">
        <v>319</v>
      </c>
      <c r="Z85" s="11">
        <v>385</v>
      </c>
      <c r="AA85" s="11">
        <v>499</v>
      </c>
      <c r="AB85" s="11">
        <v>509</v>
      </c>
      <c r="AC85" s="11">
        <v>703</v>
      </c>
      <c r="AD85" s="11">
        <v>899</v>
      </c>
      <c r="AE85" s="11">
        <v>693</v>
      </c>
      <c r="AF85" s="11">
        <v>693</v>
      </c>
      <c r="AG85" s="11">
        <v>625</v>
      </c>
      <c r="AH85" s="11">
        <v>583</v>
      </c>
      <c r="AI85" s="11">
        <v>620</v>
      </c>
      <c r="AJ85" s="11">
        <v>647</v>
      </c>
      <c r="AK85" s="11">
        <v>866</v>
      </c>
      <c r="AL85" s="11">
        <v>728</v>
      </c>
      <c r="AM85" s="11">
        <v>779</v>
      </c>
      <c r="AN85" s="11">
        <v>660</v>
      </c>
      <c r="AO85" s="11">
        <v>601</v>
      </c>
      <c r="AP85" s="11">
        <v>673</v>
      </c>
      <c r="AQ85" s="13">
        <v>1040</v>
      </c>
      <c r="AR85" s="11">
        <v>686</v>
      </c>
      <c r="AS85" s="11">
        <v>510</v>
      </c>
      <c r="AT85" s="11">
        <v>513</v>
      </c>
      <c r="AU85" s="11">
        <v>444</v>
      </c>
      <c r="AV85" s="11">
        <v>470</v>
      </c>
      <c r="AW85" s="11">
        <v>891</v>
      </c>
      <c r="AX85" s="11">
        <v>842</v>
      </c>
      <c r="AY85" s="11">
        <v>662</v>
      </c>
      <c r="AZ85" s="11">
        <v>903</v>
      </c>
      <c r="BA85" s="11">
        <v>797</v>
      </c>
      <c r="BB85" s="11">
        <v>802</v>
      </c>
      <c r="BC85" s="11">
        <v>652</v>
      </c>
      <c r="BD85" s="11">
        <v>614</v>
      </c>
      <c r="BE85" s="11">
        <v>943</v>
      </c>
      <c r="BF85" s="11">
        <v>683</v>
      </c>
      <c r="BG85" s="11">
        <v>726</v>
      </c>
      <c r="BH85" s="11">
        <v>681</v>
      </c>
      <c r="BI85" s="11">
        <v>742</v>
      </c>
      <c r="BJ85" s="11">
        <v>867</v>
      </c>
      <c r="BK85" s="11">
        <v>666</v>
      </c>
      <c r="BL85" s="11">
        <v>693</v>
      </c>
      <c r="BM85" s="11">
        <v>678</v>
      </c>
      <c r="BN85" s="11">
        <v>666</v>
      </c>
      <c r="BO85" s="11">
        <v>536</v>
      </c>
    </row>
    <row r="86" spans="1:67" x14ac:dyDescent="0.4">
      <c r="A86" s="10" t="s">
        <v>165</v>
      </c>
      <c r="B86" s="4" t="s">
        <v>2408</v>
      </c>
      <c r="C86" s="10">
        <v>3</v>
      </c>
      <c r="D86" s="11">
        <v>860</v>
      </c>
      <c r="E86" s="11">
        <v>445</v>
      </c>
      <c r="F86" s="11">
        <v>160</v>
      </c>
      <c r="G86" s="11">
        <v>230</v>
      </c>
      <c r="H86" s="11">
        <v>220</v>
      </c>
      <c r="I86" s="11">
        <v>220</v>
      </c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1"/>
      <c r="BN86" s="11"/>
      <c r="BO86" s="11"/>
    </row>
    <row r="87" spans="1:67" x14ac:dyDescent="0.4">
      <c r="A87" s="10" t="s">
        <v>167</v>
      </c>
      <c r="B87" s="4" t="s">
        <v>2409</v>
      </c>
      <c r="C87" s="10">
        <v>12</v>
      </c>
      <c r="D87" s="13">
        <v>36726</v>
      </c>
      <c r="E87" s="13">
        <v>45561</v>
      </c>
      <c r="F87" s="13">
        <v>40345</v>
      </c>
      <c r="G87" s="13">
        <v>52694</v>
      </c>
      <c r="H87" s="13">
        <v>63871</v>
      </c>
      <c r="I87" s="13">
        <v>52321</v>
      </c>
      <c r="J87" s="13">
        <v>53226</v>
      </c>
      <c r="K87" s="13">
        <v>48755</v>
      </c>
      <c r="L87" s="13">
        <v>38269</v>
      </c>
      <c r="M87" s="13">
        <v>55355</v>
      </c>
      <c r="N87" s="13">
        <v>56100</v>
      </c>
      <c r="O87" s="13">
        <v>66106</v>
      </c>
      <c r="P87" s="13">
        <v>71110</v>
      </c>
      <c r="Q87" s="13">
        <v>66532</v>
      </c>
      <c r="R87" s="13">
        <v>66000</v>
      </c>
      <c r="S87" s="13">
        <v>75368</v>
      </c>
      <c r="T87" s="13">
        <v>76858</v>
      </c>
      <c r="U87" s="13">
        <v>81968</v>
      </c>
      <c r="V87" s="13">
        <v>78455</v>
      </c>
      <c r="W87" s="13">
        <v>111242</v>
      </c>
      <c r="X87" s="13">
        <v>119758</v>
      </c>
      <c r="Y87" s="13">
        <v>110710</v>
      </c>
      <c r="Z87" s="13">
        <v>111242</v>
      </c>
      <c r="AA87" s="13">
        <v>119226</v>
      </c>
      <c r="AB87" s="13">
        <v>101129</v>
      </c>
      <c r="AC87" s="13">
        <v>119226</v>
      </c>
      <c r="AD87" s="13">
        <v>70500</v>
      </c>
      <c r="AE87" s="13">
        <v>82500</v>
      </c>
      <c r="AF87" s="13">
        <v>69600</v>
      </c>
      <c r="AG87" s="13">
        <v>62000</v>
      </c>
      <c r="AH87" s="13">
        <v>46500</v>
      </c>
      <c r="AI87" s="13">
        <v>40000</v>
      </c>
      <c r="AJ87" s="13">
        <v>38100</v>
      </c>
      <c r="AK87" s="13">
        <v>43400</v>
      </c>
      <c r="AL87" s="13">
        <v>55600</v>
      </c>
      <c r="AM87" s="13">
        <v>62700</v>
      </c>
      <c r="AN87" s="13">
        <v>67400</v>
      </c>
      <c r="AO87" s="13">
        <v>60000</v>
      </c>
      <c r="AP87" s="13">
        <v>91800</v>
      </c>
      <c r="AQ87" s="13">
        <v>78900</v>
      </c>
      <c r="AR87" s="13">
        <v>73500</v>
      </c>
      <c r="AS87" s="13">
        <v>72700</v>
      </c>
      <c r="AT87" s="13">
        <v>78700</v>
      </c>
      <c r="AU87" s="13">
        <v>77000</v>
      </c>
      <c r="AV87" s="13">
        <v>85200</v>
      </c>
      <c r="AW87" s="13">
        <v>79900</v>
      </c>
      <c r="AX87" s="13">
        <v>100500</v>
      </c>
      <c r="AY87" s="13">
        <v>118500</v>
      </c>
      <c r="AZ87" s="13">
        <v>149000</v>
      </c>
      <c r="BA87" s="13">
        <v>113500</v>
      </c>
      <c r="BB87" s="13">
        <v>116000</v>
      </c>
      <c r="BC87" s="13">
        <v>116500</v>
      </c>
      <c r="BD87" s="13">
        <v>136000</v>
      </c>
      <c r="BE87" s="13">
        <v>140000</v>
      </c>
      <c r="BF87" s="13">
        <v>174000</v>
      </c>
      <c r="BG87" s="13">
        <v>156000</v>
      </c>
      <c r="BH87" s="13">
        <v>176000</v>
      </c>
      <c r="BI87" s="13">
        <v>296000</v>
      </c>
      <c r="BJ87" s="13">
        <v>264000</v>
      </c>
      <c r="BK87" s="13">
        <v>251000</v>
      </c>
      <c r="BL87" s="13">
        <v>195500</v>
      </c>
      <c r="BM87" s="13">
        <v>202000</v>
      </c>
      <c r="BN87" s="13">
        <v>186000</v>
      </c>
      <c r="BO87" s="13">
        <v>187000</v>
      </c>
    </row>
    <row r="88" spans="1:67" x14ac:dyDescent="0.4">
      <c r="A88" s="10" t="s">
        <v>169</v>
      </c>
      <c r="B88" s="4" t="s">
        <v>2410</v>
      </c>
      <c r="C88" s="10">
        <v>12</v>
      </c>
      <c r="D88" s="13">
        <v>1983</v>
      </c>
      <c r="E88" s="13">
        <v>2165</v>
      </c>
      <c r="F88" s="13">
        <v>2016</v>
      </c>
      <c r="G88" s="13">
        <v>2670</v>
      </c>
      <c r="H88" s="13">
        <v>3453</v>
      </c>
      <c r="I88" s="13">
        <v>2339</v>
      </c>
      <c r="J88" s="13">
        <v>2434</v>
      </c>
      <c r="K88" s="13">
        <v>2196</v>
      </c>
      <c r="L88" s="13">
        <v>2360</v>
      </c>
      <c r="M88" s="13">
        <v>2363</v>
      </c>
      <c r="N88" s="13">
        <v>2507</v>
      </c>
      <c r="O88" s="13">
        <v>2681</v>
      </c>
      <c r="P88" s="13">
        <v>3271</v>
      </c>
      <c r="Q88" s="13">
        <v>4088</v>
      </c>
      <c r="R88" s="13">
        <v>4264</v>
      </c>
      <c r="S88" s="13">
        <v>5868</v>
      </c>
      <c r="T88" s="13">
        <v>7888</v>
      </c>
      <c r="U88" s="13">
        <v>14044</v>
      </c>
      <c r="V88" s="13">
        <v>12665</v>
      </c>
      <c r="W88" s="13">
        <v>12955</v>
      </c>
      <c r="X88" s="13">
        <v>10654</v>
      </c>
      <c r="Y88" s="13">
        <v>12791</v>
      </c>
      <c r="Z88" s="13">
        <v>12659</v>
      </c>
      <c r="AA88" s="13">
        <v>15975</v>
      </c>
      <c r="AB88" s="13">
        <v>13818</v>
      </c>
      <c r="AC88" s="13">
        <v>15975</v>
      </c>
      <c r="AD88" s="13">
        <v>21541</v>
      </c>
      <c r="AE88" s="13">
        <v>16313</v>
      </c>
      <c r="AF88" s="13">
        <v>13441</v>
      </c>
      <c r="AG88" s="13">
        <v>14434</v>
      </c>
      <c r="AH88" s="13">
        <v>9859</v>
      </c>
      <c r="AI88" s="13">
        <v>6475</v>
      </c>
      <c r="AJ88" s="13">
        <v>11717</v>
      </c>
      <c r="AK88" s="13">
        <v>10001</v>
      </c>
      <c r="AL88" s="13">
        <v>15586</v>
      </c>
      <c r="AM88" s="13">
        <v>13684</v>
      </c>
      <c r="AN88" s="13">
        <v>13534</v>
      </c>
      <c r="AO88" s="13">
        <v>13008</v>
      </c>
      <c r="AP88" s="13">
        <v>12368</v>
      </c>
      <c r="AQ88" s="13">
        <v>12600</v>
      </c>
      <c r="AR88" s="13">
        <v>11248</v>
      </c>
      <c r="AS88" s="13">
        <v>10436</v>
      </c>
      <c r="AT88" s="13">
        <v>11827</v>
      </c>
      <c r="AU88" s="13">
        <v>11563</v>
      </c>
      <c r="AV88" s="13">
        <v>13429</v>
      </c>
      <c r="AW88" s="13">
        <v>10873</v>
      </c>
      <c r="AX88" s="13">
        <v>10792</v>
      </c>
      <c r="AY88" s="13">
        <v>12026</v>
      </c>
      <c r="AZ88" s="13">
        <v>12706</v>
      </c>
      <c r="BA88" s="13">
        <v>12961</v>
      </c>
      <c r="BB88" s="13">
        <v>14321</v>
      </c>
      <c r="BC88" s="13">
        <v>14350</v>
      </c>
      <c r="BD88" s="13">
        <v>15063</v>
      </c>
      <c r="BE88" s="13">
        <v>14751</v>
      </c>
      <c r="BF88" s="13">
        <v>14127</v>
      </c>
      <c r="BG88" s="13">
        <v>13461</v>
      </c>
      <c r="BH88" s="13">
        <v>15284</v>
      </c>
      <c r="BI88" s="13">
        <v>37484</v>
      </c>
      <c r="BJ88" s="13">
        <v>35521</v>
      </c>
      <c r="BK88" s="13">
        <v>35802</v>
      </c>
      <c r="BL88" s="13">
        <v>34527</v>
      </c>
      <c r="BM88" s="13">
        <v>61109</v>
      </c>
      <c r="BN88" s="13">
        <v>85435</v>
      </c>
      <c r="BO88" s="13">
        <v>52700</v>
      </c>
    </row>
    <row r="89" spans="1:67" x14ac:dyDescent="0.4">
      <c r="A89" s="10" t="s">
        <v>171</v>
      </c>
      <c r="B89" s="4" t="s">
        <v>2411</v>
      </c>
      <c r="C89" s="10">
        <v>12</v>
      </c>
      <c r="D89" s="13">
        <v>36800</v>
      </c>
      <c r="E89" s="13">
        <v>22350</v>
      </c>
      <c r="F89" s="13">
        <v>14350</v>
      </c>
      <c r="G89" s="13">
        <v>17900</v>
      </c>
      <c r="H89" s="13">
        <v>18750</v>
      </c>
      <c r="I89" s="13">
        <v>11500</v>
      </c>
      <c r="J89" s="13">
        <v>11900</v>
      </c>
      <c r="K89" s="13">
        <v>10350</v>
      </c>
      <c r="L89" s="13">
        <v>8130</v>
      </c>
      <c r="M89" s="13">
        <v>12150</v>
      </c>
      <c r="N89" s="13">
        <v>17350</v>
      </c>
      <c r="O89" s="13">
        <v>17500</v>
      </c>
      <c r="P89" s="13">
        <v>18800</v>
      </c>
      <c r="Q89" s="13">
        <v>15350</v>
      </c>
      <c r="R89" s="13">
        <v>19050</v>
      </c>
      <c r="S89" s="13">
        <v>17550</v>
      </c>
      <c r="T89" s="13">
        <v>18800</v>
      </c>
      <c r="U89" s="13">
        <v>20150</v>
      </c>
      <c r="V89" s="13">
        <v>22100</v>
      </c>
      <c r="W89" s="13">
        <v>36550</v>
      </c>
      <c r="X89" s="13">
        <v>53000</v>
      </c>
      <c r="Y89" s="13">
        <v>54400</v>
      </c>
      <c r="Z89" s="13">
        <v>59700</v>
      </c>
      <c r="AA89" s="13">
        <v>79700</v>
      </c>
      <c r="AB89" s="13">
        <v>68400</v>
      </c>
      <c r="AC89" s="13">
        <v>65400</v>
      </c>
      <c r="AD89" s="13">
        <v>46500</v>
      </c>
      <c r="AE89" s="13">
        <v>51500</v>
      </c>
      <c r="AF89" s="13">
        <v>45200</v>
      </c>
      <c r="AG89" s="13">
        <v>39050</v>
      </c>
      <c r="AH89" s="13">
        <v>28800</v>
      </c>
      <c r="AI89" s="13">
        <v>20750</v>
      </c>
      <c r="AJ89" s="13">
        <v>21450</v>
      </c>
      <c r="AK89" s="13">
        <v>24200</v>
      </c>
      <c r="AL89" s="13">
        <v>23950</v>
      </c>
      <c r="AM89" s="13">
        <v>23050</v>
      </c>
      <c r="AN89" s="13">
        <v>31650</v>
      </c>
      <c r="AO89" s="13">
        <v>27400</v>
      </c>
      <c r="AP89" s="13">
        <v>30450</v>
      </c>
      <c r="AQ89" s="13">
        <v>36250</v>
      </c>
      <c r="AR89" s="13">
        <v>35000</v>
      </c>
      <c r="AS89" s="13">
        <v>30450</v>
      </c>
      <c r="AT89" s="13">
        <v>24800</v>
      </c>
      <c r="AU89" s="13">
        <v>22900</v>
      </c>
      <c r="AV89" s="13">
        <v>24700</v>
      </c>
      <c r="AW89" s="13">
        <v>23400</v>
      </c>
      <c r="AX89" s="13">
        <v>22000</v>
      </c>
      <c r="AY89" s="13">
        <v>20300</v>
      </c>
      <c r="AZ89" s="13">
        <v>19250</v>
      </c>
      <c r="BA89" s="13">
        <v>19700</v>
      </c>
      <c r="BB89" s="13">
        <v>20700</v>
      </c>
      <c r="BC89" s="13">
        <v>18400</v>
      </c>
      <c r="BD89" s="13">
        <v>22000</v>
      </c>
      <c r="BE89" s="13">
        <v>25550</v>
      </c>
      <c r="BF89" s="13">
        <v>26150</v>
      </c>
      <c r="BG89" s="13">
        <v>31050</v>
      </c>
      <c r="BH89" s="13">
        <v>79400</v>
      </c>
      <c r="BI89" s="13">
        <v>100000</v>
      </c>
      <c r="BJ89" s="13">
        <v>89100</v>
      </c>
      <c r="BK89" s="13">
        <v>64100</v>
      </c>
      <c r="BL89" s="13">
        <v>50400</v>
      </c>
      <c r="BM89" s="13">
        <v>53700</v>
      </c>
      <c r="BN89" s="13">
        <v>66000</v>
      </c>
      <c r="BO89" s="13">
        <v>89800</v>
      </c>
    </row>
    <row r="90" spans="1:67" x14ac:dyDescent="0.4">
      <c r="A90" s="10" t="s">
        <v>173</v>
      </c>
      <c r="B90" s="4" t="s">
        <v>2412</v>
      </c>
      <c r="C90" s="10">
        <v>6</v>
      </c>
      <c r="D90" s="13">
        <v>6300</v>
      </c>
      <c r="E90" s="13">
        <v>7000</v>
      </c>
      <c r="F90" s="13">
        <v>4360</v>
      </c>
      <c r="G90" s="13">
        <v>5250</v>
      </c>
      <c r="H90" s="13">
        <v>5850</v>
      </c>
      <c r="I90" s="13">
        <v>4920</v>
      </c>
      <c r="J90" s="13">
        <v>4480</v>
      </c>
      <c r="K90" s="13">
        <v>3800</v>
      </c>
      <c r="L90" s="13">
        <v>4230</v>
      </c>
      <c r="M90" s="13">
        <v>5120</v>
      </c>
      <c r="N90" s="13">
        <v>4440</v>
      </c>
      <c r="O90" s="13">
        <v>5030</v>
      </c>
      <c r="P90" s="13">
        <v>4500</v>
      </c>
      <c r="Q90" s="13">
        <v>4000</v>
      </c>
      <c r="R90" s="13">
        <v>4970</v>
      </c>
      <c r="S90" s="13">
        <v>7100</v>
      </c>
      <c r="T90" s="13">
        <v>8000</v>
      </c>
      <c r="U90" s="13">
        <v>7180</v>
      </c>
      <c r="V90" s="13">
        <v>9120</v>
      </c>
      <c r="W90" s="13">
        <v>8580</v>
      </c>
      <c r="X90" s="13">
        <v>8350</v>
      </c>
      <c r="Y90" s="13">
        <v>7760</v>
      </c>
      <c r="Z90" s="13">
        <v>8470</v>
      </c>
      <c r="AA90" s="13">
        <v>9630</v>
      </c>
      <c r="AB90" s="13">
        <v>11700</v>
      </c>
      <c r="AC90" s="13">
        <v>14980</v>
      </c>
      <c r="AD90" s="13">
        <v>20200</v>
      </c>
      <c r="AE90" s="13">
        <v>13850</v>
      </c>
      <c r="AF90" s="13">
        <v>12550</v>
      </c>
      <c r="AG90" s="13">
        <v>13300</v>
      </c>
      <c r="AH90" s="13">
        <v>11850</v>
      </c>
      <c r="AI90" s="13">
        <v>10900</v>
      </c>
      <c r="AJ90" s="13">
        <v>13700</v>
      </c>
      <c r="AK90" s="13">
        <v>18800</v>
      </c>
      <c r="AL90" s="13">
        <v>17300</v>
      </c>
      <c r="AM90" s="13">
        <v>15400</v>
      </c>
      <c r="AN90" s="13">
        <v>17950</v>
      </c>
      <c r="AO90" s="13">
        <v>16550</v>
      </c>
      <c r="AP90" s="13">
        <v>16600</v>
      </c>
      <c r="AQ90" s="13">
        <v>16950</v>
      </c>
      <c r="AR90" s="13">
        <v>16250</v>
      </c>
      <c r="AS90" s="13">
        <v>17000</v>
      </c>
      <c r="AT90" s="13">
        <v>15550</v>
      </c>
      <c r="AU90" s="13">
        <v>14450</v>
      </c>
      <c r="AV90" s="13">
        <v>17850</v>
      </c>
      <c r="AW90" s="13">
        <v>15800</v>
      </c>
      <c r="AX90" s="13">
        <v>15800</v>
      </c>
      <c r="AY90" s="13">
        <v>14950</v>
      </c>
      <c r="AZ90" s="13">
        <v>16200</v>
      </c>
      <c r="BA90" s="13">
        <v>15100</v>
      </c>
      <c r="BB90" s="13">
        <v>15700</v>
      </c>
      <c r="BC90" s="13">
        <v>14750</v>
      </c>
      <c r="BD90" s="13">
        <v>16150</v>
      </c>
      <c r="BE90" s="13">
        <v>15250</v>
      </c>
      <c r="BF90" s="13">
        <v>19700</v>
      </c>
      <c r="BG90" s="13">
        <v>17750</v>
      </c>
      <c r="BH90" s="13">
        <v>24400</v>
      </c>
      <c r="BI90" s="13">
        <v>22900</v>
      </c>
      <c r="BJ90" s="13">
        <v>19600</v>
      </c>
      <c r="BK90" s="13">
        <v>17950</v>
      </c>
      <c r="BL90" s="13">
        <v>18750</v>
      </c>
      <c r="BM90" s="13">
        <v>18000</v>
      </c>
      <c r="BN90" s="13">
        <v>18650</v>
      </c>
      <c r="BO90" s="13">
        <v>19300</v>
      </c>
    </row>
    <row r="91" spans="1:67" x14ac:dyDescent="0.4">
      <c r="A91" s="10" t="s">
        <v>175</v>
      </c>
      <c r="B91" s="4" t="s">
        <v>2413</v>
      </c>
      <c r="C91" s="10">
        <v>3</v>
      </c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  <c r="AT91" s="11"/>
      <c r="AU91" s="11"/>
      <c r="AV91" s="11"/>
      <c r="AW91" s="11"/>
      <c r="AX91" s="11"/>
      <c r="AY91" s="11"/>
      <c r="AZ91" s="11"/>
      <c r="BA91" s="11"/>
      <c r="BB91" s="11"/>
      <c r="BC91" s="11"/>
      <c r="BD91" s="11"/>
      <c r="BE91" s="11"/>
      <c r="BF91" s="11"/>
      <c r="BG91" s="11"/>
      <c r="BH91" s="11"/>
      <c r="BI91" s="11"/>
      <c r="BJ91" s="11"/>
      <c r="BK91" s="11"/>
      <c r="BL91" s="11"/>
      <c r="BM91" s="11"/>
      <c r="BN91" s="11"/>
      <c r="BO91" s="11"/>
    </row>
    <row r="92" spans="1:67" x14ac:dyDescent="0.4">
      <c r="A92" s="10" t="s">
        <v>177</v>
      </c>
      <c r="B92" s="4" t="s">
        <v>2414</v>
      </c>
      <c r="C92" s="10">
        <v>12</v>
      </c>
      <c r="D92" s="11"/>
      <c r="E92" s="11"/>
      <c r="F92" s="11"/>
      <c r="G92" s="11"/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  <c r="AT92" s="11"/>
      <c r="AU92" s="11"/>
      <c r="AV92" s="11"/>
      <c r="AW92" s="11"/>
      <c r="AX92" s="11"/>
      <c r="AY92" s="11"/>
      <c r="AZ92" s="11"/>
      <c r="BA92" s="11"/>
      <c r="BB92" s="11"/>
      <c r="BC92" s="11"/>
      <c r="BD92" s="11"/>
      <c r="BE92" s="11"/>
      <c r="BF92" s="11"/>
      <c r="BG92" s="11"/>
      <c r="BH92" s="11"/>
      <c r="BI92" s="11"/>
      <c r="BJ92" s="11"/>
      <c r="BK92" s="11"/>
      <c r="BL92" s="11"/>
      <c r="BM92" s="11"/>
      <c r="BN92" s="11"/>
      <c r="BO92" s="11"/>
    </row>
    <row r="93" spans="1:67" x14ac:dyDescent="0.4">
      <c r="A93" s="10" t="s">
        <v>179</v>
      </c>
      <c r="B93" s="4" t="s">
        <v>2415</v>
      </c>
      <c r="C93" s="10">
        <v>12</v>
      </c>
      <c r="D93" s="13">
        <v>1050</v>
      </c>
      <c r="E93" s="13">
        <v>1850</v>
      </c>
      <c r="F93" s="11">
        <v>940</v>
      </c>
      <c r="G93" s="13">
        <v>1070</v>
      </c>
      <c r="H93" s="11">
        <v>680</v>
      </c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  <c r="AT93" s="11"/>
      <c r="AU93" s="11"/>
      <c r="AV93" s="11"/>
      <c r="AW93" s="11"/>
      <c r="AX93" s="11"/>
      <c r="AY93" s="11"/>
      <c r="AZ93" s="11"/>
      <c r="BA93" s="11"/>
      <c r="BB93" s="11"/>
      <c r="BC93" s="11"/>
      <c r="BD93" s="11"/>
      <c r="BE93" s="11"/>
      <c r="BF93" s="11"/>
      <c r="BG93" s="11"/>
      <c r="BH93" s="11"/>
      <c r="BI93" s="11"/>
      <c r="BJ93" s="11"/>
      <c r="BK93" s="11"/>
      <c r="BL93" s="11"/>
      <c r="BM93" s="11"/>
      <c r="BN93" s="11"/>
      <c r="BO93" s="11"/>
    </row>
    <row r="94" spans="1:67" x14ac:dyDescent="0.4">
      <c r="A94" s="10" t="s">
        <v>181</v>
      </c>
      <c r="B94" s="4" t="s">
        <v>2416</v>
      </c>
      <c r="C94" s="10">
        <v>12</v>
      </c>
      <c r="D94" s="13">
        <v>2205</v>
      </c>
      <c r="E94" s="13">
        <v>3396</v>
      </c>
      <c r="F94" s="13">
        <v>3416</v>
      </c>
      <c r="G94" s="13">
        <v>3903</v>
      </c>
      <c r="H94" s="13">
        <v>6355</v>
      </c>
      <c r="I94" s="13">
        <v>4558</v>
      </c>
      <c r="J94" s="13">
        <v>5710</v>
      </c>
      <c r="K94" s="13">
        <v>4667</v>
      </c>
      <c r="L94" s="13">
        <v>4439</v>
      </c>
      <c r="M94" s="13">
        <v>6753</v>
      </c>
      <c r="N94" s="13">
        <v>6981</v>
      </c>
      <c r="O94" s="13">
        <v>7944</v>
      </c>
      <c r="P94" s="13">
        <v>8192</v>
      </c>
      <c r="Q94" s="13">
        <v>7924</v>
      </c>
      <c r="R94" s="13">
        <v>8808</v>
      </c>
      <c r="S94" s="13">
        <v>7994</v>
      </c>
      <c r="T94" s="13">
        <v>11420</v>
      </c>
      <c r="U94" s="13">
        <v>12711</v>
      </c>
      <c r="V94" s="13">
        <v>15342</v>
      </c>
      <c r="W94" s="13">
        <v>23187</v>
      </c>
      <c r="X94" s="13">
        <v>23733</v>
      </c>
      <c r="Y94" s="13">
        <v>22045</v>
      </c>
      <c r="Z94" s="13">
        <v>22591</v>
      </c>
      <c r="AA94" s="13">
        <v>22950</v>
      </c>
      <c r="AB94" s="13">
        <v>21450</v>
      </c>
      <c r="AC94" s="13">
        <v>31100</v>
      </c>
      <c r="AD94" s="13">
        <v>28950</v>
      </c>
      <c r="AE94" s="13">
        <v>22200</v>
      </c>
      <c r="AF94" s="13">
        <v>19800</v>
      </c>
      <c r="AG94" s="13">
        <v>22950</v>
      </c>
      <c r="AH94" s="13">
        <v>24600</v>
      </c>
      <c r="AI94" s="13">
        <v>14600</v>
      </c>
      <c r="AJ94" s="13">
        <v>18750</v>
      </c>
      <c r="AK94" s="13">
        <v>25000</v>
      </c>
      <c r="AL94" s="13">
        <v>31600</v>
      </c>
      <c r="AM94" s="13">
        <v>30250</v>
      </c>
      <c r="AN94" s="13">
        <v>30500</v>
      </c>
      <c r="AO94" s="13">
        <v>30900</v>
      </c>
      <c r="AP94" s="13">
        <v>38400</v>
      </c>
      <c r="AQ94" s="13">
        <v>38650</v>
      </c>
      <c r="AR94" s="13">
        <v>42300</v>
      </c>
      <c r="AS94" s="13">
        <v>54400</v>
      </c>
      <c r="AT94" s="13">
        <v>44000</v>
      </c>
      <c r="AU94" s="13">
        <v>47150</v>
      </c>
      <c r="AV94" s="13">
        <v>51400</v>
      </c>
      <c r="AW94" s="13">
        <v>35300</v>
      </c>
      <c r="AX94" s="13">
        <v>46750</v>
      </c>
      <c r="AY94" s="13">
        <v>48350</v>
      </c>
      <c r="AZ94" s="13">
        <v>41850</v>
      </c>
      <c r="BA94" s="13">
        <v>31850</v>
      </c>
      <c r="BB94" s="13">
        <v>32350</v>
      </c>
      <c r="BC94" s="13">
        <v>28750</v>
      </c>
      <c r="BD94" s="13">
        <v>28200</v>
      </c>
      <c r="BE94" s="13">
        <v>28750</v>
      </c>
      <c r="BF94" s="13">
        <v>25700</v>
      </c>
      <c r="BG94" s="13">
        <v>28700</v>
      </c>
      <c r="BH94" s="13">
        <v>37650</v>
      </c>
      <c r="BI94" s="13">
        <v>38900</v>
      </c>
      <c r="BJ94" s="13">
        <v>27150</v>
      </c>
      <c r="BK94" s="13">
        <v>33800</v>
      </c>
      <c r="BL94" s="13">
        <v>35800</v>
      </c>
      <c r="BM94" s="13">
        <v>37650</v>
      </c>
      <c r="BN94" s="13">
        <v>34900</v>
      </c>
      <c r="BO94" s="13">
        <v>29250</v>
      </c>
    </row>
    <row r="95" spans="1:67" x14ac:dyDescent="0.4">
      <c r="A95" s="10" t="s">
        <v>183</v>
      </c>
      <c r="B95" s="4" t="s">
        <v>2417</v>
      </c>
      <c r="C95" s="10">
        <v>12</v>
      </c>
      <c r="D95" s="13">
        <v>34800</v>
      </c>
      <c r="E95" s="13">
        <v>38050</v>
      </c>
      <c r="F95" s="13">
        <v>30700</v>
      </c>
      <c r="G95" s="13">
        <v>30800</v>
      </c>
      <c r="H95" s="13">
        <v>46400</v>
      </c>
      <c r="I95" s="13">
        <v>40800</v>
      </c>
      <c r="J95" s="13">
        <v>36200</v>
      </c>
      <c r="K95" s="13">
        <v>31700</v>
      </c>
      <c r="L95" s="13">
        <v>33150</v>
      </c>
      <c r="M95" s="13">
        <v>38450</v>
      </c>
      <c r="N95" s="13">
        <v>37000</v>
      </c>
      <c r="O95" s="13">
        <v>42000</v>
      </c>
      <c r="P95" s="13">
        <v>38700</v>
      </c>
      <c r="Q95" s="13">
        <v>41100</v>
      </c>
      <c r="R95" s="13">
        <v>49350</v>
      </c>
      <c r="S95" s="13">
        <v>66000</v>
      </c>
      <c r="T95" s="13">
        <v>87500</v>
      </c>
      <c r="U95" s="13">
        <v>91500</v>
      </c>
      <c r="V95" s="13">
        <v>136500</v>
      </c>
      <c r="W95" s="13">
        <v>129500</v>
      </c>
      <c r="X95" s="13">
        <v>143000</v>
      </c>
      <c r="Y95" s="13">
        <v>138000</v>
      </c>
      <c r="Z95" s="13">
        <v>155000</v>
      </c>
      <c r="AA95" s="13">
        <v>202000</v>
      </c>
      <c r="AB95" s="13">
        <v>172000</v>
      </c>
      <c r="AC95" s="13">
        <v>205000</v>
      </c>
      <c r="AD95" s="13">
        <v>188500</v>
      </c>
      <c r="AE95" s="13">
        <v>236000</v>
      </c>
      <c r="AF95" s="13">
        <v>201000</v>
      </c>
      <c r="AG95" s="13">
        <v>189500</v>
      </c>
      <c r="AH95" s="13">
        <v>187000</v>
      </c>
      <c r="AI95" s="13">
        <v>113500</v>
      </c>
      <c r="AJ95" s="13">
        <v>102500</v>
      </c>
      <c r="AK95" s="13">
        <v>106000</v>
      </c>
      <c r="AL95" s="13">
        <v>142000</v>
      </c>
      <c r="AM95" s="13">
        <v>137000</v>
      </c>
      <c r="AN95" s="13">
        <v>131000</v>
      </c>
      <c r="AO95" s="13">
        <v>162000</v>
      </c>
      <c r="AP95" s="13">
        <v>147000</v>
      </c>
      <c r="AQ95" s="13">
        <v>181000</v>
      </c>
      <c r="AR95" s="13">
        <v>161000</v>
      </c>
      <c r="AS95" s="13">
        <v>168000</v>
      </c>
      <c r="AT95" s="13">
        <v>139500</v>
      </c>
      <c r="AU95" s="13">
        <v>169000</v>
      </c>
      <c r="AV95" s="13">
        <v>151500</v>
      </c>
      <c r="AW95" s="13">
        <v>108500</v>
      </c>
      <c r="AX95" s="13">
        <v>132500</v>
      </c>
      <c r="AY95" s="13">
        <v>139000</v>
      </c>
      <c r="AZ95" s="13">
        <v>132000</v>
      </c>
      <c r="BA95" s="13">
        <v>131500</v>
      </c>
      <c r="BB95" s="13">
        <v>152500</v>
      </c>
      <c r="BC95" s="13">
        <v>153500</v>
      </c>
      <c r="BD95" s="13">
        <v>144500</v>
      </c>
      <c r="BE95" s="13">
        <v>172000</v>
      </c>
      <c r="BF95" s="13">
        <v>216500</v>
      </c>
      <c r="BG95" s="13">
        <v>155500</v>
      </c>
      <c r="BH95" s="13">
        <v>186000</v>
      </c>
      <c r="BI95" s="13">
        <v>225000</v>
      </c>
      <c r="BJ95" s="13">
        <v>210500</v>
      </c>
      <c r="BK95" s="13">
        <v>184000</v>
      </c>
      <c r="BL95" s="13">
        <v>196500</v>
      </c>
      <c r="BM95" s="13">
        <v>177500</v>
      </c>
      <c r="BN95" s="13">
        <v>181000</v>
      </c>
      <c r="BO95" s="13">
        <v>180000</v>
      </c>
    </row>
    <row r="96" spans="1:67" x14ac:dyDescent="0.4">
      <c r="A96" s="10" t="s">
        <v>185</v>
      </c>
      <c r="B96" s="4" t="s">
        <v>2418</v>
      </c>
      <c r="C96" s="10">
        <v>12</v>
      </c>
      <c r="D96" s="13">
        <v>6490</v>
      </c>
      <c r="E96" s="13">
        <v>8110</v>
      </c>
      <c r="F96" s="13">
        <v>4970</v>
      </c>
      <c r="G96" s="13">
        <v>6080</v>
      </c>
      <c r="H96" s="13">
        <v>6960</v>
      </c>
      <c r="I96" s="13">
        <v>5500</v>
      </c>
      <c r="J96" s="13">
        <v>5960</v>
      </c>
      <c r="K96" s="13">
        <v>4020</v>
      </c>
      <c r="L96" s="13">
        <v>3630</v>
      </c>
      <c r="M96" s="13">
        <v>3860</v>
      </c>
      <c r="N96" s="13">
        <v>3650</v>
      </c>
      <c r="O96" s="13">
        <v>3600</v>
      </c>
      <c r="P96" s="13">
        <v>3780</v>
      </c>
      <c r="Q96" s="13">
        <v>3690</v>
      </c>
      <c r="R96" s="13">
        <v>3805</v>
      </c>
      <c r="S96" s="13">
        <v>4900</v>
      </c>
      <c r="T96" s="13">
        <v>7580</v>
      </c>
      <c r="U96" s="13">
        <v>8500</v>
      </c>
      <c r="V96" s="13">
        <v>9380</v>
      </c>
      <c r="W96" s="13">
        <v>11900</v>
      </c>
      <c r="X96" s="13">
        <v>8290</v>
      </c>
      <c r="Y96" s="13">
        <v>8290</v>
      </c>
      <c r="Z96" s="13">
        <v>8290</v>
      </c>
      <c r="AA96" s="13">
        <v>9650</v>
      </c>
      <c r="AB96" s="13">
        <v>8900</v>
      </c>
      <c r="AC96" s="13">
        <v>10750</v>
      </c>
      <c r="AD96" s="13">
        <v>12400</v>
      </c>
      <c r="AE96" s="13">
        <v>9270</v>
      </c>
      <c r="AF96" s="13">
        <v>9610</v>
      </c>
      <c r="AG96" s="13">
        <v>8830</v>
      </c>
      <c r="AH96" s="13">
        <v>6670</v>
      </c>
      <c r="AI96" s="13">
        <v>5000</v>
      </c>
      <c r="AJ96" s="13">
        <v>5320</v>
      </c>
      <c r="AK96" s="13">
        <v>6900</v>
      </c>
      <c r="AL96" s="13">
        <v>6890</v>
      </c>
      <c r="AM96" s="13">
        <v>7000</v>
      </c>
      <c r="AN96" s="13">
        <v>12450</v>
      </c>
      <c r="AO96" s="13">
        <v>13900</v>
      </c>
      <c r="AP96" s="13">
        <v>15800</v>
      </c>
      <c r="AQ96" s="13">
        <v>13850</v>
      </c>
      <c r="AR96" s="13">
        <v>13000</v>
      </c>
      <c r="AS96" s="13">
        <v>13500</v>
      </c>
      <c r="AT96" s="13">
        <v>10150</v>
      </c>
      <c r="AU96" s="13">
        <v>11300</v>
      </c>
      <c r="AV96" s="13">
        <v>15950</v>
      </c>
      <c r="AW96" s="13">
        <v>14250</v>
      </c>
      <c r="AX96" s="13">
        <v>16750</v>
      </c>
      <c r="AY96" s="13">
        <v>12250</v>
      </c>
      <c r="AZ96" s="13">
        <v>11900</v>
      </c>
      <c r="BA96" s="13">
        <v>10750</v>
      </c>
      <c r="BB96" s="13">
        <v>12250</v>
      </c>
      <c r="BC96" s="13">
        <v>11200</v>
      </c>
      <c r="BD96" s="13">
        <v>10800</v>
      </c>
      <c r="BE96" s="13">
        <v>11550</v>
      </c>
      <c r="BF96" s="13">
        <v>12100</v>
      </c>
      <c r="BG96" s="13">
        <v>12600</v>
      </c>
      <c r="BH96" s="13">
        <v>16200</v>
      </c>
      <c r="BI96" s="13">
        <v>19850</v>
      </c>
      <c r="BJ96" s="13">
        <v>15350</v>
      </c>
      <c r="BK96" s="13">
        <v>19450</v>
      </c>
      <c r="BL96" s="13">
        <v>18650</v>
      </c>
      <c r="BM96" s="13">
        <v>16900</v>
      </c>
      <c r="BN96" s="13">
        <v>24150</v>
      </c>
      <c r="BO96" s="13">
        <v>21000</v>
      </c>
    </row>
    <row r="97" spans="1:67" x14ac:dyDescent="0.4">
      <c r="A97" s="10" t="s">
        <v>187</v>
      </c>
      <c r="B97" s="4" t="s">
        <v>2419</v>
      </c>
      <c r="C97" s="10">
        <v>12</v>
      </c>
      <c r="D97" s="13">
        <v>2490</v>
      </c>
      <c r="E97" s="13">
        <v>3165</v>
      </c>
      <c r="F97" s="13">
        <v>2815</v>
      </c>
      <c r="G97" s="13">
        <v>3595</v>
      </c>
      <c r="H97" s="13">
        <v>3800</v>
      </c>
      <c r="I97" s="13">
        <v>2760</v>
      </c>
      <c r="J97" s="13">
        <v>2585</v>
      </c>
      <c r="K97" s="13">
        <v>2015</v>
      </c>
      <c r="L97" s="13">
        <v>1315</v>
      </c>
      <c r="M97" s="13">
        <v>1520</v>
      </c>
      <c r="N97" s="11">
        <v>15</v>
      </c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  <c r="AT97" s="11"/>
      <c r="AU97" s="11"/>
      <c r="AV97" s="11"/>
      <c r="AW97" s="11"/>
      <c r="AX97" s="11"/>
      <c r="AY97" s="11"/>
      <c r="AZ97" s="11"/>
      <c r="BA97" s="11"/>
      <c r="BB97" s="11"/>
      <c r="BC97" s="11"/>
      <c r="BD97" s="11"/>
      <c r="BE97" s="11"/>
      <c r="BF97" s="11"/>
      <c r="BG97" s="11"/>
      <c r="BH97" s="11"/>
      <c r="BI97" s="11"/>
      <c r="BJ97" s="11"/>
      <c r="BK97" s="11"/>
      <c r="BL97" s="11"/>
      <c r="BM97" s="11"/>
      <c r="BN97" s="11"/>
      <c r="BO97" s="11"/>
    </row>
    <row r="98" spans="1:67" x14ac:dyDescent="0.4">
      <c r="A98" s="10" t="s">
        <v>189</v>
      </c>
      <c r="B98" s="4" t="s">
        <v>2420</v>
      </c>
      <c r="C98" s="10">
        <v>12</v>
      </c>
      <c r="D98" s="11"/>
      <c r="E98" s="11"/>
      <c r="F98" s="11"/>
      <c r="G98" s="11"/>
      <c r="H98" s="11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  <c r="AT98" s="11"/>
      <c r="AU98" s="11"/>
      <c r="AV98" s="11"/>
      <c r="AW98" s="11"/>
      <c r="AX98" s="11"/>
      <c r="AY98" s="11"/>
      <c r="AZ98" s="11"/>
      <c r="BA98" s="11"/>
      <c r="BB98" s="11"/>
      <c r="BC98" s="11"/>
      <c r="BD98" s="11"/>
      <c r="BE98" s="11"/>
      <c r="BF98" s="11"/>
      <c r="BG98" s="11"/>
      <c r="BH98" s="11"/>
      <c r="BI98" s="11"/>
      <c r="BJ98" s="11"/>
      <c r="BK98" s="11"/>
      <c r="BL98" s="11"/>
      <c r="BM98" s="11"/>
      <c r="BN98" s="11"/>
      <c r="BO98" s="11"/>
    </row>
    <row r="99" spans="1:67" x14ac:dyDescent="0.4">
      <c r="A99" s="10" t="s">
        <v>191</v>
      </c>
      <c r="B99" s="4" t="s">
        <v>2421</v>
      </c>
      <c r="C99" s="10">
        <v>3</v>
      </c>
      <c r="D99" s="11"/>
      <c r="E99" s="11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  <c r="AT99" s="11"/>
      <c r="AU99" s="11"/>
      <c r="AV99" s="11"/>
      <c r="AW99" s="11"/>
      <c r="AX99" s="11"/>
      <c r="AY99" s="11"/>
      <c r="AZ99" s="11"/>
      <c r="BA99" s="11"/>
      <c r="BB99" s="11"/>
      <c r="BC99" s="11"/>
      <c r="BD99" s="11"/>
      <c r="BE99" s="11"/>
      <c r="BF99" s="11"/>
      <c r="BG99" s="11"/>
      <c r="BH99" s="11"/>
      <c r="BI99" s="11"/>
      <c r="BJ99" s="11"/>
      <c r="BK99" s="11"/>
      <c r="BL99" s="11"/>
      <c r="BM99" s="11"/>
      <c r="BN99" s="11"/>
      <c r="BO99" s="11"/>
    </row>
    <row r="100" spans="1:67" x14ac:dyDescent="0.4">
      <c r="A100" s="10" t="s">
        <v>193</v>
      </c>
      <c r="B100" s="4" t="s">
        <v>2422</v>
      </c>
      <c r="C100" s="10">
        <v>12</v>
      </c>
      <c r="D100" s="13">
        <v>1765</v>
      </c>
      <c r="E100" s="13">
        <v>2830</v>
      </c>
      <c r="F100" s="13">
        <v>3093</v>
      </c>
      <c r="G100" s="13">
        <v>3240</v>
      </c>
      <c r="H100" s="13">
        <v>2745</v>
      </c>
      <c r="I100" s="13">
        <v>2040</v>
      </c>
      <c r="J100" s="13">
        <v>1500</v>
      </c>
      <c r="K100" s="13">
        <v>1440</v>
      </c>
      <c r="L100" s="13">
        <v>1200</v>
      </c>
      <c r="M100" s="13">
        <v>1440</v>
      </c>
      <c r="N100" s="13">
        <v>1110</v>
      </c>
      <c r="O100" s="11">
        <v>975</v>
      </c>
      <c r="P100" s="11">
        <v>840</v>
      </c>
      <c r="Q100" s="11">
        <v>720</v>
      </c>
      <c r="R100" s="11">
        <v>720</v>
      </c>
      <c r="S100" s="11">
        <v>570</v>
      </c>
      <c r="T100" s="13">
        <v>1440</v>
      </c>
      <c r="U100" s="13">
        <v>1755</v>
      </c>
      <c r="V100" s="13">
        <v>1335</v>
      </c>
      <c r="W100" s="13">
        <v>3050</v>
      </c>
      <c r="X100" s="13">
        <v>3250</v>
      </c>
      <c r="Y100" s="13">
        <v>2720</v>
      </c>
      <c r="Z100" s="13">
        <v>2905</v>
      </c>
      <c r="AA100" s="13">
        <v>2195</v>
      </c>
      <c r="AB100" s="13">
        <v>3400</v>
      </c>
      <c r="AC100" s="13">
        <v>2110</v>
      </c>
      <c r="AD100" s="13">
        <v>1735</v>
      </c>
      <c r="AE100" s="11">
        <v>425</v>
      </c>
      <c r="AF100" s="11">
        <v>380</v>
      </c>
      <c r="AG100" s="11">
        <v>380</v>
      </c>
      <c r="AH100" s="11">
        <v>380</v>
      </c>
      <c r="AI100" s="11">
        <v>380</v>
      </c>
      <c r="AJ100" s="11">
        <v>380</v>
      </c>
      <c r="AK100" s="11"/>
      <c r="AL100" s="11"/>
      <c r="AM100" s="11"/>
      <c r="AN100" s="11"/>
      <c r="AO100" s="11"/>
      <c r="AP100" s="11"/>
      <c r="AQ100" s="11"/>
      <c r="AR100" s="11"/>
      <c r="AS100" s="11"/>
      <c r="AT100" s="11"/>
      <c r="AU100" s="11"/>
      <c r="AV100" s="11"/>
      <c r="AW100" s="11"/>
      <c r="AX100" s="11"/>
      <c r="AY100" s="11"/>
      <c r="AZ100" s="11"/>
      <c r="BA100" s="11"/>
      <c r="BB100" s="11"/>
      <c r="BC100" s="11"/>
      <c r="BD100" s="11"/>
      <c r="BE100" s="11"/>
      <c r="BF100" s="11"/>
      <c r="BG100" s="11"/>
      <c r="BH100" s="11"/>
      <c r="BI100" s="11"/>
      <c r="BJ100" s="11"/>
      <c r="BK100" s="11"/>
      <c r="BL100" s="11"/>
      <c r="BM100" s="11"/>
      <c r="BN100" s="11"/>
      <c r="BO100" s="11"/>
    </row>
    <row r="101" spans="1:67" x14ac:dyDescent="0.4">
      <c r="A101" s="10" t="s">
        <v>195</v>
      </c>
      <c r="B101" s="4" t="s">
        <v>2423</v>
      </c>
      <c r="C101" s="10">
        <v>12</v>
      </c>
      <c r="D101" s="13">
        <v>4222</v>
      </c>
      <c r="E101" s="13">
        <v>4780</v>
      </c>
      <c r="F101" s="13">
        <v>5414</v>
      </c>
      <c r="G101" s="13">
        <v>7555</v>
      </c>
      <c r="H101" s="13">
        <v>10315</v>
      </c>
      <c r="I101" s="13">
        <v>6937</v>
      </c>
      <c r="J101" s="13">
        <v>6786</v>
      </c>
      <c r="K101" s="13">
        <v>6394</v>
      </c>
      <c r="L101" s="13">
        <v>3649</v>
      </c>
      <c r="M101" s="13">
        <v>6597</v>
      </c>
      <c r="N101" s="13">
        <v>5202</v>
      </c>
      <c r="O101" s="13">
        <v>4727</v>
      </c>
      <c r="P101" s="13">
        <v>5052</v>
      </c>
      <c r="Q101" s="13">
        <v>4207</v>
      </c>
      <c r="R101" s="13">
        <v>4803</v>
      </c>
      <c r="S101" s="13">
        <v>5210</v>
      </c>
      <c r="T101" s="13">
        <v>4976</v>
      </c>
      <c r="U101" s="13">
        <v>6130</v>
      </c>
      <c r="V101" s="13">
        <v>6560</v>
      </c>
      <c r="W101" s="13">
        <v>11574</v>
      </c>
      <c r="X101" s="13">
        <v>11988</v>
      </c>
      <c r="Y101" s="13">
        <v>9500</v>
      </c>
      <c r="Z101" s="13">
        <v>9953</v>
      </c>
      <c r="AA101" s="13">
        <v>10744</v>
      </c>
      <c r="AB101" s="13">
        <v>9988</v>
      </c>
      <c r="AC101" s="13">
        <v>14217</v>
      </c>
      <c r="AD101" s="13">
        <v>23755</v>
      </c>
      <c r="AE101" s="13">
        <v>19886</v>
      </c>
      <c r="AF101" s="13">
        <v>14217</v>
      </c>
      <c r="AG101" s="13">
        <v>11023</v>
      </c>
      <c r="AH101" s="13">
        <v>14217</v>
      </c>
      <c r="AI101" s="13">
        <v>8953</v>
      </c>
      <c r="AJ101" s="13">
        <v>8998</v>
      </c>
      <c r="AK101" s="13">
        <v>10258</v>
      </c>
      <c r="AL101" s="13">
        <v>10123</v>
      </c>
      <c r="AM101" s="13">
        <v>8638</v>
      </c>
      <c r="AN101" s="13">
        <v>7648</v>
      </c>
      <c r="AO101" s="13">
        <v>6479</v>
      </c>
      <c r="AP101" s="13">
        <v>6524</v>
      </c>
      <c r="AQ101" s="13">
        <v>6785</v>
      </c>
      <c r="AR101" s="13">
        <v>5687</v>
      </c>
      <c r="AS101" s="13">
        <v>4958</v>
      </c>
      <c r="AT101" s="13">
        <v>2915</v>
      </c>
      <c r="AU101" s="13">
        <v>3266</v>
      </c>
      <c r="AV101" s="13">
        <v>3266</v>
      </c>
      <c r="AW101" s="13">
        <v>2510</v>
      </c>
      <c r="AX101" s="13">
        <v>2416</v>
      </c>
      <c r="AY101" s="13">
        <v>2344</v>
      </c>
      <c r="AZ101" s="13">
        <v>2330</v>
      </c>
      <c r="BA101" s="13">
        <v>2092</v>
      </c>
      <c r="BB101" s="13">
        <v>2038</v>
      </c>
      <c r="BC101" s="13">
        <v>1890</v>
      </c>
      <c r="BD101" s="13">
        <v>2294</v>
      </c>
      <c r="BE101" s="13">
        <v>2020</v>
      </c>
      <c r="BF101" s="13">
        <v>2000</v>
      </c>
      <c r="BG101" s="13">
        <v>1965</v>
      </c>
      <c r="BH101" s="13">
        <v>3440</v>
      </c>
      <c r="BI101" s="13">
        <v>3505</v>
      </c>
      <c r="BJ101" s="13">
        <v>2975</v>
      </c>
      <c r="BK101" s="13">
        <v>2690</v>
      </c>
      <c r="BL101" s="13">
        <v>2760</v>
      </c>
      <c r="BM101" s="13">
        <v>2505</v>
      </c>
      <c r="BN101" s="13">
        <v>2670</v>
      </c>
      <c r="BO101" s="13">
        <v>2435</v>
      </c>
    </row>
    <row r="102" spans="1:67" x14ac:dyDescent="0.4">
      <c r="A102" s="10" t="s">
        <v>197</v>
      </c>
      <c r="B102" s="4" t="s">
        <v>2424</v>
      </c>
      <c r="C102" s="10">
        <v>12</v>
      </c>
      <c r="D102" s="13">
        <v>4444</v>
      </c>
      <c r="E102" s="13">
        <v>5288</v>
      </c>
      <c r="F102" s="13">
        <v>3247</v>
      </c>
      <c r="G102" s="13">
        <v>11066</v>
      </c>
      <c r="H102" s="13">
        <v>21451</v>
      </c>
      <c r="I102" s="13">
        <v>15510</v>
      </c>
      <c r="J102" s="13">
        <v>13832</v>
      </c>
      <c r="K102" s="13">
        <v>14785</v>
      </c>
      <c r="L102" s="13">
        <v>13878</v>
      </c>
      <c r="M102" s="13">
        <v>28118</v>
      </c>
      <c r="N102" s="13">
        <v>38775</v>
      </c>
      <c r="O102" s="13">
        <v>35818</v>
      </c>
      <c r="P102" s="13">
        <v>45847</v>
      </c>
      <c r="Q102" s="13">
        <v>43536</v>
      </c>
      <c r="R102" s="13">
        <v>30734</v>
      </c>
      <c r="S102" s="13">
        <v>29745</v>
      </c>
      <c r="T102" s="13">
        <v>40476</v>
      </c>
      <c r="U102" s="13">
        <v>46030</v>
      </c>
      <c r="V102" s="13">
        <v>65455</v>
      </c>
      <c r="W102" s="13">
        <v>63830</v>
      </c>
      <c r="X102" s="13">
        <v>52930</v>
      </c>
      <c r="Y102" s="13">
        <v>42029</v>
      </c>
      <c r="Z102" s="13">
        <v>43257</v>
      </c>
      <c r="AA102" s="13">
        <v>37861</v>
      </c>
      <c r="AB102" s="13">
        <v>38505</v>
      </c>
      <c r="AC102" s="13">
        <v>44452</v>
      </c>
      <c r="AD102" s="13">
        <v>35829</v>
      </c>
      <c r="AE102" s="13">
        <v>32000</v>
      </c>
      <c r="AF102" s="13">
        <v>27200</v>
      </c>
      <c r="AG102" s="13">
        <v>27850</v>
      </c>
      <c r="AH102" s="13">
        <v>24550</v>
      </c>
      <c r="AI102" s="13">
        <v>22800</v>
      </c>
      <c r="AJ102" s="13">
        <v>35500</v>
      </c>
      <c r="AK102" s="13">
        <v>34300</v>
      </c>
      <c r="AL102" s="13">
        <v>57500</v>
      </c>
      <c r="AM102" s="13">
        <v>55700</v>
      </c>
      <c r="AN102" s="13">
        <v>47950</v>
      </c>
      <c r="AO102" s="13">
        <v>46300</v>
      </c>
      <c r="AP102" s="13">
        <v>43300</v>
      </c>
      <c r="AQ102" s="13">
        <v>41100</v>
      </c>
      <c r="AR102" s="13">
        <v>35300</v>
      </c>
      <c r="AS102" s="13">
        <v>28200</v>
      </c>
      <c r="AT102" s="13">
        <v>19650</v>
      </c>
      <c r="AU102" s="13">
        <v>25050</v>
      </c>
      <c r="AV102" s="13">
        <v>25300</v>
      </c>
      <c r="AW102" s="13">
        <v>18250</v>
      </c>
      <c r="AX102" s="13">
        <v>24350</v>
      </c>
      <c r="AY102" s="13">
        <v>21450</v>
      </c>
      <c r="AZ102" s="13">
        <v>30900</v>
      </c>
      <c r="BA102" s="13">
        <v>31450</v>
      </c>
      <c r="BB102" s="13">
        <v>25600</v>
      </c>
      <c r="BC102" s="13">
        <v>26200</v>
      </c>
      <c r="BD102" s="13">
        <v>23950</v>
      </c>
      <c r="BE102" s="13">
        <v>21100</v>
      </c>
      <c r="BF102" s="13">
        <v>20000</v>
      </c>
      <c r="BG102" s="13">
        <v>18050</v>
      </c>
      <c r="BH102" s="13">
        <v>21050</v>
      </c>
      <c r="BI102" s="13">
        <v>18700</v>
      </c>
      <c r="BJ102" s="13">
        <v>15750</v>
      </c>
      <c r="BK102" s="13">
        <v>13200</v>
      </c>
      <c r="BL102" s="13">
        <v>12800</v>
      </c>
      <c r="BM102" s="13">
        <v>10600</v>
      </c>
      <c r="BN102" s="13">
        <v>10600</v>
      </c>
      <c r="BO102" s="13">
        <v>9490</v>
      </c>
    </row>
    <row r="103" spans="1:67" x14ac:dyDescent="0.4">
      <c r="A103" s="10" t="s">
        <v>199</v>
      </c>
      <c r="B103" s="4" t="s">
        <v>2425</v>
      </c>
      <c r="C103" s="10">
        <v>12</v>
      </c>
      <c r="D103" s="13">
        <v>1427</v>
      </c>
      <c r="E103" s="13">
        <v>1942</v>
      </c>
      <c r="F103" s="13">
        <v>2213</v>
      </c>
      <c r="G103" s="13">
        <v>3157</v>
      </c>
      <c r="H103" s="13">
        <v>5356</v>
      </c>
      <c r="I103" s="13">
        <v>5645</v>
      </c>
      <c r="J103" s="13">
        <v>3929</v>
      </c>
      <c r="K103" s="13">
        <v>4024</v>
      </c>
      <c r="L103" s="13">
        <v>3342</v>
      </c>
      <c r="M103" s="13">
        <v>4724</v>
      </c>
      <c r="N103" s="13">
        <v>4349</v>
      </c>
      <c r="O103" s="13">
        <v>8852</v>
      </c>
      <c r="P103" s="13">
        <v>9936</v>
      </c>
      <c r="Q103" s="13">
        <v>8048</v>
      </c>
      <c r="R103" s="13">
        <v>11200</v>
      </c>
      <c r="S103" s="13">
        <v>16123</v>
      </c>
      <c r="T103" s="13">
        <v>17343</v>
      </c>
      <c r="U103" s="13">
        <v>13007</v>
      </c>
      <c r="V103" s="13">
        <v>19375</v>
      </c>
      <c r="W103" s="13">
        <v>14497</v>
      </c>
      <c r="X103" s="13">
        <v>17388</v>
      </c>
      <c r="Y103" s="13">
        <v>14723</v>
      </c>
      <c r="Z103" s="13">
        <v>16123</v>
      </c>
      <c r="AA103" s="13">
        <v>21227</v>
      </c>
      <c r="AB103" s="13">
        <v>23485</v>
      </c>
      <c r="AC103" s="13">
        <v>27143</v>
      </c>
      <c r="AD103" s="13">
        <v>43627</v>
      </c>
      <c r="AE103" s="13">
        <v>42950</v>
      </c>
      <c r="AF103" s="13">
        <v>35001</v>
      </c>
      <c r="AG103" s="13">
        <v>40737</v>
      </c>
      <c r="AH103" s="13">
        <v>32517</v>
      </c>
      <c r="AI103" s="13">
        <v>24298</v>
      </c>
      <c r="AJ103" s="13">
        <v>22943</v>
      </c>
      <c r="AK103" s="13">
        <v>23349</v>
      </c>
      <c r="AL103" s="13">
        <v>24659</v>
      </c>
      <c r="AM103" s="13">
        <v>24388</v>
      </c>
      <c r="AN103" s="13">
        <v>20775</v>
      </c>
      <c r="AO103" s="13">
        <v>19872</v>
      </c>
      <c r="AP103" s="13">
        <v>24659</v>
      </c>
      <c r="AQ103" s="13">
        <v>31704</v>
      </c>
      <c r="AR103" s="13">
        <v>35679</v>
      </c>
      <c r="AS103" s="13">
        <v>37034</v>
      </c>
      <c r="AT103" s="13">
        <v>20459</v>
      </c>
      <c r="AU103" s="13">
        <v>18517</v>
      </c>
      <c r="AV103" s="13">
        <v>19556</v>
      </c>
      <c r="AW103" s="13">
        <v>13820</v>
      </c>
      <c r="AX103" s="13">
        <v>14723</v>
      </c>
      <c r="AY103" s="13">
        <v>12375</v>
      </c>
      <c r="AZ103" s="13">
        <v>11065</v>
      </c>
      <c r="BA103" s="13">
        <v>9800</v>
      </c>
      <c r="BB103" s="13">
        <v>13368</v>
      </c>
      <c r="BC103" s="13">
        <v>11878</v>
      </c>
      <c r="BD103" s="13">
        <v>11246</v>
      </c>
      <c r="BE103" s="13">
        <v>7000</v>
      </c>
      <c r="BF103" s="13">
        <v>6240</v>
      </c>
      <c r="BG103" s="13">
        <v>5860</v>
      </c>
      <c r="BH103" s="13">
        <v>6010</v>
      </c>
      <c r="BI103" s="13">
        <v>5260</v>
      </c>
      <c r="BJ103" s="13">
        <v>7130</v>
      </c>
      <c r="BK103" s="13">
        <v>5750</v>
      </c>
      <c r="BL103" s="13">
        <v>6850</v>
      </c>
      <c r="BM103" s="13">
        <v>8090</v>
      </c>
      <c r="BN103" s="13">
        <v>7900</v>
      </c>
      <c r="BO103" s="13">
        <v>11050</v>
      </c>
    </row>
    <row r="104" spans="1:67" x14ac:dyDescent="0.4">
      <c r="A104" s="10" t="s">
        <v>201</v>
      </c>
      <c r="B104" s="4" t="s">
        <v>2426</v>
      </c>
      <c r="C104" s="10">
        <v>12</v>
      </c>
      <c r="D104" s="13">
        <v>17388</v>
      </c>
      <c r="E104" s="13">
        <v>23908</v>
      </c>
      <c r="F104" s="13">
        <v>12646</v>
      </c>
      <c r="G104" s="13">
        <v>16005</v>
      </c>
      <c r="H104" s="13">
        <v>27465</v>
      </c>
      <c r="I104" s="13">
        <v>58645</v>
      </c>
      <c r="J104" s="13">
        <v>10907</v>
      </c>
      <c r="K104" s="13">
        <v>15214</v>
      </c>
      <c r="L104" s="13">
        <v>14226</v>
      </c>
      <c r="M104" s="13">
        <v>18692</v>
      </c>
      <c r="N104" s="13">
        <v>7153</v>
      </c>
      <c r="O104" s="13">
        <v>6165</v>
      </c>
      <c r="P104" s="13">
        <v>7746</v>
      </c>
      <c r="Q104" s="13">
        <v>5177</v>
      </c>
      <c r="R104" s="13">
        <v>5185</v>
      </c>
      <c r="S104" s="13">
        <v>5406</v>
      </c>
      <c r="T104" s="13">
        <v>6094</v>
      </c>
      <c r="U104" s="13">
        <v>7176</v>
      </c>
      <c r="V104" s="13">
        <v>7998</v>
      </c>
      <c r="W104" s="13">
        <v>5801</v>
      </c>
      <c r="X104" s="13">
        <v>5796</v>
      </c>
      <c r="Y104" s="13">
        <v>4240</v>
      </c>
      <c r="Z104" s="13">
        <v>4190</v>
      </c>
      <c r="AA104" s="13">
        <v>4497</v>
      </c>
      <c r="AB104" s="13">
        <v>4746</v>
      </c>
      <c r="AC104" s="13">
        <v>5478</v>
      </c>
      <c r="AD104" s="13">
        <v>5302</v>
      </c>
      <c r="AE104" s="13">
        <v>4160</v>
      </c>
      <c r="AF104" s="13">
        <v>4028</v>
      </c>
      <c r="AG104" s="13">
        <v>6562</v>
      </c>
      <c r="AH104" s="13">
        <v>4728</v>
      </c>
      <c r="AI104" s="13">
        <v>3363</v>
      </c>
      <c r="AJ104" s="13">
        <v>6152</v>
      </c>
      <c r="AK104" s="13">
        <v>17460</v>
      </c>
      <c r="AL104" s="13">
        <v>13300</v>
      </c>
      <c r="AM104" s="13">
        <v>13007</v>
      </c>
      <c r="AN104" s="13">
        <v>13739</v>
      </c>
      <c r="AO104" s="13">
        <v>10546</v>
      </c>
      <c r="AP104" s="13">
        <v>14823</v>
      </c>
      <c r="AQ104" s="13">
        <v>12337</v>
      </c>
      <c r="AR104" s="13">
        <v>11982</v>
      </c>
      <c r="AS104" s="13">
        <v>9955</v>
      </c>
      <c r="AT104" s="13">
        <v>7538</v>
      </c>
      <c r="AU104" s="13">
        <v>7360</v>
      </c>
      <c r="AV104" s="13">
        <v>8995</v>
      </c>
      <c r="AW104" s="13">
        <v>8889</v>
      </c>
      <c r="AX104" s="13">
        <v>10097</v>
      </c>
      <c r="AY104" s="13">
        <v>8462</v>
      </c>
      <c r="AZ104" s="13">
        <v>8320</v>
      </c>
      <c r="BA104" s="13">
        <v>6684</v>
      </c>
      <c r="BB104" s="13">
        <v>6649</v>
      </c>
      <c r="BC104" s="13">
        <v>6300</v>
      </c>
      <c r="BD104" s="13">
        <v>6030</v>
      </c>
      <c r="BE104" s="13">
        <v>7011</v>
      </c>
      <c r="BF104" s="13">
        <v>6755</v>
      </c>
      <c r="BG104" s="13">
        <v>6080</v>
      </c>
      <c r="BH104" s="13">
        <v>5546</v>
      </c>
      <c r="BI104" s="13">
        <v>5262</v>
      </c>
      <c r="BJ104" s="13">
        <v>4601</v>
      </c>
      <c r="BK104" s="13">
        <v>3904</v>
      </c>
      <c r="BL104" s="13">
        <v>3136</v>
      </c>
      <c r="BM104" s="13">
        <v>2375</v>
      </c>
      <c r="BN104" s="13">
        <v>2625</v>
      </c>
      <c r="BO104" s="13">
        <v>3095</v>
      </c>
    </row>
    <row r="105" spans="1:67" x14ac:dyDescent="0.4">
      <c r="A105" s="10" t="s">
        <v>203</v>
      </c>
      <c r="B105" s="4" t="s">
        <v>2427</v>
      </c>
      <c r="C105" s="10">
        <v>12</v>
      </c>
      <c r="D105" s="13">
        <v>46111111</v>
      </c>
      <c r="E105" s="13">
        <v>60370370</v>
      </c>
      <c r="F105" s="13">
        <v>159259259</v>
      </c>
      <c r="G105" s="13">
        <v>178888889</v>
      </c>
      <c r="H105" s="13">
        <v>193703704</v>
      </c>
      <c r="I105" s="13">
        <v>90740741</v>
      </c>
      <c r="J105" s="13">
        <v>120000000</v>
      </c>
      <c r="K105" s="13">
        <v>99259259</v>
      </c>
      <c r="L105" s="13">
        <v>106666667</v>
      </c>
      <c r="M105" s="13">
        <v>114814815</v>
      </c>
      <c r="N105" s="13">
        <v>94444444</v>
      </c>
      <c r="O105" s="13">
        <v>87777778</v>
      </c>
      <c r="P105" s="13">
        <v>66296296</v>
      </c>
      <c r="Q105" s="13">
        <v>69625000</v>
      </c>
      <c r="R105" s="13">
        <v>87500000</v>
      </c>
      <c r="S105" s="13">
        <v>84000000</v>
      </c>
      <c r="T105" s="13">
        <v>75750000</v>
      </c>
      <c r="U105" s="13">
        <v>74246575</v>
      </c>
      <c r="V105" s="13">
        <v>70136986</v>
      </c>
      <c r="W105" s="13">
        <v>76027397</v>
      </c>
      <c r="X105" s="13">
        <v>81780822</v>
      </c>
      <c r="Y105" s="13">
        <v>72191781</v>
      </c>
      <c r="Z105" s="13">
        <v>68493151</v>
      </c>
      <c r="AA105" s="13">
        <v>76438356</v>
      </c>
      <c r="AB105" s="13">
        <v>75753425</v>
      </c>
      <c r="AC105" s="13">
        <v>186301370</v>
      </c>
      <c r="AD105" s="13">
        <v>208219178</v>
      </c>
      <c r="AE105" s="13">
        <v>179710145</v>
      </c>
      <c r="AF105" s="13">
        <v>215942029</v>
      </c>
      <c r="AG105" s="13">
        <v>1710144928</v>
      </c>
      <c r="AH105" s="13">
        <v>309420290</v>
      </c>
      <c r="AI105" s="13">
        <v>220289855</v>
      </c>
      <c r="AJ105" s="13">
        <v>148550725</v>
      </c>
      <c r="AK105" s="13">
        <v>175000000</v>
      </c>
      <c r="AL105" s="13">
        <v>165322581</v>
      </c>
      <c r="AM105" s="13">
        <v>132258065</v>
      </c>
      <c r="AN105" s="13">
        <v>111129032</v>
      </c>
      <c r="AO105" s="13">
        <v>52741935</v>
      </c>
      <c r="AP105" s="13">
        <v>50322581</v>
      </c>
      <c r="AQ105" s="13">
        <v>56451613</v>
      </c>
      <c r="AR105" s="13">
        <v>32983871</v>
      </c>
      <c r="AS105" s="13">
        <v>37096774</v>
      </c>
      <c r="AT105" s="13">
        <v>23145161</v>
      </c>
      <c r="AU105" s="13">
        <v>16451613</v>
      </c>
      <c r="AV105" s="13">
        <v>18750000</v>
      </c>
      <c r="AW105" s="13">
        <v>4799679</v>
      </c>
      <c r="AX105" s="13">
        <v>1770833</v>
      </c>
      <c r="AY105" s="13">
        <v>1442308</v>
      </c>
      <c r="AZ105" s="13">
        <v>679359</v>
      </c>
      <c r="BA105" s="13">
        <v>1200401</v>
      </c>
      <c r="BB105" s="13">
        <v>366333</v>
      </c>
      <c r="BC105" s="13">
        <v>333868</v>
      </c>
      <c r="BD105" s="13">
        <v>384770</v>
      </c>
      <c r="BE105" s="13">
        <v>466934</v>
      </c>
      <c r="BF105" s="13">
        <v>341483</v>
      </c>
      <c r="BG105" s="13">
        <v>116633</v>
      </c>
      <c r="BH105" s="13">
        <v>101000</v>
      </c>
      <c r="BI105" s="13">
        <v>90000</v>
      </c>
      <c r="BJ105" s="13">
        <v>54000</v>
      </c>
      <c r="BK105" s="13">
        <v>21650</v>
      </c>
      <c r="BL105" s="13">
        <v>10800</v>
      </c>
      <c r="BM105" s="13">
        <v>10850</v>
      </c>
      <c r="BN105" s="13">
        <v>9320</v>
      </c>
      <c r="BO105" s="13">
        <v>7280</v>
      </c>
    </row>
    <row r="106" spans="1:67" x14ac:dyDescent="0.4">
      <c r="A106" s="10" t="s">
        <v>205</v>
      </c>
      <c r="B106" s="4" t="s">
        <v>2428</v>
      </c>
      <c r="C106" s="10">
        <v>12</v>
      </c>
      <c r="D106" s="13">
        <v>4700</v>
      </c>
      <c r="E106" s="13">
        <v>4700</v>
      </c>
      <c r="F106" s="13">
        <v>4300</v>
      </c>
      <c r="G106" s="13">
        <v>7390</v>
      </c>
      <c r="H106" s="13">
        <v>8170</v>
      </c>
      <c r="I106" s="13">
        <v>5560</v>
      </c>
      <c r="J106" s="13">
        <v>4920</v>
      </c>
      <c r="K106" s="13">
        <v>4370</v>
      </c>
      <c r="L106" s="13">
        <v>3900</v>
      </c>
      <c r="M106" s="13">
        <v>4275</v>
      </c>
      <c r="N106" s="13">
        <v>3900</v>
      </c>
      <c r="O106" s="13">
        <v>3900</v>
      </c>
      <c r="P106" s="13">
        <v>4195</v>
      </c>
      <c r="Q106" s="13">
        <v>6000</v>
      </c>
      <c r="R106" s="13">
        <v>5950</v>
      </c>
      <c r="S106" s="13">
        <v>6500</v>
      </c>
      <c r="T106" s="13">
        <v>8400</v>
      </c>
      <c r="U106" s="13">
        <v>7000</v>
      </c>
      <c r="V106" s="13">
        <v>8370</v>
      </c>
      <c r="W106" s="13">
        <v>15250</v>
      </c>
      <c r="X106" s="13">
        <v>14750</v>
      </c>
      <c r="Y106" s="13">
        <v>12800</v>
      </c>
      <c r="Z106" s="13">
        <v>15000</v>
      </c>
      <c r="AA106" s="13">
        <v>15200</v>
      </c>
      <c r="AB106" s="13">
        <v>17350</v>
      </c>
      <c r="AC106" s="13">
        <v>25000</v>
      </c>
      <c r="AD106" s="13">
        <v>34100</v>
      </c>
      <c r="AE106" s="13">
        <v>31000</v>
      </c>
      <c r="AF106" s="13">
        <v>28000</v>
      </c>
      <c r="AG106" s="13">
        <v>25000</v>
      </c>
      <c r="AH106" s="13">
        <v>24350</v>
      </c>
      <c r="AI106" s="13">
        <v>15000</v>
      </c>
      <c r="AJ106" s="13">
        <v>16350</v>
      </c>
      <c r="AK106" s="13">
        <v>28600</v>
      </c>
      <c r="AL106" s="13">
        <v>24000</v>
      </c>
      <c r="AM106" s="13">
        <v>26800</v>
      </c>
      <c r="AN106" s="13">
        <v>21550</v>
      </c>
      <c r="AO106" s="13">
        <v>15900</v>
      </c>
      <c r="AP106" s="13">
        <v>16650</v>
      </c>
      <c r="AQ106" s="13">
        <v>17750</v>
      </c>
      <c r="AR106" s="13">
        <v>16750</v>
      </c>
      <c r="AS106" s="13">
        <v>17000</v>
      </c>
      <c r="AT106" s="13">
        <v>17000</v>
      </c>
      <c r="AU106" s="13">
        <v>17000</v>
      </c>
      <c r="AV106" s="13">
        <v>18000</v>
      </c>
      <c r="AW106" s="13">
        <v>18000</v>
      </c>
      <c r="AX106" s="13">
        <v>17550</v>
      </c>
      <c r="AY106" s="13">
        <v>17450</v>
      </c>
      <c r="AZ106" s="13">
        <v>16450</v>
      </c>
      <c r="BA106" s="13">
        <v>15700</v>
      </c>
      <c r="BB106" s="13">
        <v>14800</v>
      </c>
      <c r="BC106" s="13">
        <v>12000</v>
      </c>
      <c r="BD106" s="13">
        <v>12400</v>
      </c>
      <c r="BE106" s="13">
        <v>12500</v>
      </c>
      <c r="BF106" s="13">
        <v>13200</v>
      </c>
      <c r="BG106" s="13">
        <v>15150</v>
      </c>
      <c r="BH106" s="13">
        <v>18100</v>
      </c>
      <c r="BI106" s="13">
        <v>17800</v>
      </c>
      <c r="BJ106" s="13">
        <v>16950</v>
      </c>
      <c r="BK106" s="13">
        <v>16000</v>
      </c>
      <c r="BL106" s="13">
        <v>17100</v>
      </c>
      <c r="BM106" s="13">
        <v>19250</v>
      </c>
      <c r="BN106" s="13">
        <v>19750</v>
      </c>
      <c r="BO106" s="13">
        <v>18800</v>
      </c>
    </row>
    <row r="107" spans="1:67" x14ac:dyDescent="0.4">
      <c r="A107" s="10" t="s">
        <v>207</v>
      </c>
      <c r="B107" s="4" t="s">
        <v>2429</v>
      </c>
      <c r="C107" s="10">
        <v>3</v>
      </c>
      <c r="D107" s="13">
        <v>2900</v>
      </c>
      <c r="E107" s="13">
        <v>3510</v>
      </c>
      <c r="F107" s="13">
        <v>3450</v>
      </c>
      <c r="G107" s="13">
        <v>5590</v>
      </c>
      <c r="H107" s="13">
        <v>7450</v>
      </c>
      <c r="I107" s="13">
        <v>4765</v>
      </c>
      <c r="J107" s="13">
        <v>4590</v>
      </c>
      <c r="K107" s="13">
        <v>4700</v>
      </c>
      <c r="L107" s="13">
        <v>4340</v>
      </c>
      <c r="M107" s="13">
        <v>4660</v>
      </c>
      <c r="N107" s="13">
        <v>4070</v>
      </c>
      <c r="O107" s="13">
        <v>4400</v>
      </c>
      <c r="P107" s="13">
        <v>4990</v>
      </c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  <c r="AT107" s="11"/>
      <c r="AU107" s="11"/>
      <c r="AV107" s="11"/>
      <c r="AW107" s="11"/>
      <c r="AX107" s="11"/>
      <c r="AY107" s="11"/>
      <c r="AZ107" s="11"/>
      <c r="BA107" s="11"/>
      <c r="BB107" s="11"/>
      <c r="BC107" s="11"/>
      <c r="BD107" s="11"/>
      <c r="BE107" s="11"/>
      <c r="BF107" s="11"/>
      <c r="BG107" s="11"/>
      <c r="BH107" s="11"/>
      <c r="BI107" s="11"/>
      <c r="BJ107" s="11"/>
      <c r="BK107" s="11"/>
      <c r="BL107" s="11"/>
      <c r="BM107" s="11"/>
      <c r="BN107" s="11"/>
      <c r="BO107" s="11"/>
    </row>
    <row r="108" spans="1:67" x14ac:dyDescent="0.4">
      <c r="A108" s="10" t="s">
        <v>209</v>
      </c>
      <c r="B108" s="4" t="s">
        <v>2430</v>
      </c>
      <c r="C108" s="10">
        <v>12</v>
      </c>
      <c r="D108" s="11">
        <v>182</v>
      </c>
      <c r="E108" s="11">
        <v>198</v>
      </c>
      <c r="F108" s="11">
        <v>243</v>
      </c>
      <c r="G108" s="11">
        <v>346</v>
      </c>
      <c r="H108" s="11">
        <v>320</v>
      </c>
      <c r="I108" s="11">
        <v>200</v>
      </c>
      <c r="J108" s="11">
        <v>275</v>
      </c>
      <c r="K108" s="11">
        <v>281</v>
      </c>
      <c r="L108" s="11">
        <v>250</v>
      </c>
      <c r="M108" s="11">
        <v>279</v>
      </c>
      <c r="N108" s="11">
        <v>257</v>
      </c>
      <c r="O108" s="11">
        <v>271</v>
      </c>
      <c r="P108" s="11">
        <v>279</v>
      </c>
      <c r="Q108" s="11">
        <v>435</v>
      </c>
      <c r="R108" s="11">
        <v>604</v>
      </c>
      <c r="S108" s="11">
        <v>588</v>
      </c>
      <c r="T108" s="11">
        <v>516</v>
      </c>
      <c r="U108" s="11">
        <v>561</v>
      </c>
      <c r="V108" s="11">
        <v>561</v>
      </c>
      <c r="W108" s="13">
        <v>1120</v>
      </c>
      <c r="X108" s="13">
        <v>1894</v>
      </c>
      <c r="Y108" s="13">
        <v>1651</v>
      </c>
      <c r="Z108" s="13">
        <v>1235</v>
      </c>
      <c r="AA108" s="13">
        <v>1332</v>
      </c>
      <c r="AB108" s="13">
        <v>1135</v>
      </c>
      <c r="AC108" s="13">
        <v>2355</v>
      </c>
      <c r="AD108" s="13">
        <v>2741</v>
      </c>
      <c r="AE108" s="13">
        <v>2427</v>
      </c>
      <c r="AF108" s="13">
        <v>1813</v>
      </c>
      <c r="AG108" s="13">
        <v>1765</v>
      </c>
      <c r="AH108" s="13">
        <v>1301</v>
      </c>
      <c r="AI108" s="11">
        <v>776</v>
      </c>
      <c r="AJ108" s="11">
        <v>856</v>
      </c>
      <c r="AK108" s="13">
        <v>1111</v>
      </c>
      <c r="AL108" s="13">
        <v>1142</v>
      </c>
      <c r="AM108" s="13">
        <v>1149</v>
      </c>
      <c r="AN108" s="11">
        <v>985</v>
      </c>
      <c r="AO108" s="11">
        <v>933</v>
      </c>
      <c r="AP108" s="13">
        <v>1063</v>
      </c>
      <c r="AQ108" s="13">
        <v>1156</v>
      </c>
      <c r="AR108" s="11">
        <v>837</v>
      </c>
      <c r="AS108" s="11">
        <v>795</v>
      </c>
      <c r="AT108" s="11">
        <v>573</v>
      </c>
      <c r="AU108" s="11">
        <v>542</v>
      </c>
      <c r="AV108" s="11">
        <v>730</v>
      </c>
      <c r="AW108" s="11">
        <v>585</v>
      </c>
      <c r="AX108" s="11">
        <v>588</v>
      </c>
      <c r="AY108" s="11">
        <v>500</v>
      </c>
      <c r="AZ108" s="11">
        <v>628</v>
      </c>
      <c r="BA108" s="11">
        <v>777</v>
      </c>
      <c r="BB108" s="11">
        <v>777</v>
      </c>
      <c r="BC108" s="11">
        <v>777</v>
      </c>
      <c r="BD108" s="11">
        <v>735</v>
      </c>
      <c r="BE108" s="11">
        <v>692</v>
      </c>
      <c r="BF108" s="11">
        <v>677</v>
      </c>
      <c r="BG108" s="11">
        <v>893</v>
      </c>
      <c r="BH108" s="13">
        <v>1355</v>
      </c>
      <c r="BI108" s="13">
        <v>1375</v>
      </c>
      <c r="BJ108" s="13">
        <v>1180</v>
      </c>
      <c r="BK108" s="13">
        <v>1050</v>
      </c>
      <c r="BL108" s="13">
        <v>1160</v>
      </c>
      <c r="BM108" s="13">
        <v>1060</v>
      </c>
      <c r="BN108" s="13">
        <v>1040</v>
      </c>
      <c r="BO108" s="11">
        <v>883</v>
      </c>
    </row>
    <row r="109" spans="1:67" x14ac:dyDescent="0.4">
      <c r="A109" s="10" t="s">
        <v>211</v>
      </c>
      <c r="B109" s="4" t="s">
        <v>2431</v>
      </c>
      <c r="C109" s="10">
        <v>12</v>
      </c>
      <c r="D109" s="13">
        <v>5960</v>
      </c>
      <c r="E109" s="13">
        <v>7480</v>
      </c>
      <c r="F109" s="13">
        <v>7200</v>
      </c>
      <c r="G109" s="13">
        <v>9570</v>
      </c>
      <c r="H109" s="13">
        <v>17200</v>
      </c>
      <c r="I109" s="13">
        <v>14600</v>
      </c>
      <c r="J109" s="13">
        <v>13250</v>
      </c>
      <c r="K109" s="13">
        <v>15550</v>
      </c>
      <c r="L109" s="13">
        <v>13600</v>
      </c>
      <c r="M109" s="13">
        <v>16500</v>
      </c>
      <c r="N109" s="13">
        <v>12850</v>
      </c>
      <c r="O109" s="13">
        <v>17300</v>
      </c>
      <c r="P109" s="13">
        <v>17450</v>
      </c>
      <c r="Q109" s="13">
        <v>13400</v>
      </c>
      <c r="R109" s="13">
        <v>17150</v>
      </c>
      <c r="S109" s="13">
        <v>15950</v>
      </c>
      <c r="T109" s="13">
        <v>16500</v>
      </c>
      <c r="U109" s="13">
        <v>16700</v>
      </c>
      <c r="V109" s="13">
        <v>22400</v>
      </c>
      <c r="W109" s="13">
        <v>28100</v>
      </c>
      <c r="X109" s="13">
        <v>35600</v>
      </c>
      <c r="Y109" s="13">
        <v>33100</v>
      </c>
      <c r="Z109" s="13">
        <v>41050</v>
      </c>
      <c r="AA109" s="13">
        <v>39250</v>
      </c>
      <c r="AB109" s="13">
        <v>37750</v>
      </c>
      <c r="AC109" s="13">
        <v>44400</v>
      </c>
      <c r="AD109" s="13">
        <v>61200</v>
      </c>
      <c r="AE109" s="13">
        <v>52300</v>
      </c>
      <c r="AF109" s="13">
        <v>48150</v>
      </c>
      <c r="AG109" s="13">
        <v>48500</v>
      </c>
      <c r="AH109" s="13">
        <v>51700</v>
      </c>
      <c r="AI109" s="13">
        <v>40200</v>
      </c>
      <c r="AJ109" s="13">
        <v>37750</v>
      </c>
      <c r="AK109" s="13">
        <v>45900</v>
      </c>
      <c r="AL109" s="13">
        <v>51100</v>
      </c>
      <c r="AM109" s="13">
        <v>56500</v>
      </c>
      <c r="AN109" s="13">
        <v>63900</v>
      </c>
      <c r="AO109" s="13">
        <v>94400</v>
      </c>
      <c r="AP109" s="13">
        <v>99800</v>
      </c>
      <c r="AQ109" s="13">
        <v>111000</v>
      </c>
      <c r="AR109" s="13">
        <v>116500</v>
      </c>
      <c r="AS109" s="13">
        <v>127500</v>
      </c>
      <c r="AT109" s="13">
        <v>83700</v>
      </c>
      <c r="AU109" s="13">
        <v>101000</v>
      </c>
      <c r="AV109" s="13">
        <v>95800</v>
      </c>
      <c r="AW109" s="13">
        <v>99900</v>
      </c>
      <c r="AX109" s="13">
        <v>101500</v>
      </c>
      <c r="AY109" s="13">
        <v>94200</v>
      </c>
      <c r="AZ109" s="13">
        <v>87800</v>
      </c>
      <c r="BA109" s="13">
        <v>89600</v>
      </c>
      <c r="BB109" s="13">
        <v>91700</v>
      </c>
      <c r="BC109" s="13">
        <v>88500</v>
      </c>
      <c r="BD109" s="13">
        <v>71700</v>
      </c>
      <c r="BE109" s="13">
        <v>70200</v>
      </c>
      <c r="BF109" s="11"/>
      <c r="BG109" s="11"/>
      <c r="BH109" s="11"/>
      <c r="BI109" s="11"/>
      <c r="BJ109" s="11"/>
      <c r="BK109" s="11"/>
      <c r="BL109" s="11"/>
      <c r="BM109" s="11"/>
      <c r="BN109" s="11"/>
      <c r="BO109" s="11"/>
    </row>
    <row r="110" spans="1:67" x14ac:dyDescent="0.4">
      <c r="A110" s="10" t="s">
        <v>213</v>
      </c>
      <c r="B110" s="4" t="s">
        <v>2432</v>
      </c>
      <c r="C110" s="10">
        <v>12</v>
      </c>
      <c r="D110" s="13">
        <v>1425</v>
      </c>
      <c r="E110" s="13">
        <v>2120</v>
      </c>
      <c r="F110" s="13">
        <v>3010</v>
      </c>
      <c r="G110" s="13">
        <v>3610</v>
      </c>
      <c r="H110" s="13">
        <v>4205</v>
      </c>
      <c r="I110" s="13">
        <v>2540</v>
      </c>
      <c r="J110" s="13">
        <v>2470</v>
      </c>
      <c r="K110" s="13">
        <v>2135</v>
      </c>
      <c r="L110" s="13">
        <v>1920</v>
      </c>
      <c r="M110" s="13">
        <v>2330</v>
      </c>
      <c r="N110" s="13">
        <v>2065</v>
      </c>
      <c r="O110" s="13">
        <v>2230</v>
      </c>
      <c r="P110" s="13">
        <v>2100</v>
      </c>
      <c r="Q110" s="13">
        <v>1995</v>
      </c>
      <c r="R110" s="13">
        <v>2055</v>
      </c>
      <c r="S110" s="13">
        <v>2760</v>
      </c>
      <c r="T110" s="13">
        <v>3725</v>
      </c>
      <c r="U110" s="13">
        <v>4630</v>
      </c>
      <c r="V110" s="13">
        <v>5030</v>
      </c>
      <c r="W110" s="13">
        <v>9900</v>
      </c>
      <c r="X110" s="13">
        <v>10850</v>
      </c>
      <c r="Y110" s="13">
        <v>8000</v>
      </c>
      <c r="Z110" s="13">
        <v>7460</v>
      </c>
      <c r="AA110" s="13">
        <v>9070</v>
      </c>
      <c r="AB110" s="13">
        <v>7250</v>
      </c>
      <c r="AC110" s="13">
        <v>9740</v>
      </c>
      <c r="AD110" s="13">
        <v>9450</v>
      </c>
      <c r="AE110" s="13">
        <v>10200</v>
      </c>
      <c r="AF110" s="13">
        <v>7650</v>
      </c>
      <c r="AG110" s="13">
        <v>6340</v>
      </c>
      <c r="AH110" s="13">
        <v>4040</v>
      </c>
      <c r="AI110" s="13">
        <v>2510</v>
      </c>
      <c r="AJ110" s="13">
        <v>3740</v>
      </c>
      <c r="AK110" s="13">
        <v>2615</v>
      </c>
      <c r="AL110" s="13">
        <v>2690</v>
      </c>
      <c r="AM110" s="13">
        <v>2640</v>
      </c>
      <c r="AN110" s="13">
        <v>2130</v>
      </c>
      <c r="AO110" s="13">
        <v>1810</v>
      </c>
      <c r="AP110" s="13">
        <v>1930</v>
      </c>
      <c r="AQ110" s="13">
        <v>1950</v>
      </c>
      <c r="AR110" s="13">
        <v>1695</v>
      </c>
      <c r="AS110" s="13">
        <v>1840</v>
      </c>
      <c r="AT110" s="13">
        <v>1515</v>
      </c>
      <c r="AU110" s="13">
        <v>1320</v>
      </c>
      <c r="AV110" s="13">
        <v>1480</v>
      </c>
      <c r="AW110" s="11"/>
      <c r="AX110" s="11"/>
      <c r="AY110" s="11"/>
      <c r="AZ110" s="11"/>
      <c r="BA110" s="11"/>
      <c r="BB110" s="11"/>
      <c r="BC110" s="11"/>
      <c r="BD110" s="11"/>
      <c r="BE110" s="11"/>
      <c r="BF110" s="11"/>
      <c r="BG110" s="11"/>
      <c r="BH110" s="11"/>
      <c r="BI110" s="11"/>
      <c r="BJ110" s="11"/>
      <c r="BK110" s="11"/>
      <c r="BL110" s="11"/>
      <c r="BM110" s="11"/>
      <c r="BN110" s="11"/>
      <c r="BO110" s="11"/>
    </row>
    <row r="111" spans="1:67" x14ac:dyDescent="0.4">
      <c r="A111" s="10" t="s">
        <v>215</v>
      </c>
      <c r="B111" s="4" t="s">
        <v>2433</v>
      </c>
      <c r="C111" s="10">
        <v>12</v>
      </c>
      <c r="D111" s="11">
        <v>315</v>
      </c>
      <c r="E111" s="11">
        <v>377</v>
      </c>
      <c r="F111" s="11">
        <v>292</v>
      </c>
      <c r="G111" s="11">
        <v>357</v>
      </c>
      <c r="H111" s="11">
        <v>429</v>
      </c>
      <c r="I111" s="11">
        <v>355</v>
      </c>
      <c r="J111" s="11">
        <v>398</v>
      </c>
      <c r="K111" s="11">
        <v>372</v>
      </c>
      <c r="L111" s="11">
        <v>359</v>
      </c>
      <c r="M111" s="11">
        <v>374</v>
      </c>
      <c r="N111" s="11">
        <v>501</v>
      </c>
      <c r="O111" s="11">
        <v>642</v>
      </c>
      <c r="P111" s="11">
        <v>613</v>
      </c>
      <c r="Q111" s="11">
        <v>609</v>
      </c>
      <c r="R111" s="11">
        <v>616</v>
      </c>
      <c r="S111" s="11">
        <v>609</v>
      </c>
      <c r="T111" s="11">
        <v>666</v>
      </c>
      <c r="U111" s="11">
        <v>647</v>
      </c>
      <c r="V111" s="11">
        <v>941</v>
      </c>
      <c r="W111" s="11">
        <v>968</v>
      </c>
      <c r="X111" s="11">
        <v>928</v>
      </c>
      <c r="Y111" s="13">
        <v>1158</v>
      </c>
      <c r="Z111" s="13">
        <v>1175</v>
      </c>
      <c r="AA111" s="13">
        <v>1310</v>
      </c>
      <c r="AB111" s="13">
        <v>1225</v>
      </c>
      <c r="AC111" s="13">
        <v>1676</v>
      </c>
      <c r="AD111" s="13">
        <v>2414</v>
      </c>
      <c r="AE111" s="13">
        <v>2888</v>
      </c>
      <c r="AF111" s="13">
        <v>2604</v>
      </c>
      <c r="AG111" s="13">
        <v>5187</v>
      </c>
      <c r="AH111" s="13">
        <v>4624</v>
      </c>
      <c r="AI111" s="13">
        <v>2834</v>
      </c>
      <c r="AJ111" s="13">
        <v>3531</v>
      </c>
      <c r="AK111" s="13">
        <v>3408</v>
      </c>
      <c r="AL111" s="13">
        <v>3260</v>
      </c>
      <c r="AM111" s="13">
        <v>3034</v>
      </c>
      <c r="AN111" s="13">
        <v>2941</v>
      </c>
      <c r="AO111" s="13">
        <v>2894</v>
      </c>
      <c r="AP111" s="13">
        <v>3061</v>
      </c>
      <c r="AQ111" s="13">
        <v>3336</v>
      </c>
      <c r="AR111" s="13">
        <v>3275</v>
      </c>
      <c r="AS111" s="13">
        <v>3723</v>
      </c>
      <c r="AT111" s="13">
        <v>2975</v>
      </c>
      <c r="AU111" s="13">
        <v>3097</v>
      </c>
      <c r="AV111" s="13">
        <v>3663</v>
      </c>
      <c r="AW111" s="13">
        <v>3101</v>
      </c>
      <c r="AX111" s="13">
        <v>3016</v>
      </c>
      <c r="AY111" s="13">
        <v>3812</v>
      </c>
      <c r="AZ111" s="13">
        <v>4459</v>
      </c>
      <c r="BA111" s="13">
        <v>3875</v>
      </c>
      <c r="BB111" s="13">
        <v>3473</v>
      </c>
      <c r="BC111" s="13">
        <v>2527</v>
      </c>
      <c r="BD111" s="13">
        <v>2580</v>
      </c>
      <c r="BE111" s="13">
        <v>2812</v>
      </c>
      <c r="BF111" s="13">
        <v>2785</v>
      </c>
      <c r="BG111" s="13">
        <v>2129</v>
      </c>
      <c r="BH111" s="13">
        <v>2085</v>
      </c>
      <c r="BI111" s="13">
        <v>2740</v>
      </c>
      <c r="BJ111" s="13">
        <v>2610</v>
      </c>
      <c r="BK111" s="13">
        <v>1955</v>
      </c>
      <c r="BL111" s="13">
        <v>2015</v>
      </c>
      <c r="BM111" s="13">
        <v>1920</v>
      </c>
      <c r="BN111" s="13">
        <v>1900</v>
      </c>
      <c r="BO111" s="13">
        <v>1985</v>
      </c>
    </row>
    <row r="112" spans="1:67" x14ac:dyDescent="0.4">
      <c r="A112" s="10" t="s">
        <v>217</v>
      </c>
      <c r="B112" s="4" t="s">
        <v>2434</v>
      </c>
      <c r="C112" s="10">
        <v>12</v>
      </c>
      <c r="D112" s="11"/>
      <c r="E112" s="11"/>
      <c r="F112" s="11"/>
      <c r="G112" s="11"/>
      <c r="H112" s="11"/>
      <c r="I112" s="11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  <c r="AT112" s="11"/>
      <c r="AU112" s="11"/>
      <c r="AV112" s="11"/>
      <c r="AW112" s="11"/>
      <c r="AX112" s="11"/>
      <c r="AY112" s="11"/>
      <c r="AZ112" s="11"/>
      <c r="BA112" s="11"/>
      <c r="BB112" s="11"/>
      <c r="BC112" s="11"/>
      <c r="BD112" s="11"/>
      <c r="BE112" s="11"/>
      <c r="BF112" s="11"/>
      <c r="BG112" s="11"/>
      <c r="BH112" s="11"/>
      <c r="BI112" s="11"/>
      <c r="BJ112" s="11"/>
      <c r="BK112" s="11"/>
      <c r="BL112" s="11"/>
      <c r="BM112" s="11"/>
      <c r="BN112" s="11"/>
      <c r="BO112" s="11"/>
    </row>
    <row r="113" spans="1:67" x14ac:dyDescent="0.4">
      <c r="A113" s="10" t="s">
        <v>219</v>
      </c>
      <c r="B113" s="4" t="s">
        <v>2435</v>
      </c>
      <c r="C113" s="10">
        <v>12</v>
      </c>
      <c r="D113" s="13">
        <v>2301</v>
      </c>
      <c r="E113" s="13">
        <v>3074</v>
      </c>
      <c r="F113" s="13">
        <v>2642</v>
      </c>
      <c r="G113" s="13">
        <v>3121</v>
      </c>
      <c r="H113" s="13">
        <v>6729</v>
      </c>
      <c r="I113" s="13">
        <v>3852</v>
      </c>
      <c r="J113" s="13">
        <v>7364</v>
      </c>
      <c r="K113" s="13">
        <v>4354</v>
      </c>
      <c r="L113" s="13">
        <v>4142</v>
      </c>
      <c r="M113" s="13">
        <v>4188</v>
      </c>
      <c r="N113" s="13">
        <v>3498</v>
      </c>
      <c r="O113" s="13">
        <v>3176</v>
      </c>
      <c r="P113" s="13">
        <v>3466</v>
      </c>
      <c r="Q113" s="13">
        <v>3061</v>
      </c>
      <c r="R113" s="13">
        <v>3249</v>
      </c>
      <c r="S113" s="13">
        <v>3305</v>
      </c>
      <c r="T113" s="13">
        <v>3360</v>
      </c>
      <c r="U113" s="13">
        <v>4253</v>
      </c>
      <c r="V113" s="13">
        <v>4331</v>
      </c>
      <c r="W113" s="13">
        <v>4561</v>
      </c>
      <c r="X113" s="13">
        <v>4464</v>
      </c>
      <c r="Y113" s="13">
        <v>3553</v>
      </c>
      <c r="Z113" s="13">
        <v>4050</v>
      </c>
      <c r="AA113" s="13">
        <v>4294</v>
      </c>
      <c r="AB113" s="13">
        <v>3677</v>
      </c>
      <c r="AC113" s="13">
        <v>4092</v>
      </c>
      <c r="AD113" s="13">
        <v>3820</v>
      </c>
      <c r="AE113" s="13">
        <v>3263</v>
      </c>
      <c r="AF113" s="13">
        <v>2987</v>
      </c>
      <c r="AG113" s="13">
        <v>3121</v>
      </c>
      <c r="AH113" s="13">
        <v>2817</v>
      </c>
      <c r="AI113" s="13">
        <v>2522</v>
      </c>
      <c r="AJ113" s="13">
        <v>2679</v>
      </c>
      <c r="AK113" s="13">
        <v>3024</v>
      </c>
      <c r="AL113" s="13">
        <v>3028</v>
      </c>
      <c r="AM113" s="13">
        <v>2831</v>
      </c>
      <c r="AN113" s="13">
        <v>2821</v>
      </c>
      <c r="AO113" s="13">
        <v>2881</v>
      </c>
      <c r="AP113" s="13">
        <v>3001</v>
      </c>
      <c r="AQ113" s="13">
        <v>2872</v>
      </c>
      <c r="AR113" s="13">
        <v>3636</v>
      </c>
      <c r="AS113" s="13">
        <v>3038</v>
      </c>
      <c r="AT113" s="13">
        <v>2472</v>
      </c>
      <c r="AU113" s="13">
        <v>1685</v>
      </c>
      <c r="AV113" s="13">
        <v>2393</v>
      </c>
      <c r="AW113" s="13">
        <v>2062</v>
      </c>
      <c r="AX113" s="13">
        <v>2177</v>
      </c>
      <c r="AY113" s="13">
        <v>2531</v>
      </c>
      <c r="AZ113" s="13">
        <v>2315</v>
      </c>
      <c r="BA113" s="13">
        <v>2117</v>
      </c>
      <c r="BB113" s="13">
        <v>1988</v>
      </c>
      <c r="BC113" s="13">
        <v>1703</v>
      </c>
      <c r="BD113" s="13">
        <v>2688</v>
      </c>
      <c r="BE113" s="13">
        <v>3024</v>
      </c>
      <c r="BF113" s="13">
        <v>2844</v>
      </c>
      <c r="BG113" s="13">
        <v>2094</v>
      </c>
      <c r="BH113" s="13">
        <v>5836</v>
      </c>
      <c r="BI113" s="13">
        <v>16385</v>
      </c>
      <c r="BJ113" s="13">
        <v>11414</v>
      </c>
      <c r="BK113" s="13">
        <v>8469</v>
      </c>
      <c r="BL113" s="13">
        <v>6140</v>
      </c>
      <c r="BM113" s="13">
        <v>6287</v>
      </c>
      <c r="BN113" s="13">
        <v>5550</v>
      </c>
      <c r="BO113" s="13">
        <v>4185</v>
      </c>
    </row>
    <row r="114" spans="1:67" x14ac:dyDescent="0.4">
      <c r="A114" s="10" t="s">
        <v>221</v>
      </c>
      <c r="B114" s="4" t="s">
        <v>2436</v>
      </c>
      <c r="C114" s="10">
        <v>12</v>
      </c>
      <c r="D114" s="13">
        <v>3915</v>
      </c>
      <c r="E114" s="13">
        <v>4946</v>
      </c>
      <c r="F114" s="13">
        <v>4768</v>
      </c>
      <c r="G114" s="13">
        <v>6520</v>
      </c>
      <c r="H114" s="13">
        <v>16491</v>
      </c>
      <c r="I114" s="13">
        <v>14669</v>
      </c>
      <c r="J114" s="13">
        <v>13039</v>
      </c>
      <c r="K114" s="13">
        <v>11505</v>
      </c>
      <c r="L114" s="13">
        <v>10259</v>
      </c>
      <c r="M114" s="13">
        <v>13135</v>
      </c>
      <c r="N114" s="13">
        <v>8437</v>
      </c>
      <c r="O114" s="13">
        <v>10150</v>
      </c>
      <c r="P114" s="13">
        <v>7070</v>
      </c>
      <c r="Q114" s="13">
        <v>5320</v>
      </c>
      <c r="R114" s="13">
        <v>4835</v>
      </c>
      <c r="S114" s="13">
        <v>4210</v>
      </c>
      <c r="T114" s="13">
        <v>6240</v>
      </c>
      <c r="U114" s="13">
        <v>8830</v>
      </c>
      <c r="V114" s="13">
        <v>11700</v>
      </c>
      <c r="W114" s="13">
        <v>10950</v>
      </c>
      <c r="X114" s="13">
        <v>12700</v>
      </c>
      <c r="Y114" s="13">
        <v>14450</v>
      </c>
      <c r="Z114" s="13">
        <v>14250</v>
      </c>
      <c r="AA114" s="13">
        <v>17600</v>
      </c>
      <c r="AB114" s="13">
        <v>17450</v>
      </c>
      <c r="AC114" s="13">
        <v>21600</v>
      </c>
      <c r="AD114" s="13">
        <v>26450</v>
      </c>
      <c r="AE114" s="13">
        <v>24750</v>
      </c>
      <c r="AF114" s="13">
        <v>16700</v>
      </c>
      <c r="AG114" s="13">
        <v>14700</v>
      </c>
      <c r="AH114" s="13">
        <v>14500</v>
      </c>
      <c r="AI114" s="13">
        <v>10550</v>
      </c>
      <c r="AJ114" s="13">
        <v>8770</v>
      </c>
      <c r="AK114" s="13">
        <v>10800</v>
      </c>
      <c r="AL114" s="11"/>
      <c r="AM114" s="11"/>
      <c r="AN114" s="11"/>
      <c r="AO114" s="11"/>
      <c r="AP114" s="11"/>
      <c r="AQ114" s="11"/>
      <c r="AR114" s="11"/>
      <c r="AS114" s="11"/>
      <c r="AT114" s="11"/>
      <c r="AU114" s="11"/>
      <c r="AV114" s="11"/>
      <c r="AW114" s="11"/>
      <c r="AX114" s="11"/>
      <c r="AY114" s="11"/>
      <c r="AZ114" s="11"/>
      <c r="BA114" s="11"/>
      <c r="BB114" s="11"/>
      <c r="BC114" s="11"/>
      <c r="BD114" s="11"/>
      <c r="BE114" s="11"/>
      <c r="BF114" s="11"/>
      <c r="BG114" s="11"/>
      <c r="BH114" s="11"/>
      <c r="BI114" s="11"/>
      <c r="BJ114" s="11"/>
      <c r="BK114" s="11"/>
      <c r="BL114" s="11"/>
      <c r="BM114" s="11"/>
      <c r="BN114" s="11"/>
      <c r="BO114" s="11"/>
    </row>
    <row r="115" spans="1:67" x14ac:dyDescent="0.4">
      <c r="A115" s="10" t="s">
        <v>223</v>
      </c>
      <c r="B115" s="4" t="s">
        <v>2437</v>
      </c>
      <c r="C115" s="10">
        <v>12</v>
      </c>
      <c r="D115" s="13">
        <v>2460</v>
      </c>
      <c r="E115" s="13">
        <v>2712</v>
      </c>
      <c r="F115" s="13">
        <v>1874</v>
      </c>
      <c r="G115" s="13">
        <v>2208</v>
      </c>
      <c r="H115" s="13">
        <v>4303</v>
      </c>
      <c r="I115" s="13">
        <v>3667</v>
      </c>
      <c r="J115" s="13">
        <v>2888</v>
      </c>
      <c r="K115" s="13">
        <v>1667</v>
      </c>
      <c r="L115" s="13">
        <v>1532</v>
      </c>
      <c r="M115" s="13">
        <v>1428</v>
      </c>
      <c r="N115" s="11">
        <v>856</v>
      </c>
      <c r="O115" s="11">
        <v>905</v>
      </c>
      <c r="P115" s="11">
        <v>559</v>
      </c>
      <c r="Q115" s="11">
        <v>775</v>
      </c>
      <c r="R115" s="11">
        <v>569</v>
      </c>
      <c r="S115" s="11">
        <v>468</v>
      </c>
      <c r="T115" s="11">
        <v>426</v>
      </c>
      <c r="U115" s="11">
        <v>426</v>
      </c>
      <c r="V115" s="11">
        <v>426</v>
      </c>
      <c r="W115" s="11">
        <v>426</v>
      </c>
      <c r="X115" s="11">
        <v>426</v>
      </c>
      <c r="Y115" s="11">
        <v>426</v>
      </c>
      <c r="Z115" s="11">
        <v>426</v>
      </c>
      <c r="AA115" s="11">
        <v>426</v>
      </c>
      <c r="AB115" s="11">
        <v>426</v>
      </c>
      <c r="AC115" s="11">
        <v>426</v>
      </c>
      <c r="AD115" s="11">
        <v>426</v>
      </c>
      <c r="AE115" s="11">
        <v>720</v>
      </c>
      <c r="AF115" s="11">
        <v>721</v>
      </c>
      <c r="AG115" s="11">
        <v>592</v>
      </c>
      <c r="AH115" s="11">
        <v>409</v>
      </c>
      <c r="AI115" s="11">
        <v>354</v>
      </c>
      <c r="AJ115" s="11">
        <v>541</v>
      </c>
      <c r="AK115" s="11">
        <v>739</v>
      </c>
      <c r="AL115" s="11">
        <v>774</v>
      </c>
      <c r="AM115" s="11">
        <v>845</v>
      </c>
      <c r="AN115" s="13">
        <v>1310</v>
      </c>
      <c r="AO115" s="13">
        <v>1895</v>
      </c>
      <c r="AP115" s="13">
        <v>1530</v>
      </c>
      <c r="AQ115" s="13">
        <v>1445</v>
      </c>
      <c r="AR115" s="13">
        <v>1540</v>
      </c>
      <c r="AS115" s="13">
        <v>1295</v>
      </c>
      <c r="AT115" s="11">
        <v>882</v>
      </c>
      <c r="AU115" s="11">
        <v>873</v>
      </c>
      <c r="AV115" s="13">
        <v>1665</v>
      </c>
      <c r="AW115" s="13">
        <v>1195</v>
      </c>
      <c r="AX115" s="13">
        <v>1410</v>
      </c>
      <c r="AY115" s="13">
        <v>1340</v>
      </c>
      <c r="AZ115" s="13">
        <v>1365</v>
      </c>
      <c r="BA115" s="13">
        <v>1390</v>
      </c>
      <c r="BB115" s="13">
        <v>1685</v>
      </c>
      <c r="BC115" s="13">
        <v>1540</v>
      </c>
      <c r="BD115" s="13">
        <v>1695</v>
      </c>
      <c r="BE115" s="13">
        <v>1500</v>
      </c>
      <c r="BF115" s="13">
        <v>1700</v>
      </c>
      <c r="BG115" s="13">
        <v>1320</v>
      </c>
      <c r="BH115" s="13">
        <v>1945</v>
      </c>
      <c r="BI115" s="13">
        <v>1805</v>
      </c>
      <c r="BJ115" s="13">
        <v>1620</v>
      </c>
      <c r="BK115" s="13">
        <v>2635</v>
      </c>
      <c r="BL115" s="13">
        <v>2435</v>
      </c>
      <c r="BM115" s="13">
        <v>3080</v>
      </c>
      <c r="BN115" s="13">
        <v>3920</v>
      </c>
      <c r="BO115" s="13">
        <v>3415</v>
      </c>
    </row>
    <row r="116" spans="1:67" x14ac:dyDescent="0.4">
      <c r="A116" s="10" t="s">
        <v>225</v>
      </c>
      <c r="B116" s="4" t="s">
        <v>2438</v>
      </c>
      <c r="C116" s="10">
        <v>12</v>
      </c>
      <c r="D116" s="13">
        <v>12638</v>
      </c>
      <c r="E116" s="13">
        <v>12953</v>
      </c>
      <c r="F116" s="13">
        <v>9872</v>
      </c>
      <c r="G116" s="13">
        <v>12953</v>
      </c>
      <c r="H116" s="13">
        <v>18555</v>
      </c>
      <c r="I116" s="13">
        <v>13303</v>
      </c>
      <c r="J116" s="13">
        <v>12568</v>
      </c>
      <c r="K116" s="13">
        <v>8262</v>
      </c>
      <c r="L116" s="13">
        <v>8402</v>
      </c>
      <c r="M116" s="13">
        <v>15334</v>
      </c>
      <c r="N116" s="13">
        <v>5250</v>
      </c>
      <c r="O116" s="13">
        <v>4650</v>
      </c>
      <c r="P116" s="13">
        <v>4850</v>
      </c>
      <c r="Q116" s="13">
        <v>4450</v>
      </c>
      <c r="R116" s="13">
        <v>4700</v>
      </c>
      <c r="S116" s="13">
        <v>5050</v>
      </c>
      <c r="T116" s="13">
        <v>5680</v>
      </c>
      <c r="U116" s="13">
        <v>6130</v>
      </c>
      <c r="V116" s="13">
        <v>8150</v>
      </c>
      <c r="W116" s="13">
        <v>6420</v>
      </c>
      <c r="X116" s="13">
        <v>6340</v>
      </c>
      <c r="Y116" s="13">
        <v>6090</v>
      </c>
      <c r="Z116" s="13">
        <v>6310</v>
      </c>
      <c r="AA116" s="13">
        <v>8140</v>
      </c>
      <c r="AB116" s="13">
        <v>8450</v>
      </c>
      <c r="AC116" s="13">
        <v>10300</v>
      </c>
      <c r="AD116" s="13">
        <v>10000</v>
      </c>
      <c r="AE116" s="13">
        <v>8700</v>
      </c>
      <c r="AF116" s="13">
        <v>9630</v>
      </c>
      <c r="AG116" s="13">
        <v>10950</v>
      </c>
      <c r="AH116" s="13">
        <v>7680</v>
      </c>
      <c r="AI116" s="13">
        <v>4715</v>
      </c>
      <c r="AJ116" s="13">
        <v>7000</v>
      </c>
      <c r="AK116" s="13">
        <v>9070</v>
      </c>
      <c r="AL116" s="13">
        <v>11500</v>
      </c>
      <c r="AM116" s="13">
        <v>10050</v>
      </c>
      <c r="AN116" s="13">
        <v>11900</v>
      </c>
      <c r="AO116" s="13">
        <v>10300</v>
      </c>
      <c r="AP116" s="13">
        <v>10550</v>
      </c>
      <c r="AQ116" s="13">
        <v>9970</v>
      </c>
      <c r="AR116" s="13">
        <v>8810</v>
      </c>
      <c r="AS116" s="13">
        <v>8170</v>
      </c>
      <c r="AT116" s="13">
        <v>6340</v>
      </c>
      <c r="AU116" s="13">
        <v>7630</v>
      </c>
      <c r="AV116" s="13">
        <v>8370</v>
      </c>
      <c r="AW116" s="13">
        <v>8200</v>
      </c>
      <c r="AX116" s="13">
        <v>8100</v>
      </c>
      <c r="AY116" s="13">
        <v>11400</v>
      </c>
      <c r="AZ116" s="13">
        <v>13800</v>
      </c>
      <c r="BA116" s="13">
        <v>15850</v>
      </c>
      <c r="BB116" s="13">
        <v>17200</v>
      </c>
      <c r="BC116" s="13">
        <v>16950</v>
      </c>
      <c r="BD116" s="13">
        <v>19400</v>
      </c>
      <c r="BE116" s="13">
        <v>15550</v>
      </c>
      <c r="BF116" s="13">
        <v>15000</v>
      </c>
      <c r="BG116" s="13">
        <v>16600</v>
      </c>
      <c r="BH116" s="13">
        <v>17450</v>
      </c>
      <c r="BI116" s="13">
        <v>20850</v>
      </c>
      <c r="BJ116" s="13">
        <v>17000</v>
      </c>
      <c r="BK116" s="13">
        <v>15500</v>
      </c>
      <c r="BL116" s="13">
        <v>15050</v>
      </c>
      <c r="BM116" s="13">
        <v>13500</v>
      </c>
      <c r="BN116" s="13">
        <v>14550</v>
      </c>
      <c r="BO116" s="13">
        <v>14750</v>
      </c>
    </row>
    <row r="117" spans="1:67" x14ac:dyDescent="0.4">
      <c r="A117" s="10" t="s">
        <v>227</v>
      </c>
      <c r="B117" s="4" t="s">
        <v>2439</v>
      </c>
      <c r="C117" s="10">
        <v>12</v>
      </c>
      <c r="D117" s="11">
        <v>370</v>
      </c>
      <c r="E117" s="11"/>
      <c r="F117" s="11"/>
      <c r="G117" s="11"/>
      <c r="H117" s="11"/>
      <c r="I117" s="11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  <c r="AT117" s="11"/>
      <c r="AU117" s="11"/>
      <c r="AV117" s="11"/>
      <c r="AW117" s="11"/>
      <c r="AX117" s="11"/>
      <c r="AY117" s="11"/>
      <c r="AZ117" s="11"/>
      <c r="BA117" s="11"/>
      <c r="BB117" s="11"/>
      <c r="BC117" s="11"/>
      <c r="BD117" s="11"/>
      <c r="BE117" s="11"/>
      <c r="BF117" s="11"/>
      <c r="BG117" s="11"/>
      <c r="BH117" s="11"/>
      <c r="BI117" s="11"/>
      <c r="BJ117" s="11"/>
      <c r="BK117" s="11"/>
      <c r="BL117" s="11"/>
      <c r="BM117" s="11"/>
      <c r="BN117" s="11"/>
      <c r="BO117" s="11"/>
    </row>
    <row r="118" spans="1:67" x14ac:dyDescent="0.4">
      <c r="A118" s="10" t="s">
        <v>229</v>
      </c>
      <c r="B118" s="4" t="s">
        <v>2440</v>
      </c>
      <c r="C118" s="10">
        <v>12</v>
      </c>
      <c r="D118" s="13">
        <v>1135</v>
      </c>
      <c r="E118" s="13">
        <v>1119</v>
      </c>
      <c r="F118" s="13">
        <v>1494</v>
      </c>
      <c r="G118" s="13">
        <v>1692</v>
      </c>
      <c r="H118" s="13">
        <v>1771</v>
      </c>
      <c r="I118" s="11">
        <v>972</v>
      </c>
      <c r="J118" s="13">
        <v>1091</v>
      </c>
      <c r="K118" s="11">
        <v>941</v>
      </c>
      <c r="L118" s="11">
        <v>818</v>
      </c>
      <c r="M118" s="11">
        <v>783</v>
      </c>
      <c r="N118" s="11">
        <v>662</v>
      </c>
      <c r="O118" s="11">
        <v>753</v>
      </c>
      <c r="P118" s="11">
        <v>688</v>
      </c>
      <c r="Q118" s="11">
        <v>582</v>
      </c>
      <c r="R118" s="11">
        <v>712</v>
      </c>
      <c r="S118" s="11">
        <v>778</v>
      </c>
      <c r="T118" s="11">
        <v>974</v>
      </c>
      <c r="U118" s="13">
        <v>1187</v>
      </c>
      <c r="V118" s="13">
        <v>1448</v>
      </c>
      <c r="W118" s="13">
        <v>1731</v>
      </c>
      <c r="X118" s="13">
        <v>1687</v>
      </c>
      <c r="Y118" s="13">
        <v>1318</v>
      </c>
      <c r="Z118" s="13">
        <v>1479</v>
      </c>
      <c r="AA118" s="13">
        <v>1518</v>
      </c>
      <c r="AB118" s="13">
        <v>1914</v>
      </c>
      <c r="AC118" s="13">
        <v>2588</v>
      </c>
      <c r="AD118" s="13">
        <v>2375</v>
      </c>
      <c r="AE118" s="13">
        <v>2161</v>
      </c>
      <c r="AF118" s="13">
        <v>2148</v>
      </c>
      <c r="AG118" s="13">
        <v>1914</v>
      </c>
      <c r="AH118" s="13">
        <v>1605</v>
      </c>
      <c r="AI118" s="13">
        <v>1582</v>
      </c>
      <c r="AJ118" s="13">
        <v>1573</v>
      </c>
      <c r="AK118" s="13">
        <v>2084</v>
      </c>
      <c r="AL118" s="13">
        <v>1778</v>
      </c>
      <c r="AM118" s="13">
        <v>1716</v>
      </c>
      <c r="AN118" s="13">
        <v>1888</v>
      </c>
      <c r="AO118" s="13">
        <v>1845</v>
      </c>
      <c r="AP118" s="13">
        <v>2123</v>
      </c>
      <c r="AQ118" s="13">
        <v>2075</v>
      </c>
      <c r="AR118" s="13">
        <v>1903</v>
      </c>
      <c r="AS118" s="13">
        <v>1874</v>
      </c>
      <c r="AT118" s="13">
        <v>1903</v>
      </c>
      <c r="AU118" s="13">
        <v>1883</v>
      </c>
      <c r="AV118" s="13">
        <v>2180</v>
      </c>
      <c r="AW118" s="13">
        <v>3155</v>
      </c>
      <c r="AX118" s="13">
        <v>2739</v>
      </c>
      <c r="AY118" s="13">
        <v>2089</v>
      </c>
      <c r="AZ118" s="13">
        <v>2371</v>
      </c>
      <c r="BA118" s="13">
        <v>2309</v>
      </c>
      <c r="BB118" s="13">
        <v>2362</v>
      </c>
      <c r="BC118" s="13">
        <v>2450</v>
      </c>
      <c r="BD118" s="13">
        <v>2580</v>
      </c>
      <c r="BE118" s="13">
        <v>2375</v>
      </c>
      <c r="BF118" s="13">
        <v>2425</v>
      </c>
      <c r="BG118" s="13">
        <v>2350</v>
      </c>
      <c r="BH118" s="13">
        <v>2770</v>
      </c>
      <c r="BI118" s="13">
        <v>4450</v>
      </c>
      <c r="BJ118" s="13">
        <v>2950</v>
      </c>
      <c r="BK118" s="13">
        <v>3680</v>
      </c>
      <c r="BL118" s="13">
        <v>3595</v>
      </c>
      <c r="BM118" s="13">
        <v>3525</v>
      </c>
      <c r="BN118" s="13">
        <v>5920</v>
      </c>
      <c r="BO118" s="13">
        <v>4290</v>
      </c>
    </row>
    <row r="119" spans="1:67" x14ac:dyDescent="0.4">
      <c r="A119" s="10" t="s">
        <v>231</v>
      </c>
      <c r="B119" s="4" t="s">
        <v>2441</v>
      </c>
      <c r="C119" s="10">
        <v>12</v>
      </c>
      <c r="D119" s="13">
        <v>17300</v>
      </c>
      <c r="E119" s="13">
        <v>18200</v>
      </c>
      <c r="F119" s="13">
        <v>13000</v>
      </c>
      <c r="G119" s="13">
        <v>14800</v>
      </c>
      <c r="H119" s="13">
        <v>29000</v>
      </c>
      <c r="I119" s="13">
        <v>28300</v>
      </c>
      <c r="J119" s="13">
        <v>22800</v>
      </c>
      <c r="K119" s="13">
        <v>19300</v>
      </c>
      <c r="L119" s="13">
        <v>15400</v>
      </c>
      <c r="M119" s="13">
        <v>24500</v>
      </c>
      <c r="N119" s="13">
        <v>15900</v>
      </c>
      <c r="O119" s="13">
        <v>9640</v>
      </c>
      <c r="P119" s="13">
        <v>6800</v>
      </c>
      <c r="Q119" s="13">
        <v>6110</v>
      </c>
      <c r="R119" s="13">
        <v>8130</v>
      </c>
      <c r="S119" s="13">
        <v>7450</v>
      </c>
      <c r="T119" s="13">
        <v>9630</v>
      </c>
      <c r="U119" s="13">
        <v>13800</v>
      </c>
      <c r="V119" s="13">
        <v>16900</v>
      </c>
      <c r="W119" s="13">
        <v>17400</v>
      </c>
      <c r="X119" s="13">
        <v>17700</v>
      </c>
      <c r="Y119" s="13">
        <v>16200</v>
      </c>
      <c r="Z119" s="13">
        <v>17450</v>
      </c>
      <c r="AA119" s="13">
        <v>19500</v>
      </c>
      <c r="AB119" s="13">
        <v>15550</v>
      </c>
      <c r="AC119" s="13">
        <v>19900</v>
      </c>
      <c r="AD119" s="13">
        <v>24000</v>
      </c>
      <c r="AE119" s="13">
        <v>15700</v>
      </c>
      <c r="AF119" s="13">
        <v>15300</v>
      </c>
      <c r="AG119" s="13">
        <v>22000</v>
      </c>
      <c r="AH119" s="13">
        <v>26300</v>
      </c>
      <c r="AI119" s="13">
        <v>16650</v>
      </c>
      <c r="AJ119" s="13">
        <v>15550</v>
      </c>
      <c r="AK119" s="13">
        <v>16900</v>
      </c>
      <c r="AL119" s="13">
        <v>16100</v>
      </c>
      <c r="AM119" s="13">
        <v>16500</v>
      </c>
      <c r="AN119" s="13">
        <v>16400</v>
      </c>
      <c r="AO119" s="13">
        <v>20000</v>
      </c>
      <c r="AP119" s="13">
        <v>28400</v>
      </c>
      <c r="AQ119" s="13">
        <v>36900</v>
      </c>
      <c r="AR119" s="13">
        <v>49400</v>
      </c>
      <c r="AS119" s="13">
        <v>58500</v>
      </c>
      <c r="AT119" s="13">
        <v>62700</v>
      </c>
      <c r="AU119" s="13">
        <v>46000</v>
      </c>
      <c r="AV119" s="13">
        <v>47550</v>
      </c>
      <c r="AW119" s="13">
        <v>38150</v>
      </c>
      <c r="AX119" s="13">
        <v>38150</v>
      </c>
      <c r="AY119" s="13">
        <v>28650</v>
      </c>
      <c r="AZ119" s="13">
        <v>31900</v>
      </c>
      <c r="BA119" s="13">
        <v>31100</v>
      </c>
      <c r="BB119" s="13">
        <v>30400</v>
      </c>
      <c r="BC119" s="13">
        <v>25900</v>
      </c>
      <c r="BD119" s="13">
        <v>27250</v>
      </c>
      <c r="BE119" s="13">
        <v>32400</v>
      </c>
      <c r="BF119" s="13">
        <v>37800</v>
      </c>
      <c r="BG119" s="13">
        <v>27900</v>
      </c>
      <c r="BH119" s="13">
        <v>33350</v>
      </c>
      <c r="BI119" s="13">
        <v>43550</v>
      </c>
      <c r="BJ119" s="13">
        <v>30100</v>
      </c>
      <c r="BK119" s="13">
        <v>27600</v>
      </c>
      <c r="BL119" s="13">
        <v>27500</v>
      </c>
      <c r="BM119" s="13">
        <v>24850</v>
      </c>
      <c r="BN119" s="13">
        <v>25050</v>
      </c>
      <c r="BO119" s="13">
        <v>25550</v>
      </c>
    </row>
    <row r="120" spans="1:67" x14ac:dyDescent="0.4">
      <c r="A120" s="10" t="s">
        <v>233</v>
      </c>
      <c r="B120" s="4" t="s">
        <v>2442</v>
      </c>
      <c r="C120" s="10">
        <v>12</v>
      </c>
      <c r="D120" s="13">
        <v>51214</v>
      </c>
      <c r="E120" s="13">
        <v>86926</v>
      </c>
      <c r="F120" s="13">
        <v>66426</v>
      </c>
      <c r="G120" s="13">
        <v>86926</v>
      </c>
      <c r="H120" s="13">
        <v>132562</v>
      </c>
      <c r="I120" s="13">
        <v>82579</v>
      </c>
      <c r="J120" s="13">
        <v>81130</v>
      </c>
      <c r="K120" s="13">
        <v>86780</v>
      </c>
      <c r="L120" s="13">
        <v>65484</v>
      </c>
      <c r="M120" s="13">
        <v>94314</v>
      </c>
      <c r="N120" s="13">
        <v>92013</v>
      </c>
      <c r="O120" s="13">
        <v>89560</v>
      </c>
      <c r="P120" s="13">
        <v>94160</v>
      </c>
      <c r="Q120" s="13">
        <v>94774</v>
      </c>
      <c r="R120" s="13">
        <v>114710</v>
      </c>
      <c r="S120" s="13">
        <v>124065</v>
      </c>
      <c r="T120" s="13">
        <v>180193</v>
      </c>
      <c r="U120" s="13">
        <v>183260</v>
      </c>
      <c r="V120" s="13">
        <v>297510</v>
      </c>
      <c r="W120" s="13">
        <v>396424</v>
      </c>
      <c r="X120" s="13">
        <v>287541</v>
      </c>
      <c r="Y120" s="13">
        <v>276807</v>
      </c>
      <c r="Z120" s="13">
        <v>345050</v>
      </c>
      <c r="AA120" s="13">
        <v>355018</v>
      </c>
      <c r="AB120" s="13">
        <v>374187</v>
      </c>
      <c r="AC120" s="13">
        <v>513741</v>
      </c>
      <c r="AD120" s="13">
        <v>720770</v>
      </c>
      <c r="AE120" s="13">
        <v>751442</v>
      </c>
      <c r="AF120" s="13">
        <v>818918</v>
      </c>
      <c r="AG120" s="13">
        <v>674764</v>
      </c>
      <c r="AH120" s="13">
        <v>444731</v>
      </c>
      <c r="AI120" s="13">
        <v>271439</v>
      </c>
      <c r="AJ120" s="13">
        <v>266838</v>
      </c>
      <c r="AK120" s="13">
        <v>321280</v>
      </c>
      <c r="AL120" s="13">
        <v>341983</v>
      </c>
      <c r="AM120" s="13">
        <v>275273</v>
      </c>
      <c r="AN120" s="13">
        <v>260704</v>
      </c>
      <c r="AO120" s="13">
        <v>151055</v>
      </c>
      <c r="AP120" s="13">
        <v>132480</v>
      </c>
      <c r="AQ120" s="13">
        <v>118711</v>
      </c>
      <c r="AR120" s="13">
        <v>94522</v>
      </c>
      <c r="AS120" s="13">
        <v>120013</v>
      </c>
      <c r="AT120" s="13">
        <v>72008</v>
      </c>
      <c r="AU120" s="13">
        <v>55169</v>
      </c>
      <c r="AV120" s="13">
        <v>65682</v>
      </c>
      <c r="AW120" s="13">
        <v>55634</v>
      </c>
      <c r="AX120" s="13">
        <v>30515</v>
      </c>
      <c r="AY120" s="13">
        <v>18725</v>
      </c>
      <c r="AZ120" s="13">
        <v>15150</v>
      </c>
      <c r="BA120" s="13">
        <v>12500</v>
      </c>
      <c r="BB120" s="13">
        <v>13700</v>
      </c>
      <c r="BC120" s="13">
        <v>11925</v>
      </c>
      <c r="BD120" s="13">
        <v>10500</v>
      </c>
      <c r="BE120" s="13">
        <v>9750</v>
      </c>
      <c r="BF120" s="13">
        <v>10250</v>
      </c>
      <c r="BG120" s="13">
        <v>6000</v>
      </c>
      <c r="BH120" s="13">
        <v>6000</v>
      </c>
      <c r="BI120" s="13">
        <v>6000</v>
      </c>
      <c r="BJ120" s="13">
        <v>6000</v>
      </c>
      <c r="BK120" s="13">
        <v>2290</v>
      </c>
      <c r="BL120" s="13">
        <v>3940</v>
      </c>
      <c r="BM120" s="13">
        <v>2220</v>
      </c>
      <c r="BN120" s="13">
        <v>1995</v>
      </c>
      <c r="BO120" s="13">
        <v>1855</v>
      </c>
    </row>
    <row r="121" spans="1:67" x14ac:dyDescent="0.4">
      <c r="A121" s="10" t="s">
        <v>235</v>
      </c>
      <c r="B121" s="4" t="s">
        <v>2443</v>
      </c>
      <c r="C121" s="10">
        <v>12</v>
      </c>
      <c r="D121" s="11">
        <v>615</v>
      </c>
      <c r="E121" s="13">
        <v>1890</v>
      </c>
      <c r="F121" s="13">
        <v>1250</v>
      </c>
      <c r="G121" s="13">
        <v>3290</v>
      </c>
      <c r="H121" s="13">
        <v>5160</v>
      </c>
      <c r="I121" s="13">
        <v>3580</v>
      </c>
      <c r="J121" s="13">
        <v>2690</v>
      </c>
      <c r="K121" s="13">
        <v>2530</v>
      </c>
      <c r="L121" s="13">
        <v>2000</v>
      </c>
      <c r="M121" s="13">
        <v>3180</v>
      </c>
      <c r="N121" s="13">
        <v>3265</v>
      </c>
      <c r="O121" s="13">
        <v>3490</v>
      </c>
      <c r="P121" s="13">
        <v>4015</v>
      </c>
      <c r="Q121" s="13">
        <v>3880</v>
      </c>
      <c r="R121" s="13">
        <v>3500</v>
      </c>
      <c r="S121" s="13">
        <v>3880</v>
      </c>
      <c r="T121" s="13">
        <v>4730</v>
      </c>
      <c r="U121" s="13">
        <v>7000</v>
      </c>
      <c r="V121" s="13">
        <v>10350</v>
      </c>
      <c r="W121" s="13">
        <v>14600</v>
      </c>
      <c r="X121" s="13">
        <v>12150</v>
      </c>
      <c r="Y121" s="13">
        <v>13300</v>
      </c>
      <c r="Z121" s="13">
        <v>12500</v>
      </c>
      <c r="AA121" s="13">
        <v>11800</v>
      </c>
      <c r="AB121" s="13">
        <v>13000</v>
      </c>
      <c r="AC121" s="13">
        <v>16700</v>
      </c>
      <c r="AD121" s="13">
        <v>18000</v>
      </c>
      <c r="AE121" s="13">
        <v>25500</v>
      </c>
      <c r="AF121" s="13">
        <v>20900</v>
      </c>
      <c r="AG121" s="13">
        <v>22800</v>
      </c>
      <c r="AH121" s="13">
        <v>18700</v>
      </c>
      <c r="AI121" s="13">
        <v>14100</v>
      </c>
      <c r="AJ121" s="13">
        <v>12500</v>
      </c>
      <c r="AK121" s="13">
        <v>15900</v>
      </c>
      <c r="AL121" s="13">
        <v>21750</v>
      </c>
      <c r="AM121" s="13">
        <v>18700</v>
      </c>
      <c r="AN121" s="13">
        <v>18300</v>
      </c>
      <c r="AO121" s="13">
        <v>24500</v>
      </c>
      <c r="AP121" s="13">
        <v>22200</v>
      </c>
      <c r="AQ121" s="13">
        <v>26150</v>
      </c>
      <c r="AR121" s="13">
        <v>30600</v>
      </c>
      <c r="AS121" s="13">
        <v>31800</v>
      </c>
      <c r="AT121" s="13">
        <v>29350</v>
      </c>
      <c r="AU121" s="13">
        <v>34500</v>
      </c>
      <c r="AV121" s="13">
        <v>32600</v>
      </c>
      <c r="AW121" s="13">
        <v>29600</v>
      </c>
      <c r="AX121" s="13">
        <v>34600</v>
      </c>
      <c r="AY121" s="13">
        <v>33300</v>
      </c>
      <c r="AZ121" s="13">
        <v>31750</v>
      </c>
      <c r="BA121" s="13">
        <v>30300</v>
      </c>
      <c r="BB121" s="13">
        <v>29250</v>
      </c>
      <c r="BC121" s="13">
        <v>32500</v>
      </c>
      <c r="BD121" s="13">
        <v>30700</v>
      </c>
      <c r="BE121" s="13">
        <v>28850</v>
      </c>
      <c r="BF121" s="13">
        <v>29100</v>
      </c>
      <c r="BG121" s="13">
        <v>26000</v>
      </c>
      <c r="BH121" s="13">
        <v>24800</v>
      </c>
      <c r="BI121" s="13">
        <v>29500</v>
      </c>
      <c r="BJ121" s="13">
        <v>30250</v>
      </c>
      <c r="BK121" s="13">
        <v>36050</v>
      </c>
      <c r="BL121" s="13">
        <v>33200</v>
      </c>
      <c r="BM121" s="13">
        <v>29250</v>
      </c>
      <c r="BN121" s="13">
        <v>36250</v>
      </c>
      <c r="BO121" s="13">
        <v>31500</v>
      </c>
    </row>
    <row r="122" spans="1:67" x14ac:dyDescent="0.4">
      <c r="A122" s="10" t="s">
        <v>237</v>
      </c>
      <c r="B122" s="4" t="s">
        <v>2444</v>
      </c>
      <c r="C122" s="10">
        <v>12</v>
      </c>
      <c r="D122" s="13">
        <v>40850</v>
      </c>
      <c r="E122" s="13">
        <v>43300</v>
      </c>
      <c r="F122" s="13">
        <v>39300</v>
      </c>
      <c r="G122" s="13">
        <v>57300</v>
      </c>
      <c r="H122" s="13">
        <v>74500</v>
      </c>
      <c r="I122" s="13">
        <v>52300</v>
      </c>
      <c r="J122" s="13">
        <v>57500</v>
      </c>
      <c r="K122" s="13">
        <v>56800</v>
      </c>
      <c r="L122" s="13">
        <v>41000</v>
      </c>
      <c r="M122" s="13">
        <v>47200</v>
      </c>
      <c r="N122" s="13">
        <v>44500</v>
      </c>
      <c r="O122" s="13">
        <v>39900</v>
      </c>
      <c r="P122" s="13">
        <v>41400</v>
      </c>
      <c r="Q122" s="13">
        <v>38000</v>
      </c>
      <c r="R122" s="13">
        <v>46200</v>
      </c>
      <c r="S122" s="13">
        <v>45800</v>
      </c>
      <c r="T122" s="13">
        <v>60500</v>
      </c>
      <c r="U122" s="13">
        <v>59400</v>
      </c>
      <c r="V122" s="13">
        <v>159500</v>
      </c>
      <c r="W122" s="13">
        <v>118500</v>
      </c>
      <c r="X122" s="13">
        <v>109500</v>
      </c>
      <c r="Y122" s="13">
        <v>127000</v>
      </c>
      <c r="Z122" s="13">
        <v>156000</v>
      </c>
      <c r="AA122" s="13">
        <v>150000</v>
      </c>
      <c r="AB122" s="13">
        <v>169000</v>
      </c>
      <c r="AC122" s="13">
        <v>248000</v>
      </c>
      <c r="AD122" s="13">
        <v>208000</v>
      </c>
      <c r="AE122" s="13">
        <v>210000</v>
      </c>
      <c r="AF122" s="13">
        <v>215000</v>
      </c>
      <c r="AG122" s="13">
        <v>246000</v>
      </c>
      <c r="AH122" s="13">
        <v>177500</v>
      </c>
      <c r="AI122" s="13">
        <v>135500</v>
      </c>
      <c r="AJ122" s="13">
        <v>113000</v>
      </c>
      <c r="AK122" s="13">
        <v>133000</v>
      </c>
      <c r="AL122" s="13">
        <v>125500</v>
      </c>
      <c r="AM122" s="13">
        <v>125000</v>
      </c>
      <c r="AN122" s="13">
        <v>145500</v>
      </c>
      <c r="AO122" s="13">
        <v>145000</v>
      </c>
      <c r="AP122" s="13">
        <v>136000</v>
      </c>
      <c r="AQ122" s="13">
        <v>161000</v>
      </c>
      <c r="AR122" s="13">
        <v>157500</v>
      </c>
      <c r="AS122" s="13">
        <v>153000</v>
      </c>
      <c r="AT122" s="13">
        <v>147000</v>
      </c>
      <c r="AU122" s="13">
        <v>154000</v>
      </c>
      <c r="AV122" s="13">
        <v>179500</v>
      </c>
      <c r="AW122" s="13">
        <v>167500</v>
      </c>
      <c r="AX122" s="13">
        <v>179500</v>
      </c>
      <c r="AY122" s="13">
        <v>184000</v>
      </c>
      <c r="AZ122" s="13">
        <v>207500</v>
      </c>
      <c r="BA122" s="13">
        <v>189000</v>
      </c>
      <c r="BB122" s="13">
        <v>187500</v>
      </c>
      <c r="BC122" s="13">
        <v>188000</v>
      </c>
      <c r="BD122" s="13">
        <v>213000</v>
      </c>
      <c r="BE122" s="13">
        <v>230000</v>
      </c>
      <c r="BF122" s="13">
        <v>300000</v>
      </c>
      <c r="BG122" s="13">
        <v>261500</v>
      </c>
      <c r="BH122" s="13">
        <v>304500</v>
      </c>
      <c r="BI122" s="13">
        <v>374500</v>
      </c>
      <c r="BJ122" s="13">
        <v>362500</v>
      </c>
      <c r="BK122" s="13">
        <v>459500</v>
      </c>
      <c r="BL122" s="13">
        <v>520000</v>
      </c>
      <c r="BM122" s="13">
        <v>482000</v>
      </c>
      <c r="BN122" s="13">
        <v>464000</v>
      </c>
      <c r="BO122" s="13">
        <v>397000</v>
      </c>
    </row>
    <row r="123" spans="1:67" x14ac:dyDescent="0.4">
      <c r="A123" s="10" t="s">
        <v>239</v>
      </c>
      <c r="B123" s="4" t="s">
        <v>2445</v>
      </c>
      <c r="C123" s="10">
        <v>12</v>
      </c>
      <c r="D123" s="13">
        <v>157818</v>
      </c>
      <c r="E123" s="13">
        <v>201840</v>
      </c>
      <c r="F123" s="13">
        <v>279979</v>
      </c>
      <c r="G123" s="13">
        <v>312808</v>
      </c>
      <c r="H123" s="13">
        <v>354038</v>
      </c>
      <c r="I123" s="13">
        <v>210630</v>
      </c>
      <c r="J123" s="13">
        <v>259927</v>
      </c>
      <c r="K123" s="13">
        <v>200748</v>
      </c>
      <c r="L123" s="13">
        <v>196642</v>
      </c>
      <c r="M123" s="13">
        <v>232685</v>
      </c>
      <c r="N123" s="13">
        <v>220367</v>
      </c>
      <c r="O123" s="13">
        <v>240038</v>
      </c>
      <c r="P123" s="13">
        <v>286920</v>
      </c>
      <c r="Q123" s="13">
        <v>329583</v>
      </c>
      <c r="R123" s="13">
        <v>529770</v>
      </c>
      <c r="S123" s="13">
        <v>611614</v>
      </c>
      <c r="T123" s="13">
        <v>752023</v>
      </c>
      <c r="U123" s="13">
        <v>940029</v>
      </c>
      <c r="V123" s="13">
        <v>1116135</v>
      </c>
      <c r="W123" s="13">
        <v>1223227</v>
      </c>
      <c r="X123" s="13">
        <v>1266064</v>
      </c>
      <c r="Y123" s="13">
        <v>1187530</v>
      </c>
      <c r="Z123" s="13">
        <v>1213708</v>
      </c>
      <c r="AA123" s="13">
        <v>1489767</v>
      </c>
      <c r="AB123" s="13">
        <v>1665873</v>
      </c>
      <c r="AC123" s="13">
        <v>2237030</v>
      </c>
      <c r="AD123" s="13">
        <v>2893860</v>
      </c>
      <c r="AE123" s="13">
        <v>2460733</v>
      </c>
      <c r="AF123" s="13">
        <v>2146597</v>
      </c>
      <c r="AG123" s="13">
        <v>2189434</v>
      </c>
      <c r="AH123" s="13">
        <v>1128034</v>
      </c>
      <c r="AI123" s="13">
        <v>761274</v>
      </c>
      <c r="AJ123" s="13">
        <v>1092368</v>
      </c>
      <c r="AK123" s="13">
        <v>1022282</v>
      </c>
      <c r="AL123" s="13">
        <v>1109285</v>
      </c>
      <c r="AM123" s="13">
        <v>1068071</v>
      </c>
      <c r="AN123" s="13">
        <v>996702</v>
      </c>
      <c r="AO123" s="13">
        <v>757986</v>
      </c>
      <c r="AP123" s="13">
        <v>883497</v>
      </c>
      <c r="AQ123" s="13">
        <v>832500</v>
      </c>
      <c r="AR123" s="13">
        <v>780000</v>
      </c>
      <c r="AS123" s="13">
        <v>637500</v>
      </c>
      <c r="AT123" s="13">
        <v>304500</v>
      </c>
      <c r="AU123" s="13">
        <v>300000</v>
      </c>
      <c r="AV123" s="13">
        <v>319000</v>
      </c>
      <c r="AW123" s="13">
        <v>278500</v>
      </c>
      <c r="AX123" s="13">
        <v>242500</v>
      </c>
      <c r="AY123" s="13">
        <v>204500</v>
      </c>
      <c r="AZ123" s="13">
        <v>222000</v>
      </c>
      <c r="BA123" s="13">
        <v>320000</v>
      </c>
      <c r="BB123" s="13">
        <v>308500</v>
      </c>
      <c r="BC123" s="13">
        <v>263500</v>
      </c>
      <c r="BD123" s="13">
        <v>305500</v>
      </c>
      <c r="BE123" s="13">
        <v>287500</v>
      </c>
      <c r="BF123" s="13">
        <v>293500</v>
      </c>
      <c r="BG123" s="13">
        <v>230000</v>
      </c>
      <c r="BH123" s="13">
        <v>371000</v>
      </c>
      <c r="BI123" s="13">
        <v>244750</v>
      </c>
      <c r="BJ123" s="13">
        <v>199000</v>
      </c>
      <c r="BK123" s="13">
        <v>208250</v>
      </c>
      <c r="BL123" s="13">
        <v>90500</v>
      </c>
      <c r="BM123" s="13">
        <v>18500</v>
      </c>
      <c r="BN123" s="13">
        <v>13550</v>
      </c>
      <c r="BO123" s="13">
        <v>5290</v>
      </c>
    </row>
    <row r="124" spans="1:67" x14ac:dyDescent="0.4">
      <c r="A124" s="10" t="s">
        <v>241</v>
      </c>
      <c r="B124" s="4" t="s">
        <v>2446</v>
      </c>
      <c r="C124" s="10">
        <v>12</v>
      </c>
      <c r="D124" s="13">
        <v>103200</v>
      </c>
      <c r="E124" s="13">
        <v>110850</v>
      </c>
      <c r="F124" s="13">
        <v>62700</v>
      </c>
      <c r="G124" s="13">
        <v>76500</v>
      </c>
      <c r="H124" s="13">
        <v>90600</v>
      </c>
      <c r="I124" s="13">
        <v>63450</v>
      </c>
      <c r="J124" s="13">
        <v>19350</v>
      </c>
      <c r="K124" s="13">
        <v>12300</v>
      </c>
      <c r="L124" s="13">
        <v>16950</v>
      </c>
      <c r="M124" s="13">
        <v>9900</v>
      </c>
      <c r="N124" s="13">
        <v>1870</v>
      </c>
      <c r="O124" s="13">
        <v>1870</v>
      </c>
      <c r="P124" s="11">
        <v>275</v>
      </c>
      <c r="Q124" s="11">
        <v>475</v>
      </c>
      <c r="R124" s="11">
        <v>475</v>
      </c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  <c r="AT124" s="11"/>
      <c r="AU124" s="11"/>
      <c r="AV124" s="11"/>
      <c r="AW124" s="11"/>
      <c r="AX124" s="11"/>
      <c r="AY124" s="11"/>
      <c r="AZ124" s="11"/>
      <c r="BA124" s="11"/>
      <c r="BB124" s="11"/>
      <c r="BC124" s="11"/>
      <c r="BD124" s="11"/>
      <c r="BE124" s="11"/>
      <c r="BF124" s="11"/>
      <c r="BG124" s="11"/>
      <c r="BH124" s="11"/>
      <c r="BI124" s="11"/>
      <c r="BJ124" s="11"/>
      <c r="BK124" s="11"/>
      <c r="BL124" s="11"/>
      <c r="BM124" s="11"/>
      <c r="BN124" s="11"/>
      <c r="BO124" s="11"/>
    </row>
    <row r="125" spans="1:67" x14ac:dyDescent="0.4">
      <c r="A125" s="10" t="s">
        <v>243</v>
      </c>
      <c r="B125" s="4" t="s">
        <v>2447</v>
      </c>
      <c r="C125" s="10">
        <v>12</v>
      </c>
      <c r="D125" s="13">
        <v>3073</v>
      </c>
      <c r="E125" s="13">
        <v>3275</v>
      </c>
      <c r="F125" s="13">
        <v>2636</v>
      </c>
      <c r="G125" s="13">
        <v>3853</v>
      </c>
      <c r="H125" s="13">
        <v>5334</v>
      </c>
      <c r="I125" s="13">
        <v>3275</v>
      </c>
      <c r="J125" s="13">
        <v>2901</v>
      </c>
      <c r="K125" s="13">
        <v>2402</v>
      </c>
      <c r="L125" s="13">
        <v>1685</v>
      </c>
      <c r="M125" s="13">
        <v>2242</v>
      </c>
      <c r="N125" s="13">
        <v>1957</v>
      </c>
      <c r="O125" s="13">
        <v>1887</v>
      </c>
      <c r="P125" s="13">
        <v>1954</v>
      </c>
      <c r="Q125" s="13">
        <v>1626</v>
      </c>
      <c r="R125" s="13">
        <v>1794</v>
      </c>
      <c r="S125" s="13">
        <v>2071</v>
      </c>
      <c r="T125" s="13">
        <v>2761</v>
      </c>
      <c r="U125" s="13">
        <v>3560</v>
      </c>
      <c r="V125" s="13">
        <v>5771</v>
      </c>
      <c r="W125" s="13">
        <v>8969</v>
      </c>
      <c r="X125" s="13">
        <v>7204</v>
      </c>
      <c r="Y125" s="13">
        <v>5483</v>
      </c>
      <c r="Z125" s="13">
        <v>6860</v>
      </c>
      <c r="AA125" s="13">
        <v>8245</v>
      </c>
      <c r="AB125" s="13">
        <v>8557</v>
      </c>
      <c r="AC125" s="13">
        <v>11873</v>
      </c>
      <c r="AD125" s="13">
        <v>11341</v>
      </c>
      <c r="AE125" s="13">
        <v>12324</v>
      </c>
      <c r="AF125" s="13">
        <v>27432</v>
      </c>
      <c r="AG125" s="13">
        <v>18834</v>
      </c>
      <c r="AH125" s="13">
        <v>16786</v>
      </c>
      <c r="AI125" s="13">
        <v>10399</v>
      </c>
      <c r="AJ125" s="13">
        <v>18015</v>
      </c>
      <c r="AK125" s="13">
        <v>24900</v>
      </c>
      <c r="AL125" s="13">
        <v>20200</v>
      </c>
      <c r="AM125" s="13">
        <v>21700</v>
      </c>
      <c r="AN125" s="13">
        <v>20500</v>
      </c>
      <c r="AO125" s="13">
        <v>17450</v>
      </c>
      <c r="AP125" s="13">
        <v>20100</v>
      </c>
      <c r="AQ125" s="13">
        <v>21200</v>
      </c>
      <c r="AR125" s="13">
        <v>20550</v>
      </c>
      <c r="AS125" s="13">
        <v>19700</v>
      </c>
      <c r="AT125" s="13">
        <v>13100</v>
      </c>
      <c r="AU125" s="13">
        <v>12800</v>
      </c>
      <c r="AV125" s="13">
        <v>14950</v>
      </c>
      <c r="AW125" s="13">
        <v>13100</v>
      </c>
      <c r="AX125" s="13">
        <v>15100</v>
      </c>
      <c r="AY125" s="13">
        <v>14200</v>
      </c>
      <c r="AZ125" s="13">
        <v>13100</v>
      </c>
      <c r="BA125" s="13">
        <v>11500</v>
      </c>
      <c r="BB125" s="13">
        <v>10900</v>
      </c>
      <c r="BC125" s="13">
        <v>9810</v>
      </c>
      <c r="BD125" s="13">
        <v>10100</v>
      </c>
      <c r="BE125" s="13">
        <v>10200</v>
      </c>
      <c r="BF125" s="13">
        <v>11550</v>
      </c>
      <c r="BG125" s="13">
        <v>10150</v>
      </c>
      <c r="BH125" s="13">
        <v>12350</v>
      </c>
      <c r="BI125" s="13">
        <v>11250</v>
      </c>
      <c r="BJ125" s="13">
        <v>10450</v>
      </c>
      <c r="BK125" s="13">
        <v>10000</v>
      </c>
      <c r="BL125" s="13">
        <v>9860</v>
      </c>
      <c r="BM125" s="13">
        <v>9790</v>
      </c>
      <c r="BN125" s="13">
        <v>10200</v>
      </c>
      <c r="BO125" s="13">
        <v>9500</v>
      </c>
    </row>
    <row r="126" spans="1:67" x14ac:dyDescent="0.4">
      <c r="A126" s="10" t="s">
        <v>245</v>
      </c>
      <c r="B126" s="4" t="s">
        <v>2448</v>
      </c>
      <c r="C126" s="10">
        <v>12</v>
      </c>
      <c r="D126" s="13">
        <v>1990</v>
      </c>
      <c r="E126" s="13">
        <v>2170</v>
      </c>
      <c r="F126" s="13">
        <v>1720</v>
      </c>
      <c r="G126" s="13">
        <v>2390</v>
      </c>
      <c r="H126" s="13">
        <v>2430</v>
      </c>
      <c r="I126" s="13">
        <v>1535</v>
      </c>
      <c r="J126" s="13">
        <v>1540</v>
      </c>
      <c r="K126" s="13">
        <v>1400</v>
      </c>
      <c r="L126" s="11">
        <v>905</v>
      </c>
      <c r="M126" s="11">
        <v>830</v>
      </c>
      <c r="N126" s="11">
        <v>610</v>
      </c>
      <c r="O126" s="11">
        <v>520</v>
      </c>
      <c r="P126" s="11">
        <v>785</v>
      </c>
      <c r="Q126" s="11">
        <v>515</v>
      </c>
      <c r="R126" s="11">
        <v>490</v>
      </c>
      <c r="S126" s="11">
        <v>670</v>
      </c>
      <c r="T126" s="13">
        <v>1130</v>
      </c>
      <c r="U126" s="13">
        <v>1395</v>
      </c>
      <c r="V126" s="13">
        <v>1305</v>
      </c>
      <c r="W126" s="13">
        <v>1555</v>
      </c>
      <c r="X126" s="13">
        <v>1335</v>
      </c>
      <c r="Y126" s="13">
        <v>1050</v>
      </c>
      <c r="Z126" s="13">
        <v>1100</v>
      </c>
      <c r="AA126" s="13">
        <v>1355</v>
      </c>
      <c r="AB126" s="13">
        <v>1240</v>
      </c>
      <c r="AC126" s="13">
        <v>2315</v>
      </c>
      <c r="AD126" s="13">
        <v>4015</v>
      </c>
      <c r="AE126" s="13">
        <v>3880</v>
      </c>
      <c r="AF126" s="13">
        <v>3015</v>
      </c>
      <c r="AG126" s="13">
        <v>2495</v>
      </c>
      <c r="AH126" s="13">
        <v>2015</v>
      </c>
      <c r="AI126" s="13">
        <v>1340</v>
      </c>
      <c r="AJ126" s="13">
        <v>2185</v>
      </c>
      <c r="AK126" s="13">
        <v>2565</v>
      </c>
      <c r="AL126" s="13">
        <v>2765</v>
      </c>
      <c r="AM126" s="13">
        <v>2550</v>
      </c>
      <c r="AN126" s="13">
        <v>2315</v>
      </c>
      <c r="AO126" s="13">
        <v>2060</v>
      </c>
      <c r="AP126" s="13">
        <v>2280</v>
      </c>
      <c r="AQ126" s="13">
        <v>2400</v>
      </c>
      <c r="AR126" s="13">
        <v>1885</v>
      </c>
      <c r="AS126" s="13">
        <v>1905</v>
      </c>
      <c r="AT126" s="13">
        <v>1140</v>
      </c>
      <c r="AU126" s="13">
        <v>1155</v>
      </c>
      <c r="AV126" s="13">
        <v>1320</v>
      </c>
      <c r="AW126" s="13">
        <v>1195</v>
      </c>
      <c r="AX126" s="13">
        <v>1270</v>
      </c>
      <c r="AY126" s="13">
        <v>1185</v>
      </c>
      <c r="AZ126" s="13">
        <v>1050</v>
      </c>
      <c r="BA126" s="11">
        <v>930</v>
      </c>
      <c r="BB126" s="11">
        <v>840</v>
      </c>
      <c r="BC126" s="11">
        <v>709</v>
      </c>
      <c r="BD126" s="11">
        <v>720</v>
      </c>
      <c r="BE126" s="11">
        <v>709</v>
      </c>
      <c r="BF126" s="11">
        <v>919</v>
      </c>
      <c r="BG126" s="11">
        <v>883</v>
      </c>
      <c r="BH126" s="13">
        <v>1205</v>
      </c>
      <c r="BI126" s="13">
        <v>1415</v>
      </c>
      <c r="BJ126" s="13">
        <v>1190</v>
      </c>
      <c r="BK126" s="13">
        <v>1150</v>
      </c>
      <c r="BL126" s="13">
        <v>1170</v>
      </c>
      <c r="BM126" s="13">
        <v>1065</v>
      </c>
      <c r="BN126" s="13">
        <v>1150</v>
      </c>
      <c r="BO126" s="13">
        <v>1020</v>
      </c>
    </row>
    <row r="127" spans="1:67" x14ac:dyDescent="0.4">
      <c r="A127" s="10" t="s">
        <v>247</v>
      </c>
      <c r="B127" s="4" t="s">
        <v>2449</v>
      </c>
      <c r="C127" s="10">
        <v>12</v>
      </c>
      <c r="D127" s="13">
        <v>20328</v>
      </c>
      <c r="E127" s="13">
        <v>26072</v>
      </c>
      <c r="F127" s="13">
        <v>18560</v>
      </c>
      <c r="G127" s="13">
        <v>23067</v>
      </c>
      <c r="H127" s="13">
        <v>33231</v>
      </c>
      <c r="I127" s="13">
        <v>21432</v>
      </c>
      <c r="J127" s="13">
        <v>20328</v>
      </c>
      <c r="K127" s="13">
        <v>12859</v>
      </c>
      <c r="L127" s="13">
        <v>13080</v>
      </c>
      <c r="M127" s="13">
        <v>14185</v>
      </c>
      <c r="N127" s="13">
        <v>11401</v>
      </c>
      <c r="O127" s="13">
        <v>27398</v>
      </c>
      <c r="P127" s="13">
        <v>22891</v>
      </c>
      <c r="Q127" s="13">
        <v>19886</v>
      </c>
      <c r="R127" s="13">
        <v>23332</v>
      </c>
      <c r="S127" s="13">
        <v>24570</v>
      </c>
      <c r="T127" s="13">
        <v>38048</v>
      </c>
      <c r="U127" s="13">
        <v>42202</v>
      </c>
      <c r="V127" s="13">
        <v>39329</v>
      </c>
      <c r="W127" s="13">
        <v>54354</v>
      </c>
      <c r="X127" s="13">
        <v>58685</v>
      </c>
      <c r="Y127" s="13">
        <v>46223</v>
      </c>
      <c r="Z127" s="13">
        <v>55680</v>
      </c>
      <c r="AA127" s="13">
        <v>64518</v>
      </c>
      <c r="AB127" s="13">
        <v>67788</v>
      </c>
      <c r="AC127" s="13">
        <v>103000</v>
      </c>
      <c r="AD127" s="13">
        <v>113000</v>
      </c>
      <c r="AE127" s="13">
        <v>96700</v>
      </c>
      <c r="AF127" s="13">
        <v>85300</v>
      </c>
      <c r="AG127" s="13">
        <v>66900</v>
      </c>
      <c r="AH127" s="13">
        <v>46650</v>
      </c>
      <c r="AI127" s="13">
        <v>27350</v>
      </c>
      <c r="AJ127" s="13">
        <v>28300</v>
      </c>
      <c r="AK127" s="13">
        <v>46500</v>
      </c>
      <c r="AL127" s="13">
        <v>53300</v>
      </c>
      <c r="AM127" s="13">
        <v>35650</v>
      </c>
      <c r="AN127" s="13">
        <v>28000</v>
      </c>
      <c r="AO127" s="13">
        <v>24850</v>
      </c>
      <c r="AP127" s="13">
        <v>26600</v>
      </c>
      <c r="AQ127" s="13">
        <v>23850</v>
      </c>
      <c r="AR127" s="13">
        <v>21200</v>
      </c>
      <c r="AS127" s="13">
        <v>20000</v>
      </c>
      <c r="AT127" s="13">
        <v>10350</v>
      </c>
      <c r="AU127" s="13">
        <v>11450</v>
      </c>
      <c r="AV127" s="13">
        <v>11550</v>
      </c>
      <c r="AW127" s="13">
        <v>8990</v>
      </c>
      <c r="AX127" s="13">
        <v>8820</v>
      </c>
      <c r="AY127" s="13">
        <v>7780</v>
      </c>
      <c r="AZ127" s="13">
        <v>12050</v>
      </c>
      <c r="BA127" s="13">
        <v>10350</v>
      </c>
      <c r="BB127" s="13">
        <v>8130</v>
      </c>
      <c r="BC127" s="13">
        <v>2900</v>
      </c>
      <c r="BD127" s="13">
        <v>2830</v>
      </c>
      <c r="BE127" s="11">
        <v>777</v>
      </c>
      <c r="BF127" s="11">
        <v>996</v>
      </c>
      <c r="BG127" s="11">
        <v>895</v>
      </c>
      <c r="BH127" s="13">
        <v>1340</v>
      </c>
      <c r="BI127" s="13">
        <v>1610</v>
      </c>
      <c r="BJ127" s="13">
        <v>3030</v>
      </c>
      <c r="BK127" s="13">
        <v>2770</v>
      </c>
      <c r="BL127" s="13">
        <v>3490</v>
      </c>
      <c r="BM127" s="13">
        <v>3235</v>
      </c>
      <c r="BN127" s="13">
        <v>2895</v>
      </c>
      <c r="BO127" s="13">
        <v>2985</v>
      </c>
    </row>
    <row r="128" spans="1:67" x14ac:dyDescent="0.4">
      <c r="A128" s="10" t="s">
        <v>249</v>
      </c>
      <c r="B128" s="4" t="s">
        <v>2450</v>
      </c>
      <c r="C128" s="10">
        <v>12</v>
      </c>
      <c r="D128" s="13">
        <v>14206</v>
      </c>
      <c r="E128" s="13">
        <v>15454</v>
      </c>
      <c r="F128" s="13">
        <v>15756</v>
      </c>
      <c r="G128" s="13">
        <v>20146</v>
      </c>
      <c r="H128" s="13">
        <v>29445</v>
      </c>
      <c r="I128" s="13">
        <v>28412</v>
      </c>
      <c r="J128" s="13">
        <v>29660</v>
      </c>
      <c r="K128" s="13">
        <v>26862</v>
      </c>
      <c r="L128" s="13">
        <v>22686</v>
      </c>
      <c r="M128" s="13">
        <v>24623</v>
      </c>
      <c r="N128" s="13">
        <v>22815</v>
      </c>
      <c r="O128" s="13">
        <v>22729</v>
      </c>
      <c r="P128" s="13">
        <v>20964</v>
      </c>
      <c r="Q128" s="13">
        <v>20663</v>
      </c>
      <c r="R128" s="13">
        <v>22557</v>
      </c>
      <c r="S128" s="13">
        <v>22772</v>
      </c>
      <c r="T128" s="13">
        <v>27637</v>
      </c>
      <c r="U128" s="13">
        <v>29273</v>
      </c>
      <c r="V128" s="13">
        <v>35299</v>
      </c>
      <c r="W128" s="13">
        <v>42760</v>
      </c>
      <c r="X128" s="13">
        <v>49345</v>
      </c>
      <c r="Y128" s="13">
        <v>50926</v>
      </c>
      <c r="Z128" s="13">
        <v>62692</v>
      </c>
      <c r="AA128" s="13">
        <v>68001</v>
      </c>
      <c r="AB128" s="13">
        <v>64417</v>
      </c>
      <c r="AC128" s="13">
        <v>85740</v>
      </c>
      <c r="AD128" s="13">
        <v>78035</v>
      </c>
      <c r="AE128" s="13">
        <v>76082</v>
      </c>
      <c r="AF128" s="13">
        <v>69414</v>
      </c>
      <c r="AG128" s="13">
        <v>72428</v>
      </c>
      <c r="AH128" s="13">
        <v>57449</v>
      </c>
      <c r="AI128" s="13">
        <v>47438</v>
      </c>
      <c r="AJ128" s="13">
        <v>43710</v>
      </c>
      <c r="AK128" s="13">
        <v>46599</v>
      </c>
      <c r="AL128" s="13">
        <v>44642</v>
      </c>
      <c r="AM128" s="13">
        <v>44307</v>
      </c>
      <c r="AN128" s="13">
        <v>49917</v>
      </c>
      <c r="AO128" s="13">
        <v>53340</v>
      </c>
      <c r="AP128" s="13">
        <v>54671</v>
      </c>
      <c r="AQ128" s="13">
        <v>61802</v>
      </c>
      <c r="AR128" s="13">
        <v>51534</v>
      </c>
      <c r="AS128" s="13">
        <v>57904</v>
      </c>
      <c r="AT128" s="13">
        <v>52104</v>
      </c>
      <c r="AU128" s="13">
        <v>46589</v>
      </c>
      <c r="AV128" s="13">
        <v>53720</v>
      </c>
      <c r="AW128" s="13">
        <v>43642</v>
      </c>
      <c r="AX128" s="13">
        <v>41503</v>
      </c>
      <c r="AY128" s="13">
        <v>40599</v>
      </c>
      <c r="AZ128" s="13">
        <v>48491</v>
      </c>
      <c r="BA128" s="13">
        <v>47540</v>
      </c>
      <c r="BB128" s="13">
        <v>49442</v>
      </c>
      <c r="BC128" s="13">
        <v>47730</v>
      </c>
      <c r="BD128" s="13">
        <v>61137</v>
      </c>
      <c r="BE128" s="13">
        <v>74638</v>
      </c>
      <c r="BF128" s="13">
        <v>81008</v>
      </c>
      <c r="BG128" s="13">
        <v>71295</v>
      </c>
      <c r="BH128" s="13">
        <v>86096</v>
      </c>
      <c r="BI128" s="13">
        <v>80679</v>
      </c>
      <c r="BJ128" s="13">
        <v>64717</v>
      </c>
      <c r="BK128" s="13">
        <v>61068</v>
      </c>
      <c r="BL128" s="13">
        <v>61953</v>
      </c>
      <c r="BM128" s="13">
        <v>59397</v>
      </c>
      <c r="BN128" s="13">
        <v>59593</v>
      </c>
      <c r="BO128" s="13">
        <v>59900</v>
      </c>
    </row>
    <row r="129" spans="1:67" x14ac:dyDescent="0.4">
      <c r="A129" s="10" t="s">
        <v>251</v>
      </c>
      <c r="B129" s="4" t="s">
        <v>2451</v>
      </c>
      <c r="C129" s="10">
        <v>12</v>
      </c>
      <c r="D129" s="13">
        <v>29538</v>
      </c>
      <c r="E129" s="13">
        <v>31584</v>
      </c>
      <c r="F129" s="13">
        <v>12020</v>
      </c>
      <c r="G129" s="13">
        <v>14628</v>
      </c>
      <c r="H129" s="13">
        <v>22249</v>
      </c>
      <c r="I129" s="13">
        <v>12557</v>
      </c>
      <c r="J129" s="13">
        <v>10869</v>
      </c>
      <c r="K129" s="13">
        <v>10230</v>
      </c>
      <c r="L129" s="13">
        <v>9718</v>
      </c>
      <c r="M129" s="13">
        <v>11406</v>
      </c>
      <c r="N129" s="13">
        <v>9616</v>
      </c>
      <c r="O129" s="13">
        <v>9079</v>
      </c>
      <c r="P129" s="13">
        <v>7826</v>
      </c>
      <c r="Q129" s="13">
        <v>5970</v>
      </c>
      <c r="R129" s="13">
        <v>5760</v>
      </c>
      <c r="S129" s="13">
        <v>5880</v>
      </c>
      <c r="T129" s="13">
        <v>7920</v>
      </c>
      <c r="U129" s="13">
        <v>7800</v>
      </c>
      <c r="V129" s="13">
        <v>7995</v>
      </c>
      <c r="W129" s="13">
        <v>8355</v>
      </c>
      <c r="X129" s="13">
        <v>7995</v>
      </c>
      <c r="Y129" s="13">
        <v>7620</v>
      </c>
      <c r="Z129" s="13">
        <v>7680</v>
      </c>
      <c r="AA129" s="13">
        <v>5460</v>
      </c>
      <c r="AB129" s="13">
        <v>6150</v>
      </c>
      <c r="AC129" s="13">
        <v>8200</v>
      </c>
      <c r="AD129" s="13">
        <v>7980</v>
      </c>
      <c r="AE129" s="13">
        <v>7010</v>
      </c>
      <c r="AF129" s="13">
        <v>12100</v>
      </c>
      <c r="AG129" s="13">
        <v>12200</v>
      </c>
      <c r="AH129" s="13">
        <v>6450</v>
      </c>
      <c r="AI129" s="13">
        <v>5390</v>
      </c>
      <c r="AJ129" s="13">
        <v>10150</v>
      </c>
      <c r="AK129" s="13">
        <v>9750</v>
      </c>
      <c r="AL129" s="13">
        <v>9490</v>
      </c>
      <c r="AM129" s="13">
        <v>10700</v>
      </c>
      <c r="AN129" s="13">
        <v>10550</v>
      </c>
      <c r="AO129" s="13">
        <v>8400</v>
      </c>
      <c r="AP129" s="13">
        <v>20000</v>
      </c>
      <c r="AQ129" s="13">
        <v>18250</v>
      </c>
      <c r="AR129" s="13">
        <v>21900</v>
      </c>
      <c r="AS129" s="13">
        <v>17000</v>
      </c>
      <c r="AT129" s="13">
        <v>12500</v>
      </c>
      <c r="AU129" s="13">
        <v>13400</v>
      </c>
      <c r="AV129" s="13">
        <v>13800</v>
      </c>
      <c r="AW129" s="13">
        <v>12000</v>
      </c>
      <c r="AX129" s="13">
        <v>13400</v>
      </c>
      <c r="AY129" s="13">
        <v>12100</v>
      </c>
      <c r="AZ129" s="13">
        <v>12350</v>
      </c>
      <c r="BA129" s="13">
        <v>14900</v>
      </c>
      <c r="BB129" s="13">
        <v>12050</v>
      </c>
      <c r="BC129" s="13">
        <v>11200</v>
      </c>
      <c r="BD129" s="13">
        <v>13500</v>
      </c>
      <c r="BE129" s="13">
        <v>12800</v>
      </c>
      <c r="BF129" s="13">
        <v>11300</v>
      </c>
      <c r="BG129" s="13">
        <v>11800</v>
      </c>
      <c r="BH129" s="13">
        <v>13500</v>
      </c>
      <c r="BI129" s="13">
        <v>15150</v>
      </c>
      <c r="BJ129" s="13">
        <v>11150</v>
      </c>
      <c r="BK129" s="13">
        <v>12650</v>
      </c>
      <c r="BL129" s="13">
        <v>13000</v>
      </c>
      <c r="BM129" s="13">
        <v>12150</v>
      </c>
      <c r="BN129" s="13">
        <v>15700</v>
      </c>
      <c r="BO129" s="13">
        <v>12500</v>
      </c>
    </row>
    <row r="130" spans="1:67" x14ac:dyDescent="0.4">
      <c r="A130" s="10" t="s">
        <v>253</v>
      </c>
      <c r="B130" s="4" t="s">
        <v>2452</v>
      </c>
      <c r="C130" s="10">
        <v>12</v>
      </c>
      <c r="D130" s="11"/>
      <c r="E130" s="11"/>
      <c r="F130" s="11"/>
      <c r="G130" s="11"/>
      <c r="H130" s="11"/>
      <c r="I130" s="11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3">
        <v>4575</v>
      </c>
      <c r="X130" s="13">
        <v>3700</v>
      </c>
      <c r="Y130" s="13">
        <v>3105</v>
      </c>
      <c r="Z130" s="13">
        <v>3145</v>
      </c>
      <c r="AA130" s="13">
        <v>3070</v>
      </c>
      <c r="AB130" s="13">
        <v>2975</v>
      </c>
      <c r="AC130" s="13">
        <v>7900</v>
      </c>
      <c r="AD130" s="13">
        <v>6400</v>
      </c>
      <c r="AE130" s="13">
        <v>5500</v>
      </c>
      <c r="AF130" s="13">
        <v>4620</v>
      </c>
      <c r="AG130" s="13">
        <v>4720</v>
      </c>
      <c r="AH130" s="13">
        <v>4400</v>
      </c>
      <c r="AI130" s="13">
        <v>3745</v>
      </c>
      <c r="AJ130" s="13">
        <v>3350</v>
      </c>
      <c r="AK130" s="13">
        <v>3890</v>
      </c>
      <c r="AL130" s="13">
        <v>3810</v>
      </c>
      <c r="AM130" s="13">
        <v>3895</v>
      </c>
      <c r="AN130" s="13">
        <v>4000</v>
      </c>
      <c r="AO130" s="13">
        <v>4040</v>
      </c>
      <c r="AP130" s="13">
        <v>4830</v>
      </c>
      <c r="AQ130" s="13">
        <v>4910</v>
      </c>
      <c r="AR130" s="13">
        <v>4850</v>
      </c>
      <c r="AS130" s="13">
        <v>5330</v>
      </c>
      <c r="AT130" s="13">
        <v>5700</v>
      </c>
      <c r="AU130" s="13">
        <v>5400</v>
      </c>
      <c r="AV130" s="13">
        <v>5210</v>
      </c>
      <c r="AW130" s="13">
        <v>5160</v>
      </c>
      <c r="AX130" s="13">
        <v>5350</v>
      </c>
      <c r="AY130" s="13">
        <v>5350</v>
      </c>
      <c r="AZ130" s="13">
        <v>6280</v>
      </c>
      <c r="BA130" s="13">
        <v>6420</v>
      </c>
      <c r="BB130" s="13">
        <v>6370</v>
      </c>
      <c r="BC130" s="13">
        <v>6390</v>
      </c>
      <c r="BD130" s="13">
        <v>6230</v>
      </c>
      <c r="BE130" s="13">
        <v>7180</v>
      </c>
      <c r="BF130" s="13">
        <v>7980</v>
      </c>
      <c r="BG130" s="13">
        <v>8280</v>
      </c>
      <c r="BH130" s="13">
        <v>8470</v>
      </c>
      <c r="BI130" s="13">
        <v>8190</v>
      </c>
      <c r="BJ130" s="13">
        <v>7950</v>
      </c>
      <c r="BK130" s="13">
        <v>8140</v>
      </c>
      <c r="BL130" s="13">
        <v>6840</v>
      </c>
      <c r="BM130" s="13">
        <v>6140</v>
      </c>
      <c r="BN130" s="13">
        <v>6510</v>
      </c>
      <c r="BO130" s="13">
        <v>6230</v>
      </c>
    </row>
    <row r="131" spans="1:67" x14ac:dyDescent="0.4">
      <c r="A131" s="10" t="s">
        <v>255</v>
      </c>
      <c r="B131" s="4" t="s">
        <v>2453</v>
      </c>
      <c r="C131" s="10">
        <v>12</v>
      </c>
      <c r="D131" s="13">
        <v>4523</v>
      </c>
      <c r="E131" s="13">
        <v>5000</v>
      </c>
      <c r="F131" s="13">
        <v>2799</v>
      </c>
      <c r="G131" s="13">
        <v>2740</v>
      </c>
      <c r="H131" s="13">
        <v>3005</v>
      </c>
      <c r="I131" s="13">
        <v>1517</v>
      </c>
      <c r="J131" s="13">
        <v>1178</v>
      </c>
      <c r="K131" s="11">
        <v>987</v>
      </c>
      <c r="L131" s="11">
        <v>722</v>
      </c>
      <c r="M131" s="11">
        <v>604</v>
      </c>
      <c r="N131" s="11">
        <v>392</v>
      </c>
      <c r="O131" s="11">
        <v>313</v>
      </c>
      <c r="P131" s="11">
        <v>254</v>
      </c>
      <c r="Q131" s="11">
        <v>267</v>
      </c>
      <c r="R131" s="11">
        <v>249</v>
      </c>
      <c r="S131" s="11">
        <v>217</v>
      </c>
      <c r="T131" s="11">
        <v>715</v>
      </c>
      <c r="U131" s="11">
        <v>576</v>
      </c>
      <c r="V131" s="11">
        <v>747</v>
      </c>
      <c r="W131" s="11">
        <v>811</v>
      </c>
      <c r="X131" s="11">
        <v>738</v>
      </c>
      <c r="Y131" s="11">
        <v>604</v>
      </c>
      <c r="Z131" s="11">
        <v>562</v>
      </c>
      <c r="AA131" s="11">
        <v>507</v>
      </c>
      <c r="AB131" s="11">
        <v>774</v>
      </c>
      <c r="AC131" s="11">
        <v>719</v>
      </c>
      <c r="AD131" s="11">
        <v>610</v>
      </c>
      <c r="AE131" s="11">
        <v>530</v>
      </c>
      <c r="AF131" s="11">
        <v>540</v>
      </c>
      <c r="AG131" s="11">
        <v>530</v>
      </c>
      <c r="AH131" s="11">
        <v>465</v>
      </c>
      <c r="AI131" s="11">
        <v>380</v>
      </c>
      <c r="AJ131" s="11">
        <v>440</v>
      </c>
      <c r="AK131" s="11">
        <v>650</v>
      </c>
      <c r="AL131" s="11">
        <v>790</v>
      </c>
      <c r="AM131" s="11">
        <v>685</v>
      </c>
      <c r="AN131" s="11">
        <v>630</v>
      </c>
      <c r="AO131" s="11">
        <v>655</v>
      </c>
      <c r="AP131" s="11">
        <v>575</v>
      </c>
      <c r="AQ131" s="11">
        <v>685</v>
      </c>
      <c r="AR131" s="11">
        <v>603</v>
      </c>
      <c r="AS131" s="11">
        <v>762</v>
      </c>
      <c r="AT131" s="11">
        <v>715</v>
      </c>
      <c r="AU131" s="11">
        <v>805</v>
      </c>
      <c r="AV131" s="13">
        <v>1250</v>
      </c>
      <c r="AW131" s="13">
        <v>1030</v>
      </c>
      <c r="AX131" s="13">
        <v>1130</v>
      </c>
      <c r="AY131" s="13">
        <v>1060</v>
      </c>
      <c r="AZ131" s="13">
        <v>1025</v>
      </c>
      <c r="BA131" s="11">
        <v>997</v>
      </c>
      <c r="BB131" s="13">
        <v>1035</v>
      </c>
      <c r="BC131" s="13">
        <v>1145</v>
      </c>
      <c r="BD131" s="13">
        <v>1115</v>
      </c>
      <c r="BE131" s="13">
        <v>1100</v>
      </c>
      <c r="BF131" s="13">
        <v>1325</v>
      </c>
      <c r="BG131" s="13">
        <v>1350</v>
      </c>
      <c r="BH131" s="13">
        <v>1650</v>
      </c>
      <c r="BI131" s="13">
        <v>1600</v>
      </c>
      <c r="BJ131" s="13">
        <v>1675</v>
      </c>
      <c r="BK131" s="13">
        <v>1870</v>
      </c>
      <c r="BL131" s="13">
        <v>3150</v>
      </c>
      <c r="BM131" s="13">
        <v>2660</v>
      </c>
      <c r="BN131" s="13">
        <v>3665</v>
      </c>
      <c r="BO131" s="13">
        <v>2985</v>
      </c>
    </row>
    <row r="132" spans="1:67" x14ac:dyDescent="0.4">
      <c r="A132" s="10" t="s">
        <v>257</v>
      </c>
      <c r="B132" s="4" t="s">
        <v>2454</v>
      </c>
      <c r="C132" s="10">
        <v>3</v>
      </c>
      <c r="D132" s="13">
        <v>25249</v>
      </c>
      <c r="E132" s="13">
        <v>37874</v>
      </c>
      <c r="F132" s="13">
        <v>15565</v>
      </c>
      <c r="G132" s="13">
        <v>34156</v>
      </c>
      <c r="H132" s="13">
        <v>51882</v>
      </c>
      <c r="I132" s="13">
        <v>63988</v>
      </c>
      <c r="J132" s="13">
        <v>30265</v>
      </c>
      <c r="K132" s="13">
        <v>11717</v>
      </c>
      <c r="L132" s="13">
        <v>9447</v>
      </c>
      <c r="M132" s="13">
        <v>10809</v>
      </c>
      <c r="N132" s="13">
        <v>6918</v>
      </c>
      <c r="O132" s="13">
        <v>2400</v>
      </c>
      <c r="P132" s="13">
        <v>2540</v>
      </c>
      <c r="Q132" s="13">
        <v>30450</v>
      </c>
      <c r="R132" s="13">
        <v>4700</v>
      </c>
      <c r="S132" s="13">
        <v>4350</v>
      </c>
      <c r="T132" s="13">
        <v>2600</v>
      </c>
      <c r="U132" s="13">
        <v>1290</v>
      </c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  <c r="AT132" s="11"/>
      <c r="AU132" s="11"/>
      <c r="AV132" s="11"/>
      <c r="AW132" s="11"/>
      <c r="AX132" s="11"/>
      <c r="AY132" s="11"/>
      <c r="AZ132" s="11"/>
      <c r="BA132" s="11"/>
      <c r="BB132" s="11"/>
      <c r="BC132" s="11"/>
      <c r="BD132" s="11"/>
      <c r="BE132" s="11"/>
      <c r="BF132" s="11"/>
      <c r="BG132" s="11"/>
      <c r="BH132" s="11"/>
      <c r="BI132" s="11"/>
      <c r="BJ132" s="11"/>
      <c r="BK132" s="11"/>
      <c r="BL132" s="11"/>
      <c r="BM132" s="11"/>
      <c r="BN132" s="11"/>
      <c r="BO132" s="11"/>
    </row>
    <row r="133" spans="1:67" x14ac:dyDescent="0.4">
      <c r="A133" s="10" t="s">
        <v>259</v>
      </c>
      <c r="B133" s="4" t="s">
        <v>2455</v>
      </c>
      <c r="C133" s="10">
        <v>11</v>
      </c>
      <c r="D133" s="13">
        <v>5384</v>
      </c>
      <c r="E133" s="13">
        <v>5280</v>
      </c>
      <c r="F133" s="13">
        <v>2600</v>
      </c>
      <c r="G133" s="13">
        <v>3680</v>
      </c>
      <c r="H133" s="13">
        <v>3750</v>
      </c>
      <c r="I133" s="13">
        <v>3425</v>
      </c>
      <c r="J133" s="13">
        <v>2600</v>
      </c>
      <c r="K133" s="13">
        <v>1985</v>
      </c>
      <c r="L133" s="13">
        <v>1430</v>
      </c>
      <c r="M133" s="13">
        <v>1600</v>
      </c>
      <c r="N133" s="13">
        <v>1465</v>
      </c>
      <c r="O133" s="13">
        <v>1680</v>
      </c>
      <c r="P133" s="11">
        <v>990</v>
      </c>
      <c r="Q133" s="11">
        <v>450</v>
      </c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  <c r="AT133" s="11"/>
      <c r="AU133" s="11"/>
      <c r="AV133" s="11"/>
      <c r="AW133" s="11"/>
      <c r="AX133" s="11"/>
      <c r="AY133" s="11"/>
      <c r="AZ133" s="11"/>
      <c r="BA133" s="11"/>
      <c r="BB133" s="11"/>
      <c r="BC133" s="11"/>
      <c r="BD133" s="11"/>
      <c r="BE133" s="11"/>
      <c r="BF133" s="11"/>
      <c r="BG133" s="11"/>
      <c r="BH133" s="11"/>
      <c r="BI133" s="11"/>
      <c r="BJ133" s="11"/>
      <c r="BK133" s="11"/>
      <c r="BL133" s="11"/>
      <c r="BM133" s="11"/>
      <c r="BN133" s="11"/>
      <c r="BO133" s="11"/>
    </row>
    <row r="134" spans="1:67" x14ac:dyDescent="0.4">
      <c r="A134" s="10" t="s">
        <v>261</v>
      </c>
      <c r="B134" s="4" t="s">
        <v>2456</v>
      </c>
      <c r="C134" s="10">
        <v>12</v>
      </c>
      <c r="D134" s="13">
        <v>32399</v>
      </c>
      <c r="E134" s="13">
        <v>28799</v>
      </c>
      <c r="F134" s="13">
        <v>22200</v>
      </c>
      <c r="G134" s="13">
        <v>15060</v>
      </c>
      <c r="H134" s="13">
        <v>8160</v>
      </c>
      <c r="I134" s="13">
        <v>10005</v>
      </c>
      <c r="J134" s="13">
        <v>8085</v>
      </c>
      <c r="K134" s="13">
        <v>7920</v>
      </c>
      <c r="L134" s="13">
        <v>6240</v>
      </c>
      <c r="M134" s="13">
        <v>7065</v>
      </c>
      <c r="N134" s="13">
        <v>6930</v>
      </c>
      <c r="O134" s="13">
        <v>7095</v>
      </c>
      <c r="P134" s="13">
        <v>6750</v>
      </c>
      <c r="Q134" s="13">
        <v>10350</v>
      </c>
      <c r="R134" s="13">
        <v>5955</v>
      </c>
      <c r="S134" s="13">
        <v>5385</v>
      </c>
      <c r="T134" s="13">
        <v>5985</v>
      </c>
      <c r="U134" s="13">
        <v>6240</v>
      </c>
      <c r="V134" s="13">
        <v>6630</v>
      </c>
      <c r="W134" s="13">
        <v>10500</v>
      </c>
      <c r="X134" s="13">
        <v>14400</v>
      </c>
      <c r="Y134" s="13">
        <v>15300</v>
      </c>
      <c r="Z134" s="13">
        <v>14970</v>
      </c>
      <c r="AA134" s="13">
        <v>13575</v>
      </c>
      <c r="AB134" s="13">
        <v>13350</v>
      </c>
      <c r="AC134" s="13">
        <v>20700</v>
      </c>
      <c r="AD134" s="13">
        <v>27600</v>
      </c>
      <c r="AE134" s="13">
        <v>21450</v>
      </c>
      <c r="AF134" s="13">
        <v>19920</v>
      </c>
      <c r="AG134" s="13">
        <v>29310</v>
      </c>
      <c r="AH134" s="13">
        <v>8970</v>
      </c>
      <c r="AI134" s="13">
        <v>3990</v>
      </c>
      <c r="AJ134" s="13">
        <v>2550</v>
      </c>
      <c r="AK134" s="13">
        <v>3825</v>
      </c>
      <c r="AL134" s="13">
        <v>1545</v>
      </c>
      <c r="AM134" s="11">
        <v>545</v>
      </c>
      <c r="AN134" s="11">
        <v>560</v>
      </c>
      <c r="AO134" s="11"/>
      <c r="AP134" s="11"/>
      <c r="AQ134" s="11"/>
      <c r="AR134" s="11"/>
      <c r="AS134" s="11"/>
      <c r="AT134" s="11"/>
      <c r="AU134" s="11"/>
      <c r="AV134" s="11"/>
      <c r="AW134" s="11"/>
      <c r="AX134" s="11"/>
      <c r="AY134" s="11"/>
      <c r="AZ134" s="11"/>
      <c r="BA134" s="11"/>
      <c r="BB134" s="11"/>
      <c r="BC134" s="11"/>
      <c r="BD134" s="11"/>
      <c r="BE134" s="11"/>
      <c r="BF134" s="11"/>
      <c r="BG134" s="11"/>
      <c r="BH134" s="11"/>
      <c r="BI134" s="11"/>
      <c r="BJ134" s="11"/>
      <c r="BK134" s="11"/>
      <c r="BL134" s="11"/>
      <c r="BM134" s="11"/>
      <c r="BN134" s="11"/>
      <c r="BO134" s="11"/>
    </row>
    <row r="135" spans="1:67" x14ac:dyDescent="0.4">
      <c r="A135" s="10" t="s">
        <v>263</v>
      </c>
      <c r="B135" s="4" t="s">
        <v>2457</v>
      </c>
      <c r="C135" s="10">
        <v>12</v>
      </c>
      <c r="D135" s="11"/>
      <c r="E135" s="11"/>
      <c r="F135" s="11"/>
      <c r="G135" s="11"/>
      <c r="H135" s="11"/>
      <c r="I135" s="11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  <c r="AT135" s="11"/>
      <c r="AU135" s="11"/>
      <c r="AV135" s="11"/>
      <c r="AW135" s="11"/>
      <c r="AX135" s="11"/>
      <c r="AY135" s="11"/>
      <c r="AZ135" s="11"/>
      <c r="BA135" s="11"/>
      <c r="BB135" s="11"/>
      <c r="BC135" s="11"/>
      <c r="BD135" s="11"/>
      <c r="BE135" s="11"/>
      <c r="BF135" s="11"/>
      <c r="BG135" s="11"/>
      <c r="BH135" s="11"/>
      <c r="BI135" s="11"/>
      <c r="BJ135" s="11"/>
      <c r="BK135" s="11"/>
      <c r="BL135" s="11"/>
      <c r="BM135" s="11"/>
      <c r="BN135" s="11"/>
      <c r="BO135" s="11"/>
    </row>
    <row r="136" spans="1:67" x14ac:dyDescent="0.4">
      <c r="A136" s="10" t="s">
        <v>265</v>
      </c>
      <c r="B136" s="4" t="s">
        <v>2458</v>
      </c>
      <c r="C136" s="10">
        <v>12</v>
      </c>
      <c r="D136" s="13">
        <v>1245</v>
      </c>
      <c r="E136" s="13">
        <v>1510</v>
      </c>
      <c r="F136" s="13">
        <v>1090</v>
      </c>
      <c r="G136" s="13">
        <v>1140</v>
      </c>
      <c r="H136" s="13">
        <v>1190</v>
      </c>
      <c r="I136" s="11">
        <v>707</v>
      </c>
      <c r="J136" s="11">
        <v>545</v>
      </c>
      <c r="K136" s="11">
        <v>469</v>
      </c>
      <c r="L136" s="11">
        <v>355</v>
      </c>
      <c r="M136" s="11">
        <v>474</v>
      </c>
      <c r="N136" s="11">
        <v>463</v>
      </c>
      <c r="O136" s="11">
        <v>394</v>
      </c>
      <c r="P136" s="11">
        <v>381</v>
      </c>
      <c r="Q136" s="11">
        <v>330</v>
      </c>
      <c r="R136" s="11">
        <v>320</v>
      </c>
      <c r="S136" s="11">
        <v>340</v>
      </c>
      <c r="T136" s="11">
        <v>415</v>
      </c>
      <c r="U136" s="11">
        <v>408</v>
      </c>
      <c r="V136" s="11">
        <v>582</v>
      </c>
      <c r="W136" s="11">
        <v>653</v>
      </c>
      <c r="X136" s="11">
        <v>578</v>
      </c>
      <c r="Y136" s="11">
        <v>631</v>
      </c>
      <c r="Z136" s="11">
        <v>710</v>
      </c>
      <c r="AA136" s="11">
        <v>690</v>
      </c>
      <c r="AB136" s="13">
        <v>1160</v>
      </c>
      <c r="AC136" s="13">
        <v>1470</v>
      </c>
      <c r="AD136" s="13">
        <v>2025</v>
      </c>
      <c r="AE136" s="13">
        <v>2630</v>
      </c>
      <c r="AF136" s="13">
        <v>4870</v>
      </c>
      <c r="AG136" s="13">
        <v>4700</v>
      </c>
      <c r="AH136" s="13">
        <v>1380</v>
      </c>
      <c r="AI136" s="11">
        <v>840</v>
      </c>
      <c r="AJ136" s="13">
        <v>1170</v>
      </c>
      <c r="AK136" s="13">
        <v>1190</v>
      </c>
      <c r="AL136" s="13">
        <v>1145</v>
      </c>
      <c r="AM136" s="13">
        <v>1145</v>
      </c>
      <c r="AN136" s="13">
        <v>1315</v>
      </c>
      <c r="AO136" s="13">
        <v>1285</v>
      </c>
      <c r="AP136" s="13">
        <v>1840</v>
      </c>
      <c r="AQ136" s="13">
        <v>2155</v>
      </c>
      <c r="AR136" s="13">
        <v>1580</v>
      </c>
      <c r="AS136" s="13">
        <v>1660</v>
      </c>
      <c r="AT136" s="13">
        <v>1570</v>
      </c>
      <c r="AU136" s="13">
        <v>2010</v>
      </c>
      <c r="AV136" s="13">
        <v>2530</v>
      </c>
      <c r="AW136" s="13">
        <v>2290</v>
      </c>
      <c r="AX136" s="13">
        <v>3295</v>
      </c>
      <c r="AY136" s="13">
        <v>3055</v>
      </c>
      <c r="AZ136" s="13">
        <v>3900</v>
      </c>
      <c r="BA136" s="13">
        <v>3315</v>
      </c>
      <c r="BB136" s="13">
        <v>3065</v>
      </c>
      <c r="BC136" s="13">
        <v>2335</v>
      </c>
      <c r="BD136" s="13">
        <v>3420</v>
      </c>
      <c r="BE136" s="13">
        <v>3395</v>
      </c>
      <c r="BF136" s="13">
        <v>3075</v>
      </c>
      <c r="BG136" s="13">
        <v>2360</v>
      </c>
      <c r="BH136" s="13">
        <v>2695</v>
      </c>
      <c r="BI136" s="13">
        <v>2500</v>
      </c>
      <c r="BJ136" s="13">
        <v>2635</v>
      </c>
      <c r="BK136" s="13">
        <v>2570</v>
      </c>
      <c r="BL136" s="13">
        <v>2560</v>
      </c>
      <c r="BM136" s="13">
        <v>2550</v>
      </c>
      <c r="BN136" s="13">
        <v>2700</v>
      </c>
      <c r="BO136" s="13">
        <v>2840</v>
      </c>
    </row>
    <row r="137" spans="1:67" x14ac:dyDescent="0.4">
      <c r="A137" s="10" t="s">
        <v>267</v>
      </c>
      <c r="B137" s="4" t="s">
        <v>2459</v>
      </c>
      <c r="C137" s="10">
        <v>12</v>
      </c>
      <c r="D137" s="13">
        <v>2779</v>
      </c>
      <c r="E137" s="13">
        <v>2879</v>
      </c>
      <c r="F137" s="13">
        <v>2495</v>
      </c>
      <c r="G137" s="13">
        <v>2693</v>
      </c>
      <c r="H137" s="13">
        <v>2959</v>
      </c>
      <c r="I137" s="13">
        <v>2221</v>
      </c>
      <c r="J137" s="13">
        <v>1844</v>
      </c>
      <c r="K137" s="13">
        <v>1638</v>
      </c>
      <c r="L137" s="13">
        <v>1377</v>
      </c>
      <c r="M137" s="13">
        <v>1668</v>
      </c>
      <c r="N137" s="13">
        <v>2942</v>
      </c>
      <c r="O137" s="13">
        <v>2770</v>
      </c>
      <c r="P137" s="13">
        <v>2993</v>
      </c>
      <c r="Q137" s="13">
        <v>3174</v>
      </c>
      <c r="R137" s="13">
        <v>5146</v>
      </c>
      <c r="S137" s="13">
        <v>7925</v>
      </c>
      <c r="T137" s="13">
        <v>10550</v>
      </c>
      <c r="U137" s="13">
        <v>16811</v>
      </c>
      <c r="V137" s="13">
        <v>31478</v>
      </c>
      <c r="W137" s="13">
        <v>33017</v>
      </c>
      <c r="X137" s="13">
        <v>36011</v>
      </c>
      <c r="Y137" s="13">
        <v>28571</v>
      </c>
      <c r="Z137" s="13">
        <v>27338</v>
      </c>
      <c r="AA137" s="13">
        <v>32245</v>
      </c>
      <c r="AB137" s="13">
        <v>27135</v>
      </c>
      <c r="AC137" s="13">
        <v>29939</v>
      </c>
      <c r="AD137" s="13">
        <v>24241</v>
      </c>
      <c r="AE137" s="13">
        <v>18359</v>
      </c>
      <c r="AF137" s="13">
        <v>18174</v>
      </c>
      <c r="AG137" s="13">
        <v>17942</v>
      </c>
      <c r="AH137" s="13">
        <v>16876</v>
      </c>
      <c r="AI137" s="13">
        <v>14789</v>
      </c>
      <c r="AJ137" s="13">
        <v>16690</v>
      </c>
      <c r="AK137" s="13">
        <v>17525</v>
      </c>
      <c r="AL137" s="13">
        <v>17988</v>
      </c>
      <c r="AM137" s="13">
        <v>22856</v>
      </c>
      <c r="AN137" s="13">
        <v>17061</v>
      </c>
      <c r="AO137" s="13">
        <v>17015</v>
      </c>
      <c r="AP137" s="13">
        <v>22346</v>
      </c>
      <c r="AQ137" s="13">
        <v>20955</v>
      </c>
      <c r="AR137" s="13">
        <v>23273</v>
      </c>
      <c r="AS137" s="13">
        <v>26241</v>
      </c>
      <c r="AT137" s="13">
        <v>18591</v>
      </c>
      <c r="AU137" s="13">
        <v>17432</v>
      </c>
      <c r="AV137" s="13">
        <v>17154</v>
      </c>
      <c r="AW137" s="13">
        <v>18962</v>
      </c>
      <c r="AX137" s="13">
        <v>25916</v>
      </c>
      <c r="AY137" s="13">
        <v>34307</v>
      </c>
      <c r="AZ137" s="13">
        <v>49978</v>
      </c>
      <c r="BA137" s="13">
        <v>51368</v>
      </c>
      <c r="BB137" s="13">
        <v>62773</v>
      </c>
      <c r="BC137" s="13">
        <v>42400</v>
      </c>
      <c r="BD137" s="13">
        <v>56800</v>
      </c>
      <c r="BE137" s="13">
        <v>42900</v>
      </c>
      <c r="BF137" s="13">
        <v>59000</v>
      </c>
      <c r="BG137" s="13">
        <v>59800</v>
      </c>
      <c r="BH137" s="13">
        <v>68200</v>
      </c>
      <c r="BI137" s="13">
        <v>121500</v>
      </c>
      <c r="BJ137" s="13">
        <v>90500</v>
      </c>
      <c r="BK137" s="13">
        <v>111000</v>
      </c>
      <c r="BL137" s="13">
        <v>100000</v>
      </c>
      <c r="BM137" s="13">
        <v>97800</v>
      </c>
      <c r="BN137" s="13">
        <v>76500</v>
      </c>
      <c r="BO137" s="13">
        <v>68900</v>
      </c>
    </row>
    <row r="138" spans="1:67" x14ac:dyDescent="0.4">
      <c r="A138" s="10" t="s">
        <v>269</v>
      </c>
      <c r="B138" s="4" t="s">
        <v>2460</v>
      </c>
      <c r="C138" s="10">
        <v>12</v>
      </c>
      <c r="D138" s="13">
        <v>25900</v>
      </c>
      <c r="E138" s="13">
        <v>18200</v>
      </c>
      <c r="F138" s="13">
        <v>11000</v>
      </c>
      <c r="G138" s="13">
        <v>11300</v>
      </c>
      <c r="H138" s="13">
        <v>6970</v>
      </c>
      <c r="I138" s="13">
        <v>3450</v>
      </c>
      <c r="J138" s="13">
        <v>2900</v>
      </c>
      <c r="K138" s="13">
        <v>1500</v>
      </c>
      <c r="L138" s="13">
        <v>1130</v>
      </c>
      <c r="M138" s="13">
        <v>1470</v>
      </c>
      <c r="N138" s="13">
        <v>1265</v>
      </c>
      <c r="O138" s="13">
        <v>1030</v>
      </c>
      <c r="P138" s="13">
        <v>1010</v>
      </c>
      <c r="Q138" s="13">
        <v>1090</v>
      </c>
      <c r="R138" s="13">
        <v>1310</v>
      </c>
      <c r="S138" s="13">
        <v>1340</v>
      </c>
      <c r="T138" s="13">
        <v>1325</v>
      </c>
      <c r="U138" s="11"/>
      <c r="V138" s="11"/>
      <c r="W138" s="11"/>
      <c r="X138" s="11"/>
      <c r="Y138" s="11"/>
      <c r="Z138" s="11"/>
      <c r="AA138" s="11"/>
      <c r="AB138" s="11"/>
      <c r="AC138" s="11"/>
      <c r="AD138" s="11"/>
      <c r="AE138" s="11"/>
      <c r="AF138" s="11"/>
      <c r="AG138" s="11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  <c r="AT138" s="11"/>
      <c r="AU138" s="11"/>
      <c r="AV138" s="11"/>
      <c r="AW138" s="11"/>
      <c r="AX138" s="11"/>
      <c r="AY138" s="11"/>
      <c r="AZ138" s="11"/>
      <c r="BA138" s="11"/>
      <c r="BB138" s="11"/>
      <c r="BC138" s="11"/>
      <c r="BD138" s="11"/>
      <c r="BE138" s="11"/>
      <c r="BF138" s="11"/>
      <c r="BG138" s="11"/>
      <c r="BH138" s="11"/>
      <c r="BI138" s="11"/>
      <c r="BJ138" s="11"/>
      <c r="BK138" s="11"/>
      <c r="BL138" s="11"/>
      <c r="BM138" s="11"/>
      <c r="BN138" s="11"/>
      <c r="BO138" s="11"/>
    </row>
    <row r="139" spans="1:67" x14ac:dyDescent="0.4">
      <c r="A139" s="10" t="s">
        <v>271</v>
      </c>
      <c r="B139" s="4" t="s">
        <v>2461</v>
      </c>
      <c r="C139" s="10">
        <v>12</v>
      </c>
      <c r="D139" s="13">
        <v>2128</v>
      </c>
      <c r="E139" s="13">
        <v>3028</v>
      </c>
      <c r="F139" s="13">
        <v>1910</v>
      </c>
      <c r="G139" s="13">
        <v>2319</v>
      </c>
      <c r="H139" s="13">
        <v>3729</v>
      </c>
      <c r="I139" s="13">
        <v>2192</v>
      </c>
      <c r="J139" s="13">
        <v>1728</v>
      </c>
      <c r="K139" s="13">
        <v>1628</v>
      </c>
      <c r="L139" s="13">
        <v>1919</v>
      </c>
      <c r="M139" s="13">
        <v>3588</v>
      </c>
      <c r="N139" s="13">
        <v>3597</v>
      </c>
      <c r="O139" s="13">
        <v>3729</v>
      </c>
      <c r="P139" s="13">
        <v>2974</v>
      </c>
      <c r="Q139" s="13">
        <v>2260</v>
      </c>
      <c r="R139" s="13">
        <v>2910</v>
      </c>
      <c r="S139" s="13">
        <v>4120</v>
      </c>
      <c r="T139" s="13">
        <v>4911</v>
      </c>
      <c r="U139" s="13">
        <v>5748</v>
      </c>
      <c r="V139" s="13">
        <v>11141</v>
      </c>
      <c r="W139" s="13">
        <v>13142</v>
      </c>
      <c r="X139" s="13">
        <v>14733</v>
      </c>
      <c r="Y139" s="13">
        <v>12323</v>
      </c>
      <c r="Z139" s="13">
        <v>10731</v>
      </c>
      <c r="AA139" s="13">
        <v>12050</v>
      </c>
      <c r="AB139" s="13">
        <v>12200</v>
      </c>
      <c r="AC139" s="13">
        <v>12500</v>
      </c>
      <c r="AD139" s="13">
        <v>12500</v>
      </c>
      <c r="AE139" s="13">
        <v>12150</v>
      </c>
      <c r="AF139" s="13">
        <v>9650</v>
      </c>
      <c r="AG139" s="13">
        <v>9480</v>
      </c>
      <c r="AH139" s="13">
        <v>7990</v>
      </c>
      <c r="AI139" s="13">
        <v>5780</v>
      </c>
      <c r="AJ139" s="13">
        <v>5760</v>
      </c>
      <c r="AK139" s="13">
        <v>5550</v>
      </c>
      <c r="AL139" s="13">
        <v>7710</v>
      </c>
      <c r="AM139" s="13">
        <v>7950</v>
      </c>
      <c r="AN139" s="13">
        <v>8060</v>
      </c>
      <c r="AO139" s="13">
        <v>9050</v>
      </c>
      <c r="AP139" s="13">
        <v>8380</v>
      </c>
      <c r="AQ139" s="13">
        <v>7720</v>
      </c>
      <c r="AR139" s="13">
        <v>7870</v>
      </c>
      <c r="AS139" s="13">
        <v>11300</v>
      </c>
      <c r="AT139" s="13">
        <v>12450</v>
      </c>
      <c r="AU139" s="13">
        <v>16100</v>
      </c>
      <c r="AV139" s="13">
        <v>15700</v>
      </c>
      <c r="AW139" s="13">
        <v>17600</v>
      </c>
      <c r="AX139" s="13">
        <v>23500</v>
      </c>
      <c r="AY139" s="13">
        <v>26200</v>
      </c>
      <c r="AZ139" s="13">
        <v>37700</v>
      </c>
      <c r="BA139" s="13">
        <v>31100</v>
      </c>
      <c r="BB139" s="13">
        <v>33500</v>
      </c>
      <c r="BC139" s="13">
        <v>38400</v>
      </c>
      <c r="BD139" s="13">
        <v>40800</v>
      </c>
      <c r="BE139" s="13">
        <v>45950</v>
      </c>
      <c r="BF139" s="13">
        <v>51600</v>
      </c>
      <c r="BG139" s="13">
        <v>33400</v>
      </c>
      <c r="BH139" s="13">
        <v>41900</v>
      </c>
      <c r="BI139" s="13">
        <v>35550</v>
      </c>
      <c r="BJ139" s="13">
        <v>30800</v>
      </c>
      <c r="BK139" s="13">
        <v>32600</v>
      </c>
      <c r="BL139" s="13">
        <v>29050</v>
      </c>
      <c r="BM139" s="13">
        <v>27450</v>
      </c>
      <c r="BN139" s="13">
        <v>29500</v>
      </c>
      <c r="BO139" s="13">
        <v>26400</v>
      </c>
    </row>
    <row r="140" spans="1:67" x14ac:dyDescent="0.4">
      <c r="A140" s="10" t="s">
        <v>273</v>
      </c>
      <c r="B140" s="4" t="s">
        <v>2462</v>
      </c>
      <c r="C140" s="10">
        <v>12</v>
      </c>
      <c r="D140" s="13">
        <v>3260</v>
      </c>
      <c r="E140" s="13">
        <v>4250</v>
      </c>
      <c r="F140" s="13">
        <v>4090</v>
      </c>
      <c r="G140" s="13">
        <v>4900</v>
      </c>
      <c r="H140" s="11"/>
      <c r="I140" s="11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  <c r="AT140" s="11"/>
      <c r="AU140" s="11"/>
      <c r="AV140" s="11"/>
      <c r="AW140" s="11"/>
      <c r="AX140" s="11"/>
      <c r="AY140" s="11"/>
      <c r="AZ140" s="11"/>
      <c r="BA140" s="11"/>
      <c r="BB140" s="11"/>
      <c r="BC140" s="11"/>
      <c r="BD140" s="11"/>
      <c r="BE140" s="11"/>
      <c r="BF140" s="11"/>
      <c r="BG140" s="11"/>
      <c r="BH140" s="11"/>
      <c r="BI140" s="11"/>
      <c r="BJ140" s="11"/>
      <c r="BK140" s="11"/>
      <c r="BL140" s="11"/>
      <c r="BM140" s="11"/>
      <c r="BN140" s="11"/>
      <c r="BO140" s="11"/>
    </row>
    <row r="141" spans="1:67" x14ac:dyDescent="0.4">
      <c r="A141" s="10" t="s">
        <v>275</v>
      </c>
      <c r="B141" s="4" t="s">
        <v>2463</v>
      </c>
      <c r="C141" s="10">
        <v>12</v>
      </c>
      <c r="D141" s="11"/>
      <c r="E141" s="11"/>
      <c r="F141" s="11"/>
      <c r="G141" s="11"/>
      <c r="H141" s="11"/>
      <c r="I141" s="11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  <c r="AT141" s="11"/>
      <c r="AU141" s="11"/>
      <c r="AV141" s="11"/>
      <c r="AW141" s="11"/>
      <c r="AX141" s="11"/>
      <c r="AY141" s="11"/>
      <c r="AZ141" s="11"/>
      <c r="BA141" s="11"/>
      <c r="BB141" s="11"/>
      <c r="BC141" s="11"/>
      <c r="BD141" s="11"/>
      <c r="BE141" s="11"/>
      <c r="BF141" s="11"/>
      <c r="BG141" s="11"/>
      <c r="BH141" s="11"/>
      <c r="BI141" s="11"/>
      <c r="BJ141" s="11"/>
      <c r="BK141" s="11"/>
      <c r="BL141" s="11"/>
      <c r="BM141" s="11"/>
      <c r="BN141" s="11"/>
      <c r="BO141" s="11"/>
    </row>
    <row r="142" spans="1:67" x14ac:dyDescent="0.4">
      <c r="A142" s="10" t="s">
        <v>277</v>
      </c>
      <c r="B142" s="4" t="s">
        <v>2464</v>
      </c>
      <c r="C142" s="10">
        <v>3</v>
      </c>
      <c r="D142" s="13">
        <v>11800</v>
      </c>
      <c r="E142" s="13">
        <v>12800</v>
      </c>
      <c r="F142" s="13">
        <v>10500</v>
      </c>
      <c r="G142" s="13">
        <v>14600</v>
      </c>
      <c r="H142" s="13">
        <v>18150</v>
      </c>
      <c r="I142" s="13">
        <v>14000</v>
      </c>
      <c r="J142" s="13">
        <v>14500</v>
      </c>
      <c r="K142" s="13">
        <v>14350</v>
      </c>
      <c r="L142" s="13">
        <v>9960</v>
      </c>
      <c r="M142" s="13">
        <v>13500</v>
      </c>
      <c r="N142" s="13">
        <v>11250</v>
      </c>
      <c r="O142" s="13">
        <v>12900</v>
      </c>
      <c r="P142" s="13">
        <v>11850</v>
      </c>
      <c r="Q142" s="13">
        <v>12500</v>
      </c>
      <c r="R142" s="13">
        <v>13600</v>
      </c>
      <c r="S142" s="13">
        <v>15200</v>
      </c>
      <c r="T142" s="13">
        <v>17550</v>
      </c>
      <c r="U142" s="13">
        <v>18500</v>
      </c>
      <c r="V142" s="13">
        <v>23500</v>
      </c>
      <c r="W142" s="13">
        <v>34000</v>
      </c>
      <c r="X142" s="13">
        <v>29400</v>
      </c>
      <c r="Y142" s="13">
        <v>29500</v>
      </c>
      <c r="Z142" s="13">
        <v>31950</v>
      </c>
      <c r="AA142" s="13">
        <v>40300</v>
      </c>
      <c r="AB142" s="13">
        <v>47400</v>
      </c>
      <c r="AC142" s="13">
        <v>61000</v>
      </c>
      <c r="AD142" s="13">
        <v>67300</v>
      </c>
      <c r="AE142" s="13">
        <v>71000</v>
      </c>
      <c r="AF142" s="13">
        <v>51100</v>
      </c>
      <c r="AG142" s="13">
        <v>45100</v>
      </c>
      <c r="AH142" s="13">
        <v>39900</v>
      </c>
      <c r="AI142" s="13">
        <v>23450</v>
      </c>
      <c r="AJ142" s="13">
        <v>36200</v>
      </c>
      <c r="AK142" s="13">
        <v>42100</v>
      </c>
      <c r="AL142" s="13">
        <v>38200</v>
      </c>
      <c r="AM142" s="13">
        <v>36600</v>
      </c>
      <c r="AN142" s="13">
        <v>37450</v>
      </c>
      <c r="AO142" s="13">
        <v>37000</v>
      </c>
      <c r="AP142" s="13">
        <v>35200</v>
      </c>
      <c r="AQ142" s="13">
        <v>38000</v>
      </c>
      <c r="AR142" s="13">
        <v>36700</v>
      </c>
      <c r="AS142" s="13">
        <v>32300</v>
      </c>
      <c r="AT142" s="13">
        <v>27100</v>
      </c>
      <c r="AU142" s="13">
        <v>28250</v>
      </c>
      <c r="AV142" s="13">
        <v>31400</v>
      </c>
      <c r="AW142" s="13">
        <v>29000</v>
      </c>
      <c r="AX142" s="13">
        <v>30700</v>
      </c>
      <c r="AY142" s="13">
        <v>32800</v>
      </c>
      <c r="AZ142" s="13">
        <v>34550</v>
      </c>
      <c r="BA142" s="13">
        <v>37850</v>
      </c>
      <c r="BB142" s="13">
        <v>38150</v>
      </c>
      <c r="BC142" s="13">
        <v>39350</v>
      </c>
      <c r="BD142" s="13">
        <v>40050</v>
      </c>
      <c r="BE142" s="13">
        <v>41850</v>
      </c>
      <c r="BF142" s="13">
        <v>62900</v>
      </c>
      <c r="BG142" s="13">
        <v>56500</v>
      </c>
      <c r="BH142" s="13">
        <v>63000</v>
      </c>
      <c r="BI142" s="13">
        <v>56600</v>
      </c>
      <c r="BJ142" s="13">
        <v>55500</v>
      </c>
      <c r="BK142" s="13">
        <v>50800</v>
      </c>
      <c r="BL142" s="13">
        <v>59800</v>
      </c>
      <c r="BM142" s="13">
        <v>49900</v>
      </c>
      <c r="BN142" s="13">
        <v>49450</v>
      </c>
      <c r="BO142" s="13">
        <v>50000</v>
      </c>
    </row>
    <row r="143" spans="1:67" x14ac:dyDescent="0.4">
      <c r="A143" s="10" t="s">
        <v>279</v>
      </c>
      <c r="B143" s="4" t="s">
        <v>2465</v>
      </c>
      <c r="C143" s="10">
        <v>12</v>
      </c>
      <c r="D143" s="13">
        <v>94054</v>
      </c>
      <c r="E143" s="13">
        <v>118653</v>
      </c>
      <c r="F143" s="13">
        <v>64753</v>
      </c>
      <c r="G143" s="13">
        <v>102013</v>
      </c>
      <c r="H143" s="13">
        <v>171227</v>
      </c>
      <c r="I143" s="13">
        <v>155551</v>
      </c>
      <c r="J143" s="13">
        <v>117447</v>
      </c>
      <c r="K143" s="13">
        <v>137421</v>
      </c>
      <c r="L143" s="13">
        <v>49079</v>
      </c>
      <c r="M143" s="13">
        <v>21840</v>
      </c>
      <c r="N143" s="13">
        <v>16994</v>
      </c>
      <c r="O143" s="13">
        <v>27155</v>
      </c>
      <c r="P143" s="13">
        <v>14716</v>
      </c>
      <c r="Q143" s="13">
        <v>25929</v>
      </c>
      <c r="R143" s="13">
        <v>21198</v>
      </c>
      <c r="S143" s="13">
        <v>22600</v>
      </c>
      <c r="T143" s="13">
        <v>21000</v>
      </c>
      <c r="U143" s="13">
        <v>15000</v>
      </c>
      <c r="V143" s="13">
        <v>17000</v>
      </c>
      <c r="W143" s="13">
        <v>15500</v>
      </c>
      <c r="X143" s="13">
        <v>13950</v>
      </c>
      <c r="Y143" s="13">
        <v>39300</v>
      </c>
      <c r="Z143" s="13">
        <v>32250</v>
      </c>
      <c r="AA143" s="13">
        <v>38000</v>
      </c>
      <c r="AB143" s="13">
        <v>29500</v>
      </c>
      <c r="AC143" s="13">
        <v>24500</v>
      </c>
      <c r="AD143" s="13">
        <v>22500</v>
      </c>
      <c r="AE143" s="13">
        <v>22450</v>
      </c>
      <c r="AF143" s="13">
        <v>20450</v>
      </c>
      <c r="AG143" s="13">
        <v>18000</v>
      </c>
      <c r="AH143" s="13">
        <v>11800</v>
      </c>
      <c r="AI143" s="13">
        <v>8400</v>
      </c>
      <c r="AJ143" s="13">
        <v>7860</v>
      </c>
      <c r="AK143" s="13">
        <v>14750</v>
      </c>
      <c r="AL143" s="13">
        <v>12700</v>
      </c>
      <c r="AM143" s="13">
        <v>10500</v>
      </c>
      <c r="AN143" s="13">
        <v>11500</v>
      </c>
      <c r="AO143" s="13">
        <v>10400</v>
      </c>
      <c r="AP143" s="13">
        <v>11200</v>
      </c>
      <c r="AQ143" s="13">
        <v>13350</v>
      </c>
      <c r="AR143" s="13">
        <v>12300</v>
      </c>
      <c r="AS143" s="13">
        <v>10900</v>
      </c>
      <c r="AT143" s="13">
        <v>10900</v>
      </c>
      <c r="AU143" s="13">
        <v>10100</v>
      </c>
      <c r="AV143" s="13">
        <v>10450</v>
      </c>
      <c r="AW143" s="13">
        <v>8660</v>
      </c>
      <c r="AX143" s="13">
        <v>10250</v>
      </c>
      <c r="AY143" s="13">
        <v>8450</v>
      </c>
      <c r="AZ143" s="13">
        <v>7750</v>
      </c>
      <c r="BA143" s="13">
        <v>6440</v>
      </c>
      <c r="BB143" s="13">
        <v>6530</v>
      </c>
      <c r="BC143" s="13">
        <v>7560</v>
      </c>
      <c r="BD143" s="13">
        <v>9460</v>
      </c>
      <c r="BE143" s="13">
        <v>10750</v>
      </c>
      <c r="BF143" s="13">
        <v>10600</v>
      </c>
      <c r="BG143" s="13">
        <v>8940</v>
      </c>
      <c r="BH143" s="13">
        <v>8160</v>
      </c>
      <c r="BI143" s="13">
        <v>8980</v>
      </c>
      <c r="BJ143" s="13">
        <v>6890</v>
      </c>
      <c r="BK143" s="13">
        <v>5490</v>
      </c>
      <c r="BL143" s="13">
        <v>6400</v>
      </c>
      <c r="BM143" s="13">
        <v>5940</v>
      </c>
      <c r="BN143" s="13">
        <v>6690</v>
      </c>
      <c r="BO143" s="13">
        <v>6920</v>
      </c>
    </row>
    <row r="144" spans="1:67" x14ac:dyDescent="0.4">
      <c r="A144" s="10" t="s">
        <v>281</v>
      </c>
      <c r="B144" s="4" t="s">
        <v>2466</v>
      </c>
      <c r="C144" s="10">
        <v>12</v>
      </c>
      <c r="D144" s="13">
        <v>3000</v>
      </c>
      <c r="E144" s="13">
        <v>3300</v>
      </c>
      <c r="F144" s="13">
        <v>2700</v>
      </c>
      <c r="G144" s="13">
        <v>4300</v>
      </c>
      <c r="H144" s="13">
        <v>5450</v>
      </c>
      <c r="I144" s="13">
        <v>3800</v>
      </c>
      <c r="J144" s="13">
        <v>3370</v>
      </c>
      <c r="K144" s="13">
        <v>2720</v>
      </c>
      <c r="L144" s="13">
        <v>2320</v>
      </c>
      <c r="M144" s="13">
        <v>2985</v>
      </c>
      <c r="N144" s="13">
        <v>2635</v>
      </c>
      <c r="O144" s="13">
        <v>2620</v>
      </c>
      <c r="P144" s="13">
        <v>2530</v>
      </c>
      <c r="Q144" s="13">
        <v>2070</v>
      </c>
      <c r="R144" s="13">
        <v>2680</v>
      </c>
      <c r="S144" s="13">
        <v>3150</v>
      </c>
      <c r="T144" s="13">
        <v>3760</v>
      </c>
      <c r="U144" s="13">
        <v>4265</v>
      </c>
      <c r="V144" s="13">
        <v>7090</v>
      </c>
      <c r="W144" s="13">
        <v>11500</v>
      </c>
      <c r="X144" s="13">
        <v>8750</v>
      </c>
      <c r="Y144" s="13">
        <v>7400</v>
      </c>
      <c r="Z144" s="13">
        <v>9540</v>
      </c>
      <c r="AA144" s="13">
        <v>11900</v>
      </c>
      <c r="AB144" s="13">
        <v>11200</v>
      </c>
      <c r="AC144" s="13">
        <v>16600</v>
      </c>
      <c r="AD144" s="13">
        <v>18400</v>
      </c>
      <c r="AE144" s="13">
        <v>18200</v>
      </c>
      <c r="AF144" s="13">
        <v>16800</v>
      </c>
      <c r="AG144" s="13">
        <v>16500</v>
      </c>
      <c r="AH144" s="13">
        <v>11500</v>
      </c>
      <c r="AI144" s="13">
        <v>7700</v>
      </c>
      <c r="AJ144" s="13">
        <v>8950</v>
      </c>
      <c r="AK144" s="13">
        <v>11500</v>
      </c>
      <c r="AL144" s="13">
        <v>11500</v>
      </c>
      <c r="AM144" s="13">
        <v>10700</v>
      </c>
      <c r="AN144" s="13">
        <v>10250</v>
      </c>
      <c r="AO144" s="13">
        <v>8950</v>
      </c>
      <c r="AP144" s="13">
        <v>9060</v>
      </c>
      <c r="AQ144" s="13">
        <v>9600</v>
      </c>
      <c r="AR144" s="13">
        <v>8610</v>
      </c>
      <c r="AS144" s="13">
        <v>7620</v>
      </c>
      <c r="AT144" s="13">
        <v>6150</v>
      </c>
      <c r="AU144" s="13">
        <v>6400</v>
      </c>
      <c r="AV144" s="13">
        <v>6740</v>
      </c>
      <c r="AW144" s="13">
        <v>6400</v>
      </c>
      <c r="AX144" s="13">
        <v>6840</v>
      </c>
      <c r="AY144" s="13">
        <v>6560</v>
      </c>
      <c r="AZ144" s="13">
        <v>6430</v>
      </c>
      <c r="BA144" s="13">
        <v>6570</v>
      </c>
      <c r="BB144" s="13">
        <v>6330</v>
      </c>
      <c r="BC144" s="13">
        <v>6240</v>
      </c>
      <c r="BD144" s="13">
        <v>6410</v>
      </c>
      <c r="BE144" s="13">
        <v>6680</v>
      </c>
      <c r="BF144" s="13">
        <v>6930</v>
      </c>
      <c r="BG144" s="13">
        <v>7010</v>
      </c>
      <c r="BH144" s="13">
        <v>8300</v>
      </c>
      <c r="BI144" s="13">
        <v>8470</v>
      </c>
      <c r="BJ144" s="13">
        <v>8240</v>
      </c>
      <c r="BK144" s="13">
        <v>7340</v>
      </c>
      <c r="BL144" s="13">
        <v>7600</v>
      </c>
      <c r="BM144" s="13">
        <v>7500</v>
      </c>
      <c r="BN144" s="13">
        <v>7520</v>
      </c>
      <c r="BO144" s="13">
        <v>7250</v>
      </c>
    </row>
    <row r="145" spans="1:67" x14ac:dyDescent="0.4">
      <c r="A145" s="10" t="s">
        <v>283</v>
      </c>
      <c r="B145" s="4" t="s">
        <v>2467</v>
      </c>
      <c r="C145" s="10">
        <v>12</v>
      </c>
      <c r="D145" s="13">
        <v>22500</v>
      </c>
      <c r="E145" s="13">
        <v>17200</v>
      </c>
      <c r="F145" s="13">
        <v>7510</v>
      </c>
      <c r="G145" s="13">
        <v>8200</v>
      </c>
      <c r="H145" s="13">
        <v>4700</v>
      </c>
      <c r="I145" s="13">
        <v>6500</v>
      </c>
      <c r="J145" s="13">
        <v>4880</v>
      </c>
      <c r="K145" s="13">
        <v>5790</v>
      </c>
      <c r="L145" s="13">
        <v>4800</v>
      </c>
      <c r="M145" s="13">
        <v>5200</v>
      </c>
      <c r="N145" s="13">
        <v>5250</v>
      </c>
      <c r="O145" s="13">
        <v>5420</v>
      </c>
      <c r="P145" s="13">
        <v>4910</v>
      </c>
      <c r="Q145" s="13">
        <v>5860</v>
      </c>
      <c r="R145" s="13">
        <v>5450</v>
      </c>
      <c r="S145" s="13">
        <v>6030</v>
      </c>
      <c r="T145" s="13">
        <v>7140</v>
      </c>
      <c r="U145" s="13">
        <v>8300</v>
      </c>
      <c r="V145" s="13">
        <v>13000</v>
      </c>
      <c r="W145" s="13">
        <v>12750</v>
      </c>
      <c r="X145" s="13">
        <v>11500</v>
      </c>
      <c r="Y145" s="13">
        <v>8890</v>
      </c>
      <c r="Z145" s="13">
        <v>12650</v>
      </c>
      <c r="AA145" s="13">
        <v>13550</v>
      </c>
      <c r="AB145" s="13">
        <v>13800</v>
      </c>
      <c r="AC145" s="13">
        <v>14950</v>
      </c>
      <c r="AD145" s="13">
        <v>17300</v>
      </c>
      <c r="AE145" s="13">
        <v>13300</v>
      </c>
      <c r="AF145" s="13">
        <v>13850</v>
      </c>
      <c r="AG145" s="13">
        <v>16450</v>
      </c>
      <c r="AH145" s="13">
        <v>15300</v>
      </c>
      <c r="AI145" s="13">
        <v>11300</v>
      </c>
      <c r="AJ145" s="13">
        <v>13950</v>
      </c>
      <c r="AK145" s="13">
        <v>17200</v>
      </c>
      <c r="AL145" s="13">
        <v>16700</v>
      </c>
      <c r="AM145" s="13">
        <v>16700</v>
      </c>
      <c r="AN145" s="13">
        <v>16700</v>
      </c>
      <c r="AO145" s="13">
        <v>16800</v>
      </c>
      <c r="AP145" s="13">
        <v>20000</v>
      </c>
      <c r="AQ145" s="13">
        <v>20400</v>
      </c>
      <c r="AR145" s="13">
        <v>18900</v>
      </c>
      <c r="AS145" s="13">
        <v>13600</v>
      </c>
      <c r="AT145" s="13">
        <v>10150</v>
      </c>
      <c r="AU145" s="13">
        <v>11550</v>
      </c>
      <c r="AV145" s="13">
        <v>13000</v>
      </c>
      <c r="AW145" s="13">
        <v>12800</v>
      </c>
      <c r="AX145" s="13">
        <v>13850</v>
      </c>
      <c r="AY145" s="13">
        <v>12450</v>
      </c>
      <c r="AZ145" s="13">
        <v>13800</v>
      </c>
      <c r="BA145" s="13">
        <v>12300</v>
      </c>
      <c r="BB145" s="13">
        <v>12400</v>
      </c>
      <c r="BC145" s="13">
        <v>10500</v>
      </c>
      <c r="BD145" s="13">
        <v>10900</v>
      </c>
      <c r="BE145" s="13">
        <v>12250</v>
      </c>
      <c r="BF145" s="13">
        <v>13300</v>
      </c>
      <c r="BG145" s="13">
        <v>12100</v>
      </c>
      <c r="BH145" s="13">
        <v>14150</v>
      </c>
      <c r="BI145" s="13">
        <v>18800</v>
      </c>
      <c r="BJ145" s="13">
        <v>16850</v>
      </c>
      <c r="BK145" s="13">
        <v>21000</v>
      </c>
      <c r="BL145" s="13">
        <v>19250</v>
      </c>
      <c r="BM145" s="13">
        <v>16850</v>
      </c>
      <c r="BN145" s="13">
        <v>31750</v>
      </c>
      <c r="BO145" s="13">
        <v>26150</v>
      </c>
    </row>
    <row r="146" spans="1:67" x14ac:dyDescent="0.4">
      <c r="A146" s="10" t="s">
        <v>285</v>
      </c>
      <c r="B146" s="4" t="s">
        <v>2468</v>
      </c>
      <c r="C146" s="10">
        <v>12</v>
      </c>
      <c r="D146" s="13">
        <v>3500</v>
      </c>
      <c r="E146" s="13">
        <v>3655</v>
      </c>
      <c r="F146" s="13">
        <v>1925</v>
      </c>
      <c r="G146" s="13">
        <v>1945</v>
      </c>
      <c r="H146" s="11">
        <v>798</v>
      </c>
      <c r="I146" s="11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3">
        <v>4225</v>
      </c>
      <c r="AD146" s="13">
        <v>3575</v>
      </c>
      <c r="AE146" s="13">
        <v>2485</v>
      </c>
      <c r="AF146" s="13">
        <v>2415</v>
      </c>
      <c r="AG146" s="13">
        <v>2030</v>
      </c>
      <c r="AH146" s="13">
        <v>1150</v>
      </c>
      <c r="AI146" s="11">
        <v>890</v>
      </c>
      <c r="AJ146" s="13">
        <v>1050</v>
      </c>
      <c r="AK146" s="13">
        <v>2860</v>
      </c>
      <c r="AL146" s="13">
        <v>3195</v>
      </c>
      <c r="AM146" s="13">
        <v>2585</v>
      </c>
      <c r="AN146" s="13">
        <v>3420</v>
      </c>
      <c r="AO146" s="13">
        <v>3805</v>
      </c>
      <c r="AP146" s="13">
        <v>5120</v>
      </c>
      <c r="AQ146" s="13">
        <v>5030</v>
      </c>
      <c r="AR146" s="13">
        <v>5010</v>
      </c>
      <c r="AS146" s="13">
        <v>3775</v>
      </c>
      <c r="AT146" s="13">
        <v>2350</v>
      </c>
      <c r="AU146" s="13">
        <v>2645</v>
      </c>
      <c r="AV146" s="13">
        <v>2605</v>
      </c>
      <c r="AW146" s="13">
        <v>2510</v>
      </c>
      <c r="AX146" s="13">
        <v>2495</v>
      </c>
      <c r="AY146" s="13">
        <v>2030</v>
      </c>
      <c r="AZ146" s="13">
        <v>2355</v>
      </c>
      <c r="BA146" s="13">
        <v>2355</v>
      </c>
      <c r="BB146" s="13">
        <v>2225</v>
      </c>
      <c r="BC146" s="13">
        <v>1995</v>
      </c>
      <c r="BD146" s="13">
        <v>2420</v>
      </c>
      <c r="BE146" s="13">
        <v>2410</v>
      </c>
      <c r="BF146" s="13">
        <v>2520</v>
      </c>
      <c r="BG146" s="13">
        <v>3020</v>
      </c>
      <c r="BH146" s="13">
        <v>5860</v>
      </c>
      <c r="BI146" s="13">
        <v>8020</v>
      </c>
      <c r="BJ146" s="13">
        <v>6720</v>
      </c>
      <c r="BK146" s="13">
        <v>7060</v>
      </c>
      <c r="BL146" s="13">
        <v>7450</v>
      </c>
      <c r="BM146" s="13">
        <v>5850</v>
      </c>
      <c r="BN146" s="13">
        <v>4945</v>
      </c>
      <c r="BO146" s="13">
        <v>5350</v>
      </c>
    </row>
    <row r="147" spans="1:67" x14ac:dyDescent="0.4">
      <c r="A147" s="10" t="s">
        <v>287</v>
      </c>
      <c r="B147" s="4" t="s">
        <v>2469</v>
      </c>
      <c r="C147" s="10">
        <v>12</v>
      </c>
      <c r="D147" s="13">
        <v>3787</v>
      </c>
      <c r="E147" s="13">
        <v>4020</v>
      </c>
      <c r="F147" s="13">
        <v>3661</v>
      </c>
      <c r="G147" s="13">
        <v>3949</v>
      </c>
      <c r="H147" s="13">
        <v>5384</v>
      </c>
      <c r="I147" s="13">
        <v>3787</v>
      </c>
      <c r="J147" s="13">
        <v>3967</v>
      </c>
      <c r="K147" s="13">
        <v>3733</v>
      </c>
      <c r="L147" s="13">
        <v>3033</v>
      </c>
      <c r="M147" s="13">
        <v>3529</v>
      </c>
      <c r="N147" s="13">
        <v>3267</v>
      </c>
      <c r="O147" s="13">
        <v>3277</v>
      </c>
      <c r="P147" s="13">
        <v>3162</v>
      </c>
      <c r="Q147" s="13">
        <v>3180</v>
      </c>
      <c r="R147" s="13">
        <v>3625</v>
      </c>
      <c r="S147" s="13">
        <v>4810</v>
      </c>
      <c r="T147" s="13">
        <v>6264</v>
      </c>
      <c r="U147" s="13">
        <v>9477</v>
      </c>
      <c r="V147" s="13">
        <v>11469</v>
      </c>
      <c r="W147" s="13">
        <v>9153</v>
      </c>
      <c r="X147" s="13">
        <v>10482</v>
      </c>
      <c r="Y147" s="13">
        <v>10266</v>
      </c>
      <c r="Z147" s="13">
        <v>11164</v>
      </c>
      <c r="AA147" s="13">
        <v>12815</v>
      </c>
      <c r="AB147" s="13">
        <v>12707</v>
      </c>
      <c r="AC147" s="13">
        <v>15507</v>
      </c>
      <c r="AD147" s="13">
        <v>17499</v>
      </c>
      <c r="AE147" s="13">
        <v>17679</v>
      </c>
      <c r="AF147" s="13">
        <v>22327</v>
      </c>
      <c r="AG147" s="13">
        <v>21215</v>
      </c>
      <c r="AH147" s="13">
        <v>22614</v>
      </c>
      <c r="AI147" s="13">
        <v>18486</v>
      </c>
      <c r="AJ147" s="13">
        <v>18702</v>
      </c>
      <c r="AK147" s="13">
        <v>19312</v>
      </c>
      <c r="AL147" s="13">
        <v>18594</v>
      </c>
      <c r="AM147" s="13">
        <v>18307</v>
      </c>
      <c r="AN147" s="13">
        <v>19341</v>
      </c>
      <c r="AO147" s="13">
        <v>18725</v>
      </c>
      <c r="AP147" s="13">
        <v>16833</v>
      </c>
      <c r="AQ147" s="13">
        <v>25760</v>
      </c>
      <c r="AR147" s="13">
        <v>18534</v>
      </c>
      <c r="AS147" s="13">
        <v>16536</v>
      </c>
      <c r="AT147" s="13">
        <v>19639</v>
      </c>
      <c r="AU147" s="13">
        <v>20362</v>
      </c>
      <c r="AV147" s="13">
        <v>17641</v>
      </c>
      <c r="AW147" s="13">
        <v>16748</v>
      </c>
      <c r="AX147" s="13">
        <v>23932</v>
      </c>
      <c r="AY147" s="13">
        <v>22062</v>
      </c>
      <c r="AZ147" s="13">
        <v>23210</v>
      </c>
      <c r="BA147" s="13">
        <v>26228</v>
      </c>
      <c r="BB147" s="13">
        <v>24485</v>
      </c>
      <c r="BC147" s="13">
        <v>24102</v>
      </c>
      <c r="BD147" s="13">
        <v>25463</v>
      </c>
      <c r="BE147" s="13">
        <v>27205</v>
      </c>
      <c r="BF147" s="13">
        <v>29033</v>
      </c>
      <c r="BG147" s="13">
        <v>24950</v>
      </c>
      <c r="BH147" s="13">
        <v>24400</v>
      </c>
      <c r="BI147" s="13">
        <v>28400</v>
      </c>
      <c r="BJ147" s="13">
        <v>25000</v>
      </c>
      <c r="BK147" s="13">
        <v>20150</v>
      </c>
      <c r="BL147" s="13">
        <v>24150</v>
      </c>
      <c r="BM147" s="13">
        <v>23300</v>
      </c>
      <c r="BN147" s="13">
        <v>23800</v>
      </c>
      <c r="BO147" s="13">
        <v>24000</v>
      </c>
    </row>
    <row r="148" spans="1:67" x14ac:dyDescent="0.4">
      <c r="A148" s="10" t="s">
        <v>289</v>
      </c>
      <c r="B148" s="4" t="s">
        <v>2470</v>
      </c>
      <c r="C148" s="10">
        <v>12</v>
      </c>
      <c r="D148" s="13">
        <v>16800</v>
      </c>
      <c r="E148" s="13">
        <v>22200</v>
      </c>
      <c r="F148" s="13">
        <v>24050</v>
      </c>
      <c r="G148" s="13">
        <v>33600</v>
      </c>
      <c r="H148" s="13">
        <v>65900</v>
      </c>
      <c r="I148" s="13">
        <v>52800</v>
      </c>
      <c r="J148" s="13">
        <v>55100</v>
      </c>
      <c r="K148" s="13">
        <v>58000</v>
      </c>
      <c r="L148" s="13">
        <v>44650</v>
      </c>
      <c r="M148" s="13">
        <v>73800</v>
      </c>
      <c r="N148" s="13">
        <v>80500</v>
      </c>
      <c r="O148" s="13">
        <v>87400</v>
      </c>
      <c r="P148" s="13">
        <v>63200</v>
      </c>
      <c r="Q148" s="13">
        <v>71400</v>
      </c>
      <c r="R148" s="13">
        <v>85900</v>
      </c>
      <c r="S148" s="13">
        <v>109000</v>
      </c>
      <c r="T148" s="13">
        <v>121000</v>
      </c>
      <c r="U148" s="13">
        <v>153500</v>
      </c>
      <c r="V148" s="13">
        <v>185000</v>
      </c>
      <c r="W148" s="13">
        <v>280500</v>
      </c>
      <c r="X148" s="13">
        <v>287000</v>
      </c>
      <c r="Y148" s="13">
        <v>258000</v>
      </c>
      <c r="Z148" s="13">
        <v>218000</v>
      </c>
      <c r="AA148" s="13">
        <v>272500</v>
      </c>
      <c r="AB148" s="13">
        <v>233000</v>
      </c>
      <c r="AC148" s="13">
        <v>276000</v>
      </c>
      <c r="AD148" s="13">
        <v>277500</v>
      </c>
      <c r="AE148" s="13">
        <v>250000</v>
      </c>
      <c r="AF148" s="13">
        <v>169500</v>
      </c>
      <c r="AG148" s="13">
        <v>221500</v>
      </c>
      <c r="AH148" s="13">
        <v>193000</v>
      </c>
      <c r="AI148" s="13">
        <v>182500</v>
      </c>
      <c r="AJ148" s="13">
        <v>162500</v>
      </c>
      <c r="AK148" s="13">
        <v>220000</v>
      </c>
      <c r="AL148" s="13">
        <v>225000</v>
      </c>
      <c r="AM148" s="13">
        <v>289000</v>
      </c>
      <c r="AN148" s="13">
        <v>282000</v>
      </c>
      <c r="AO148" s="13">
        <v>368500</v>
      </c>
      <c r="AP148" s="13">
        <v>414000</v>
      </c>
      <c r="AQ148" s="13">
        <v>386000</v>
      </c>
      <c r="AR148" s="13">
        <v>394500</v>
      </c>
      <c r="AS148" s="13">
        <v>456000</v>
      </c>
      <c r="AT148" s="13">
        <v>515000</v>
      </c>
      <c r="AU148" s="13">
        <v>678000</v>
      </c>
      <c r="AV148" s="13">
        <v>796000</v>
      </c>
      <c r="AW148" s="13">
        <v>948000</v>
      </c>
      <c r="AX148" s="13">
        <v>971000</v>
      </c>
      <c r="AY148" s="13">
        <v>1099000</v>
      </c>
      <c r="AZ148" s="13">
        <v>1083000</v>
      </c>
      <c r="BA148" s="13">
        <v>953000</v>
      </c>
      <c r="BB148" s="13">
        <v>953000</v>
      </c>
      <c r="BC148" s="13">
        <v>949000</v>
      </c>
      <c r="BD148" s="13">
        <v>819000</v>
      </c>
      <c r="BE148" s="13">
        <v>927000</v>
      </c>
      <c r="BF148" s="13">
        <v>875000</v>
      </c>
      <c r="BG148" s="13">
        <v>1015000</v>
      </c>
      <c r="BH148" s="13">
        <v>1158000</v>
      </c>
      <c r="BI148" s="13">
        <v>1048000</v>
      </c>
      <c r="BJ148" s="13">
        <v>942000</v>
      </c>
      <c r="BK148" s="13">
        <v>1166000</v>
      </c>
      <c r="BL148" s="13">
        <v>914000</v>
      </c>
      <c r="BM148" s="13">
        <v>942000</v>
      </c>
      <c r="BN148" s="13">
        <v>827000</v>
      </c>
      <c r="BO148" s="13">
        <v>655000</v>
      </c>
    </row>
    <row r="149" spans="1:67" x14ac:dyDescent="0.4">
      <c r="A149" s="10" t="s">
        <v>291</v>
      </c>
      <c r="B149" s="4" t="s">
        <v>2471</v>
      </c>
      <c r="C149" s="10">
        <v>12</v>
      </c>
      <c r="D149" s="13">
        <v>2820</v>
      </c>
      <c r="E149" s="13">
        <v>2785</v>
      </c>
      <c r="F149" s="13">
        <v>1420</v>
      </c>
      <c r="G149" s="13">
        <v>2190</v>
      </c>
      <c r="H149" s="13">
        <v>4040</v>
      </c>
      <c r="I149" s="13">
        <v>2900</v>
      </c>
      <c r="J149" s="13">
        <v>1780</v>
      </c>
      <c r="K149" s="13">
        <v>1570</v>
      </c>
      <c r="L149" s="13">
        <v>1180</v>
      </c>
      <c r="M149" s="13">
        <v>1350</v>
      </c>
      <c r="N149" s="13">
        <v>1120</v>
      </c>
      <c r="O149" s="13">
        <v>1165</v>
      </c>
      <c r="P149" s="11">
        <v>925</v>
      </c>
      <c r="Q149" s="11">
        <v>900</v>
      </c>
      <c r="R149" s="11">
        <v>820</v>
      </c>
      <c r="S149" s="11">
        <v>910</v>
      </c>
      <c r="T149" s="13">
        <v>1070</v>
      </c>
      <c r="U149" s="13">
        <v>1070</v>
      </c>
      <c r="V149" s="13">
        <v>1430</v>
      </c>
      <c r="W149" s="13">
        <v>2335</v>
      </c>
      <c r="X149" s="13">
        <v>1620</v>
      </c>
      <c r="Y149" s="13">
        <v>1265</v>
      </c>
      <c r="Z149" s="13">
        <v>1240</v>
      </c>
      <c r="AA149" s="13">
        <v>3335</v>
      </c>
      <c r="AB149" s="13">
        <v>3550</v>
      </c>
      <c r="AC149" s="13">
        <v>4205</v>
      </c>
      <c r="AD149" s="13">
        <v>4500</v>
      </c>
      <c r="AE149" s="13">
        <v>5620</v>
      </c>
      <c r="AF149" s="13">
        <v>5000</v>
      </c>
      <c r="AG149" s="13">
        <v>8150</v>
      </c>
      <c r="AH149" s="13">
        <v>6350</v>
      </c>
      <c r="AI149" s="13">
        <v>5620</v>
      </c>
      <c r="AJ149" s="13">
        <v>6650</v>
      </c>
      <c r="AK149" s="13">
        <v>12600</v>
      </c>
      <c r="AL149" s="13">
        <v>11750</v>
      </c>
      <c r="AM149" s="13">
        <v>9220</v>
      </c>
      <c r="AN149" s="13">
        <v>10900</v>
      </c>
      <c r="AO149" s="13">
        <v>12300</v>
      </c>
      <c r="AP149" s="13">
        <v>11700</v>
      </c>
      <c r="AQ149" s="13">
        <v>10700</v>
      </c>
      <c r="AR149" s="13">
        <v>11550</v>
      </c>
      <c r="AS149" s="13">
        <v>9230</v>
      </c>
      <c r="AT149" s="13">
        <v>5680</v>
      </c>
      <c r="AU149" s="13">
        <v>7050</v>
      </c>
      <c r="AV149" s="13">
        <v>6080</v>
      </c>
      <c r="AW149" s="13">
        <v>5840</v>
      </c>
      <c r="AX149" s="13">
        <v>6060</v>
      </c>
      <c r="AY149" s="13">
        <v>6250</v>
      </c>
      <c r="AZ149" s="13">
        <v>5900</v>
      </c>
      <c r="BA149" s="13">
        <v>5810</v>
      </c>
      <c r="BB149" s="13">
        <v>6580</v>
      </c>
      <c r="BC149" s="13">
        <v>5700</v>
      </c>
      <c r="BD149" s="13">
        <v>6100</v>
      </c>
      <c r="BE149" s="13">
        <v>5600</v>
      </c>
      <c r="BF149" s="13">
        <v>4755</v>
      </c>
      <c r="BG149" s="13">
        <v>3720</v>
      </c>
      <c r="BH149" s="13">
        <v>4270</v>
      </c>
      <c r="BI149" s="13">
        <v>4200</v>
      </c>
      <c r="BJ149" s="13">
        <v>7650</v>
      </c>
      <c r="BK149" s="13">
        <v>11750</v>
      </c>
      <c r="BL149" s="13">
        <v>11900</v>
      </c>
      <c r="BM149" s="13">
        <v>12350</v>
      </c>
      <c r="BN149" s="13">
        <v>10650</v>
      </c>
      <c r="BO149" s="13">
        <v>10700</v>
      </c>
    </row>
    <row r="150" spans="1:67" x14ac:dyDescent="0.4">
      <c r="A150" s="10" t="s">
        <v>293</v>
      </c>
      <c r="B150" s="4" t="s">
        <v>2472</v>
      </c>
      <c r="C150" s="10">
        <v>12</v>
      </c>
      <c r="D150" s="13">
        <v>6178</v>
      </c>
      <c r="E150" s="13">
        <v>5627</v>
      </c>
      <c r="F150" s="13">
        <v>2948</v>
      </c>
      <c r="G150" s="13">
        <v>7268</v>
      </c>
      <c r="H150" s="13">
        <v>9959</v>
      </c>
      <c r="I150" s="13">
        <v>5858</v>
      </c>
      <c r="J150" s="13">
        <v>4634</v>
      </c>
      <c r="K150" s="13">
        <v>4409</v>
      </c>
      <c r="L150" s="13">
        <v>4038</v>
      </c>
      <c r="M150" s="13">
        <v>5127</v>
      </c>
      <c r="N150" s="13">
        <v>4352</v>
      </c>
      <c r="O150" s="13">
        <v>5236</v>
      </c>
      <c r="P150" s="13">
        <v>5505</v>
      </c>
      <c r="Q150" s="13">
        <v>4223</v>
      </c>
      <c r="R150" s="13">
        <v>3467</v>
      </c>
      <c r="S150" s="13">
        <v>3743</v>
      </c>
      <c r="T150" s="13">
        <v>3076</v>
      </c>
      <c r="U150" s="13">
        <v>2974</v>
      </c>
      <c r="V150" s="13">
        <v>2801</v>
      </c>
      <c r="W150" s="13">
        <v>2506</v>
      </c>
      <c r="X150" s="13">
        <v>2120</v>
      </c>
      <c r="Y150" s="13">
        <v>1895</v>
      </c>
      <c r="Z150" s="13">
        <v>2560</v>
      </c>
      <c r="AA150" s="13">
        <v>2155</v>
      </c>
      <c r="AB150" s="13">
        <v>1960</v>
      </c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  <c r="AT150" s="11"/>
      <c r="AU150" s="11"/>
      <c r="AV150" s="11"/>
      <c r="AW150" s="11"/>
      <c r="AX150" s="11"/>
      <c r="AY150" s="11"/>
      <c r="AZ150" s="11"/>
      <c r="BA150" s="11"/>
      <c r="BB150" s="11"/>
      <c r="BC150" s="11"/>
      <c r="BD150" s="11"/>
      <c r="BE150" s="11"/>
      <c r="BF150" s="11"/>
      <c r="BG150" s="11"/>
      <c r="BH150" s="11"/>
      <c r="BI150" s="11"/>
      <c r="BJ150" s="11"/>
      <c r="BK150" s="11"/>
      <c r="BL150" s="11"/>
      <c r="BM150" s="11"/>
      <c r="BN150" s="11"/>
      <c r="BO150" s="11"/>
    </row>
    <row r="151" spans="1:67" x14ac:dyDescent="0.4">
      <c r="A151" s="10" t="s">
        <v>295</v>
      </c>
      <c r="B151" s="4" t="s">
        <v>2473</v>
      </c>
      <c r="C151" s="10">
        <v>12</v>
      </c>
      <c r="D151" s="13">
        <v>1749</v>
      </c>
      <c r="E151" s="13">
        <v>2834</v>
      </c>
      <c r="F151" s="13">
        <v>4915</v>
      </c>
      <c r="G151" s="13">
        <v>4180</v>
      </c>
      <c r="H151" s="13">
        <v>5328</v>
      </c>
      <c r="I151" s="13">
        <v>3023</v>
      </c>
      <c r="J151" s="13">
        <v>2691</v>
      </c>
      <c r="K151" s="13">
        <v>2556</v>
      </c>
      <c r="L151" s="13">
        <v>2242</v>
      </c>
      <c r="M151" s="13">
        <v>3032</v>
      </c>
      <c r="N151" s="13">
        <v>3606</v>
      </c>
      <c r="O151" s="13">
        <v>3749</v>
      </c>
      <c r="P151" s="13">
        <v>5974</v>
      </c>
      <c r="Q151" s="13">
        <v>4323</v>
      </c>
      <c r="R151" s="13">
        <v>4548</v>
      </c>
      <c r="S151" s="13">
        <v>9669</v>
      </c>
      <c r="T151" s="13">
        <v>16504</v>
      </c>
      <c r="U151" s="13">
        <v>23142</v>
      </c>
      <c r="V151" s="13">
        <v>30407</v>
      </c>
      <c r="W151" s="13">
        <v>29241</v>
      </c>
      <c r="X151" s="13">
        <v>30138</v>
      </c>
      <c r="Y151" s="13">
        <v>26000</v>
      </c>
      <c r="Z151" s="13">
        <v>26500</v>
      </c>
      <c r="AA151" s="13">
        <v>30000</v>
      </c>
      <c r="AB151" s="13">
        <v>27000</v>
      </c>
      <c r="AC151" s="13">
        <v>45600</v>
      </c>
      <c r="AD151" s="13">
        <v>54000</v>
      </c>
      <c r="AE151" s="13">
        <v>50500</v>
      </c>
      <c r="AF151" s="13">
        <v>27700</v>
      </c>
      <c r="AG151" s="13">
        <v>27600</v>
      </c>
      <c r="AH151" s="13">
        <v>14760</v>
      </c>
      <c r="AI151" s="13">
        <v>7680</v>
      </c>
      <c r="AJ151" s="13">
        <v>7560</v>
      </c>
      <c r="AK151" s="13">
        <v>8120</v>
      </c>
      <c r="AL151" s="13">
        <v>8900</v>
      </c>
      <c r="AM151" s="13">
        <v>7500</v>
      </c>
      <c r="AN151" s="13">
        <v>5550</v>
      </c>
      <c r="AO151" s="13">
        <v>4760</v>
      </c>
      <c r="AP151" s="13">
        <v>5200</v>
      </c>
      <c r="AQ151" s="13">
        <v>6860</v>
      </c>
      <c r="AR151" s="13">
        <v>5550</v>
      </c>
      <c r="AS151" s="13">
        <v>5780</v>
      </c>
      <c r="AT151" s="13">
        <v>3790</v>
      </c>
      <c r="AU151" s="13">
        <v>3300</v>
      </c>
      <c r="AV151" s="13">
        <v>4560</v>
      </c>
      <c r="AW151" s="13">
        <v>3560</v>
      </c>
      <c r="AX151" s="13">
        <v>3630</v>
      </c>
      <c r="AY151" s="13">
        <v>3220</v>
      </c>
      <c r="AZ151" s="13">
        <v>4060</v>
      </c>
      <c r="BA151" s="13">
        <v>3800</v>
      </c>
      <c r="BB151" s="13">
        <v>3770</v>
      </c>
      <c r="BC151" s="13">
        <v>6600</v>
      </c>
      <c r="BD151" s="13">
        <v>8840</v>
      </c>
      <c r="BE151" s="13">
        <v>11700</v>
      </c>
      <c r="BF151" s="13">
        <v>15700</v>
      </c>
      <c r="BG151" s="13">
        <v>13150</v>
      </c>
      <c r="BH151" s="13">
        <v>20800</v>
      </c>
      <c r="BI151" s="13">
        <v>26650</v>
      </c>
      <c r="BJ151" s="13">
        <v>19850</v>
      </c>
      <c r="BK151" s="13">
        <v>15550</v>
      </c>
      <c r="BL151" s="13">
        <v>15600</v>
      </c>
      <c r="BM151" s="13">
        <v>15550</v>
      </c>
      <c r="BN151" s="13">
        <v>17100</v>
      </c>
      <c r="BO151" s="13">
        <v>16900</v>
      </c>
    </row>
    <row r="152" spans="1:67" x14ac:dyDescent="0.4">
      <c r="A152" s="10" t="s">
        <v>297</v>
      </c>
      <c r="B152" s="4" t="s">
        <v>2474</v>
      </c>
      <c r="C152" s="10">
        <v>12</v>
      </c>
      <c r="D152" s="11">
        <v>375</v>
      </c>
      <c r="E152" s="11">
        <v>492</v>
      </c>
      <c r="F152" s="11">
        <v>374</v>
      </c>
      <c r="G152" s="11">
        <v>530</v>
      </c>
      <c r="H152" s="11">
        <v>859</v>
      </c>
      <c r="I152" s="11">
        <v>770</v>
      </c>
      <c r="J152" s="11">
        <v>585</v>
      </c>
      <c r="K152" s="11">
        <v>507</v>
      </c>
      <c r="L152" s="11">
        <v>291</v>
      </c>
      <c r="M152" s="11">
        <v>270</v>
      </c>
      <c r="N152" s="11">
        <v>280</v>
      </c>
      <c r="O152" s="11">
        <v>261</v>
      </c>
      <c r="P152" s="11">
        <v>220</v>
      </c>
      <c r="Q152" s="11">
        <v>97</v>
      </c>
      <c r="R152" s="11">
        <v>200</v>
      </c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  <c r="AT152" s="11"/>
      <c r="AU152" s="11"/>
      <c r="AV152" s="11"/>
      <c r="AW152" s="11"/>
      <c r="AX152" s="11"/>
      <c r="AY152" s="11"/>
      <c r="AZ152" s="11"/>
      <c r="BA152" s="11"/>
      <c r="BB152" s="11"/>
      <c r="BC152" s="11"/>
      <c r="BD152" s="11"/>
      <c r="BE152" s="11"/>
      <c r="BF152" s="11"/>
      <c r="BG152" s="11"/>
      <c r="BH152" s="11"/>
      <c r="BI152" s="11"/>
      <c r="BJ152" s="11"/>
      <c r="BK152" s="11"/>
      <c r="BL152" s="11"/>
      <c r="BM152" s="11"/>
      <c r="BN152" s="11"/>
      <c r="BO152" s="11"/>
    </row>
    <row r="153" spans="1:67" x14ac:dyDescent="0.4">
      <c r="A153" s="10" t="s">
        <v>299</v>
      </c>
      <c r="B153" s="4" t="s">
        <v>2475</v>
      </c>
      <c r="C153" s="10">
        <v>12</v>
      </c>
      <c r="D153" s="13">
        <v>2000</v>
      </c>
      <c r="E153" s="13">
        <v>2095</v>
      </c>
      <c r="F153" s="13">
        <v>1860</v>
      </c>
      <c r="G153" s="13">
        <v>2450</v>
      </c>
      <c r="H153" s="13">
        <v>1200</v>
      </c>
      <c r="I153" s="11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  <c r="AT153" s="11"/>
      <c r="AU153" s="11"/>
      <c r="AV153" s="11"/>
      <c r="AW153" s="11"/>
      <c r="AX153" s="11"/>
      <c r="AY153" s="11"/>
      <c r="AZ153" s="11"/>
      <c r="BA153" s="11"/>
      <c r="BB153" s="11"/>
      <c r="BC153" s="11"/>
      <c r="BD153" s="11"/>
      <c r="BE153" s="11"/>
      <c r="BF153" s="11"/>
      <c r="BG153" s="11"/>
      <c r="BH153" s="11"/>
      <c r="BI153" s="11"/>
      <c r="BJ153" s="11"/>
      <c r="BK153" s="11"/>
      <c r="BL153" s="11"/>
      <c r="BM153" s="11"/>
      <c r="BN153" s="11"/>
      <c r="BO153" s="11"/>
    </row>
    <row r="154" spans="1:67" x14ac:dyDescent="0.4">
      <c r="A154" s="10" t="s">
        <v>301</v>
      </c>
      <c r="B154" s="4" t="s">
        <v>2476</v>
      </c>
      <c r="C154" s="10">
        <v>12</v>
      </c>
      <c r="D154" s="11"/>
      <c r="E154" s="11"/>
      <c r="F154" s="11"/>
      <c r="G154" s="11"/>
      <c r="H154" s="11"/>
      <c r="I154" s="11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  <c r="AT154" s="11"/>
      <c r="AU154" s="11"/>
      <c r="AV154" s="11"/>
      <c r="AW154" s="11"/>
      <c r="AX154" s="11"/>
      <c r="AY154" s="11"/>
      <c r="AZ154" s="11"/>
      <c r="BA154" s="11"/>
      <c r="BB154" s="11"/>
      <c r="BC154" s="11"/>
      <c r="BD154" s="11"/>
      <c r="BE154" s="11"/>
      <c r="BF154" s="11"/>
      <c r="BG154" s="11"/>
      <c r="BH154" s="11"/>
      <c r="BI154" s="11"/>
      <c r="BJ154" s="11"/>
      <c r="BK154" s="11"/>
      <c r="BL154" s="11"/>
      <c r="BM154" s="11"/>
      <c r="BN154" s="11"/>
      <c r="BO154" s="11"/>
    </row>
    <row r="155" spans="1:67" x14ac:dyDescent="0.4">
      <c r="A155" s="10" t="s">
        <v>303</v>
      </c>
      <c r="B155" s="4" t="s">
        <v>2477</v>
      </c>
      <c r="C155" s="10">
        <v>12</v>
      </c>
      <c r="D155" s="13">
        <v>6162</v>
      </c>
      <c r="E155" s="13">
        <v>7517</v>
      </c>
      <c r="F155" s="13">
        <v>7532</v>
      </c>
      <c r="G155" s="13">
        <v>8753</v>
      </c>
      <c r="H155" s="13">
        <v>12278</v>
      </c>
      <c r="I155" s="13">
        <v>10561</v>
      </c>
      <c r="J155" s="13">
        <v>9175</v>
      </c>
      <c r="K155" s="13">
        <v>9144</v>
      </c>
      <c r="L155" s="13">
        <v>7532</v>
      </c>
      <c r="M155" s="13">
        <v>10877</v>
      </c>
      <c r="N155" s="13">
        <v>17927</v>
      </c>
      <c r="O155" s="13">
        <v>25610</v>
      </c>
      <c r="P155" s="13">
        <v>22673</v>
      </c>
      <c r="Q155" s="13">
        <v>26062</v>
      </c>
      <c r="R155" s="13">
        <v>30130</v>
      </c>
      <c r="S155" s="13">
        <v>36457</v>
      </c>
      <c r="T155" s="13">
        <v>38416</v>
      </c>
      <c r="U155" s="13">
        <v>30055</v>
      </c>
      <c r="V155" s="13">
        <v>45270</v>
      </c>
      <c r="W155" s="13">
        <v>47153</v>
      </c>
      <c r="X155" s="13">
        <v>47153</v>
      </c>
      <c r="Y155" s="13">
        <v>48810</v>
      </c>
      <c r="Z155" s="13">
        <v>50694</v>
      </c>
      <c r="AA155" s="13">
        <v>63273</v>
      </c>
      <c r="AB155" s="13">
        <v>58151</v>
      </c>
      <c r="AC155" s="13">
        <v>112083</v>
      </c>
      <c r="AD155" s="13">
        <v>142364</v>
      </c>
      <c r="AE155" s="13">
        <v>128504</v>
      </c>
      <c r="AF155" s="13">
        <v>110125</v>
      </c>
      <c r="AG155" s="13">
        <v>127901</v>
      </c>
      <c r="AH155" s="13">
        <v>47250</v>
      </c>
      <c r="AI155" s="13">
        <v>35400</v>
      </c>
      <c r="AJ155" s="13">
        <v>50500</v>
      </c>
      <c r="AK155" s="13">
        <v>63800</v>
      </c>
      <c r="AL155" s="13">
        <v>81600</v>
      </c>
      <c r="AM155" s="13">
        <v>78200</v>
      </c>
      <c r="AN155" s="13">
        <v>62500</v>
      </c>
      <c r="AO155" s="13">
        <v>45000</v>
      </c>
      <c r="AP155" s="13">
        <v>49700</v>
      </c>
      <c r="AQ155" s="13">
        <v>53800</v>
      </c>
      <c r="AR155" s="13">
        <v>43000</v>
      </c>
      <c r="AS155" s="13">
        <v>39150</v>
      </c>
      <c r="AT155" s="13">
        <v>32350</v>
      </c>
      <c r="AU155" s="13">
        <v>33000</v>
      </c>
      <c r="AV155" s="13">
        <v>37050</v>
      </c>
      <c r="AW155" s="13">
        <v>34050</v>
      </c>
      <c r="AX155" s="13">
        <v>37600</v>
      </c>
      <c r="AY155" s="13">
        <v>37800</v>
      </c>
      <c r="AZ155" s="13">
        <v>37300</v>
      </c>
      <c r="BA155" s="13">
        <v>43150</v>
      </c>
      <c r="BB155" s="13">
        <v>39850</v>
      </c>
      <c r="BC155" s="13">
        <v>39550</v>
      </c>
      <c r="BD155" s="13">
        <v>44550</v>
      </c>
      <c r="BE155" s="13">
        <v>45000</v>
      </c>
      <c r="BF155" s="13">
        <v>50300</v>
      </c>
      <c r="BG155" s="13">
        <v>49200</v>
      </c>
      <c r="BH155" s="13">
        <v>52300</v>
      </c>
      <c r="BI155" s="13">
        <v>75000</v>
      </c>
      <c r="BJ155" s="13">
        <v>63900</v>
      </c>
      <c r="BK155" s="13">
        <v>62200</v>
      </c>
      <c r="BL155" s="13">
        <v>66000</v>
      </c>
      <c r="BM155" s="13">
        <v>61300</v>
      </c>
      <c r="BN155" s="13">
        <v>63000</v>
      </c>
      <c r="BO155" s="13">
        <v>61200</v>
      </c>
    </row>
    <row r="156" spans="1:67" x14ac:dyDescent="0.4">
      <c r="A156" s="10" t="s">
        <v>305</v>
      </c>
      <c r="B156" s="4" t="s">
        <v>2478</v>
      </c>
      <c r="C156" s="10">
        <v>6</v>
      </c>
      <c r="D156" s="11">
        <v>617</v>
      </c>
      <c r="E156" s="11">
        <v>405</v>
      </c>
      <c r="F156" s="11">
        <v>282</v>
      </c>
      <c r="G156" s="11">
        <v>374</v>
      </c>
      <c r="H156" s="11">
        <v>534</v>
      </c>
      <c r="I156" s="11">
        <v>405</v>
      </c>
      <c r="J156" s="11">
        <v>363</v>
      </c>
      <c r="K156" s="11">
        <v>293</v>
      </c>
      <c r="L156" s="11">
        <v>242</v>
      </c>
      <c r="M156" s="11">
        <v>292</v>
      </c>
      <c r="N156" s="11">
        <v>265</v>
      </c>
      <c r="O156" s="11">
        <v>263</v>
      </c>
      <c r="P156" s="11">
        <v>359</v>
      </c>
      <c r="Q156" s="13">
        <v>1725</v>
      </c>
      <c r="R156" s="11">
        <v>876</v>
      </c>
      <c r="S156" s="11">
        <v>603</v>
      </c>
      <c r="T156" s="11">
        <v>609</v>
      </c>
      <c r="U156" s="11">
        <v>604</v>
      </c>
      <c r="V156" s="11">
        <v>617</v>
      </c>
      <c r="W156" s="11">
        <v>618</v>
      </c>
      <c r="X156" s="11">
        <v>495</v>
      </c>
      <c r="Y156" s="11">
        <v>374</v>
      </c>
      <c r="Z156" s="11">
        <v>424</v>
      </c>
      <c r="AA156" s="11">
        <v>417</v>
      </c>
      <c r="AB156" s="11">
        <v>367</v>
      </c>
      <c r="AC156" s="11">
        <v>409</v>
      </c>
      <c r="AD156" s="11">
        <v>477</v>
      </c>
      <c r="AE156" s="11">
        <v>435</v>
      </c>
      <c r="AF156" s="11">
        <v>350</v>
      </c>
      <c r="AG156" s="11">
        <v>265</v>
      </c>
      <c r="AH156" s="11">
        <v>175</v>
      </c>
      <c r="AI156" s="11">
        <v>100</v>
      </c>
      <c r="AJ156" s="11">
        <v>105</v>
      </c>
      <c r="AK156" s="11">
        <v>200</v>
      </c>
      <c r="AL156" s="11">
        <v>155</v>
      </c>
      <c r="AM156" s="11"/>
      <c r="AN156" s="11"/>
      <c r="AO156" s="11"/>
      <c r="AP156" s="11"/>
      <c r="AQ156" s="11"/>
      <c r="AR156" s="11"/>
      <c r="AS156" s="11"/>
      <c r="AT156" s="11"/>
      <c r="AU156" s="11"/>
      <c r="AV156" s="11"/>
      <c r="AW156" s="11"/>
      <c r="AX156" s="11"/>
      <c r="AY156" s="11"/>
      <c r="AZ156" s="11"/>
      <c r="BA156" s="11"/>
      <c r="BB156" s="11"/>
      <c r="BC156" s="11"/>
      <c r="BD156" s="11"/>
      <c r="BE156" s="11"/>
      <c r="BF156" s="11"/>
      <c r="BG156" s="11"/>
      <c r="BH156" s="11"/>
      <c r="BI156" s="11"/>
      <c r="BJ156" s="11"/>
      <c r="BK156" s="11"/>
      <c r="BL156" s="11"/>
      <c r="BM156" s="11"/>
      <c r="BN156" s="11"/>
      <c r="BO156" s="11"/>
    </row>
    <row r="157" spans="1:67" x14ac:dyDescent="0.4">
      <c r="A157" s="10" t="s">
        <v>307</v>
      </c>
      <c r="B157" s="4" t="s">
        <v>2479</v>
      </c>
      <c r="C157" s="10">
        <v>12</v>
      </c>
      <c r="D157" s="11">
        <v>938</v>
      </c>
      <c r="E157" s="13">
        <v>1543</v>
      </c>
      <c r="F157" s="13">
        <v>2901</v>
      </c>
      <c r="G157" s="13">
        <v>2754</v>
      </c>
      <c r="H157" s="13">
        <v>2706</v>
      </c>
      <c r="I157" s="13">
        <v>1485</v>
      </c>
      <c r="J157" s="13">
        <v>2261</v>
      </c>
      <c r="K157" s="13">
        <v>1431</v>
      </c>
      <c r="L157" s="13">
        <v>1548</v>
      </c>
      <c r="M157" s="13">
        <v>1939</v>
      </c>
      <c r="N157" s="13">
        <v>1436</v>
      </c>
      <c r="O157" s="13">
        <v>1905</v>
      </c>
      <c r="P157" s="13">
        <v>1558</v>
      </c>
      <c r="Q157" s="13">
        <v>1367</v>
      </c>
      <c r="R157" s="13">
        <v>1436</v>
      </c>
      <c r="S157" s="13">
        <v>1641</v>
      </c>
      <c r="T157" s="13">
        <v>2793</v>
      </c>
      <c r="U157" s="13">
        <v>3780</v>
      </c>
      <c r="V157" s="13">
        <v>3428</v>
      </c>
      <c r="W157" s="13">
        <v>4674</v>
      </c>
      <c r="X157" s="13">
        <v>4097</v>
      </c>
      <c r="Y157" s="13">
        <v>4757</v>
      </c>
      <c r="Z157" s="13">
        <v>4493</v>
      </c>
      <c r="AA157" s="13">
        <v>5274</v>
      </c>
      <c r="AB157" s="13">
        <v>5206</v>
      </c>
      <c r="AC157" s="13">
        <v>10060</v>
      </c>
      <c r="AD157" s="13">
        <v>9640</v>
      </c>
      <c r="AE157" s="13">
        <v>7610</v>
      </c>
      <c r="AF157" s="13">
        <v>6350</v>
      </c>
      <c r="AG157" s="13">
        <v>6950</v>
      </c>
      <c r="AH157" s="13">
        <v>3730</v>
      </c>
      <c r="AI157" s="13">
        <v>1405</v>
      </c>
      <c r="AJ157" s="13">
        <v>3360</v>
      </c>
      <c r="AK157" s="11"/>
      <c r="AL157" s="11"/>
      <c r="AM157" s="11"/>
      <c r="AN157" s="11"/>
      <c r="AO157" s="11"/>
      <c r="AP157" s="11"/>
      <c r="AQ157" s="11"/>
      <c r="AR157" s="11"/>
      <c r="AS157" s="11"/>
      <c r="AT157" s="11"/>
      <c r="AU157" s="11"/>
      <c r="AV157" s="11"/>
      <c r="AW157" s="11"/>
      <c r="AX157" s="11"/>
      <c r="AY157" s="11"/>
      <c r="AZ157" s="11"/>
      <c r="BA157" s="11"/>
      <c r="BB157" s="11"/>
      <c r="BC157" s="11"/>
      <c r="BD157" s="11"/>
      <c r="BE157" s="11"/>
      <c r="BF157" s="11"/>
      <c r="BG157" s="11"/>
      <c r="BH157" s="11"/>
      <c r="BI157" s="11"/>
      <c r="BJ157" s="11"/>
      <c r="BK157" s="11"/>
      <c r="BL157" s="11"/>
      <c r="BM157" s="11"/>
      <c r="BN157" s="11"/>
      <c r="BO157" s="11"/>
    </row>
    <row r="158" spans="1:67" x14ac:dyDescent="0.4">
      <c r="A158" s="10" t="s">
        <v>309</v>
      </c>
      <c r="B158" s="4" t="s">
        <v>2480</v>
      </c>
      <c r="C158" s="10">
        <v>12</v>
      </c>
      <c r="D158" s="13">
        <v>7035</v>
      </c>
      <c r="E158" s="13">
        <v>8370</v>
      </c>
      <c r="F158" s="13">
        <v>6900</v>
      </c>
      <c r="G158" s="13">
        <v>8520</v>
      </c>
      <c r="H158" s="13">
        <v>8025</v>
      </c>
      <c r="I158" s="13">
        <v>3765</v>
      </c>
      <c r="J158" s="13">
        <v>4035</v>
      </c>
      <c r="K158" s="13">
        <v>2940</v>
      </c>
      <c r="L158" s="13">
        <v>2490</v>
      </c>
      <c r="M158" s="13">
        <v>2175</v>
      </c>
      <c r="N158" s="13">
        <v>1060</v>
      </c>
      <c r="O158" s="11">
        <v>130</v>
      </c>
      <c r="P158" s="11">
        <v>130</v>
      </c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  <c r="AT158" s="11"/>
      <c r="AU158" s="11"/>
      <c r="AV158" s="11"/>
      <c r="AW158" s="11"/>
      <c r="AX158" s="11"/>
      <c r="AY158" s="11"/>
      <c r="AZ158" s="11"/>
      <c r="BA158" s="11"/>
      <c r="BB158" s="11"/>
      <c r="BC158" s="11"/>
      <c r="BD158" s="11"/>
      <c r="BE158" s="11"/>
      <c r="BF158" s="11"/>
      <c r="BG158" s="11"/>
      <c r="BH158" s="11"/>
      <c r="BI158" s="11"/>
      <c r="BJ158" s="11"/>
      <c r="BK158" s="11"/>
      <c r="BL158" s="11"/>
      <c r="BM158" s="11"/>
      <c r="BN158" s="11"/>
      <c r="BO158" s="11"/>
    </row>
    <row r="159" spans="1:67" x14ac:dyDescent="0.4">
      <c r="A159" s="10" t="s">
        <v>311</v>
      </c>
      <c r="B159" s="4" t="s">
        <v>2481</v>
      </c>
      <c r="C159" s="10">
        <v>12</v>
      </c>
      <c r="D159" s="13">
        <v>17100</v>
      </c>
      <c r="E159" s="13">
        <v>18450</v>
      </c>
      <c r="F159" s="13">
        <v>16200</v>
      </c>
      <c r="G159" s="13">
        <v>18000</v>
      </c>
      <c r="H159" s="13">
        <v>21300</v>
      </c>
      <c r="I159" s="13">
        <v>14800</v>
      </c>
      <c r="J159" s="13">
        <v>14750</v>
      </c>
      <c r="K159" s="13">
        <v>15650</v>
      </c>
      <c r="L159" s="13">
        <v>18500</v>
      </c>
      <c r="M159" s="13">
        <v>22150</v>
      </c>
      <c r="N159" s="13">
        <v>21200</v>
      </c>
      <c r="O159" s="13">
        <v>28400</v>
      </c>
      <c r="P159" s="13">
        <v>28700</v>
      </c>
      <c r="Q159" s="13">
        <v>44000</v>
      </c>
      <c r="R159" s="13">
        <v>87800</v>
      </c>
      <c r="S159" s="13">
        <v>90100</v>
      </c>
      <c r="T159" s="13">
        <v>81200</v>
      </c>
      <c r="U159" s="13">
        <v>57600</v>
      </c>
      <c r="V159" s="13">
        <v>50900</v>
      </c>
      <c r="W159" s="13">
        <v>44250</v>
      </c>
      <c r="X159" s="13">
        <v>35800</v>
      </c>
      <c r="Y159" s="13">
        <v>35900</v>
      </c>
      <c r="Z159" s="13">
        <v>36650</v>
      </c>
      <c r="AA159" s="13">
        <v>39650</v>
      </c>
      <c r="AB159" s="13">
        <v>34500</v>
      </c>
      <c r="AC159" s="13">
        <v>37400</v>
      </c>
      <c r="AD159" s="13">
        <v>38750</v>
      </c>
      <c r="AE159" s="13">
        <v>34650</v>
      </c>
      <c r="AF159" s="13">
        <v>27850</v>
      </c>
      <c r="AG159" s="13">
        <v>27250</v>
      </c>
      <c r="AH159" s="13">
        <v>28750</v>
      </c>
      <c r="AI159" s="13">
        <v>20050</v>
      </c>
      <c r="AJ159" s="13">
        <v>20200</v>
      </c>
      <c r="AK159" s="13">
        <v>19900</v>
      </c>
      <c r="AL159" s="13">
        <v>23100</v>
      </c>
      <c r="AM159" s="13">
        <v>21550</v>
      </c>
      <c r="AN159" s="13">
        <v>23000</v>
      </c>
      <c r="AO159" s="13">
        <v>25500</v>
      </c>
      <c r="AP159" s="13">
        <v>25750</v>
      </c>
      <c r="AQ159" s="13">
        <v>30950</v>
      </c>
      <c r="AR159" s="13">
        <v>33200</v>
      </c>
      <c r="AS159" s="13">
        <v>30100</v>
      </c>
      <c r="AT159" s="13">
        <v>25250</v>
      </c>
      <c r="AU159" s="13">
        <v>25050</v>
      </c>
      <c r="AV159" s="13">
        <v>25100</v>
      </c>
      <c r="AW159" s="13">
        <v>22850</v>
      </c>
      <c r="AX159" s="13">
        <v>22300</v>
      </c>
      <c r="AY159" s="13">
        <v>22950</v>
      </c>
      <c r="AZ159" s="13">
        <v>20200</v>
      </c>
      <c r="BA159" s="13">
        <v>16400</v>
      </c>
      <c r="BB159" s="13">
        <v>16500</v>
      </c>
      <c r="BC159" s="13">
        <v>16100</v>
      </c>
      <c r="BD159" s="13">
        <v>17450</v>
      </c>
      <c r="BE159" s="13">
        <v>21800</v>
      </c>
      <c r="BF159" s="13">
        <v>26300</v>
      </c>
      <c r="BG159" s="13">
        <v>24150</v>
      </c>
      <c r="BH159" s="13">
        <v>36850</v>
      </c>
      <c r="BI159" s="13">
        <v>28500</v>
      </c>
      <c r="BJ159" s="13">
        <v>26300</v>
      </c>
      <c r="BK159" s="13">
        <v>24750</v>
      </c>
      <c r="BL159" s="13">
        <v>26250</v>
      </c>
      <c r="BM159" s="13">
        <v>28400</v>
      </c>
      <c r="BN159" s="13">
        <v>27300</v>
      </c>
      <c r="BO159" s="13">
        <v>27150</v>
      </c>
    </row>
    <row r="160" spans="1:67" x14ac:dyDescent="0.4">
      <c r="A160" s="10" t="s">
        <v>313</v>
      </c>
      <c r="B160" s="4" t="s">
        <v>2482</v>
      </c>
      <c r="C160" s="10">
        <v>12</v>
      </c>
      <c r="D160" s="11"/>
      <c r="E160" s="11"/>
      <c r="F160" s="11"/>
      <c r="G160" s="11"/>
      <c r="H160" s="11"/>
      <c r="I160" s="11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  <c r="AT160" s="11"/>
      <c r="AU160" s="11"/>
      <c r="AV160" s="11"/>
      <c r="AW160" s="11"/>
      <c r="AX160" s="11"/>
      <c r="AY160" s="11"/>
      <c r="AZ160" s="11"/>
      <c r="BA160" s="11"/>
      <c r="BB160" s="11"/>
      <c r="BC160" s="11"/>
      <c r="BD160" s="11"/>
      <c r="BE160" s="11"/>
      <c r="BF160" s="11"/>
      <c r="BG160" s="11"/>
      <c r="BH160" s="11"/>
      <c r="BI160" s="11"/>
      <c r="BJ160" s="11"/>
      <c r="BK160" s="11"/>
      <c r="BL160" s="11"/>
      <c r="BM160" s="11"/>
      <c r="BN160" s="11"/>
      <c r="BO160" s="11"/>
    </row>
    <row r="161" spans="1:67" x14ac:dyDescent="0.4">
      <c r="A161" s="10" t="s">
        <v>315</v>
      </c>
      <c r="B161" s="4" t="s">
        <v>2483</v>
      </c>
      <c r="C161" s="10">
        <v>12</v>
      </c>
      <c r="D161" s="13">
        <v>4719</v>
      </c>
      <c r="E161" s="13">
        <v>7953</v>
      </c>
      <c r="F161" s="13">
        <v>5442</v>
      </c>
      <c r="G161" s="13">
        <v>8073</v>
      </c>
      <c r="H161" s="13">
        <v>13919</v>
      </c>
      <c r="I161" s="13">
        <v>9279</v>
      </c>
      <c r="J161" s="13">
        <v>8192</v>
      </c>
      <c r="K161" s="13">
        <v>7874</v>
      </c>
      <c r="L161" s="13">
        <v>7092</v>
      </c>
      <c r="M161" s="13">
        <v>8775</v>
      </c>
      <c r="N161" s="13">
        <v>8272</v>
      </c>
      <c r="O161" s="13">
        <v>10618</v>
      </c>
      <c r="P161" s="13">
        <v>10737</v>
      </c>
      <c r="Q161" s="13">
        <v>8166</v>
      </c>
      <c r="R161" s="13">
        <v>7092</v>
      </c>
      <c r="S161" s="13">
        <v>7861</v>
      </c>
      <c r="T161" s="13">
        <v>9823</v>
      </c>
      <c r="U161" s="13">
        <v>10963</v>
      </c>
      <c r="V161" s="13">
        <v>12513</v>
      </c>
      <c r="W161" s="13">
        <v>17763</v>
      </c>
      <c r="X161" s="13">
        <v>15244</v>
      </c>
      <c r="Y161" s="13">
        <v>13521</v>
      </c>
      <c r="Z161" s="13">
        <v>17233</v>
      </c>
      <c r="AA161" s="13">
        <v>18890</v>
      </c>
      <c r="AB161" s="13">
        <v>23794</v>
      </c>
      <c r="AC161" s="13">
        <v>39237</v>
      </c>
      <c r="AD161" s="13">
        <v>52228</v>
      </c>
      <c r="AE161" s="13">
        <v>46263</v>
      </c>
      <c r="AF161" s="13">
        <v>37249</v>
      </c>
      <c r="AG161" s="13">
        <v>39635</v>
      </c>
      <c r="AH161" s="13">
        <v>45269</v>
      </c>
      <c r="AI161" s="13">
        <v>32079</v>
      </c>
      <c r="AJ161" s="13">
        <v>41093</v>
      </c>
      <c r="AK161" s="13">
        <v>44672</v>
      </c>
      <c r="AL161" s="13">
        <v>55542</v>
      </c>
      <c r="AM161" s="13">
        <v>57000</v>
      </c>
      <c r="AN161" s="13">
        <v>30750</v>
      </c>
      <c r="AO161" s="13">
        <v>30900</v>
      </c>
      <c r="AP161" s="13">
        <v>37450</v>
      </c>
      <c r="AQ161" s="13">
        <v>33100</v>
      </c>
      <c r="AR161" s="13">
        <v>29350</v>
      </c>
      <c r="AS161" s="13">
        <v>28700</v>
      </c>
      <c r="AT161" s="13">
        <v>23050</v>
      </c>
      <c r="AU161" s="13">
        <v>19100</v>
      </c>
      <c r="AV161" s="13">
        <v>25900</v>
      </c>
      <c r="AW161" s="13">
        <v>24350</v>
      </c>
      <c r="AX161" s="13">
        <v>20650</v>
      </c>
      <c r="AY161" s="13">
        <v>17650</v>
      </c>
      <c r="AZ161" s="13">
        <v>24100</v>
      </c>
      <c r="BA161" s="13">
        <v>21300</v>
      </c>
      <c r="BB161" s="13">
        <v>22300</v>
      </c>
      <c r="BC161" s="13">
        <v>16950</v>
      </c>
      <c r="BD161" s="13">
        <v>21000</v>
      </c>
      <c r="BE161" s="13">
        <v>22550</v>
      </c>
      <c r="BF161" s="13">
        <v>23150</v>
      </c>
      <c r="BG161" s="13">
        <v>21300</v>
      </c>
      <c r="BH161" s="13">
        <v>32000</v>
      </c>
      <c r="BI161" s="13">
        <v>74500</v>
      </c>
      <c r="BJ161" s="13">
        <v>67200</v>
      </c>
      <c r="BK161" s="13">
        <v>77000</v>
      </c>
      <c r="BL161" s="13">
        <v>61600</v>
      </c>
      <c r="BM161" s="13">
        <v>55500</v>
      </c>
      <c r="BN161" s="13">
        <v>55100</v>
      </c>
      <c r="BO161" s="13">
        <v>58600</v>
      </c>
    </row>
    <row r="162" spans="1:67" x14ac:dyDescent="0.4">
      <c r="A162" s="10" t="s">
        <v>317</v>
      </c>
      <c r="B162" s="4" t="s">
        <v>2484</v>
      </c>
      <c r="C162" s="10">
        <v>12</v>
      </c>
      <c r="D162" s="13">
        <v>9774</v>
      </c>
      <c r="E162" s="13">
        <v>12048</v>
      </c>
      <c r="F162" s="13">
        <v>13016</v>
      </c>
      <c r="G162" s="13">
        <v>20032</v>
      </c>
      <c r="H162" s="13">
        <v>30677</v>
      </c>
      <c r="I162" s="13">
        <v>22548</v>
      </c>
      <c r="J162" s="13">
        <v>23806</v>
      </c>
      <c r="K162" s="13">
        <v>22257</v>
      </c>
      <c r="L162" s="13">
        <v>23612</v>
      </c>
      <c r="M162" s="13">
        <v>31451</v>
      </c>
      <c r="N162" s="13">
        <v>30773</v>
      </c>
      <c r="O162" s="13">
        <v>33677</v>
      </c>
      <c r="P162" s="13">
        <v>32177</v>
      </c>
      <c r="Q162" s="13">
        <v>26945</v>
      </c>
      <c r="R162" s="13">
        <v>30345</v>
      </c>
      <c r="S162" s="13">
        <v>35577</v>
      </c>
      <c r="T162" s="13">
        <v>38193</v>
      </c>
      <c r="U162" s="13">
        <v>36310</v>
      </c>
      <c r="V162" s="13">
        <v>40495</v>
      </c>
      <c r="W162" s="13">
        <v>41751</v>
      </c>
      <c r="X162" s="13">
        <v>42170</v>
      </c>
      <c r="Y162" s="13">
        <v>38716</v>
      </c>
      <c r="Z162" s="13">
        <v>37356</v>
      </c>
      <c r="AA162" s="13">
        <v>43844</v>
      </c>
      <c r="AB162" s="13">
        <v>52320</v>
      </c>
      <c r="AC162" s="13">
        <v>82246</v>
      </c>
      <c r="AD162" s="13">
        <v>88734</v>
      </c>
      <c r="AE162" s="13">
        <v>71887</v>
      </c>
      <c r="AF162" s="13">
        <v>61005</v>
      </c>
      <c r="AG162" s="13">
        <v>63935</v>
      </c>
      <c r="AH162" s="13">
        <v>52529</v>
      </c>
      <c r="AI162" s="13">
        <v>41280</v>
      </c>
      <c r="AJ162" s="13">
        <v>42588</v>
      </c>
      <c r="AK162" s="13">
        <v>47297</v>
      </c>
      <c r="AL162" s="13">
        <v>59330</v>
      </c>
      <c r="AM162" s="13">
        <v>57970</v>
      </c>
      <c r="AN162" s="13">
        <v>54412</v>
      </c>
      <c r="AO162" s="13">
        <v>48396</v>
      </c>
      <c r="AP162" s="13">
        <v>46774</v>
      </c>
      <c r="AQ162" s="13">
        <v>47820</v>
      </c>
      <c r="AR162" s="13">
        <v>48710</v>
      </c>
      <c r="AS162" s="13">
        <v>50855</v>
      </c>
      <c r="AT162" s="13">
        <v>36885</v>
      </c>
      <c r="AU162" s="13">
        <v>38298</v>
      </c>
      <c r="AV162" s="13">
        <v>49808</v>
      </c>
      <c r="AW162" s="13">
        <v>45099</v>
      </c>
      <c r="AX162" s="13">
        <v>54203</v>
      </c>
      <c r="AY162" s="13">
        <v>63307</v>
      </c>
      <c r="AZ162" s="13">
        <v>77538</v>
      </c>
      <c r="BA162" s="13">
        <v>79421</v>
      </c>
      <c r="BB162" s="13">
        <v>101500</v>
      </c>
      <c r="BC162" s="13">
        <v>126000</v>
      </c>
      <c r="BD162" s="13">
        <v>125000</v>
      </c>
      <c r="BE162" s="13">
        <v>145000</v>
      </c>
      <c r="BF162" s="13">
        <v>172000</v>
      </c>
      <c r="BG162" s="13">
        <v>148000</v>
      </c>
      <c r="BH162" s="13">
        <v>167500</v>
      </c>
      <c r="BI162" s="13">
        <v>147500</v>
      </c>
      <c r="BJ162" s="13">
        <v>122500</v>
      </c>
      <c r="BK162" s="13">
        <v>102000</v>
      </c>
      <c r="BL162" s="13">
        <v>106000</v>
      </c>
      <c r="BM162" s="13">
        <v>101500</v>
      </c>
      <c r="BN162" s="13">
        <v>99600</v>
      </c>
      <c r="BO162" s="13">
        <v>103000</v>
      </c>
    </row>
    <row r="163" spans="1:67" x14ac:dyDescent="0.4">
      <c r="A163" s="10" t="s">
        <v>319</v>
      </c>
      <c r="B163" s="4" t="s">
        <v>2485</v>
      </c>
      <c r="C163" s="10">
        <v>12</v>
      </c>
      <c r="D163" s="13">
        <v>16650</v>
      </c>
      <c r="E163" s="13">
        <v>20400</v>
      </c>
      <c r="F163" s="13">
        <v>22500</v>
      </c>
      <c r="G163" s="13">
        <v>12765</v>
      </c>
      <c r="H163" s="13">
        <v>9150</v>
      </c>
      <c r="I163" s="13">
        <v>4177</v>
      </c>
      <c r="J163" s="13">
        <v>2842</v>
      </c>
      <c r="K163" s="13">
        <v>2295</v>
      </c>
      <c r="L163" s="13">
        <v>1050</v>
      </c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  <c r="AT163" s="11"/>
      <c r="AU163" s="11"/>
      <c r="AV163" s="11"/>
      <c r="AW163" s="11"/>
      <c r="AX163" s="11"/>
      <c r="AY163" s="11"/>
      <c r="AZ163" s="11"/>
      <c r="BA163" s="11"/>
      <c r="BB163" s="11"/>
      <c r="BC163" s="11"/>
      <c r="BD163" s="11"/>
      <c r="BE163" s="11"/>
      <c r="BF163" s="11"/>
      <c r="BG163" s="11"/>
      <c r="BH163" s="11"/>
      <c r="BI163" s="11"/>
      <c r="BJ163" s="11"/>
      <c r="BK163" s="11"/>
      <c r="BL163" s="11"/>
      <c r="BM163" s="11"/>
      <c r="BN163" s="11"/>
      <c r="BO163" s="11"/>
    </row>
    <row r="164" spans="1:67" x14ac:dyDescent="0.4">
      <c r="A164" s="10" t="s">
        <v>321</v>
      </c>
      <c r="B164" s="4" t="s">
        <v>2486</v>
      </c>
      <c r="C164" s="10">
        <v>12</v>
      </c>
      <c r="D164" s="13">
        <v>4400</v>
      </c>
      <c r="E164" s="13">
        <v>4490</v>
      </c>
      <c r="F164" s="13">
        <v>4000</v>
      </c>
      <c r="G164" s="13">
        <v>4910</v>
      </c>
      <c r="H164" s="13">
        <v>5980</v>
      </c>
      <c r="I164" s="13">
        <v>5290</v>
      </c>
      <c r="J164" s="13">
        <v>5220</v>
      </c>
      <c r="K164" s="13">
        <v>5300</v>
      </c>
      <c r="L164" s="13">
        <v>4960</v>
      </c>
      <c r="M164" s="13">
        <v>5580</v>
      </c>
      <c r="N164" s="13">
        <v>5350</v>
      </c>
      <c r="O164" s="13">
        <v>4960</v>
      </c>
      <c r="P164" s="13">
        <v>4740</v>
      </c>
      <c r="Q164" s="13">
        <v>4680</v>
      </c>
      <c r="R164" s="13">
        <v>4610</v>
      </c>
      <c r="S164" s="13">
        <v>4660</v>
      </c>
      <c r="T164" s="13">
        <v>4910</v>
      </c>
      <c r="U164" s="13">
        <v>4560</v>
      </c>
      <c r="V164" s="13">
        <v>4870</v>
      </c>
      <c r="W164" s="13">
        <v>5200</v>
      </c>
      <c r="X164" s="13">
        <v>4800</v>
      </c>
      <c r="Y164" s="13">
        <v>4700</v>
      </c>
      <c r="Z164" s="13">
        <v>5500</v>
      </c>
      <c r="AA164" s="13">
        <v>6500</v>
      </c>
      <c r="AB164" s="13">
        <v>8180</v>
      </c>
      <c r="AC164" s="13">
        <v>10500</v>
      </c>
      <c r="AD164" s="13">
        <v>10980</v>
      </c>
      <c r="AE164" s="13">
        <v>10040</v>
      </c>
      <c r="AF164" s="13">
        <v>9440</v>
      </c>
      <c r="AG164" s="13">
        <v>9480</v>
      </c>
      <c r="AH164" s="13">
        <v>9600</v>
      </c>
      <c r="AI164" s="13">
        <v>6200</v>
      </c>
      <c r="AJ164" s="13">
        <v>5670</v>
      </c>
      <c r="AK164" s="13">
        <v>6680</v>
      </c>
      <c r="AL164" s="13">
        <v>7960</v>
      </c>
      <c r="AM164" s="13">
        <v>7160</v>
      </c>
      <c r="AN164" s="13">
        <v>9090</v>
      </c>
      <c r="AO164" s="13">
        <v>9920</v>
      </c>
      <c r="AP164" s="13">
        <v>8320</v>
      </c>
      <c r="AQ164" s="13">
        <v>9300</v>
      </c>
      <c r="AR164" s="13">
        <v>10500</v>
      </c>
      <c r="AS164" s="13">
        <v>9740</v>
      </c>
      <c r="AT164" s="13">
        <v>8580</v>
      </c>
      <c r="AU164" s="13">
        <v>8800</v>
      </c>
      <c r="AV164" s="13">
        <v>8260</v>
      </c>
      <c r="AW164" s="13">
        <v>7450</v>
      </c>
      <c r="AX164" s="13">
        <v>7650</v>
      </c>
      <c r="AY164" s="13">
        <v>7200</v>
      </c>
      <c r="AZ164" s="13">
        <v>7350</v>
      </c>
      <c r="BA164" s="13">
        <v>6490</v>
      </c>
      <c r="BB164" s="13">
        <v>6460</v>
      </c>
      <c r="BC164" s="13">
        <v>6400</v>
      </c>
      <c r="BD164" s="13">
        <v>6740</v>
      </c>
      <c r="BE164" s="13">
        <v>7430</v>
      </c>
      <c r="BF164" s="13">
        <v>8150</v>
      </c>
      <c r="BG164" s="13">
        <v>8310</v>
      </c>
      <c r="BH164" s="13">
        <v>10250</v>
      </c>
      <c r="BI164" s="13">
        <v>11250</v>
      </c>
      <c r="BJ164" s="13">
        <v>12100</v>
      </c>
      <c r="BK164" s="13">
        <v>10100</v>
      </c>
      <c r="BL164" s="13">
        <v>9040</v>
      </c>
      <c r="BM164" s="13">
        <v>8880</v>
      </c>
      <c r="BN164" s="13">
        <v>8600</v>
      </c>
      <c r="BO164" s="13">
        <v>8850</v>
      </c>
    </row>
    <row r="165" spans="1:67" x14ac:dyDescent="0.4">
      <c r="A165" s="10" t="s">
        <v>323</v>
      </c>
      <c r="B165" s="4" t="s">
        <v>2487</v>
      </c>
      <c r="C165" s="10">
        <v>12</v>
      </c>
      <c r="D165" s="11"/>
      <c r="E165" s="11"/>
      <c r="F165" s="11"/>
      <c r="G165" s="11"/>
      <c r="H165" s="11"/>
      <c r="I165" s="11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  <c r="AT165" s="11"/>
      <c r="AU165" s="11"/>
      <c r="AV165" s="11"/>
      <c r="AW165" s="11"/>
      <c r="AX165" s="11"/>
      <c r="AY165" s="11"/>
      <c r="AZ165" s="11"/>
      <c r="BA165" s="11"/>
      <c r="BB165" s="11"/>
      <c r="BC165" s="11"/>
      <c r="BD165" s="11"/>
      <c r="BE165" s="11"/>
      <c r="BF165" s="11"/>
      <c r="BG165" s="11"/>
      <c r="BH165" s="11"/>
      <c r="BI165" s="11"/>
      <c r="BJ165" s="11"/>
      <c r="BK165" s="11"/>
      <c r="BL165" s="11"/>
      <c r="BM165" s="11"/>
      <c r="BN165" s="11"/>
      <c r="BO165" s="11"/>
    </row>
    <row r="166" spans="1:67" x14ac:dyDescent="0.4">
      <c r="A166" s="10" t="s">
        <v>325</v>
      </c>
      <c r="B166" s="4" t="s">
        <v>2488</v>
      </c>
      <c r="C166" s="10">
        <v>12</v>
      </c>
      <c r="D166" s="11">
        <v>921</v>
      </c>
      <c r="E166" s="13">
        <v>1046</v>
      </c>
      <c r="F166" s="11">
        <v>944</v>
      </c>
      <c r="G166" s="13">
        <v>1011</v>
      </c>
      <c r="H166" s="13">
        <v>1233</v>
      </c>
      <c r="I166" s="13">
        <v>1021</v>
      </c>
      <c r="J166" s="11">
        <v>992</v>
      </c>
      <c r="K166" s="13">
        <v>1045</v>
      </c>
      <c r="L166" s="11">
        <v>959</v>
      </c>
      <c r="M166" s="13">
        <v>1055</v>
      </c>
      <c r="N166" s="11">
        <v>870</v>
      </c>
      <c r="O166" s="11">
        <v>873</v>
      </c>
      <c r="P166" s="11">
        <v>793</v>
      </c>
      <c r="Q166" s="11">
        <v>718</v>
      </c>
      <c r="R166" s="11">
        <v>878</v>
      </c>
      <c r="S166" s="11">
        <v>988</v>
      </c>
      <c r="T166" s="13">
        <v>1350</v>
      </c>
      <c r="U166" s="13">
        <v>1613</v>
      </c>
      <c r="V166" s="13">
        <v>2490</v>
      </c>
      <c r="W166" s="13">
        <v>3310</v>
      </c>
      <c r="X166" s="13">
        <v>2380</v>
      </c>
      <c r="Y166" s="13">
        <v>3130</v>
      </c>
      <c r="Z166" s="13">
        <v>2925</v>
      </c>
      <c r="AA166" s="13">
        <v>3025</v>
      </c>
      <c r="AB166" s="13">
        <v>3550</v>
      </c>
      <c r="AC166" s="13">
        <v>4300</v>
      </c>
      <c r="AD166" s="13">
        <v>6150</v>
      </c>
      <c r="AE166" s="13">
        <v>4850</v>
      </c>
      <c r="AF166" s="13">
        <v>4935</v>
      </c>
      <c r="AG166" s="13">
        <v>4250</v>
      </c>
      <c r="AH166" s="13">
        <v>3790</v>
      </c>
      <c r="AI166" s="13">
        <v>3415</v>
      </c>
      <c r="AJ166" s="13">
        <v>3635</v>
      </c>
      <c r="AK166" s="13">
        <v>4230</v>
      </c>
      <c r="AL166" s="13">
        <v>4255</v>
      </c>
      <c r="AM166" s="13">
        <v>4280</v>
      </c>
      <c r="AN166" s="13">
        <v>4000</v>
      </c>
      <c r="AO166" s="13">
        <v>3840</v>
      </c>
      <c r="AP166" s="13">
        <v>4000</v>
      </c>
      <c r="AQ166" s="13">
        <v>3785</v>
      </c>
      <c r="AR166" s="13">
        <v>3585</v>
      </c>
      <c r="AS166" s="13">
        <v>3215</v>
      </c>
      <c r="AT166" s="13">
        <v>2860</v>
      </c>
      <c r="AU166" s="13">
        <v>3005</v>
      </c>
      <c r="AV166" s="13">
        <v>3140</v>
      </c>
      <c r="AW166" s="13">
        <v>3135</v>
      </c>
      <c r="AX166" s="13">
        <v>3225</v>
      </c>
      <c r="AY166" s="13">
        <v>3195</v>
      </c>
      <c r="AZ166" s="13">
        <v>3340</v>
      </c>
      <c r="BA166" s="13">
        <v>3650</v>
      </c>
      <c r="BB166" s="13">
        <v>3840</v>
      </c>
      <c r="BC166" s="13">
        <v>3545</v>
      </c>
      <c r="BD166" s="13">
        <v>4600</v>
      </c>
      <c r="BE166" s="13">
        <v>6070</v>
      </c>
      <c r="BF166" s="13">
        <v>5390</v>
      </c>
      <c r="BG166" s="13">
        <v>4670</v>
      </c>
      <c r="BH166" s="13">
        <v>5650</v>
      </c>
      <c r="BI166" s="13">
        <v>5460</v>
      </c>
      <c r="BJ166" s="13">
        <v>5320</v>
      </c>
      <c r="BK166" s="13">
        <v>5090</v>
      </c>
      <c r="BL166" s="13">
        <v>5120</v>
      </c>
      <c r="BM166" s="13">
        <v>5230</v>
      </c>
      <c r="BN166" s="13">
        <v>6250</v>
      </c>
      <c r="BO166" s="13">
        <v>5800</v>
      </c>
    </row>
    <row r="167" spans="1:67" x14ac:dyDescent="0.4">
      <c r="A167" s="10" t="s">
        <v>327</v>
      </c>
      <c r="B167" s="4" t="s">
        <v>2489</v>
      </c>
      <c r="C167" s="10">
        <v>12</v>
      </c>
      <c r="D167" s="13">
        <v>5810</v>
      </c>
      <c r="E167" s="13">
        <v>10100</v>
      </c>
      <c r="F167" s="13">
        <v>7400</v>
      </c>
      <c r="G167" s="11"/>
      <c r="H167" s="11"/>
      <c r="I167" s="11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  <c r="AT167" s="11"/>
      <c r="AU167" s="11"/>
      <c r="AV167" s="11"/>
      <c r="AW167" s="11"/>
      <c r="AX167" s="11"/>
      <c r="AY167" s="11"/>
      <c r="AZ167" s="11"/>
      <c r="BA167" s="11"/>
      <c r="BB167" s="11"/>
      <c r="BC167" s="11"/>
      <c r="BD167" s="11"/>
      <c r="BE167" s="11"/>
      <c r="BF167" s="11"/>
      <c r="BG167" s="11"/>
      <c r="BH167" s="11"/>
      <c r="BI167" s="11"/>
      <c r="BJ167" s="11"/>
      <c r="BK167" s="11"/>
      <c r="BL167" s="11"/>
      <c r="BM167" s="11"/>
      <c r="BN167" s="11"/>
      <c r="BO167" s="11"/>
    </row>
    <row r="168" spans="1:67" x14ac:dyDescent="0.4">
      <c r="A168" s="10" t="s">
        <v>329</v>
      </c>
      <c r="B168" s="4" t="s">
        <v>2490</v>
      </c>
      <c r="C168" s="10">
        <v>12</v>
      </c>
      <c r="D168" s="13">
        <v>1045</v>
      </c>
      <c r="E168" s="13">
        <v>1285</v>
      </c>
      <c r="F168" s="11">
        <v>875</v>
      </c>
      <c r="G168" s="11">
        <v>920</v>
      </c>
      <c r="H168" s="11">
        <v>965</v>
      </c>
      <c r="I168" s="13">
        <v>1133</v>
      </c>
      <c r="J168" s="11">
        <v>870</v>
      </c>
      <c r="K168" s="13">
        <v>1080</v>
      </c>
      <c r="L168" s="11">
        <v>545</v>
      </c>
      <c r="M168" s="11">
        <v>502</v>
      </c>
      <c r="N168" s="11">
        <v>364</v>
      </c>
      <c r="O168" s="11">
        <v>309</v>
      </c>
      <c r="P168" s="11">
        <v>284</v>
      </c>
      <c r="Q168" s="11">
        <v>506</v>
      </c>
      <c r="R168" s="11">
        <v>630</v>
      </c>
      <c r="S168" s="11">
        <v>459</v>
      </c>
      <c r="T168" s="11">
        <v>627</v>
      </c>
      <c r="U168" s="11">
        <v>857</v>
      </c>
      <c r="V168" s="13">
        <v>1136</v>
      </c>
      <c r="W168" s="11">
        <v>768</v>
      </c>
      <c r="X168" s="11">
        <v>743</v>
      </c>
      <c r="Y168" s="11">
        <v>790</v>
      </c>
      <c r="Z168" s="11">
        <v>731</v>
      </c>
      <c r="AA168" s="11">
        <v>698</v>
      </c>
      <c r="AB168" s="11">
        <v>840</v>
      </c>
      <c r="AC168" s="11">
        <v>860</v>
      </c>
      <c r="AD168" s="11">
        <v>928</v>
      </c>
      <c r="AE168" s="11">
        <v>790</v>
      </c>
      <c r="AF168" s="11">
        <v>784</v>
      </c>
      <c r="AG168" s="13">
        <v>1052</v>
      </c>
      <c r="AH168" s="11">
        <v>560</v>
      </c>
      <c r="AI168" s="11">
        <v>345</v>
      </c>
      <c r="AJ168" s="11">
        <v>377</v>
      </c>
      <c r="AK168" s="11">
        <v>478</v>
      </c>
      <c r="AL168" s="11">
        <v>610</v>
      </c>
      <c r="AM168" s="11">
        <v>611</v>
      </c>
      <c r="AN168" s="11">
        <v>725</v>
      </c>
      <c r="AO168" s="11">
        <v>690</v>
      </c>
      <c r="AP168" s="11">
        <v>707</v>
      </c>
      <c r="AQ168" s="11">
        <v>675</v>
      </c>
      <c r="AR168" s="11">
        <v>700</v>
      </c>
      <c r="AS168" s="11">
        <v>658</v>
      </c>
      <c r="AT168" s="11">
        <v>626</v>
      </c>
      <c r="AU168" s="11">
        <v>683</v>
      </c>
      <c r="AV168" s="11">
        <v>807</v>
      </c>
      <c r="AW168" s="11">
        <v>820</v>
      </c>
      <c r="AX168" s="11">
        <v>966</v>
      </c>
      <c r="AY168" s="13">
        <v>1098</v>
      </c>
      <c r="AZ168" s="13">
        <v>1232</v>
      </c>
      <c r="BA168" s="13">
        <v>1150</v>
      </c>
      <c r="BB168" s="13">
        <v>1150</v>
      </c>
      <c r="BC168" s="13">
        <v>1150</v>
      </c>
      <c r="BD168" s="13">
        <v>1415</v>
      </c>
      <c r="BE168" s="13">
        <v>2015</v>
      </c>
      <c r="BF168" s="13">
        <v>2785</v>
      </c>
      <c r="BG168" s="13">
        <v>1940</v>
      </c>
      <c r="BH168" s="13">
        <v>2425</v>
      </c>
      <c r="BI168" s="13">
        <v>2475</v>
      </c>
      <c r="BJ168" s="13">
        <v>2170</v>
      </c>
      <c r="BK168" s="13">
        <v>2055</v>
      </c>
      <c r="BL168" s="13">
        <v>1865</v>
      </c>
      <c r="BM168" s="13">
        <v>2010</v>
      </c>
      <c r="BN168" s="13">
        <v>3400</v>
      </c>
      <c r="BO168" s="13">
        <v>6670</v>
      </c>
    </row>
    <row r="169" spans="1:67" x14ac:dyDescent="0.4">
      <c r="A169" s="10" t="s">
        <v>331</v>
      </c>
      <c r="B169" s="4" t="s">
        <v>2491</v>
      </c>
      <c r="C169" s="10">
        <v>12</v>
      </c>
      <c r="D169" s="11"/>
      <c r="E169" s="11"/>
      <c r="F169" s="11"/>
      <c r="G169" s="11"/>
      <c r="H169" s="11"/>
      <c r="I169" s="11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/>
      <c r="AP169" s="13">
        <v>7225</v>
      </c>
      <c r="AQ169" s="13">
        <v>7250</v>
      </c>
      <c r="AR169" s="13">
        <v>7050</v>
      </c>
      <c r="AS169" s="13">
        <v>8475</v>
      </c>
      <c r="AT169" s="13">
        <v>8300</v>
      </c>
      <c r="AU169" s="13">
        <v>7050</v>
      </c>
      <c r="AV169" s="13">
        <v>6100</v>
      </c>
      <c r="AW169" s="13">
        <v>4840</v>
      </c>
      <c r="AX169" s="13">
        <v>5000</v>
      </c>
      <c r="AY169" s="13">
        <v>4650</v>
      </c>
      <c r="AZ169" s="13">
        <v>5990</v>
      </c>
      <c r="BA169" s="13">
        <v>5030</v>
      </c>
      <c r="BB169" s="13">
        <v>4830</v>
      </c>
      <c r="BC169" s="13">
        <v>4900</v>
      </c>
      <c r="BD169" s="13">
        <v>5370</v>
      </c>
      <c r="BE169" s="13">
        <v>4795</v>
      </c>
      <c r="BF169" s="13">
        <v>4840</v>
      </c>
      <c r="BG169" s="13">
        <v>4310</v>
      </c>
      <c r="BH169" s="13">
        <v>4985</v>
      </c>
      <c r="BI169" s="13">
        <v>4645</v>
      </c>
      <c r="BJ169" s="13">
        <v>4025</v>
      </c>
      <c r="BK169" s="13">
        <v>4290</v>
      </c>
      <c r="BL169" s="13">
        <v>4775</v>
      </c>
      <c r="BM169" s="13">
        <v>4975</v>
      </c>
      <c r="BN169" s="13">
        <v>5170</v>
      </c>
      <c r="BO169" s="13">
        <v>4885</v>
      </c>
    </row>
    <row r="170" spans="1:67" x14ac:dyDescent="0.4">
      <c r="A170" s="10" t="s">
        <v>333</v>
      </c>
      <c r="B170" s="4" t="s">
        <v>2492</v>
      </c>
      <c r="C170" s="10">
        <v>12</v>
      </c>
      <c r="D170" s="13">
        <v>19800</v>
      </c>
      <c r="E170" s="13">
        <v>17500</v>
      </c>
      <c r="F170" s="13">
        <v>15800</v>
      </c>
      <c r="G170" s="13">
        <v>16000</v>
      </c>
      <c r="H170" s="13">
        <v>18100</v>
      </c>
      <c r="I170" s="13">
        <v>12350</v>
      </c>
      <c r="J170" s="13">
        <v>12100</v>
      </c>
      <c r="K170" s="13">
        <v>11800</v>
      </c>
      <c r="L170" s="13">
        <v>12000</v>
      </c>
      <c r="M170" s="13">
        <v>13550</v>
      </c>
      <c r="N170" s="13">
        <v>12950</v>
      </c>
      <c r="O170" s="13">
        <v>13100</v>
      </c>
      <c r="P170" s="13">
        <v>12500</v>
      </c>
      <c r="Q170" s="13">
        <v>11250</v>
      </c>
      <c r="R170" s="13">
        <v>12800</v>
      </c>
      <c r="S170" s="13">
        <v>12600</v>
      </c>
      <c r="T170" s="13">
        <v>15250</v>
      </c>
      <c r="U170" s="13">
        <v>14700</v>
      </c>
      <c r="V170" s="13">
        <v>17000</v>
      </c>
      <c r="W170" s="13">
        <v>17800</v>
      </c>
      <c r="X170" s="13">
        <v>17400</v>
      </c>
      <c r="Y170" s="13">
        <v>18500</v>
      </c>
      <c r="Z170" s="13">
        <v>20550</v>
      </c>
      <c r="AA170" s="13">
        <v>24400</v>
      </c>
      <c r="AB170" s="13">
        <v>24900</v>
      </c>
      <c r="AC170" s="13">
        <v>34100</v>
      </c>
      <c r="AD170" s="13">
        <v>34500</v>
      </c>
      <c r="AE170" s="13">
        <v>35500</v>
      </c>
      <c r="AF170" s="13">
        <v>34850</v>
      </c>
      <c r="AG170" s="13">
        <v>34000</v>
      </c>
      <c r="AH170" s="13">
        <v>32500</v>
      </c>
      <c r="AI170" s="13">
        <v>18800</v>
      </c>
      <c r="AJ170" s="13">
        <v>19900</v>
      </c>
      <c r="AK170" s="13">
        <v>27500</v>
      </c>
      <c r="AL170" s="13">
        <v>24700</v>
      </c>
      <c r="AM170" s="13">
        <v>25500</v>
      </c>
      <c r="AN170" s="13">
        <v>23900</v>
      </c>
      <c r="AO170" s="13">
        <v>25200</v>
      </c>
      <c r="AP170" s="13">
        <v>22350</v>
      </c>
      <c r="AQ170" s="13">
        <v>24000</v>
      </c>
      <c r="AR170" s="13">
        <v>23650</v>
      </c>
      <c r="AS170" s="13">
        <v>23700</v>
      </c>
      <c r="AT170" s="13">
        <v>22700</v>
      </c>
      <c r="AU170" s="13">
        <v>22100</v>
      </c>
      <c r="AV170" s="13">
        <v>25950</v>
      </c>
      <c r="AW170" s="13">
        <v>22650</v>
      </c>
      <c r="AX170" s="13">
        <v>23000</v>
      </c>
      <c r="AY170" s="13">
        <v>21400</v>
      </c>
      <c r="AZ170" s="13">
        <v>23400</v>
      </c>
      <c r="BA170" s="13">
        <v>24700</v>
      </c>
      <c r="BB170" s="13">
        <v>26350</v>
      </c>
      <c r="BC170" s="13">
        <v>26100</v>
      </c>
      <c r="BD170" s="13">
        <v>32150</v>
      </c>
      <c r="BE170" s="13">
        <v>51100</v>
      </c>
      <c r="BF170" s="13">
        <v>80100</v>
      </c>
      <c r="BG170" s="13">
        <v>86400</v>
      </c>
      <c r="BH170" s="13">
        <v>118500</v>
      </c>
      <c r="BI170" s="13">
        <v>112000</v>
      </c>
      <c r="BJ170" s="13">
        <v>52500</v>
      </c>
      <c r="BK170" s="13">
        <v>48450</v>
      </c>
      <c r="BL170" s="13">
        <v>47550</v>
      </c>
      <c r="BM170" s="13">
        <v>49750</v>
      </c>
      <c r="BN170" s="13">
        <v>52100</v>
      </c>
      <c r="BO170" s="13">
        <v>53200</v>
      </c>
    </row>
    <row r="171" spans="1:67" x14ac:dyDescent="0.4">
      <c r="A171" s="10" t="s">
        <v>335</v>
      </c>
      <c r="B171" s="4" t="s">
        <v>2493</v>
      </c>
      <c r="C171" s="10">
        <v>12</v>
      </c>
      <c r="D171" s="13">
        <v>2350</v>
      </c>
      <c r="E171" s="13">
        <v>2750</v>
      </c>
      <c r="F171" s="13">
        <v>2250</v>
      </c>
      <c r="G171" s="13">
        <v>3150</v>
      </c>
      <c r="H171" s="11"/>
      <c r="I171" s="11"/>
      <c r="J171" s="11"/>
      <c r="K171" s="11"/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  <c r="AT171" s="11"/>
      <c r="AU171" s="11"/>
      <c r="AV171" s="11"/>
      <c r="AW171" s="11"/>
      <c r="AX171" s="11"/>
      <c r="AY171" s="11"/>
      <c r="AZ171" s="11"/>
      <c r="BA171" s="11"/>
      <c r="BB171" s="11"/>
      <c r="BC171" s="11"/>
      <c r="BD171" s="11"/>
      <c r="BE171" s="11"/>
      <c r="BF171" s="11"/>
      <c r="BG171" s="11"/>
      <c r="BH171" s="11"/>
      <c r="BI171" s="11"/>
      <c r="BJ171" s="11"/>
      <c r="BK171" s="11"/>
      <c r="BL171" s="11"/>
      <c r="BM171" s="11"/>
      <c r="BN171" s="11"/>
      <c r="BO171" s="11"/>
    </row>
    <row r="172" spans="1:67" x14ac:dyDescent="0.4">
      <c r="A172" s="10" t="s">
        <v>337</v>
      </c>
      <c r="B172" s="4" t="s">
        <v>2494</v>
      </c>
      <c r="C172" s="10">
        <v>12</v>
      </c>
      <c r="D172" s="13">
        <v>6490</v>
      </c>
      <c r="E172" s="13">
        <v>7850</v>
      </c>
      <c r="F172" s="13">
        <v>6270</v>
      </c>
      <c r="G172" s="13">
        <v>8450</v>
      </c>
      <c r="H172" s="13">
        <v>15100</v>
      </c>
      <c r="I172" s="13">
        <v>9290</v>
      </c>
      <c r="J172" s="13">
        <v>8490</v>
      </c>
      <c r="K172" s="13">
        <v>7700</v>
      </c>
      <c r="L172" s="13">
        <v>6490</v>
      </c>
      <c r="M172" s="13">
        <v>7790</v>
      </c>
      <c r="N172" s="13">
        <v>7470</v>
      </c>
      <c r="O172" s="13">
        <v>6950</v>
      </c>
      <c r="P172" s="13">
        <v>6350</v>
      </c>
      <c r="Q172" s="13">
        <v>5280</v>
      </c>
      <c r="R172" s="13">
        <v>5700</v>
      </c>
      <c r="S172" s="13">
        <v>5400</v>
      </c>
      <c r="T172" s="13">
        <v>6170</v>
      </c>
      <c r="U172" s="13">
        <v>5600</v>
      </c>
      <c r="V172" s="13">
        <v>7090</v>
      </c>
      <c r="W172" s="13">
        <v>9040</v>
      </c>
      <c r="X172" s="13">
        <v>8100</v>
      </c>
      <c r="Y172" s="13">
        <v>7540</v>
      </c>
      <c r="Z172" s="13">
        <v>8050</v>
      </c>
      <c r="AA172" s="13">
        <v>10050</v>
      </c>
      <c r="AB172" s="13">
        <v>11900</v>
      </c>
      <c r="AC172" s="13">
        <v>13350</v>
      </c>
      <c r="AD172" s="13">
        <v>14300</v>
      </c>
      <c r="AE172" s="13">
        <v>12200</v>
      </c>
      <c r="AF172" s="13">
        <v>11250</v>
      </c>
      <c r="AG172" s="13">
        <v>11950</v>
      </c>
      <c r="AH172" s="13">
        <v>10300</v>
      </c>
      <c r="AI172" s="13">
        <v>7240</v>
      </c>
      <c r="AJ172" s="13">
        <v>7900</v>
      </c>
      <c r="AK172" s="13">
        <v>12650</v>
      </c>
      <c r="AL172" s="13">
        <v>12800</v>
      </c>
      <c r="AM172" s="13">
        <v>12500</v>
      </c>
      <c r="AN172" s="13">
        <v>11600</v>
      </c>
      <c r="AO172" s="13">
        <v>13000</v>
      </c>
      <c r="AP172" s="13">
        <v>12850</v>
      </c>
      <c r="AQ172" s="13">
        <v>13050</v>
      </c>
      <c r="AR172" s="13">
        <v>12500</v>
      </c>
      <c r="AS172" s="13">
        <v>10750</v>
      </c>
      <c r="AT172" s="13">
        <v>11150</v>
      </c>
      <c r="AU172" s="13">
        <v>12700</v>
      </c>
      <c r="AV172" s="13">
        <v>12800</v>
      </c>
      <c r="AW172" s="13">
        <v>12600</v>
      </c>
      <c r="AX172" s="13">
        <v>16550</v>
      </c>
      <c r="AY172" s="13">
        <v>17250</v>
      </c>
      <c r="AZ172" s="13">
        <v>22600</v>
      </c>
      <c r="BA172" s="13">
        <v>26050</v>
      </c>
      <c r="BB172" s="13">
        <v>23350</v>
      </c>
      <c r="BC172" s="13">
        <v>22100</v>
      </c>
      <c r="BD172" s="13">
        <v>21000</v>
      </c>
      <c r="BE172" s="13">
        <v>19900</v>
      </c>
      <c r="BF172" s="13">
        <v>24850</v>
      </c>
      <c r="BG172" s="13">
        <v>23500</v>
      </c>
      <c r="BH172" s="13">
        <v>25600</v>
      </c>
      <c r="BI172" s="13">
        <v>23900</v>
      </c>
      <c r="BJ172" s="13">
        <v>21900</v>
      </c>
      <c r="BK172" s="13">
        <v>19950</v>
      </c>
      <c r="BL172" s="13">
        <v>19300</v>
      </c>
      <c r="BM172" s="13">
        <v>19250</v>
      </c>
      <c r="BN172" s="13">
        <v>19300</v>
      </c>
      <c r="BO172" s="13">
        <v>17900</v>
      </c>
    </row>
    <row r="173" spans="1:67" x14ac:dyDescent="0.4">
      <c r="A173" s="10" t="s">
        <v>339</v>
      </c>
      <c r="B173" s="4" t="s">
        <v>2495</v>
      </c>
      <c r="C173" s="10">
        <v>12</v>
      </c>
      <c r="D173" s="13">
        <v>1100</v>
      </c>
      <c r="E173" s="13">
        <v>1040</v>
      </c>
      <c r="F173" s="11">
        <v>750</v>
      </c>
      <c r="G173" s="13">
        <v>1024</v>
      </c>
      <c r="H173" s="13">
        <v>1062</v>
      </c>
      <c r="I173" s="11">
        <v>866</v>
      </c>
      <c r="J173" s="11">
        <v>892</v>
      </c>
      <c r="K173" s="11">
        <v>876</v>
      </c>
      <c r="L173" s="11">
        <v>986</v>
      </c>
      <c r="M173" s="13">
        <v>1142</v>
      </c>
      <c r="N173" s="13">
        <v>1020</v>
      </c>
      <c r="O173" s="13">
        <v>1000</v>
      </c>
      <c r="P173" s="11">
        <v>938</v>
      </c>
      <c r="Q173" s="11">
        <v>816</v>
      </c>
      <c r="R173" s="11">
        <v>883</v>
      </c>
      <c r="S173" s="11">
        <v>900</v>
      </c>
      <c r="T173" s="11">
        <v>964</v>
      </c>
      <c r="U173" s="13">
        <v>1422</v>
      </c>
      <c r="V173" s="13">
        <v>1514</v>
      </c>
      <c r="W173" s="13">
        <v>1626</v>
      </c>
      <c r="X173" s="13">
        <v>1670</v>
      </c>
      <c r="Y173" s="13">
        <v>1360</v>
      </c>
      <c r="Z173" s="13">
        <v>1356</v>
      </c>
      <c r="AA173" s="13">
        <v>1732</v>
      </c>
      <c r="AB173" s="13">
        <v>1720</v>
      </c>
      <c r="AC173" s="13">
        <v>2670</v>
      </c>
      <c r="AD173" s="13">
        <v>2750</v>
      </c>
      <c r="AE173" s="13">
        <v>2130</v>
      </c>
      <c r="AF173" s="13">
        <v>1786</v>
      </c>
      <c r="AG173" s="13">
        <v>1662</v>
      </c>
      <c r="AH173" s="13">
        <v>1538</v>
      </c>
      <c r="AI173" s="13">
        <v>1202</v>
      </c>
      <c r="AJ173" s="13">
        <v>1225</v>
      </c>
      <c r="AK173" s="13">
        <v>1460</v>
      </c>
      <c r="AL173" s="13">
        <v>1525</v>
      </c>
      <c r="AM173" s="13">
        <v>1445</v>
      </c>
      <c r="AN173" s="13">
        <v>1280</v>
      </c>
      <c r="AO173" s="13">
        <v>1195</v>
      </c>
      <c r="AP173" s="13">
        <v>1870</v>
      </c>
      <c r="AQ173" s="13">
        <v>1405</v>
      </c>
      <c r="AR173" s="13">
        <v>1135</v>
      </c>
      <c r="AS173" s="13">
        <v>1185</v>
      </c>
      <c r="AT173" s="13">
        <v>1120</v>
      </c>
      <c r="AU173" s="13">
        <v>1395</v>
      </c>
      <c r="AV173" s="13">
        <v>2950</v>
      </c>
      <c r="AW173" s="13">
        <v>3460</v>
      </c>
      <c r="AX173" s="13">
        <v>4580</v>
      </c>
      <c r="AY173" s="13">
        <v>3830</v>
      </c>
      <c r="AZ173" s="13">
        <v>4835</v>
      </c>
      <c r="BA173" s="13">
        <v>4305</v>
      </c>
      <c r="BB173" s="13">
        <v>4185</v>
      </c>
      <c r="BC173" s="13">
        <v>3365</v>
      </c>
      <c r="BD173" s="13">
        <v>4055</v>
      </c>
      <c r="BE173" s="13">
        <v>3670</v>
      </c>
      <c r="BF173" s="13">
        <v>6930</v>
      </c>
      <c r="BG173" s="13">
        <v>4270</v>
      </c>
      <c r="BH173" s="13">
        <v>5940</v>
      </c>
      <c r="BI173" s="13">
        <v>6680</v>
      </c>
      <c r="BJ173" s="13">
        <v>5070</v>
      </c>
      <c r="BK173" s="13">
        <v>4940</v>
      </c>
      <c r="BL173" s="13">
        <v>5730</v>
      </c>
      <c r="BM173" s="13">
        <v>6130</v>
      </c>
      <c r="BN173" s="13">
        <v>5050</v>
      </c>
      <c r="BO173" s="13">
        <v>4190</v>
      </c>
    </row>
    <row r="174" spans="1:67" x14ac:dyDescent="0.4">
      <c r="A174" s="10" t="s">
        <v>341</v>
      </c>
      <c r="B174" s="4" t="s">
        <v>2496</v>
      </c>
      <c r="C174" s="10">
        <v>12</v>
      </c>
      <c r="D174" s="13">
        <v>6859</v>
      </c>
      <c r="E174" s="13">
        <v>7173</v>
      </c>
      <c r="F174" s="13">
        <v>6508</v>
      </c>
      <c r="G174" s="13">
        <v>8550</v>
      </c>
      <c r="H174" s="13">
        <v>10592</v>
      </c>
      <c r="I174" s="13">
        <v>10830</v>
      </c>
      <c r="J174" s="13">
        <v>9595</v>
      </c>
      <c r="K174" s="13">
        <v>11400</v>
      </c>
      <c r="L174" s="13">
        <v>6183</v>
      </c>
      <c r="M174" s="13">
        <v>9804</v>
      </c>
      <c r="N174" s="13">
        <v>11100</v>
      </c>
      <c r="O174" s="13">
        <v>11300</v>
      </c>
      <c r="P174" s="13">
        <v>11800</v>
      </c>
      <c r="Q174" s="13">
        <v>10050</v>
      </c>
      <c r="R174" s="13">
        <v>11500</v>
      </c>
      <c r="S174" s="13">
        <v>15000</v>
      </c>
      <c r="T174" s="13">
        <v>20450</v>
      </c>
      <c r="U174" s="13">
        <v>20000</v>
      </c>
      <c r="V174" s="13">
        <v>23750</v>
      </c>
      <c r="W174" s="13">
        <v>18600</v>
      </c>
      <c r="X174" s="13">
        <v>16900</v>
      </c>
      <c r="Y174" s="13">
        <v>19100</v>
      </c>
      <c r="Z174" s="13">
        <v>19600</v>
      </c>
      <c r="AA174" s="13">
        <v>21450</v>
      </c>
      <c r="AB174" s="13">
        <v>22450</v>
      </c>
      <c r="AC174" s="13">
        <v>30150</v>
      </c>
      <c r="AD174" s="13">
        <v>42600</v>
      </c>
      <c r="AE174" s="13">
        <v>28100</v>
      </c>
      <c r="AF174" s="13">
        <v>29300</v>
      </c>
      <c r="AG174" s="13">
        <v>35450</v>
      </c>
      <c r="AH174" s="13">
        <v>23550</v>
      </c>
      <c r="AI174" s="13">
        <v>7720</v>
      </c>
      <c r="AJ174" s="13">
        <v>10400</v>
      </c>
      <c r="AK174" s="13">
        <v>12350</v>
      </c>
      <c r="AL174" s="13">
        <v>13000</v>
      </c>
      <c r="AM174" s="13">
        <v>12450</v>
      </c>
      <c r="AN174" s="13">
        <v>16950</v>
      </c>
      <c r="AO174" s="13">
        <v>14350</v>
      </c>
      <c r="AP174" s="13">
        <v>15900</v>
      </c>
      <c r="AQ174" s="13">
        <v>16600</v>
      </c>
      <c r="AR174" s="13">
        <v>14650</v>
      </c>
      <c r="AS174" s="13">
        <v>14900</v>
      </c>
      <c r="AT174" s="13">
        <v>14150</v>
      </c>
      <c r="AU174" s="13">
        <v>14600</v>
      </c>
      <c r="AV174" s="13">
        <v>15250</v>
      </c>
      <c r="AW174" s="13">
        <v>13200</v>
      </c>
      <c r="AX174" s="13">
        <v>13000</v>
      </c>
      <c r="AY174" s="13">
        <v>12350</v>
      </c>
      <c r="AZ174" s="13">
        <v>12800</v>
      </c>
      <c r="BA174" s="13">
        <v>12950</v>
      </c>
      <c r="BB174" s="13">
        <v>14000</v>
      </c>
      <c r="BC174" s="13">
        <v>13550</v>
      </c>
      <c r="BD174" s="13">
        <v>15450</v>
      </c>
      <c r="BE174" s="13">
        <v>16050</v>
      </c>
      <c r="BF174" s="13">
        <v>18500</v>
      </c>
      <c r="BG174" s="13">
        <v>14800</v>
      </c>
      <c r="BH174" s="13">
        <v>23800</v>
      </c>
      <c r="BI174" s="13">
        <v>23050</v>
      </c>
      <c r="BJ174" s="13">
        <v>19150</v>
      </c>
      <c r="BK174" s="13">
        <v>18350</v>
      </c>
      <c r="BL174" s="13">
        <v>18600</v>
      </c>
      <c r="BM174" s="13">
        <v>20100</v>
      </c>
      <c r="BN174" s="13">
        <v>23400</v>
      </c>
      <c r="BO174" s="13">
        <v>25000</v>
      </c>
    </row>
    <row r="175" spans="1:67" x14ac:dyDescent="0.4">
      <c r="A175" s="10" t="s">
        <v>343</v>
      </c>
      <c r="B175" s="4" t="s">
        <v>2497</v>
      </c>
      <c r="C175" s="10">
        <v>12</v>
      </c>
      <c r="D175" s="13">
        <v>7247</v>
      </c>
      <c r="E175" s="13">
        <v>8138</v>
      </c>
      <c r="F175" s="13">
        <v>6830</v>
      </c>
      <c r="G175" s="13">
        <v>7266</v>
      </c>
      <c r="H175" s="13">
        <v>9555</v>
      </c>
      <c r="I175" s="13">
        <v>7266</v>
      </c>
      <c r="J175" s="13">
        <v>6539</v>
      </c>
      <c r="K175" s="13">
        <v>7012</v>
      </c>
      <c r="L175" s="13">
        <v>5008</v>
      </c>
      <c r="M175" s="13">
        <v>6344</v>
      </c>
      <c r="N175" s="13">
        <v>6031</v>
      </c>
      <c r="O175" s="13">
        <v>6198</v>
      </c>
      <c r="P175" s="13">
        <v>6031</v>
      </c>
      <c r="Q175" s="13">
        <v>5515</v>
      </c>
      <c r="R175" s="13">
        <v>7401</v>
      </c>
      <c r="S175" s="13">
        <v>9683</v>
      </c>
      <c r="T175" s="13">
        <v>9738</v>
      </c>
      <c r="U175" s="13">
        <v>10044</v>
      </c>
      <c r="V175" s="13">
        <v>16333</v>
      </c>
      <c r="W175" s="13">
        <v>13968</v>
      </c>
      <c r="X175" s="13">
        <v>13745</v>
      </c>
      <c r="Y175" s="13">
        <v>12465</v>
      </c>
      <c r="Z175" s="13">
        <v>12660</v>
      </c>
      <c r="AA175" s="13">
        <v>14524</v>
      </c>
      <c r="AB175" s="13">
        <v>16611</v>
      </c>
      <c r="AC175" s="13">
        <v>19199</v>
      </c>
      <c r="AD175" s="13">
        <v>33333</v>
      </c>
      <c r="AE175" s="13">
        <v>21118</v>
      </c>
      <c r="AF175" s="13">
        <v>22120</v>
      </c>
      <c r="AG175" s="13">
        <v>25097</v>
      </c>
      <c r="AH175" s="13">
        <v>25320</v>
      </c>
      <c r="AI175" s="13">
        <v>23940</v>
      </c>
      <c r="AJ175" s="13">
        <v>28424</v>
      </c>
      <c r="AK175" s="13">
        <v>32221</v>
      </c>
      <c r="AL175" s="13">
        <v>30413</v>
      </c>
      <c r="AM175" s="13">
        <v>28279</v>
      </c>
      <c r="AN175" s="13">
        <v>29653</v>
      </c>
      <c r="AO175" s="13">
        <v>26145</v>
      </c>
      <c r="AP175" s="13">
        <v>26435</v>
      </c>
      <c r="AQ175" s="13">
        <v>26760</v>
      </c>
      <c r="AR175" s="13">
        <v>29075</v>
      </c>
      <c r="AS175" s="13">
        <v>34752</v>
      </c>
      <c r="AT175" s="13">
        <v>34535</v>
      </c>
      <c r="AU175" s="13">
        <v>35278</v>
      </c>
      <c r="AV175" s="13">
        <v>35736</v>
      </c>
      <c r="AW175" s="13">
        <v>27188</v>
      </c>
      <c r="AX175" s="13">
        <v>28272</v>
      </c>
      <c r="AY175" s="13">
        <v>25687</v>
      </c>
      <c r="AZ175" s="13">
        <v>26271</v>
      </c>
      <c r="BA175" s="13">
        <v>27438</v>
      </c>
      <c r="BB175" s="13">
        <v>30357</v>
      </c>
      <c r="BC175" s="13">
        <v>31149</v>
      </c>
      <c r="BD175" s="13">
        <v>31817</v>
      </c>
      <c r="BE175" s="13">
        <v>33193</v>
      </c>
      <c r="BF175" s="13">
        <v>41491</v>
      </c>
      <c r="BG175" s="13">
        <v>42250</v>
      </c>
      <c r="BH175" s="13">
        <v>51900</v>
      </c>
      <c r="BI175" s="13">
        <v>56600</v>
      </c>
      <c r="BJ175" s="13">
        <v>46300</v>
      </c>
      <c r="BK175" s="13">
        <v>38100</v>
      </c>
      <c r="BL175" s="13">
        <v>44400</v>
      </c>
      <c r="BM175" s="13">
        <v>37100</v>
      </c>
      <c r="BN175" s="13">
        <v>38900</v>
      </c>
      <c r="BO175" s="13">
        <v>40150</v>
      </c>
    </row>
    <row r="176" spans="1:67" x14ac:dyDescent="0.4">
      <c r="A176" s="10" t="s">
        <v>345</v>
      </c>
      <c r="B176" s="4" t="s">
        <v>2498</v>
      </c>
      <c r="C176" s="10">
        <v>12</v>
      </c>
      <c r="D176" s="13">
        <v>22000</v>
      </c>
      <c r="E176" s="13">
        <v>25100</v>
      </c>
      <c r="F176" s="13">
        <v>31750</v>
      </c>
      <c r="G176" s="13">
        <v>26100</v>
      </c>
      <c r="H176" s="13">
        <v>28900</v>
      </c>
      <c r="I176" s="13">
        <v>13850</v>
      </c>
      <c r="J176" s="13">
        <v>14850</v>
      </c>
      <c r="K176" s="13">
        <v>10400</v>
      </c>
      <c r="L176" s="13">
        <v>8050</v>
      </c>
      <c r="M176" s="13">
        <v>8560</v>
      </c>
      <c r="N176" s="13">
        <v>7900</v>
      </c>
      <c r="O176" s="13">
        <v>9030</v>
      </c>
      <c r="P176" s="13">
        <v>11200</v>
      </c>
      <c r="Q176" s="13">
        <v>7570</v>
      </c>
      <c r="R176" s="13">
        <v>7070</v>
      </c>
      <c r="S176" s="13">
        <v>8410</v>
      </c>
      <c r="T176" s="13">
        <v>10550</v>
      </c>
      <c r="U176" s="13">
        <v>16800</v>
      </c>
      <c r="V176" s="13">
        <v>17300</v>
      </c>
      <c r="W176" s="13">
        <v>17350</v>
      </c>
      <c r="X176" s="13">
        <v>17050</v>
      </c>
      <c r="Y176" s="13">
        <v>19300</v>
      </c>
      <c r="Z176" s="13">
        <v>18200</v>
      </c>
      <c r="AA176" s="13">
        <v>23000</v>
      </c>
      <c r="AB176" s="13">
        <v>26500</v>
      </c>
      <c r="AC176" s="13">
        <v>27400</v>
      </c>
      <c r="AD176" s="13">
        <v>23850</v>
      </c>
      <c r="AE176" s="13">
        <v>24550</v>
      </c>
      <c r="AF176" s="13">
        <v>19400</v>
      </c>
      <c r="AG176" s="13">
        <v>16400</v>
      </c>
      <c r="AH176" s="13">
        <v>12700</v>
      </c>
      <c r="AI176" s="13">
        <v>11600</v>
      </c>
      <c r="AJ176" s="13">
        <v>13500</v>
      </c>
      <c r="AK176" s="13">
        <v>13900</v>
      </c>
      <c r="AL176" s="13">
        <v>12900</v>
      </c>
      <c r="AM176" s="13">
        <v>12300</v>
      </c>
      <c r="AN176" s="13">
        <v>11950</v>
      </c>
      <c r="AO176" s="13">
        <v>11850</v>
      </c>
      <c r="AP176" s="13">
        <v>12500</v>
      </c>
      <c r="AQ176" s="13">
        <v>12500</v>
      </c>
      <c r="AR176" s="13">
        <v>11400</v>
      </c>
      <c r="AS176" s="13">
        <v>10900</v>
      </c>
      <c r="AT176" s="13">
        <v>10000</v>
      </c>
      <c r="AU176" s="13">
        <v>11550</v>
      </c>
      <c r="AV176" s="13">
        <v>12400</v>
      </c>
      <c r="AW176" s="13">
        <v>10050</v>
      </c>
      <c r="AX176" s="13">
        <v>12700</v>
      </c>
      <c r="AY176" s="13">
        <v>25500</v>
      </c>
      <c r="AZ176" s="13">
        <v>21500</v>
      </c>
      <c r="BA176" s="13">
        <v>17700</v>
      </c>
      <c r="BB176" s="13">
        <v>22150</v>
      </c>
      <c r="BC176" s="13">
        <v>24450</v>
      </c>
      <c r="BD176" s="13">
        <v>19550</v>
      </c>
      <c r="BE176" s="13">
        <v>17900</v>
      </c>
      <c r="BF176" s="13">
        <v>17100</v>
      </c>
      <c r="BG176" s="13">
        <v>13700</v>
      </c>
      <c r="BH176" s="13">
        <v>23600</v>
      </c>
      <c r="BI176" s="13">
        <v>31500</v>
      </c>
      <c r="BJ176" s="13">
        <v>20000</v>
      </c>
      <c r="BK176" s="13">
        <v>18550</v>
      </c>
      <c r="BL176" s="13">
        <v>22150</v>
      </c>
      <c r="BM176" s="13">
        <v>35350</v>
      </c>
      <c r="BN176" s="13">
        <v>31150</v>
      </c>
      <c r="BO176" s="13">
        <v>23700</v>
      </c>
    </row>
    <row r="177" spans="1:67" x14ac:dyDescent="0.4">
      <c r="A177" s="10" t="s">
        <v>347</v>
      </c>
      <c r="B177" s="4" t="s">
        <v>2499</v>
      </c>
      <c r="C177" s="10">
        <v>12</v>
      </c>
      <c r="D177" s="13">
        <v>33500</v>
      </c>
      <c r="E177" s="13">
        <v>41600</v>
      </c>
      <c r="F177" s="13">
        <v>41700</v>
      </c>
      <c r="G177" s="13">
        <v>84600</v>
      </c>
      <c r="H177" s="13">
        <v>135000</v>
      </c>
      <c r="I177" s="13">
        <v>141000</v>
      </c>
      <c r="J177" s="13">
        <v>121000</v>
      </c>
      <c r="K177" s="13">
        <v>84000</v>
      </c>
      <c r="L177" s="13">
        <v>84500</v>
      </c>
      <c r="M177" s="13">
        <v>109500</v>
      </c>
      <c r="N177" s="13">
        <v>80100</v>
      </c>
      <c r="O177" s="13">
        <v>91900</v>
      </c>
      <c r="P177" s="13">
        <v>99200</v>
      </c>
      <c r="Q177" s="13">
        <v>83800</v>
      </c>
      <c r="R177" s="13">
        <v>87900</v>
      </c>
      <c r="S177" s="13">
        <v>96100</v>
      </c>
      <c r="T177" s="13">
        <v>150000</v>
      </c>
      <c r="U177" s="13">
        <v>175000</v>
      </c>
      <c r="V177" s="13">
        <v>184000</v>
      </c>
      <c r="W177" s="13">
        <v>190000</v>
      </c>
      <c r="X177" s="13">
        <v>216500</v>
      </c>
      <c r="Y177" s="13">
        <v>153500</v>
      </c>
      <c r="Z177" s="13">
        <v>153000</v>
      </c>
      <c r="AA177" s="13">
        <v>166000</v>
      </c>
      <c r="AB177" s="13">
        <v>162000</v>
      </c>
      <c r="AC177" s="13">
        <v>205000</v>
      </c>
      <c r="AD177" s="13">
        <v>313000</v>
      </c>
      <c r="AE177" s="13">
        <v>215500</v>
      </c>
      <c r="AF177" s="13">
        <v>169500</v>
      </c>
      <c r="AG177" s="13">
        <v>201000</v>
      </c>
      <c r="AH177" s="13">
        <v>179500</v>
      </c>
      <c r="AI177" s="13">
        <v>149000</v>
      </c>
      <c r="AJ177" s="13">
        <v>137000</v>
      </c>
      <c r="AK177" s="13">
        <v>180000</v>
      </c>
      <c r="AL177" s="13">
        <v>198000</v>
      </c>
      <c r="AM177" s="13">
        <v>248000</v>
      </c>
      <c r="AN177" s="13">
        <v>276000</v>
      </c>
      <c r="AO177" s="13">
        <v>289000</v>
      </c>
      <c r="AP177" s="13">
        <v>256000</v>
      </c>
      <c r="AQ177" s="13">
        <v>273000</v>
      </c>
      <c r="AR177" s="13">
        <v>272000</v>
      </c>
      <c r="AS177" s="13">
        <v>380000</v>
      </c>
      <c r="AT177" s="13">
        <v>305000</v>
      </c>
      <c r="AU177" s="13">
        <v>410500</v>
      </c>
      <c r="AV177" s="13">
        <v>474000</v>
      </c>
      <c r="AW177" s="13">
        <v>530000</v>
      </c>
      <c r="AX177" s="13">
        <v>571000</v>
      </c>
      <c r="AY177" s="13">
        <v>658000</v>
      </c>
      <c r="AZ177" s="13">
        <v>856000</v>
      </c>
      <c r="BA177" s="13">
        <v>587000</v>
      </c>
      <c r="BB177" s="13">
        <v>673000</v>
      </c>
      <c r="BC177" s="13">
        <v>746000</v>
      </c>
      <c r="BD177" s="13">
        <v>790000</v>
      </c>
      <c r="BE177" s="13">
        <v>757000</v>
      </c>
      <c r="BF177" s="13">
        <v>762000</v>
      </c>
      <c r="BG177" s="13">
        <v>580000</v>
      </c>
      <c r="BH177" s="13">
        <v>705000</v>
      </c>
      <c r="BI177" s="13">
        <v>906000</v>
      </c>
      <c r="BJ177" s="13">
        <v>1049000</v>
      </c>
      <c r="BK177" s="13">
        <v>949000</v>
      </c>
      <c r="BL177" s="13">
        <v>838000</v>
      </c>
      <c r="BM177" s="13">
        <v>852000</v>
      </c>
      <c r="BN177" s="13">
        <v>687000</v>
      </c>
      <c r="BO177" s="13">
        <v>649000</v>
      </c>
    </row>
    <row r="178" spans="1:67" x14ac:dyDescent="0.4">
      <c r="A178" s="10" t="s">
        <v>349</v>
      </c>
      <c r="B178" s="4" t="s">
        <v>2500</v>
      </c>
      <c r="C178" s="10">
        <v>12</v>
      </c>
      <c r="D178" s="13">
        <v>6070</v>
      </c>
      <c r="E178" s="13">
        <v>7800</v>
      </c>
      <c r="F178" s="13">
        <v>7990</v>
      </c>
      <c r="G178" s="13">
        <v>17450</v>
      </c>
      <c r="H178" s="13">
        <v>30100</v>
      </c>
      <c r="I178" s="13">
        <v>26700</v>
      </c>
      <c r="J178" s="13">
        <v>21600</v>
      </c>
      <c r="K178" s="13">
        <v>17650</v>
      </c>
      <c r="L178" s="13">
        <v>19400</v>
      </c>
      <c r="M178" s="13">
        <v>23950</v>
      </c>
      <c r="N178" s="13">
        <v>18000</v>
      </c>
      <c r="O178" s="13">
        <v>24950</v>
      </c>
      <c r="P178" s="13">
        <v>26000</v>
      </c>
      <c r="Q178" s="13">
        <v>19000</v>
      </c>
      <c r="R178" s="13">
        <v>23450</v>
      </c>
      <c r="S178" s="13">
        <v>24200</v>
      </c>
      <c r="T178" s="13">
        <v>34100</v>
      </c>
      <c r="U178" s="13">
        <v>34450</v>
      </c>
      <c r="V178" s="13">
        <v>44400</v>
      </c>
      <c r="W178" s="13">
        <v>44800</v>
      </c>
      <c r="X178" s="13">
        <v>37000</v>
      </c>
      <c r="Y178" s="13">
        <v>30450</v>
      </c>
      <c r="Z178" s="13">
        <v>27450</v>
      </c>
      <c r="AA178" s="13">
        <v>33100</v>
      </c>
      <c r="AB178" s="13">
        <v>27700</v>
      </c>
      <c r="AC178" s="13">
        <v>36650</v>
      </c>
      <c r="AD178" s="13">
        <v>42350</v>
      </c>
      <c r="AE178" s="13">
        <v>36400</v>
      </c>
      <c r="AF178" s="13">
        <v>34850</v>
      </c>
      <c r="AG178" s="13">
        <v>37700</v>
      </c>
      <c r="AH178" s="13">
        <v>36200</v>
      </c>
      <c r="AI178" s="13">
        <v>30400</v>
      </c>
      <c r="AJ178" s="13">
        <v>28500</v>
      </c>
      <c r="AK178" s="13">
        <v>39700</v>
      </c>
      <c r="AL178" s="13">
        <v>41450</v>
      </c>
      <c r="AM178" s="13">
        <v>37000</v>
      </c>
      <c r="AN178" s="13">
        <v>29250</v>
      </c>
      <c r="AO178" s="13">
        <v>33900</v>
      </c>
      <c r="AP178" s="13">
        <v>31250</v>
      </c>
      <c r="AQ178" s="13">
        <v>26000</v>
      </c>
      <c r="AR178" s="13">
        <v>25350</v>
      </c>
      <c r="AS178" s="13">
        <v>17700</v>
      </c>
      <c r="AT178" s="13">
        <v>19500</v>
      </c>
      <c r="AU178" s="13">
        <v>19400</v>
      </c>
      <c r="AV178" s="13">
        <v>21600</v>
      </c>
      <c r="AW178" s="13">
        <v>18700</v>
      </c>
      <c r="AX178" s="13">
        <v>21850</v>
      </c>
      <c r="AY178" s="13">
        <v>20700</v>
      </c>
      <c r="AZ178" s="13">
        <v>27950</v>
      </c>
      <c r="BA178" s="13">
        <v>24000</v>
      </c>
      <c r="BB178" s="13">
        <v>24850</v>
      </c>
      <c r="BC178" s="13">
        <v>26650</v>
      </c>
      <c r="BD178" s="13">
        <v>24500</v>
      </c>
      <c r="BE178" s="13">
        <v>27000</v>
      </c>
      <c r="BF178" s="13">
        <v>33250</v>
      </c>
      <c r="BG178" s="13">
        <v>28850</v>
      </c>
      <c r="BH178" s="13">
        <v>32850</v>
      </c>
      <c r="BI178" s="13">
        <v>34800</v>
      </c>
      <c r="BJ178" s="13">
        <v>36000</v>
      </c>
      <c r="BK178" s="13">
        <v>35000</v>
      </c>
      <c r="BL178" s="13">
        <v>29600</v>
      </c>
      <c r="BM178" s="13">
        <v>29300</v>
      </c>
      <c r="BN178" s="13">
        <v>29700</v>
      </c>
      <c r="BO178" s="13">
        <v>30800</v>
      </c>
    </row>
    <row r="179" spans="1:67" x14ac:dyDescent="0.4">
      <c r="A179" s="10" t="s">
        <v>351</v>
      </c>
      <c r="B179" s="4" t="s">
        <v>2501</v>
      </c>
      <c r="C179" s="10">
        <v>12</v>
      </c>
      <c r="D179" s="13">
        <v>3260</v>
      </c>
      <c r="E179" s="13">
        <v>4395</v>
      </c>
      <c r="F179" s="13">
        <v>4100</v>
      </c>
      <c r="G179" s="13">
        <v>5600</v>
      </c>
      <c r="H179" s="13">
        <v>8770</v>
      </c>
      <c r="I179" s="13">
        <v>6600</v>
      </c>
      <c r="J179" s="13">
        <v>7300</v>
      </c>
      <c r="K179" s="13">
        <v>5800</v>
      </c>
      <c r="L179" s="13">
        <v>5040</v>
      </c>
      <c r="M179" s="13">
        <v>6150</v>
      </c>
      <c r="N179" s="13">
        <v>5500</v>
      </c>
      <c r="O179" s="13">
        <v>5140</v>
      </c>
      <c r="P179" s="13">
        <v>4570</v>
      </c>
      <c r="Q179" s="13">
        <v>4060</v>
      </c>
      <c r="R179" s="13">
        <v>3950</v>
      </c>
      <c r="S179" s="13">
        <v>3985</v>
      </c>
      <c r="T179" s="13">
        <v>4615</v>
      </c>
      <c r="U179" s="13">
        <v>4430</v>
      </c>
      <c r="V179" s="13">
        <v>4800</v>
      </c>
      <c r="W179" s="13">
        <v>8080</v>
      </c>
      <c r="X179" s="13">
        <v>8050</v>
      </c>
      <c r="Y179" s="13">
        <v>7600</v>
      </c>
      <c r="Z179" s="13">
        <v>7970</v>
      </c>
      <c r="AA179" s="13">
        <v>12850</v>
      </c>
      <c r="AB179" s="13">
        <v>16750</v>
      </c>
      <c r="AC179" s="13">
        <v>15000</v>
      </c>
      <c r="AD179" s="13">
        <v>18650</v>
      </c>
      <c r="AE179" s="13">
        <v>12750</v>
      </c>
      <c r="AF179" s="13">
        <v>10850</v>
      </c>
      <c r="AG179" s="13">
        <v>10850</v>
      </c>
      <c r="AH179" s="13">
        <v>7710</v>
      </c>
      <c r="AI179" s="13">
        <v>5460</v>
      </c>
      <c r="AJ179" s="13">
        <v>6540</v>
      </c>
      <c r="AK179" s="13">
        <v>12900</v>
      </c>
      <c r="AL179" s="13">
        <v>10850</v>
      </c>
      <c r="AM179" s="13">
        <v>10200</v>
      </c>
      <c r="AN179" s="13">
        <v>11550</v>
      </c>
      <c r="AO179" s="13">
        <v>12500</v>
      </c>
      <c r="AP179" s="13">
        <v>11750</v>
      </c>
      <c r="AQ179" s="13">
        <v>10950</v>
      </c>
      <c r="AR179" s="13">
        <v>9920</v>
      </c>
      <c r="AS179" s="13">
        <v>9000</v>
      </c>
      <c r="AT179" s="13">
        <v>8630</v>
      </c>
      <c r="AU179" s="13">
        <v>8180</v>
      </c>
      <c r="AV179" s="13">
        <v>10350</v>
      </c>
      <c r="AW179" s="13">
        <v>9620</v>
      </c>
      <c r="AX179" s="13">
        <v>13350</v>
      </c>
      <c r="AY179" s="13">
        <v>15100</v>
      </c>
      <c r="AZ179" s="13">
        <v>19050</v>
      </c>
      <c r="BA179" s="13">
        <v>22100</v>
      </c>
      <c r="BB179" s="13">
        <v>17950</v>
      </c>
      <c r="BC179" s="13">
        <v>21900</v>
      </c>
      <c r="BD179" s="13">
        <v>19150</v>
      </c>
      <c r="BE179" s="13">
        <v>20500</v>
      </c>
      <c r="BF179" s="13">
        <v>26700</v>
      </c>
      <c r="BG179" s="13">
        <v>24100</v>
      </c>
      <c r="BH179" s="13">
        <v>33300</v>
      </c>
      <c r="BI179" s="13">
        <v>26000</v>
      </c>
      <c r="BJ179" s="13">
        <v>19200</v>
      </c>
      <c r="BK179" s="13">
        <v>17200</v>
      </c>
      <c r="BL179" s="13">
        <v>17600</v>
      </c>
      <c r="BM179" s="13">
        <v>20500</v>
      </c>
      <c r="BN179" s="13">
        <v>20850</v>
      </c>
      <c r="BO179" s="13">
        <v>18300</v>
      </c>
    </row>
    <row r="180" spans="1:67" x14ac:dyDescent="0.4">
      <c r="A180" s="10" t="s">
        <v>353</v>
      </c>
      <c r="B180" s="4" t="s">
        <v>2502</v>
      </c>
      <c r="C180" s="10">
        <v>12</v>
      </c>
      <c r="D180" s="13">
        <v>7270</v>
      </c>
      <c r="E180" s="13">
        <v>8930</v>
      </c>
      <c r="F180" s="13">
        <v>5930</v>
      </c>
      <c r="G180" s="13">
        <v>8400</v>
      </c>
      <c r="H180" s="13">
        <v>19300</v>
      </c>
      <c r="I180" s="13">
        <v>15700</v>
      </c>
      <c r="J180" s="13">
        <v>12100</v>
      </c>
      <c r="K180" s="13">
        <v>13150</v>
      </c>
      <c r="L180" s="13">
        <v>7800</v>
      </c>
      <c r="M180" s="13">
        <v>13700</v>
      </c>
      <c r="N180" s="13">
        <v>10950</v>
      </c>
      <c r="O180" s="13">
        <v>12850</v>
      </c>
      <c r="P180" s="13">
        <v>9310</v>
      </c>
      <c r="Q180" s="13">
        <v>9000</v>
      </c>
      <c r="R180" s="13">
        <v>11250</v>
      </c>
      <c r="S180" s="13">
        <v>12350</v>
      </c>
      <c r="T180" s="13">
        <v>13900</v>
      </c>
      <c r="U180" s="13">
        <v>17700</v>
      </c>
      <c r="V180" s="13">
        <v>27350</v>
      </c>
      <c r="W180" s="13">
        <v>34450</v>
      </c>
      <c r="X180" s="13">
        <v>26800</v>
      </c>
      <c r="Y180" s="13">
        <v>26500</v>
      </c>
      <c r="Z180" s="13">
        <v>26350</v>
      </c>
      <c r="AA180" s="13">
        <v>32500</v>
      </c>
      <c r="AB180" s="13">
        <v>34900</v>
      </c>
      <c r="AC180" s="13">
        <v>54800</v>
      </c>
      <c r="AD180" s="13">
        <v>57000</v>
      </c>
      <c r="AE180" s="13">
        <v>39500</v>
      </c>
      <c r="AF180" s="13">
        <v>32400</v>
      </c>
      <c r="AG180" s="13">
        <v>38550</v>
      </c>
      <c r="AH180" s="13">
        <v>43000</v>
      </c>
      <c r="AI180" s="13">
        <v>36300</v>
      </c>
      <c r="AJ180" s="13">
        <v>31500</v>
      </c>
      <c r="AK180" s="13">
        <v>32900</v>
      </c>
      <c r="AL180" s="13">
        <v>32200</v>
      </c>
      <c r="AM180" s="13">
        <v>39900</v>
      </c>
      <c r="AN180" s="13">
        <v>36200</v>
      </c>
      <c r="AO180" s="13">
        <v>40100</v>
      </c>
      <c r="AP180" s="13">
        <v>34350</v>
      </c>
      <c r="AQ180" s="13">
        <v>34200</v>
      </c>
      <c r="AR180" s="13">
        <v>28900</v>
      </c>
      <c r="AS180" s="13">
        <v>26550</v>
      </c>
      <c r="AT180" s="13">
        <v>24650</v>
      </c>
      <c r="AU180" s="13">
        <v>21650</v>
      </c>
      <c r="AV180" s="13">
        <v>21650</v>
      </c>
      <c r="AW180" s="13">
        <v>18800</v>
      </c>
      <c r="AX180" s="13">
        <v>20400</v>
      </c>
      <c r="AY180" s="13">
        <v>19750</v>
      </c>
      <c r="AZ180" s="13">
        <v>24200</v>
      </c>
      <c r="BA180" s="13">
        <v>22600</v>
      </c>
      <c r="BB180" s="13">
        <v>21500</v>
      </c>
      <c r="BC180" s="13">
        <v>19050</v>
      </c>
      <c r="BD180" s="13">
        <v>26700</v>
      </c>
      <c r="BE180" s="13">
        <v>36500</v>
      </c>
      <c r="BF180" s="13">
        <v>42500</v>
      </c>
      <c r="BG180" s="13">
        <v>54200</v>
      </c>
      <c r="BH180" s="13">
        <v>64100</v>
      </c>
      <c r="BI180" s="13">
        <v>48400</v>
      </c>
      <c r="BJ180" s="13">
        <v>47500</v>
      </c>
      <c r="BK180" s="13">
        <v>46400</v>
      </c>
      <c r="BL180" s="13">
        <v>39700</v>
      </c>
      <c r="BM180" s="13">
        <v>32050</v>
      </c>
      <c r="BN180" s="13">
        <v>27700</v>
      </c>
      <c r="BO180" s="13">
        <v>28800</v>
      </c>
    </row>
    <row r="181" spans="1:67" x14ac:dyDescent="0.4">
      <c r="A181" s="10" t="s">
        <v>355</v>
      </c>
      <c r="B181" s="4" t="s">
        <v>2503</v>
      </c>
      <c r="C181" s="10">
        <v>12</v>
      </c>
      <c r="D181" s="11"/>
      <c r="E181" s="11"/>
      <c r="F181" s="11"/>
      <c r="G181" s="11"/>
      <c r="H181" s="11"/>
      <c r="I181" s="11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  <c r="AT181" s="11"/>
      <c r="AU181" s="11"/>
      <c r="AV181" s="11"/>
      <c r="AW181" s="11"/>
      <c r="AX181" s="11"/>
      <c r="AY181" s="11"/>
      <c r="AZ181" s="11"/>
      <c r="BA181" s="11"/>
      <c r="BB181" s="11"/>
      <c r="BC181" s="11"/>
      <c r="BD181" s="11"/>
      <c r="BE181" s="11"/>
      <c r="BF181" s="11"/>
      <c r="BG181" s="11"/>
      <c r="BH181" s="11"/>
      <c r="BI181" s="11"/>
      <c r="BJ181" s="11"/>
      <c r="BK181" s="11"/>
      <c r="BL181" s="11"/>
      <c r="BM181" s="11"/>
      <c r="BN181" s="11"/>
      <c r="BO181" s="11"/>
    </row>
    <row r="182" spans="1:67" x14ac:dyDescent="0.4">
      <c r="A182" s="10" t="s">
        <v>357</v>
      </c>
      <c r="B182" s="4" t="s">
        <v>2504</v>
      </c>
      <c r="C182" s="10">
        <v>12</v>
      </c>
      <c r="D182" s="11">
        <v>384</v>
      </c>
      <c r="E182" s="11">
        <v>740</v>
      </c>
      <c r="F182" s="11">
        <v>677</v>
      </c>
      <c r="G182" s="11">
        <v>805</v>
      </c>
      <c r="H182" s="13">
        <v>1380</v>
      </c>
      <c r="I182" s="13">
        <v>1000</v>
      </c>
      <c r="J182" s="11">
        <v>823</v>
      </c>
      <c r="K182" s="11">
        <v>860</v>
      </c>
      <c r="L182" s="11">
        <v>800</v>
      </c>
      <c r="M182" s="11">
        <v>859</v>
      </c>
      <c r="N182" s="11">
        <v>758</v>
      </c>
      <c r="O182" s="13">
        <v>1230</v>
      </c>
      <c r="P182" s="13">
        <v>1140</v>
      </c>
      <c r="Q182" s="13">
        <v>1530</v>
      </c>
      <c r="R182" s="13">
        <v>1560</v>
      </c>
      <c r="S182" s="13">
        <v>1910</v>
      </c>
      <c r="T182" s="13">
        <v>2300</v>
      </c>
      <c r="U182" s="13">
        <v>2155</v>
      </c>
      <c r="V182" s="13">
        <v>2505</v>
      </c>
      <c r="W182" s="13">
        <v>2115</v>
      </c>
      <c r="X182" s="13">
        <v>2000</v>
      </c>
      <c r="Y182" s="13">
        <v>1400</v>
      </c>
      <c r="Z182" s="13">
        <v>1595</v>
      </c>
      <c r="AA182" s="13">
        <v>1760</v>
      </c>
      <c r="AB182" s="13">
        <v>1920</v>
      </c>
      <c r="AC182" s="13">
        <v>4990</v>
      </c>
      <c r="AD182" s="13">
        <v>4455</v>
      </c>
      <c r="AE182" s="13">
        <v>4045</v>
      </c>
      <c r="AF182" s="13">
        <v>3010</v>
      </c>
      <c r="AG182" s="13">
        <v>2790</v>
      </c>
      <c r="AH182" s="13">
        <v>2315</v>
      </c>
      <c r="AI182" s="13">
        <v>2030</v>
      </c>
      <c r="AJ182" s="13">
        <v>2980</v>
      </c>
      <c r="AK182" s="13">
        <v>5320</v>
      </c>
      <c r="AL182" s="13">
        <v>6110</v>
      </c>
      <c r="AM182" s="13">
        <v>6760</v>
      </c>
      <c r="AN182" s="13">
        <v>5250</v>
      </c>
      <c r="AO182" s="13">
        <v>7540</v>
      </c>
      <c r="AP182" s="13">
        <v>8280</v>
      </c>
      <c r="AQ182" s="13">
        <v>8400</v>
      </c>
      <c r="AR182" s="13">
        <v>13450</v>
      </c>
      <c r="AS182" s="13">
        <v>19350</v>
      </c>
      <c r="AT182" s="13">
        <v>19300</v>
      </c>
      <c r="AU182" s="13">
        <v>18500</v>
      </c>
      <c r="AV182" s="13">
        <v>17800</v>
      </c>
      <c r="AW182" s="13">
        <v>20150</v>
      </c>
      <c r="AX182" s="13">
        <v>19500</v>
      </c>
      <c r="AY182" s="13">
        <v>16000</v>
      </c>
      <c r="AZ182" s="13">
        <v>15100</v>
      </c>
      <c r="BA182" s="13">
        <v>16350</v>
      </c>
      <c r="BB182" s="13">
        <v>16000</v>
      </c>
      <c r="BC182" s="13">
        <v>14550</v>
      </c>
      <c r="BD182" s="13">
        <v>13500</v>
      </c>
      <c r="BE182" s="13">
        <v>15450</v>
      </c>
      <c r="BF182" s="13">
        <v>13800</v>
      </c>
      <c r="BG182" s="13">
        <v>12750</v>
      </c>
      <c r="BH182" s="13">
        <v>13000</v>
      </c>
      <c r="BI182" s="13">
        <v>12500</v>
      </c>
      <c r="BJ182" s="13">
        <v>14350</v>
      </c>
      <c r="BK182" s="13">
        <v>12350</v>
      </c>
      <c r="BL182" s="13">
        <v>14550</v>
      </c>
      <c r="BM182" s="13">
        <v>13200</v>
      </c>
      <c r="BN182" s="13">
        <v>14800</v>
      </c>
      <c r="BO182" s="13">
        <v>13000</v>
      </c>
    </row>
    <row r="183" spans="1:67" x14ac:dyDescent="0.4">
      <c r="A183" s="10" t="s">
        <v>359</v>
      </c>
      <c r="B183" s="4" t="s">
        <v>2505</v>
      </c>
      <c r="C183" s="10">
        <v>12</v>
      </c>
      <c r="D183" s="11">
        <v>292</v>
      </c>
      <c r="E183" s="11">
        <v>412</v>
      </c>
      <c r="F183" s="11">
        <v>191</v>
      </c>
      <c r="G183" s="11">
        <v>227</v>
      </c>
      <c r="H183" s="11">
        <v>280</v>
      </c>
      <c r="I183" s="11">
        <v>445</v>
      </c>
      <c r="J183" s="11">
        <v>249</v>
      </c>
      <c r="K183" s="11">
        <v>273</v>
      </c>
      <c r="L183" s="11">
        <v>244</v>
      </c>
      <c r="M183" s="11">
        <v>287</v>
      </c>
      <c r="N183" s="11">
        <v>230</v>
      </c>
      <c r="O183" s="11">
        <v>218</v>
      </c>
      <c r="P183" s="11">
        <v>255</v>
      </c>
      <c r="Q183" s="11">
        <v>239</v>
      </c>
      <c r="R183" s="11">
        <v>249</v>
      </c>
      <c r="S183" s="11">
        <v>212</v>
      </c>
      <c r="T183" s="11">
        <v>213</v>
      </c>
      <c r="U183" s="11">
        <v>202</v>
      </c>
      <c r="V183" s="11">
        <v>204</v>
      </c>
      <c r="W183" s="11">
        <v>270</v>
      </c>
      <c r="X183" s="11">
        <v>288</v>
      </c>
      <c r="Y183" s="11">
        <v>306</v>
      </c>
      <c r="Z183" s="11">
        <v>488</v>
      </c>
      <c r="AA183" s="11">
        <v>419</v>
      </c>
      <c r="AB183" s="11">
        <v>799</v>
      </c>
      <c r="AC183" s="11">
        <v>880</v>
      </c>
      <c r="AD183" s="11">
        <v>756</v>
      </c>
      <c r="AE183" s="11">
        <v>791</v>
      </c>
      <c r="AF183" s="11">
        <v>776</v>
      </c>
      <c r="AG183" s="13">
        <v>1440</v>
      </c>
      <c r="AH183" s="11">
        <v>870</v>
      </c>
      <c r="AI183" s="11">
        <v>420</v>
      </c>
      <c r="AJ183" s="11">
        <v>420</v>
      </c>
      <c r="AK183" s="11">
        <v>555</v>
      </c>
      <c r="AL183" s="11">
        <v>580</v>
      </c>
      <c r="AM183" s="11">
        <v>515</v>
      </c>
      <c r="AN183" s="11">
        <v>485</v>
      </c>
      <c r="AO183" s="11">
        <v>420</v>
      </c>
      <c r="AP183" s="11">
        <v>450</v>
      </c>
      <c r="AQ183" s="11">
        <v>386</v>
      </c>
      <c r="AR183" s="11">
        <v>349</v>
      </c>
      <c r="AS183" s="11">
        <v>302</v>
      </c>
      <c r="AT183" s="11">
        <v>281</v>
      </c>
      <c r="AU183" s="11">
        <v>316</v>
      </c>
      <c r="AV183" s="11">
        <v>741</v>
      </c>
      <c r="AW183" s="11">
        <v>690</v>
      </c>
      <c r="AX183" s="13">
        <v>1170</v>
      </c>
      <c r="AY183" s="11">
        <v>991</v>
      </c>
      <c r="AZ183" s="13">
        <v>1070</v>
      </c>
      <c r="BA183" s="11">
        <v>980</v>
      </c>
      <c r="BB183" s="11">
        <v>910</v>
      </c>
      <c r="BC183" s="11">
        <v>724</v>
      </c>
      <c r="BD183" s="11">
        <v>838</v>
      </c>
      <c r="BE183" s="11">
        <v>801</v>
      </c>
      <c r="BF183" s="13">
        <v>1070</v>
      </c>
      <c r="BG183" s="13">
        <v>1710</v>
      </c>
      <c r="BH183" s="13">
        <v>2150</v>
      </c>
      <c r="BI183" s="13">
        <v>1725</v>
      </c>
      <c r="BJ183" s="13">
        <v>1430</v>
      </c>
      <c r="BK183" s="13">
        <v>1440</v>
      </c>
      <c r="BL183" s="13">
        <v>1435</v>
      </c>
      <c r="BM183" s="13">
        <v>1700</v>
      </c>
      <c r="BN183" s="13">
        <v>1615</v>
      </c>
      <c r="BO183" s="13">
        <v>1575</v>
      </c>
    </row>
    <row r="184" spans="1:67" x14ac:dyDescent="0.4">
      <c r="A184" s="10" t="s">
        <v>361</v>
      </c>
      <c r="B184" s="4" t="s">
        <v>2506</v>
      </c>
      <c r="C184" s="10">
        <v>12</v>
      </c>
      <c r="D184" s="13">
        <v>49000</v>
      </c>
      <c r="E184" s="13">
        <v>73900</v>
      </c>
      <c r="F184" s="13">
        <v>71100</v>
      </c>
      <c r="G184" s="13">
        <v>109000</v>
      </c>
      <c r="H184" s="13">
        <v>155000</v>
      </c>
      <c r="I184" s="13">
        <v>116000</v>
      </c>
      <c r="J184" s="13">
        <v>117000</v>
      </c>
      <c r="K184" s="13">
        <v>117000</v>
      </c>
      <c r="L184" s="13">
        <v>97400</v>
      </c>
      <c r="M184" s="13">
        <v>111000</v>
      </c>
      <c r="N184" s="13">
        <v>97000</v>
      </c>
      <c r="O184" s="13">
        <v>109500</v>
      </c>
      <c r="P184" s="13">
        <v>107500</v>
      </c>
      <c r="Q184" s="13">
        <v>118500</v>
      </c>
      <c r="R184" s="13">
        <v>131000</v>
      </c>
      <c r="S184" s="13">
        <v>130500</v>
      </c>
      <c r="T184" s="13">
        <v>165000</v>
      </c>
      <c r="U184" s="13">
        <v>189000</v>
      </c>
      <c r="V184" s="13">
        <v>215000</v>
      </c>
      <c r="W184" s="13">
        <v>210000</v>
      </c>
      <c r="X184" s="13">
        <v>218000</v>
      </c>
      <c r="Y184" s="13">
        <v>230000</v>
      </c>
      <c r="Z184" s="13">
        <v>271000</v>
      </c>
      <c r="AA184" s="13">
        <v>289500</v>
      </c>
      <c r="AB184" s="13">
        <v>284500</v>
      </c>
      <c r="AC184" s="13">
        <v>420000</v>
      </c>
      <c r="AD184" s="13">
        <v>559000</v>
      </c>
      <c r="AE184" s="13">
        <v>527000</v>
      </c>
      <c r="AF184" s="13">
        <v>458000</v>
      </c>
      <c r="AG184" s="13">
        <v>435500</v>
      </c>
      <c r="AH184" s="13">
        <v>368000</v>
      </c>
      <c r="AI184" s="13">
        <v>287500</v>
      </c>
      <c r="AJ184" s="13">
        <v>302500</v>
      </c>
      <c r="AK184" s="13">
        <v>377000</v>
      </c>
      <c r="AL184" s="13">
        <v>354000</v>
      </c>
      <c r="AM184" s="13">
        <v>371500</v>
      </c>
      <c r="AN184" s="13">
        <v>354000</v>
      </c>
      <c r="AO184" s="13">
        <v>296500</v>
      </c>
      <c r="AP184" s="13">
        <v>367000</v>
      </c>
      <c r="AQ184" s="13">
        <v>394500</v>
      </c>
      <c r="AR184" s="13">
        <v>363500</v>
      </c>
      <c r="AS184" s="13">
        <v>334000</v>
      </c>
      <c r="AT184" s="13">
        <v>225000</v>
      </c>
      <c r="AU184" s="13">
        <v>285500</v>
      </c>
      <c r="AV184" s="13">
        <v>326000</v>
      </c>
      <c r="AW184" s="13">
        <v>278000</v>
      </c>
      <c r="AX184" s="13">
        <v>291500</v>
      </c>
      <c r="AY184" s="13">
        <v>297000</v>
      </c>
      <c r="AZ184" s="13">
        <v>305500</v>
      </c>
      <c r="BA184" s="13">
        <v>328000</v>
      </c>
      <c r="BB184" s="13">
        <v>452000</v>
      </c>
      <c r="BC184" s="13">
        <v>468500</v>
      </c>
      <c r="BD184" s="13">
        <v>545000</v>
      </c>
      <c r="BE184" s="13">
        <v>617000</v>
      </c>
      <c r="BF184" s="13">
        <v>719000</v>
      </c>
      <c r="BG184" s="13">
        <v>520000</v>
      </c>
      <c r="BH184" s="13">
        <v>566000</v>
      </c>
      <c r="BI184" s="13">
        <v>491000</v>
      </c>
      <c r="BJ184" s="13">
        <v>413000</v>
      </c>
      <c r="BK184" s="13">
        <v>417500</v>
      </c>
      <c r="BL184" s="13">
        <v>416000</v>
      </c>
      <c r="BM184" s="13">
        <v>380500</v>
      </c>
      <c r="BN184" s="13">
        <v>395500</v>
      </c>
      <c r="BO184" s="13">
        <v>359500</v>
      </c>
    </row>
    <row r="185" spans="1:67" x14ac:dyDescent="0.4">
      <c r="A185" s="10" t="s">
        <v>363</v>
      </c>
      <c r="B185" s="4" t="s">
        <v>2507</v>
      </c>
      <c r="C185" s="10">
        <v>12</v>
      </c>
      <c r="D185" s="13">
        <v>3017</v>
      </c>
      <c r="E185" s="13">
        <v>2978</v>
      </c>
      <c r="F185" s="13">
        <v>2869</v>
      </c>
      <c r="G185" s="13">
        <v>3423</v>
      </c>
      <c r="H185" s="13">
        <v>3888</v>
      </c>
      <c r="I185" s="13">
        <v>3561</v>
      </c>
      <c r="J185" s="13">
        <v>3878</v>
      </c>
      <c r="K185" s="13">
        <v>3705</v>
      </c>
      <c r="L185" s="13">
        <v>4125</v>
      </c>
      <c r="M185" s="13">
        <v>6332</v>
      </c>
      <c r="N185" s="13">
        <v>6035</v>
      </c>
      <c r="O185" s="13">
        <v>7172</v>
      </c>
      <c r="P185" s="13">
        <v>10487</v>
      </c>
      <c r="Q185" s="13">
        <v>8993</v>
      </c>
      <c r="R185" s="13">
        <v>13850</v>
      </c>
      <c r="S185" s="13">
        <v>11377</v>
      </c>
      <c r="T185" s="13">
        <v>12762</v>
      </c>
      <c r="U185" s="13">
        <v>13257</v>
      </c>
      <c r="V185" s="13">
        <v>12960</v>
      </c>
      <c r="W185" s="13">
        <v>13553</v>
      </c>
      <c r="X185" s="13">
        <v>13751</v>
      </c>
      <c r="Y185" s="13">
        <v>13504</v>
      </c>
      <c r="Z185" s="13">
        <v>13356</v>
      </c>
      <c r="AA185" s="13">
        <v>15483</v>
      </c>
      <c r="AB185" s="13">
        <v>15878</v>
      </c>
      <c r="AC185" s="13">
        <v>19687</v>
      </c>
      <c r="AD185" s="13">
        <v>24584</v>
      </c>
      <c r="AE185" s="13">
        <v>19737</v>
      </c>
      <c r="AF185" s="13">
        <v>18104</v>
      </c>
      <c r="AG185" s="13">
        <v>17956</v>
      </c>
      <c r="AH185" s="13">
        <v>15334</v>
      </c>
      <c r="AI185" s="13">
        <v>11278</v>
      </c>
      <c r="AJ185" s="13">
        <v>12910</v>
      </c>
      <c r="AK185" s="13">
        <v>12564</v>
      </c>
      <c r="AL185" s="13">
        <v>14246</v>
      </c>
      <c r="AM185" s="13">
        <v>12861</v>
      </c>
      <c r="AN185" s="13">
        <v>14394</v>
      </c>
      <c r="AO185" s="13">
        <v>14147</v>
      </c>
      <c r="AP185" s="13">
        <v>14592</v>
      </c>
      <c r="AQ185" s="13">
        <v>16324</v>
      </c>
      <c r="AR185" s="13">
        <v>12614</v>
      </c>
      <c r="AS185" s="13">
        <v>12515</v>
      </c>
      <c r="AT185" s="13">
        <v>12267</v>
      </c>
      <c r="AU185" s="13">
        <v>12070</v>
      </c>
      <c r="AV185" s="13">
        <v>12267</v>
      </c>
      <c r="AW185" s="13">
        <v>10882</v>
      </c>
      <c r="AX185" s="13">
        <v>12762</v>
      </c>
      <c r="AY185" s="13">
        <v>19836</v>
      </c>
      <c r="AZ185" s="13">
        <v>21171</v>
      </c>
      <c r="BA185" s="13">
        <v>16868</v>
      </c>
      <c r="BB185" s="13">
        <v>16126</v>
      </c>
      <c r="BC185" s="13">
        <v>16620</v>
      </c>
      <c r="BD185" s="13">
        <v>18500</v>
      </c>
      <c r="BE185" s="13">
        <v>25300</v>
      </c>
      <c r="BF185" s="13">
        <v>23600</v>
      </c>
      <c r="BG185" s="13">
        <v>19800</v>
      </c>
      <c r="BH185" s="13">
        <v>24750</v>
      </c>
      <c r="BI185" s="13">
        <v>38550</v>
      </c>
      <c r="BJ185" s="13">
        <v>23000</v>
      </c>
      <c r="BK185" s="13">
        <v>29350</v>
      </c>
      <c r="BL185" s="13">
        <v>35500</v>
      </c>
      <c r="BM185" s="13">
        <v>36200</v>
      </c>
      <c r="BN185" s="13">
        <v>29250</v>
      </c>
      <c r="BO185" s="13">
        <v>26250</v>
      </c>
    </row>
    <row r="186" spans="1:67" x14ac:dyDescent="0.4">
      <c r="A186" s="10" t="s">
        <v>365</v>
      </c>
      <c r="B186" s="4" t="s">
        <v>2508</v>
      </c>
      <c r="C186" s="10">
        <v>12</v>
      </c>
      <c r="D186" s="13">
        <v>1767631</v>
      </c>
      <c r="E186" s="13">
        <v>2350814</v>
      </c>
      <c r="F186" s="13">
        <v>3345389</v>
      </c>
      <c r="G186" s="13">
        <v>3824593</v>
      </c>
      <c r="H186" s="13">
        <v>5316456</v>
      </c>
      <c r="I186" s="13">
        <v>3878843</v>
      </c>
      <c r="J186" s="13">
        <v>6645570</v>
      </c>
      <c r="K186" s="13">
        <v>8039033</v>
      </c>
      <c r="L186" s="13">
        <v>7100372</v>
      </c>
      <c r="M186" s="13">
        <v>13986989</v>
      </c>
      <c r="N186" s="13">
        <v>8810409</v>
      </c>
      <c r="O186" s="13">
        <v>9944238</v>
      </c>
      <c r="P186" s="13">
        <v>8801115</v>
      </c>
      <c r="Q186" s="13">
        <v>6254647</v>
      </c>
      <c r="R186" s="13">
        <v>7444238</v>
      </c>
      <c r="S186" s="13">
        <v>6792810</v>
      </c>
      <c r="T186" s="13">
        <v>6594134</v>
      </c>
      <c r="U186" s="13">
        <v>6849574</v>
      </c>
      <c r="V186" s="13">
        <v>7928098</v>
      </c>
      <c r="W186" s="13">
        <v>8770104</v>
      </c>
      <c r="X186" s="13">
        <v>10501419</v>
      </c>
      <c r="Y186" s="13">
        <v>8978240</v>
      </c>
      <c r="Z186" s="13">
        <v>12062441</v>
      </c>
      <c r="AA186" s="13">
        <v>12062441</v>
      </c>
      <c r="AB186" s="13">
        <v>12298959</v>
      </c>
      <c r="AC186" s="13">
        <v>21428571</v>
      </c>
      <c r="AD186" s="13">
        <v>18732261</v>
      </c>
      <c r="AE186" s="13">
        <v>14001892</v>
      </c>
      <c r="AF186" s="13">
        <v>17691580</v>
      </c>
      <c r="AG186" s="13">
        <v>18070009</v>
      </c>
      <c r="AH186" s="13">
        <v>13245033</v>
      </c>
      <c r="AI186" s="13">
        <v>12298959</v>
      </c>
      <c r="AJ186" s="13">
        <v>9271523</v>
      </c>
      <c r="AK186" s="13">
        <v>8183538</v>
      </c>
      <c r="AL186" s="13">
        <v>9839167</v>
      </c>
      <c r="AM186" s="13">
        <v>6250000</v>
      </c>
      <c r="AN186" s="13">
        <v>6688034</v>
      </c>
      <c r="AO186" s="13">
        <v>5608974</v>
      </c>
      <c r="AP186" s="13">
        <v>5395299</v>
      </c>
      <c r="AQ186" s="13">
        <v>5336538</v>
      </c>
      <c r="AR186" s="13">
        <v>3664530</v>
      </c>
      <c r="AS186" s="13">
        <v>2847222</v>
      </c>
      <c r="AT186" s="13">
        <v>1517094</v>
      </c>
      <c r="AU186" s="13">
        <v>1420940</v>
      </c>
      <c r="AV186" s="13">
        <v>1517094</v>
      </c>
      <c r="AW186" s="13">
        <v>560897</v>
      </c>
      <c r="AX186" s="13">
        <v>560897</v>
      </c>
      <c r="AY186" s="13">
        <v>560698</v>
      </c>
      <c r="AZ186" s="13">
        <v>560698</v>
      </c>
      <c r="BA186" s="13">
        <v>560698</v>
      </c>
      <c r="BB186" s="13">
        <v>560698</v>
      </c>
      <c r="BC186" s="13">
        <v>560698</v>
      </c>
      <c r="BD186" s="13">
        <v>560694</v>
      </c>
      <c r="BE186" s="13">
        <v>560694</v>
      </c>
      <c r="BF186" s="13">
        <v>16060</v>
      </c>
      <c r="BG186" s="13">
        <v>13368</v>
      </c>
      <c r="BH186" s="13">
        <v>14528</v>
      </c>
      <c r="BI186" s="13">
        <v>15550</v>
      </c>
      <c r="BJ186" s="13">
        <v>13800</v>
      </c>
      <c r="BK186" s="13">
        <v>13200</v>
      </c>
      <c r="BL186" s="13">
        <v>12050</v>
      </c>
      <c r="BM186" s="13">
        <v>11550</v>
      </c>
      <c r="BN186" s="13">
        <v>12900</v>
      </c>
      <c r="BO186" s="13">
        <v>13250</v>
      </c>
    </row>
    <row r="187" spans="1:67" x14ac:dyDescent="0.4">
      <c r="A187" s="10" t="s">
        <v>367</v>
      </c>
      <c r="B187" s="4" t="s">
        <v>2509</v>
      </c>
      <c r="C187" s="10">
        <v>12</v>
      </c>
      <c r="D187" s="13">
        <v>59900</v>
      </c>
      <c r="E187" s="13">
        <v>50000</v>
      </c>
      <c r="F187" s="13">
        <v>35850</v>
      </c>
      <c r="G187" s="13">
        <v>74000</v>
      </c>
      <c r="H187" s="13">
        <v>56900</v>
      </c>
      <c r="I187" s="13">
        <v>48900</v>
      </c>
      <c r="J187" s="13">
        <v>50200</v>
      </c>
      <c r="K187" s="13">
        <v>44900</v>
      </c>
      <c r="L187" s="13">
        <v>39000</v>
      </c>
      <c r="M187" s="13">
        <v>47900</v>
      </c>
      <c r="N187" s="13">
        <v>37500</v>
      </c>
      <c r="O187" s="13">
        <v>37750</v>
      </c>
      <c r="P187" s="13">
        <v>29400</v>
      </c>
      <c r="Q187" s="13">
        <v>27400</v>
      </c>
      <c r="R187" s="13">
        <v>29100</v>
      </c>
      <c r="S187" s="13">
        <v>27200</v>
      </c>
      <c r="T187" s="13">
        <v>31600</v>
      </c>
      <c r="U187" s="13">
        <v>29850</v>
      </c>
      <c r="V187" s="13">
        <v>35000</v>
      </c>
      <c r="W187" s="13">
        <v>34000</v>
      </c>
      <c r="X187" s="13">
        <v>30400</v>
      </c>
      <c r="Y187" s="13">
        <v>28200</v>
      </c>
      <c r="Z187" s="13">
        <v>31950</v>
      </c>
      <c r="AA187" s="13">
        <v>36100</v>
      </c>
      <c r="AB187" s="13">
        <v>32500</v>
      </c>
      <c r="AC187" s="13">
        <v>35550</v>
      </c>
      <c r="AD187" s="13">
        <v>40500</v>
      </c>
      <c r="AE187" s="13">
        <v>39850</v>
      </c>
      <c r="AF187" s="13">
        <v>34450</v>
      </c>
      <c r="AG187" s="13">
        <v>32600</v>
      </c>
      <c r="AH187" s="13">
        <v>30800</v>
      </c>
      <c r="AI187" s="13">
        <v>23800</v>
      </c>
      <c r="AJ187" s="13">
        <v>21500</v>
      </c>
      <c r="AK187" s="13">
        <v>26250</v>
      </c>
      <c r="AL187" s="13">
        <v>25600</v>
      </c>
      <c r="AM187" s="13">
        <v>25000</v>
      </c>
      <c r="AN187" s="13">
        <v>35750</v>
      </c>
      <c r="AO187" s="13">
        <v>34700</v>
      </c>
      <c r="AP187" s="13">
        <v>35100</v>
      </c>
      <c r="AQ187" s="13">
        <v>33100</v>
      </c>
      <c r="AR187" s="13">
        <v>32650</v>
      </c>
      <c r="AS187" s="13">
        <v>32650</v>
      </c>
      <c r="AT187" s="13">
        <v>29700</v>
      </c>
      <c r="AU187" s="13">
        <v>29350</v>
      </c>
      <c r="AV187" s="13">
        <v>30650</v>
      </c>
      <c r="AW187" s="13">
        <v>29650</v>
      </c>
      <c r="AX187" s="13">
        <v>32250</v>
      </c>
      <c r="AY187" s="13">
        <v>30700</v>
      </c>
      <c r="AZ187" s="13">
        <v>30300</v>
      </c>
      <c r="BA187" s="13">
        <v>29950</v>
      </c>
      <c r="BB187" s="13">
        <v>28500</v>
      </c>
      <c r="BC187" s="13">
        <v>27750</v>
      </c>
      <c r="BD187" s="13">
        <v>27650</v>
      </c>
      <c r="BE187" s="13">
        <v>27350</v>
      </c>
      <c r="BF187" s="13">
        <v>32600</v>
      </c>
      <c r="BG187" s="13">
        <v>29200</v>
      </c>
      <c r="BH187" s="13">
        <v>41300</v>
      </c>
      <c r="BI187" s="13">
        <v>65000</v>
      </c>
      <c r="BJ187" s="13">
        <v>52500</v>
      </c>
      <c r="BK187" s="13">
        <v>47850</v>
      </c>
      <c r="BL187" s="13">
        <v>52600</v>
      </c>
      <c r="BM187" s="13">
        <v>52700</v>
      </c>
      <c r="BN187" s="13">
        <v>89200</v>
      </c>
      <c r="BO187" s="13">
        <v>59200</v>
      </c>
    </row>
    <row r="188" spans="1:67" x14ac:dyDescent="0.4">
      <c r="A188" s="10" t="s">
        <v>369</v>
      </c>
      <c r="B188" s="4" t="s">
        <v>2510</v>
      </c>
      <c r="C188" s="10">
        <v>12</v>
      </c>
      <c r="D188" s="11"/>
      <c r="E188" s="11"/>
      <c r="F188" s="11"/>
      <c r="G188" s="11"/>
      <c r="H188" s="11"/>
      <c r="I188" s="11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  <c r="AT188" s="11"/>
      <c r="AU188" s="11"/>
      <c r="AV188" s="11"/>
      <c r="AW188" s="11"/>
      <c r="AX188" s="11"/>
      <c r="AY188" s="11"/>
      <c r="AZ188" s="11"/>
      <c r="BA188" s="11"/>
      <c r="BB188" s="11"/>
      <c r="BC188" s="11"/>
      <c r="BD188" s="11"/>
      <c r="BE188" s="11"/>
      <c r="BF188" s="11"/>
      <c r="BG188" s="11"/>
      <c r="BH188" s="11"/>
      <c r="BI188" s="11"/>
      <c r="BJ188" s="11"/>
      <c r="BK188" s="11"/>
      <c r="BL188" s="11"/>
      <c r="BM188" s="11"/>
      <c r="BN188" s="11"/>
      <c r="BO188" s="11"/>
    </row>
    <row r="189" spans="1:67" x14ac:dyDescent="0.4">
      <c r="A189" s="10" t="s">
        <v>371</v>
      </c>
      <c r="B189" s="4" t="s">
        <v>2511</v>
      </c>
      <c r="C189" s="10">
        <v>12</v>
      </c>
      <c r="D189" s="13">
        <v>9050</v>
      </c>
      <c r="E189" s="13">
        <v>6750</v>
      </c>
      <c r="F189" s="13">
        <v>4500</v>
      </c>
      <c r="G189" s="13">
        <v>6000</v>
      </c>
      <c r="H189" s="13">
        <v>3250</v>
      </c>
      <c r="I189" s="13">
        <v>4500</v>
      </c>
      <c r="J189" s="11">
        <v>560</v>
      </c>
      <c r="K189" s="11">
        <v>645</v>
      </c>
      <c r="L189" s="11">
        <v>555</v>
      </c>
      <c r="M189" s="11">
        <v>530</v>
      </c>
      <c r="N189" s="11">
        <v>555</v>
      </c>
      <c r="O189" s="11">
        <v>540</v>
      </c>
      <c r="P189" s="11">
        <v>475</v>
      </c>
      <c r="Q189" s="11">
        <v>460</v>
      </c>
      <c r="R189" s="11">
        <v>395</v>
      </c>
      <c r="S189" s="11">
        <v>405</v>
      </c>
      <c r="T189" s="11">
        <v>635</v>
      </c>
      <c r="U189" s="11">
        <v>685</v>
      </c>
      <c r="V189" s="13">
        <v>1575</v>
      </c>
      <c r="W189" s="13">
        <v>1880</v>
      </c>
      <c r="X189" s="13">
        <v>1575</v>
      </c>
      <c r="Y189" s="13">
        <v>1240</v>
      </c>
      <c r="Z189" s="13">
        <v>1255</v>
      </c>
      <c r="AA189" s="13">
        <v>1020</v>
      </c>
      <c r="AB189" s="11">
        <v>890</v>
      </c>
      <c r="AC189" s="13">
        <v>1010</v>
      </c>
      <c r="AD189" s="11">
        <v>945</v>
      </c>
      <c r="AE189" s="11">
        <v>820</v>
      </c>
      <c r="AF189" s="11">
        <v>800</v>
      </c>
      <c r="AG189" s="11">
        <v>880</v>
      </c>
      <c r="AH189" s="11">
        <v>680</v>
      </c>
      <c r="AI189" s="11">
        <v>530</v>
      </c>
      <c r="AJ189" s="11">
        <v>680</v>
      </c>
      <c r="AK189" s="11">
        <v>970</v>
      </c>
      <c r="AL189" s="11">
        <v>900</v>
      </c>
      <c r="AM189" s="11">
        <v>885</v>
      </c>
      <c r="AN189" s="13">
        <v>1085</v>
      </c>
      <c r="AO189" s="13">
        <v>1015</v>
      </c>
      <c r="AP189" s="13">
        <v>1140</v>
      </c>
      <c r="AQ189" s="13">
        <v>1160</v>
      </c>
      <c r="AR189" s="13">
        <v>1110</v>
      </c>
      <c r="AS189" s="13">
        <v>1195</v>
      </c>
      <c r="AT189" s="13">
        <v>1490</v>
      </c>
      <c r="AU189" s="13">
        <v>1960</v>
      </c>
      <c r="AV189" s="13">
        <v>1760</v>
      </c>
      <c r="AW189" s="13">
        <v>1395</v>
      </c>
      <c r="AX189" s="13">
        <v>1635</v>
      </c>
      <c r="AY189" s="13">
        <v>1295</v>
      </c>
      <c r="AZ189" s="13">
        <v>1375</v>
      </c>
      <c r="BA189" s="13">
        <v>1315</v>
      </c>
      <c r="BB189" s="13">
        <v>1870</v>
      </c>
      <c r="BC189" s="13">
        <v>2260</v>
      </c>
      <c r="BD189" s="13">
        <v>3000</v>
      </c>
      <c r="BE189" s="13">
        <v>3930</v>
      </c>
      <c r="BF189" s="13">
        <v>4110</v>
      </c>
      <c r="BG189" s="13">
        <v>3455</v>
      </c>
      <c r="BH189" s="13">
        <v>4260</v>
      </c>
      <c r="BI189" s="13">
        <v>4750</v>
      </c>
      <c r="BJ189" s="13">
        <v>4225</v>
      </c>
      <c r="BK189" s="13">
        <v>3470</v>
      </c>
      <c r="BL189" s="13">
        <v>2925</v>
      </c>
      <c r="BM189" s="13">
        <v>2730</v>
      </c>
      <c r="BN189" s="13">
        <v>2760</v>
      </c>
      <c r="BO189" s="13">
        <v>2565</v>
      </c>
    </row>
    <row r="190" spans="1:67" x14ac:dyDescent="0.4">
      <c r="A190" s="10" t="s">
        <v>373</v>
      </c>
      <c r="B190" s="4" t="s">
        <v>2512</v>
      </c>
      <c r="C190" s="10">
        <v>12</v>
      </c>
      <c r="D190" s="13">
        <v>1870</v>
      </c>
      <c r="E190" s="13">
        <v>3505</v>
      </c>
      <c r="F190" s="13">
        <v>3200</v>
      </c>
      <c r="G190" s="13">
        <v>3980</v>
      </c>
      <c r="H190" s="13">
        <v>7570</v>
      </c>
      <c r="I190" s="13">
        <v>5930</v>
      </c>
      <c r="J190" s="13">
        <v>5000</v>
      </c>
      <c r="K190" s="13">
        <v>4350</v>
      </c>
      <c r="L190" s="13">
        <v>3320</v>
      </c>
      <c r="M190" s="13">
        <v>4090</v>
      </c>
      <c r="N190" s="13">
        <v>3470</v>
      </c>
      <c r="O190" s="13">
        <v>3595</v>
      </c>
      <c r="P190" s="13">
        <v>3900</v>
      </c>
      <c r="Q190" s="13">
        <v>3170</v>
      </c>
      <c r="R190" s="13">
        <v>3580</v>
      </c>
      <c r="S190" s="13">
        <v>3645</v>
      </c>
      <c r="T190" s="13">
        <v>5640</v>
      </c>
      <c r="U190" s="13">
        <v>7680</v>
      </c>
      <c r="V190" s="13">
        <v>10550</v>
      </c>
      <c r="W190" s="13">
        <v>12850</v>
      </c>
      <c r="X190" s="13">
        <v>9990</v>
      </c>
      <c r="Y190" s="13">
        <v>11800</v>
      </c>
      <c r="Z190" s="13">
        <v>13000</v>
      </c>
      <c r="AA190" s="13">
        <v>16500</v>
      </c>
      <c r="AB190" s="13">
        <v>17550</v>
      </c>
      <c r="AC190" s="13">
        <v>21800</v>
      </c>
      <c r="AD190" s="13">
        <v>17750</v>
      </c>
      <c r="AE190" s="13">
        <v>15000</v>
      </c>
      <c r="AF190" s="13">
        <v>11800</v>
      </c>
      <c r="AG190" s="13">
        <v>10500</v>
      </c>
      <c r="AH190" s="13">
        <v>6640</v>
      </c>
      <c r="AI190" s="13">
        <v>5300</v>
      </c>
      <c r="AJ190" s="13">
        <v>4340</v>
      </c>
      <c r="AK190" s="13">
        <v>5800</v>
      </c>
      <c r="AL190" s="13">
        <v>5930</v>
      </c>
      <c r="AM190" s="13">
        <v>5170</v>
      </c>
      <c r="AN190" s="13">
        <v>5720</v>
      </c>
      <c r="AO190" s="13">
        <v>5350</v>
      </c>
      <c r="AP190" s="13">
        <v>4680</v>
      </c>
      <c r="AQ190" s="13">
        <v>4315</v>
      </c>
      <c r="AR190" s="13">
        <v>3965</v>
      </c>
      <c r="AS190" s="13">
        <v>3560</v>
      </c>
      <c r="AT190" s="13">
        <v>2655</v>
      </c>
      <c r="AU190" s="13">
        <v>3225</v>
      </c>
      <c r="AV190" s="13">
        <v>3175</v>
      </c>
      <c r="AW190" s="13">
        <v>3225</v>
      </c>
      <c r="AX190" s="13">
        <v>4450</v>
      </c>
      <c r="AY190" s="13">
        <v>4440</v>
      </c>
      <c r="AZ190" s="13">
        <v>4610</v>
      </c>
      <c r="BA190" s="13">
        <v>5780</v>
      </c>
      <c r="BB190" s="13">
        <v>5840</v>
      </c>
      <c r="BC190" s="13">
        <v>5990</v>
      </c>
      <c r="BD190" s="13">
        <v>10950</v>
      </c>
      <c r="BE190" s="13">
        <v>10900</v>
      </c>
      <c r="BF190" s="13">
        <v>13450</v>
      </c>
      <c r="BG190" s="13">
        <v>12050</v>
      </c>
      <c r="BH190" s="13">
        <v>17900</v>
      </c>
      <c r="BI190" s="13">
        <v>26400</v>
      </c>
      <c r="BJ190" s="13">
        <v>18600</v>
      </c>
      <c r="BK190" s="13">
        <v>12100</v>
      </c>
      <c r="BL190" s="13">
        <v>13400</v>
      </c>
      <c r="BM190" s="13">
        <v>11350</v>
      </c>
      <c r="BN190" s="13">
        <v>13350</v>
      </c>
      <c r="BO190" s="13">
        <v>13500</v>
      </c>
    </row>
    <row r="191" spans="1:67" x14ac:dyDescent="0.4">
      <c r="A191" s="10" t="s">
        <v>375</v>
      </c>
      <c r="B191" s="4" t="s">
        <v>2513</v>
      </c>
      <c r="C191" s="10">
        <v>12</v>
      </c>
      <c r="D191" s="11">
        <v>160</v>
      </c>
      <c r="E191" s="11">
        <v>225</v>
      </c>
      <c r="F191" s="11">
        <v>160</v>
      </c>
      <c r="G191" s="11">
        <v>230</v>
      </c>
      <c r="H191" s="11">
        <v>45</v>
      </c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  <c r="BE191" s="11"/>
      <c r="BF191" s="11"/>
      <c r="BG191" s="11"/>
      <c r="BH191" s="11"/>
      <c r="BI191" s="11"/>
      <c r="BJ191" s="11"/>
      <c r="BK191" s="11"/>
      <c r="BL191" s="11"/>
      <c r="BM191" s="11"/>
      <c r="BN191" s="11"/>
      <c r="BO191" s="11"/>
    </row>
    <row r="192" spans="1:67" x14ac:dyDescent="0.4">
      <c r="A192" s="10" t="s">
        <v>377</v>
      </c>
      <c r="B192" s="4" t="s">
        <v>2514</v>
      </c>
      <c r="C192" s="10">
        <v>12</v>
      </c>
      <c r="D192" s="13">
        <v>203110</v>
      </c>
      <c r="E192" s="13">
        <v>247234</v>
      </c>
      <c r="F192" s="13">
        <v>280151</v>
      </c>
      <c r="G192" s="13">
        <v>254938</v>
      </c>
      <c r="H192" s="13">
        <v>270346</v>
      </c>
      <c r="I192" s="13">
        <v>304665</v>
      </c>
      <c r="J192" s="13">
        <v>290657</v>
      </c>
      <c r="K192" s="13">
        <v>154083</v>
      </c>
      <c r="L192" s="13">
        <v>131321</v>
      </c>
      <c r="M192" s="13">
        <v>153733</v>
      </c>
      <c r="N192" s="13">
        <v>203110</v>
      </c>
      <c r="O192" s="13">
        <v>165639</v>
      </c>
      <c r="P192" s="13">
        <v>238829</v>
      </c>
      <c r="Q192" s="13">
        <v>174394</v>
      </c>
      <c r="R192" s="13">
        <v>250385</v>
      </c>
      <c r="S192" s="13">
        <v>280151</v>
      </c>
      <c r="T192" s="13">
        <v>346687</v>
      </c>
      <c r="U192" s="13">
        <v>451044</v>
      </c>
      <c r="V192" s="13">
        <v>504272</v>
      </c>
      <c r="W192" s="13">
        <v>441238</v>
      </c>
      <c r="X192" s="13">
        <v>476958</v>
      </c>
      <c r="Y192" s="13">
        <v>411822</v>
      </c>
      <c r="Z192" s="13">
        <v>574310</v>
      </c>
      <c r="AA192" s="13">
        <v>584816</v>
      </c>
      <c r="AB192" s="13">
        <v>495868</v>
      </c>
      <c r="AC192" s="13">
        <v>664659</v>
      </c>
      <c r="AD192" s="13">
        <v>510576</v>
      </c>
      <c r="AE192" s="13">
        <v>470654</v>
      </c>
      <c r="AF192" s="13">
        <v>428631</v>
      </c>
      <c r="AG192" s="13">
        <v>359294</v>
      </c>
      <c r="AH192" s="13">
        <v>238129</v>
      </c>
      <c r="AI192" s="13">
        <v>143578</v>
      </c>
      <c r="AJ192" s="13">
        <v>184199</v>
      </c>
      <c r="AK192" s="13">
        <v>208713</v>
      </c>
      <c r="AL192" s="13">
        <v>209063</v>
      </c>
      <c r="AM192" s="13">
        <v>188402</v>
      </c>
      <c r="AN192" s="13">
        <v>184900</v>
      </c>
      <c r="AO192" s="13">
        <v>97353</v>
      </c>
      <c r="AP192" s="13">
        <v>127469</v>
      </c>
      <c r="AQ192" s="13">
        <v>117313</v>
      </c>
      <c r="AR192" s="13">
        <v>102255</v>
      </c>
      <c r="AS192" s="13">
        <v>93851</v>
      </c>
      <c r="AT192" s="13">
        <v>70388</v>
      </c>
      <c r="AU192" s="13">
        <v>55470</v>
      </c>
      <c r="AV192" s="13">
        <v>68287</v>
      </c>
      <c r="AW192" s="13">
        <v>33969</v>
      </c>
      <c r="AX192" s="13">
        <v>24093</v>
      </c>
      <c r="AY192" s="13">
        <v>18000</v>
      </c>
      <c r="AZ192" s="13">
        <v>16700</v>
      </c>
      <c r="BA192" s="13">
        <v>28300</v>
      </c>
      <c r="BB192" s="13">
        <v>6440</v>
      </c>
      <c r="BC192" s="13">
        <v>3345</v>
      </c>
      <c r="BD192" s="13">
        <v>5040</v>
      </c>
      <c r="BE192" s="11"/>
      <c r="BF192" s="11"/>
      <c r="BG192" s="11"/>
      <c r="BH192" s="11"/>
      <c r="BI192" s="11"/>
      <c r="BJ192" s="11"/>
      <c r="BK192" s="11"/>
      <c r="BL192" s="11"/>
      <c r="BM192" s="11"/>
      <c r="BN192" s="11"/>
      <c r="BO192" s="11"/>
    </row>
    <row r="193" spans="1:67" x14ac:dyDescent="0.4">
      <c r="A193" s="10" t="s">
        <v>379</v>
      </c>
      <c r="B193" s="4" t="s">
        <v>2515</v>
      </c>
      <c r="C193" s="10">
        <v>12</v>
      </c>
      <c r="D193" s="13">
        <v>2060868</v>
      </c>
      <c r="E193" s="13">
        <v>9080000</v>
      </c>
      <c r="F193" s="13">
        <v>584000</v>
      </c>
      <c r="G193" s="13">
        <v>468000</v>
      </c>
      <c r="H193" s="13">
        <v>406000</v>
      </c>
      <c r="I193" s="13">
        <v>450000</v>
      </c>
      <c r="J193" s="13">
        <v>280000</v>
      </c>
      <c r="K193" s="13">
        <v>400000</v>
      </c>
      <c r="L193" s="13">
        <v>137000</v>
      </c>
      <c r="M193" s="13">
        <v>154000</v>
      </c>
      <c r="N193" s="13">
        <v>91000</v>
      </c>
      <c r="O193" s="13">
        <v>116000</v>
      </c>
      <c r="P193" s="13">
        <v>78000</v>
      </c>
      <c r="Q193" s="13">
        <v>70000</v>
      </c>
      <c r="R193" s="13">
        <v>56000</v>
      </c>
      <c r="S193" s="13">
        <v>33000</v>
      </c>
      <c r="T193" s="13">
        <v>46000</v>
      </c>
      <c r="U193" s="13">
        <v>55000</v>
      </c>
      <c r="V193" s="13">
        <v>72000</v>
      </c>
      <c r="W193" s="13">
        <v>54000</v>
      </c>
      <c r="X193" s="13">
        <v>111400</v>
      </c>
      <c r="Y193" s="13">
        <v>133400</v>
      </c>
      <c r="Z193" s="13">
        <v>112000</v>
      </c>
      <c r="AA193" s="13">
        <v>84600</v>
      </c>
      <c r="AB193" s="13">
        <v>59900</v>
      </c>
      <c r="AC193" s="13">
        <v>63400</v>
      </c>
      <c r="AD193" s="13">
        <v>32000</v>
      </c>
      <c r="AE193" s="13">
        <v>18800</v>
      </c>
      <c r="AF193" s="13">
        <v>11600</v>
      </c>
      <c r="AG193" s="13">
        <v>9500</v>
      </c>
      <c r="AH193" s="13">
        <v>8400</v>
      </c>
      <c r="AI193" s="13">
        <v>3200</v>
      </c>
      <c r="AJ193" s="13">
        <v>3300</v>
      </c>
      <c r="AK193" s="13">
        <v>2400</v>
      </c>
      <c r="AL193" s="13">
        <v>2610</v>
      </c>
      <c r="AM193" s="13">
        <v>2450</v>
      </c>
      <c r="AN193" s="11">
        <v>495</v>
      </c>
      <c r="AO193" s="11"/>
      <c r="AP193" s="11"/>
      <c r="AQ193" s="11"/>
      <c r="AR193" s="11"/>
      <c r="AS193" s="11"/>
      <c r="AT193" s="11"/>
      <c r="AU193" s="11"/>
      <c r="AV193" s="11"/>
      <c r="AW193" s="11"/>
      <c r="AX193" s="11"/>
      <c r="AY193" s="11"/>
      <c r="AZ193" s="11"/>
      <c r="BA193" s="11"/>
      <c r="BB193" s="11"/>
      <c r="BC193" s="11"/>
      <c r="BD193" s="11"/>
      <c r="BE193" s="11"/>
      <c r="BF193" s="11"/>
      <c r="BG193" s="11"/>
      <c r="BH193" s="11"/>
      <c r="BI193" s="11"/>
      <c r="BJ193" s="11"/>
      <c r="BK193" s="11"/>
      <c r="BL193" s="11"/>
      <c r="BM193" s="11"/>
      <c r="BN193" s="11"/>
      <c r="BO193" s="11"/>
    </row>
    <row r="194" spans="1:67" x14ac:dyDescent="0.4">
      <c r="A194" s="10" t="s">
        <v>381</v>
      </c>
      <c r="B194" s="4" t="s">
        <v>2516</v>
      </c>
      <c r="C194" s="10">
        <v>12</v>
      </c>
      <c r="D194" s="13">
        <v>1645</v>
      </c>
      <c r="E194" s="13">
        <v>3300</v>
      </c>
      <c r="F194" s="13">
        <v>2050</v>
      </c>
      <c r="G194" s="13">
        <v>4200</v>
      </c>
      <c r="H194" s="13">
        <v>6510</v>
      </c>
      <c r="I194" s="13">
        <v>3730</v>
      </c>
      <c r="J194" s="13">
        <v>3900</v>
      </c>
      <c r="K194" s="13">
        <v>4010</v>
      </c>
      <c r="L194" s="13">
        <v>3240</v>
      </c>
      <c r="M194" s="13">
        <v>3710</v>
      </c>
      <c r="N194" s="13">
        <v>4750</v>
      </c>
      <c r="O194" s="13">
        <v>5530</v>
      </c>
      <c r="P194" s="13">
        <v>6290</v>
      </c>
      <c r="Q194" s="13">
        <v>5360</v>
      </c>
      <c r="R194" s="13">
        <v>4820</v>
      </c>
      <c r="S194" s="13">
        <v>5700</v>
      </c>
      <c r="T194" s="13">
        <v>6590</v>
      </c>
      <c r="U194" s="13">
        <v>7900</v>
      </c>
      <c r="V194" s="13">
        <v>13650</v>
      </c>
      <c r="W194" s="13">
        <v>20150</v>
      </c>
      <c r="X194" s="13">
        <v>13600</v>
      </c>
      <c r="Y194" s="13">
        <v>14300</v>
      </c>
      <c r="Z194" s="13">
        <v>13550</v>
      </c>
      <c r="AA194" s="13">
        <v>14400</v>
      </c>
      <c r="AB194" s="13">
        <v>16950</v>
      </c>
      <c r="AC194" s="13">
        <v>22650</v>
      </c>
      <c r="AD194" s="13">
        <v>24500</v>
      </c>
      <c r="AE194" s="13">
        <v>23800</v>
      </c>
      <c r="AF194" s="13">
        <v>19500</v>
      </c>
      <c r="AG194" s="13">
        <v>25000</v>
      </c>
      <c r="AH194" s="13">
        <v>24300</v>
      </c>
      <c r="AI194" s="13">
        <v>11800</v>
      </c>
      <c r="AJ194" s="13">
        <v>13350</v>
      </c>
      <c r="AK194" s="13">
        <v>18000</v>
      </c>
      <c r="AL194" s="13">
        <v>23800</v>
      </c>
      <c r="AM194" s="13">
        <v>21650</v>
      </c>
      <c r="AN194" s="13">
        <v>22000</v>
      </c>
      <c r="AO194" s="13">
        <v>24450</v>
      </c>
      <c r="AP194" s="13">
        <v>22200</v>
      </c>
      <c r="AQ194" s="13">
        <v>23050</v>
      </c>
      <c r="AR194" s="13">
        <v>26750</v>
      </c>
      <c r="AS194" s="13">
        <v>27300</v>
      </c>
      <c r="AT194" s="13">
        <v>19650</v>
      </c>
      <c r="AU194" s="13">
        <v>22900</v>
      </c>
      <c r="AV194" s="13">
        <v>26100</v>
      </c>
      <c r="AW194" s="13">
        <v>23550</v>
      </c>
      <c r="AX194" s="13">
        <v>26000</v>
      </c>
      <c r="AY194" s="13">
        <v>25850</v>
      </c>
      <c r="AZ194" s="13">
        <v>23750</v>
      </c>
      <c r="BA194" s="13">
        <v>23350</v>
      </c>
      <c r="BB194" s="13">
        <v>24400</v>
      </c>
      <c r="BC194" s="13">
        <v>32950</v>
      </c>
      <c r="BD194" s="13">
        <v>31300</v>
      </c>
      <c r="BE194" s="13">
        <v>27800</v>
      </c>
      <c r="BF194" s="13">
        <v>27900</v>
      </c>
      <c r="BG194" s="13">
        <v>27400</v>
      </c>
      <c r="BH194" s="13">
        <v>22800</v>
      </c>
      <c r="BI194" s="13">
        <v>28850</v>
      </c>
      <c r="BJ194" s="13">
        <v>23600</v>
      </c>
      <c r="BK194" s="13">
        <v>29200</v>
      </c>
      <c r="BL194" s="13">
        <v>34050</v>
      </c>
      <c r="BM194" s="13">
        <v>28000</v>
      </c>
      <c r="BN194" s="13">
        <v>27250</v>
      </c>
      <c r="BO194" s="13">
        <v>26150</v>
      </c>
    </row>
    <row r="195" spans="1:67" x14ac:dyDescent="0.4">
      <c r="A195" s="10" t="s">
        <v>383</v>
      </c>
      <c r="B195" s="4" t="s">
        <v>2517</v>
      </c>
      <c r="C195" s="10">
        <v>12</v>
      </c>
      <c r="D195" s="13">
        <v>1450</v>
      </c>
      <c r="E195" s="13">
        <v>1860</v>
      </c>
      <c r="F195" s="13">
        <v>1100</v>
      </c>
      <c r="G195" s="13">
        <v>1070</v>
      </c>
      <c r="H195" s="11">
        <v>320</v>
      </c>
      <c r="I195" s="11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  <c r="AB195" s="11"/>
      <c r="AC195" s="11"/>
      <c r="AD195" s="11"/>
      <c r="AE195" s="11"/>
      <c r="AF195" s="11"/>
      <c r="AG195" s="11"/>
      <c r="AH195" s="11"/>
      <c r="AI195" s="11"/>
      <c r="AJ195" s="11"/>
      <c r="AK195" s="11"/>
      <c r="AL195" s="11"/>
      <c r="AM195" s="11"/>
      <c r="AN195" s="11"/>
      <c r="AO195" s="11"/>
      <c r="AP195" s="11"/>
      <c r="AQ195" s="11"/>
      <c r="AR195" s="11"/>
      <c r="AS195" s="11"/>
      <c r="AT195" s="11"/>
      <c r="AU195" s="11"/>
      <c r="AV195" s="11"/>
      <c r="AW195" s="11"/>
      <c r="AX195" s="11"/>
      <c r="AY195" s="11"/>
      <c r="AZ195" s="11"/>
      <c r="BA195" s="11"/>
      <c r="BB195" s="11"/>
      <c r="BC195" s="11"/>
      <c r="BD195" s="11"/>
      <c r="BE195" s="11"/>
      <c r="BF195" s="11"/>
      <c r="BG195" s="11"/>
      <c r="BH195" s="11"/>
      <c r="BI195" s="11"/>
      <c r="BJ195" s="11"/>
      <c r="BK195" s="11"/>
      <c r="BL195" s="11"/>
      <c r="BM195" s="11"/>
      <c r="BN195" s="11"/>
      <c r="BO195" s="11"/>
    </row>
    <row r="196" spans="1:67" x14ac:dyDescent="0.4">
      <c r="A196" s="10" t="s">
        <v>385</v>
      </c>
      <c r="B196" s="4" t="s">
        <v>2518</v>
      </c>
      <c r="C196" s="10">
        <v>12</v>
      </c>
      <c r="D196" s="13">
        <v>36600</v>
      </c>
      <c r="E196" s="13">
        <v>43700</v>
      </c>
      <c r="F196" s="13">
        <v>35450</v>
      </c>
      <c r="G196" s="13">
        <v>39400</v>
      </c>
      <c r="H196" s="13">
        <v>40050</v>
      </c>
      <c r="I196" s="13">
        <v>41500</v>
      </c>
      <c r="J196" s="13">
        <v>40550</v>
      </c>
      <c r="K196" s="13">
        <v>39500</v>
      </c>
      <c r="L196" s="13">
        <v>40000</v>
      </c>
      <c r="M196" s="13">
        <v>41000</v>
      </c>
      <c r="N196" s="13">
        <v>40950</v>
      </c>
      <c r="O196" s="13">
        <v>40100</v>
      </c>
      <c r="P196" s="13">
        <v>41700</v>
      </c>
      <c r="Q196" s="13">
        <v>42100</v>
      </c>
      <c r="R196" s="13">
        <v>40700</v>
      </c>
      <c r="S196" s="13">
        <v>43900</v>
      </c>
      <c r="T196" s="13">
        <v>46100</v>
      </c>
      <c r="U196" s="13">
        <v>49000</v>
      </c>
      <c r="V196" s="13">
        <v>61800</v>
      </c>
      <c r="W196" s="13">
        <v>54700</v>
      </c>
      <c r="X196" s="13">
        <v>48100</v>
      </c>
      <c r="Y196" s="13">
        <v>45000</v>
      </c>
      <c r="Z196" s="13">
        <v>41700</v>
      </c>
      <c r="AA196" s="13">
        <v>47400</v>
      </c>
      <c r="AB196" s="13">
        <v>46600</v>
      </c>
      <c r="AC196" s="13">
        <v>61700</v>
      </c>
      <c r="AD196" s="13">
        <v>66000</v>
      </c>
      <c r="AE196" s="13">
        <v>60000</v>
      </c>
      <c r="AF196" s="13">
        <v>61100</v>
      </c>
      <c r="AG196" s="13">
        <v>66200</v>
      </c>
      <c r="AH196" s="13">
        <v>55000</v>
      </c>
      <c r="AI196" s="13">
        <v>31550</v>
      </c>
      <c r="AJ196" s="13">
        <v>27700</v>
      </c>
      <c r="AK196" s="13">
        <v>37550</v>
      </c>
      <c r="AL196" s="13">
        <v>38200</v>
      </c>
      <c r="AM196" s="13">
        <v>37500</v>
      </c>
      <c r="AN196" s="13">
        <v>83600</v>
      </c>
      <c r="AO196" s="13">
        <v>51400</v>
      </c>
      <c r="AP196" s="13">
        <v>60600</v>
      </c>
      <c r="AQ196" s="13">
        <v>61900</v>
      </c>
      <c r="AR196" s="13">
        <v>57500</v>
      </c>
      <c r="AS196" s="13">
        <v>56800</v>
      </c>
      <c r="AT196" s="13">
        <v>65400</v>
      </c>
      <c r="AU196" s="13">
        <v>77100</v>
      </c>
      <c r="AV196" s="13">
        <v>81600</v>
      </c>
      <c r="AW196" s="13">
        <v>68100</v>
      </c>
      <c r="AX196" s="13">
        <v>68000</v>
      </c>
      <c r="AY196" s="13">
        <v>77500</v>
      </c>
      <c r="AZ196" s="13">
        <v>77800</v>
      </c>
      <c r="BA196" s="13">
        <v>88000</v>
      </c>
      <c r="BB196" s="13">
        <v>88500</v>
      </c>
      <c r="BC196" s="13">
        <v>92400</v>
      </c>
      <c r="BD196" s="13">
        <v>82500</v>
      </c>
      <c r="BE196" s="13">
        <v>86700</v>
      </c>
      <c r="BF196" s="13">
        <v>99500</v>
      </c>
      <c r="BG196" s="13">
        <v>100000</v>
      </c>
      <c r="BH196" s="13">
        <v>153000</v>
      </c>
      <c r="BI196" s="13">
        <v>138500</v>
      </c>
      <c r="BJ196" s="13">
        <v>161000</v>
      </c>
      <c r="BK196" s="13">
        <v>164000</v>
      </c>
      <c r="BL196" s="13">
        <v>156500</v>
      </c>
      <c r="BM196" s="13">
        <v>166500</v>
      </c>
      <c r="BN196" s="13">
        <v>171000</v>
      </c>
      <c r="BO196" s="13">
        <v>183000</v>
      </c>
    </row>
    <row r="197" spans="1:67" x14ac:dyDescent="0.4">
      <c r="A197" s="10" t="s">
        <v>387</v>
      </c>
      <c r="B197" s="4" t="s">
        <v>2519</v>
      </c>
      <c r="C197" s="10">
        <v>12</v>
      </c>
      <c r="D197" s="13">
        <v>53517</v>
      </c>
      <c r="E197" s="13">
        <v>72367</v>
      </c>
      <c r="F197" s="13">
        <v>50267</v>
      </c>
      <c r="G197" s="13">
        <v>107467</v>
      </c>
      <c r="H197" s="13">
        <v>195000</v>
      </c>
      <c r="I197" s="13">
        <v>35400</v>
      </c>
      <c r="J197" s="13">
        <v>13500</v>
      </c>
      <c r="K197" s="13">
        <v>13400</v>
      </c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  <c r="AT197" s="11"/>
      <c r="AU197" s="11"/>
      <c r="AV197" s="11"/>
      <c r="AW197" s="11"/>
      <c r="AX197" s="11"/>
      <c r="AY197" s="11"/>
      <c r="AZ197" s="11"/>
      <c r="BA197" s="11"/>
      <c r="BB197" s="11"/>
      <c r="BC197" s="11"/>
      <c r="BD197" s="11"/>
      <c r="BE197" s="11"/>
      <c r="BF197" s="11"/>
      <c r="BG197" s="11"/>
      <c r="BH197" s="11"/>
      <c r="BI197" s="11"/>
      <c r="BJ197" s="11"/>
      <c r="BK197" s="11"/>
      <c r="BL197" s="11"/>
      <c r="BM197" s="11"/>
      <c r="BN197" s="11"/>
      <c r="BO197" s="11"/>
    </row>
    <row r="198" spans="1:67" x14ac:dyDescent="0.4">
      <c r="A198" s="10" t="s">
        <v>389</v>
      </c>
      <c r="B198" s="4" t="s">
        <v>2520</v>
      </c>
      <c r="C198" s="10">
        <v>12</v>
      </c>
      <c r="D198" s="13">
        <v>1400</v>
      </c>
      <c r="E198" s="13">
        <v>2160</v>
      </c>
      <c r="F198" s="13">
        <v>2340</v>
      </c>
      <c r="G198" s="13">
        <v>2765</v>
      </c>
      <c r="H198" s="13">
        <v>3285</v>
      </c>
      <c r="I198" s="13">
        <v>2390</v>
      </c>
      <c r="J198" s="13">
        <v>2300</v>
      </c>
      <c r="K198" s="13">
        <v>2160</v>
      </c>
      <c r="L198" s="13">
        <v>2180</v>
      </c>
      <c r="M198" s="13">
        <v>2500</v>
      </c>
      <c r="N198" s="13">
        <v>2425</v>
      </c>
      <c r="O198" s="13">
        <v>2475</v>
      </c>
      <c r="P198" s="13">
        <v>2320</v>
      </c>
      <c r="Q198" s="13">
        <v>2240</v>
      </c>
      <c r="R198" s="13">
        <v>2385</v>
      </c>
      <c r="S198" s="13">
        <v>2980</v>
      </c>
      <c r="T198" s="13">
        <v>4400</v>
      </c>
      <c r="U198" s="13">
        <v>7740</v>
      </c>
      <c r="V198" s="13">
        <v>7230</v>
      </c>
      <c r="W198" s="13">
        <v>8350</v>
      </c>
      <c r="X198" s="13">
        <v>7270</v>
      </c>
      <c r="Y198" s="13">
        <v>5130</v>
      </c>
      <c r="Z198" s="13">
        <v>5340</v>
      </c>
      <c r="AA198" s="13">
        <v>6700</v>
      </c>
      <c r="AB198" s="13">
        <v>6800</v>
      </c>
      <c r="AC198" s="13">
        <v>9190</v>
      </c>
      <c r="AD198" s="13">
        <v>10500</v>
      </c>
      <c r="AE198" s="13">
        <v>12200</v>
      </c>
      <c r="AF198" s="13">
        <v>10950</v>
      </c>
      <c r="AG198" s="13">
        <v>10850</v>
      </c>
      <c r="AH198" s="13">
        <v>10500</v>
      </c>
      <c r="AI198" s="13">
        <v>5950</v>
      </c>
      <c r="AJ198" s="13">
        <v>7260</v>
      </c>
      <c r="AK198" s="13">
        <v>8550</v>
      </c>
      <c r="AL198" s="13">
        <v>10050</v>
      </c>
      <c r="AM198" s="13">
        <v>9540</v>
      </c>
      <c r="AN198" s="13">
        <v>9430</v>
      </c>
      <c r="AO198" s="13">
        <v>11300</v>
      </c>
      <c r="AP198" s="13">
        <v>14800</v>
      </c>
      <c r="AQ198" s="13">
        <v>15550</v>
      </c>
      <c r="AR198" s="13">
        <v>11650</v>
      </c>
      <c r="AS198" s="13">
        <v>10800</v>
      </c>
      <c r="AT198" s="13">
        <v>11650</v>
      </c>
      <c r="AU198" s="13">
        <v>13100</v>
      </c>
      <c r="AV198" s="13">
        <v>16000</v>
      </c>
      <c r="AW198" s="13">
        <v>20050</v>
      </c>
      <c r="AX198" s="13">
        <v>13450</v>
      </c>
      <c r="AY198" s="13">
        <v>12700</v>
      </c>
      <c r="AZ198" s="13">
        <v>16550</v>
      </c>
      <c r="BA198" s="13">
        <v>13450</v>
      </c>
      <c r="BB198" s="13">
        <v>13300</v>
      </c>
      <c r="BC198" s="13">
        <v>13050</v>
      </c>
      <c r="BD198" s="13">
        <v>16900</v>
      </c>
      <c r="BE198" s="13">
        <v>26500</v>
      </c>
      <c r="BF198" s="13">
        <v>20750</v>
      </c>
      <c r="BG198" s="13">
        <v>21650</v>
      </c>
      <c r="BH198" s="13">
        <v>27850</v>
      </c>
      <c r="BI198" s="13">
        <v>41500</v>
      </c>
      <c r="BJ198" s="13">
        <v>20400</v>
      </c>
      <c r="BK198" s="13">
        <v>38450</v>
      </c>
      <c r="BL198" s="13">
        <v>53300</v>
      </c>
      <c r="BM198" s="13">
        <v>100000</v>
      </c>
      <c r="BN198" s="13">
        <v>104500</v>
      </c>
      <c r="BO198" s="13">
        <v>80700</v>
      </c>
    </row>
    <row r="199" spans="1:67" x14ac:dyDescent="0.4">
      <c r="A199" s="10" t="s">
        <v>391</v>
      </c>
      <c r="B199" s="4" t="s">
        <v>2521</v>
      </c>
      <c r="C199" s="10">
        <v>3</v>
      </c>
      <c r="D199" s="11">
        <v>969</v>
      </c>
      <c r="E199" s="13">
        <v>1373</v>
      </c>
      <c r="F199" s="11">
        <v>817</v>
      </c>
      <c r="G199" s="11">
        <v>926</v>
      </c>
      <c r="H199" s="13">
        <v>1067</v>
      </c>
      <c r="I199" s="11">
        <v>690</v>
      </c>
      <c r="J199" s="11">
        <v>736</v>
      </c>
      <c r="K199" s="11">
        <v>532</v>
      </c>
      <c r="L199" s="11">
        <v>440</v>
      </c>
      <c r="M199" s="11">
        <v>933</v>
      </c>
      <c r="N199" s="11">
        <v>791</v>
      </c>
      <c r="O199" s="11">
        <v>752</v>
      </c>
      <c r="P199" s="11">
        <v>663</v>
      </c>
      <c r="Q199" s="11">
        <v>620</v>
      </c>
      <c r="R199" s="11">
        <v>481</v>
      </c>
      <c r="S199" s="11">
        <v>875</v>
      </c>
      <c r="T199" s="13">
        <v>1994</v>
      </c>
      <c r="U199" s="13">
        <v>4368</v>
      </c>
      <c r="V199" s="13">
        <v>3447</v>
      </c>
      <c r="W199" s="13">
        <v>1718</v>
      </c>
      <c r="X199" s="13">
        <v>1621</v>
      </c>
      <c r="Y199" s="13">
        <v>1331</v>
      </c>
      <c r="Z199" s="13">
        <v>1553</v>
      </c>
      <c r="AA199" s="13">
        <v>1732</v>
      </c>
      <c r="AB199" s="13">
        <v>1384</v>
      </c>
      <c r="AC199" s="13">
        <v>1557</v>
      </c>
      <c r="AD199" s="13">
        <v>1409</v>
      </c>
      <c r="AE199" s="13">
        <v>1162</v>
      </c>
      <c r="AF199" s="11">
        <v>909</v>
      </c>
      <c r="AG199" s="11">
        <v>671</v>
      </c>
      <c r="AH199" s="11">
        <v>523</v>
      </c>
      <c r="AI199" s="11">
        <v>527</v>
      </c>
      <c r="AJ199" s="11">
        <v>994</v>
      </c>
      <c r="AK199" s="13">
        <v>1016</v>
      </c>
      <c r="AL199" s="13">
        <v>1402</v>
      </c>
      <c r="AM199" s="13">
        <v>1050</v>
      </c>
      <c r="AN199" s="13">
        <v>1037</v>
      </c>
      <c r="AO199" s="11">
        <v>769</v>
      </c>
      <c r="AP199" s="11">
        <v>918</v>
      </c>
      <c r="AQ199" s="11">
        <v>741</v>
      </c>
      <c r="AR199" s="11">
        <v>725</v>
      </c>
      <c r="AS199" s="11">
        <v>617</v>
      </c>
      <c r="AT199" s="11">
        <v>564</v>
      </c>
      <c r="AU199" s="11">
        <v>756</v>
      </c>
      <c r="AV199" s="11">
        <v>657</v>
      </c>
      <c r="AW199" s="11">
        <v>645</v>
      </c>
      <c r="AX199" s="11">
        <v>671</v>
      </c>
      <c r="AY199" s="11">
        <v>637</v>
      </c>
      <c r="AZ199" s="11">
        <v>487</v>
      </c>
      <c r="BA199" s="11">
        <v>549</v>
      </c>
      <c r="BB199" s="11">
        <v>590</v>
      </c>
      <c r="BC199" s="11">
        <v>485</v>
      </c>
      <c r="BD199" s="11">
        <v>488</v>
      </c>
      <c r="BE199" s="11">
        <v>447</v>
      </c>
      <c r="BF199" s="11">
        <v>528</v>
      </c>
      <c r="BG199" s="11">
        <v>685</v>
      </c>
      <c r="BH199" s="11">
        <v>613</v>
      </c>
      <c r="BI199" s="11">
        <v>754</v>
      </c>
      <c r="BJ199" s="13">
        <v>1095</v>
      </c>
      <c r="BK199" s="13">
        <v>1300</v>
      </c>
      <c r="BL199" s="13">
        <v>1475</v>
      </c>
      <c r="BM199" s="13">
        <v>2400</v>
      </c>
      <c r="BN199" s="13">
        <v>2070</v>
      </c>
      <c r="BO199" s="13">
        <v>1675</v>
      </c>
    </row>
    <row r="200" spans="1:67" x14ac:dyDescent="0.4">
      <c r="A200" s="10" t="s">
        <v>393</v>
      </c>
      <c r="B200" s="4" t="s">
        <v>2522</v>
      </c>
      <c r="C200" s="10">
        <v>12</v>
      </c>
      <c r="D200" s="11"/>
      <c r="E200" s="11"/>
      <c r="F200" s="11"/>
      <c r="G200" s="11"/>
      <c r="H200" s="11"/>
      <c r="I200" s="11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  <c r="AT200" s="11"/>
      <c r="AU200" s="11"/>
      <c r="AV200" s="11"/>
      <c r="AW200" s="11"/>
      <c r="AX200" s="11"/>
      <c r="AY200" s="11"/>
      <c r="AZ200" s="11"/>
      <c r="BA200" s="11"/>
      <c r="BB200" s="11"/>
      <c r="BC200" s="11"/>
      <c r="BD200" s="11"/>
      <c r="BE200" s="11"/>
      <c r="BF200" s="11"/>
      <c r="BG200" s="11"/>
      <c r="BH200" s="11"/>
      <c r="BI200" s="11"/>
      <c r="BJ200" s="13">
        <v>3300</v>
      </c>
      <c r="BK200" s="13">
        <v>3105</v>
      </c>
      <c r="BL200" s="13">
        <v>3480</v>
      </c>
      <c r="BM200" s="13">
        <v>3085</v>
      </c>
      <c r="BN200" s="13">
        <v>3290</v>
      </c>
      <c r="BO200" s="13">
        <v>3765</v>
      </c>
    </row>
    <row r="201" spans="1:67" x14ac:dyDescent="0.4">
      <c r="A201" s="10" t="s">
        <v>395</v>
      </c>
      <c r="B201" s="4" t="s">
        <v>2523</v>
      </c>
      <c r="C201" s="10">
        <v>12</v>
      </c>
      <c r="D201" s="13">
        <v>1136</v>
      </c>
      <c r="E201" s="13">
        <v>1308</v>
      </c>
      <c r="F201" s="11">
        <v>582</v>
      </c>
      <c r="G201" s="11">
        <v>927</v>
      </c>
      <c r="H201" s="13">
        <v>1095</v>
      </c>
      <c r="I201" s="11">
        <v>751</v>
      </c>
      <c r="J201" s="13">
        <v>1003</v>
      </c>
      <c r="K201" s="11">
        <v>683</v>
      </c>
      <c r="L201" s="11">
        <v>675</v>
      </c>
      <c r="M201" s="11">
        <v>746</v>
      </c>
      <c r="N201" s="11">
        <v>729</v>
      </c>
      <c r="O201" s="11">
        <v>693</v>
      </c>
      <c r="P201" s="11">
        <v>917</v>
      </c>
      <c r="Q201" s="11">
        <v>865</v>
      </c>
      <c r="R201" s="11">
        <v>635</v>
      </c>
      <c r="S201" s="11">
        <v>572</v>
      </c>
      <c r="T201" s="11">
        <v>956</v>
      </c>
      <c r="U201" s="13">
        <v>1309</v>
      </c>
      <c r="V201" s="11">
        <v>781</v>
      </c>
      <c r="W201" s="13">
        <v>1274</v>
      </c>
      <c r="X201" s="13">
        <v>2035</v>
      </c>
      <c r="Y201" s="11">
        <v>860</v>
      </c>
      <c r="Z201" s="11">
        <v>869</v>
      </c>
      <c r="AA201" s="11">
        <v>803</v>
      </c>
      <c r="AB201" s="11">
        <v>958</v>
      </c>
      <c r="AC201" s="11">
        <v>948</v>
      </c>
      <c r="AD201" s="11">
        <v>813</v>
      </c>
      <c r="AE201" s="13">
        <v>1000</v>
      </c>
      <c r="AF201" s="11">
        <v>691</v>
      </c>
      <c r="AG201" s="11">
        <v>710</v>
      </c>
      <c r="AH201" s="11">
        <v>364</v>
      </c>
      <c r="AI201" s="11">
        <v>313</v>
      </c>
      <c r="AJ201" s="11">
        <v>509</v>
      </c>
      <c r="AK201" s="11">
        <v>570</v>
      </c>
      <c r="AL201" s="11">
        <v>411</v>
      </c>
      <c r="AM201" s="11">
        <v>462</v>
      </c>
      <c r="AN201" s="11">
        <v>551</v>
      </c>
      <c r="AO201" s="11">
        <v>406</v>
      </c>
      <c r="AP201" s="11">
        <v>388</v>
      </c>
      <c r="AQ201" s="11">
        <v>378</v>
      </c>
      <c r="AR201" s="11">
        <v>402</v>
      </c>
      <c r="AS201" s="11">
        <v>338</v>
      </c>
      <c r="AT201" s="11">
        <v>262</v>
      </c>
      <c r="AU201" s="11">
        <v>408</v>
      </c>
      <c r="AV201" s="13">
        <v>1271</v>
      </c>
      <c r="AW201" s="13">
        <v>1182</v>
      </c>
      <c r="AX201" s="13">
        <v>1145</v>
      </c>
      <c r="AY201" s="11">
        <v>638</v>
      </c>
      <c r="AZ201" s="11">
        <v>813</v>
      </c>
      <c r="BA201" s="13">
        <v>1243</v>
      </c>
      <c r="BB201" s="13">
        <v>1046</v>
      </c>
      <c r="BC201" s="13">
        <v>1406</v>
      </c>
      <c r="BD201" s="13">
        <v>1742</v>
      </c>
      <c r="BE201" s="13">
        <v>2396</v>
      </c>
      <c r="BF201" s="13">
        <v>1770</v>
      </c>
      <c r="BG201" s="13">
        <v>1410</v>
      </c>
      <c r="BH201" s="13">
        <v>1660</v>
      </c>
      <c r="BI201" s="13">
        <v>1665</v>
      </c>
      <c r="BJ201" s="13">
        <v>1250</v>
      </c>
      <c r="BK201" s="13">
        <v>1240</v>
      </c>
      <c r="BL201" s="13">
        <v>1860</v>
      </c>
      <c r="BM201" s="13">
        <v>1885</v>
      </c>
      <c r="BN201" s="13">
        <v>1835</v>
      </c>
      <c r="BO201" s="13">
        <v>1810</v>
      </c>
    </row>
    <row r="202" spans="1:67" x14ac:dyDescent="0.4">
      <c r="A202" s="10" t="s">
        <v>397</v>
      </c>
      <c r="B202" s="4" t="s">
        <v>2524</v>
      </c>
      <c r="C202" s="10">
        <v>12</v>
      </c>
      <c r="D202" s="11">
        <v>933</v>
      </c>
      <c r="E202" s="13">
        <v>1124</v>
      </c>
      <c r="F202" s="11">
        <v>850</v>
      </c>
      <c r="G202" s="13">
        <v>1042</v>
      </c>
      <c r="H202" s="13">
        <v>1229</v>
      </c>
      <c r="I202" s="13">
        <v>1090</v>
      </c>
      <c r="J202" s="13">
        <v>1175</v>
      </c>
      <c r="K202" s="13">
        <v>1066</v>
      </c>
      <c r="L202" s="11">
        <v>910</v>
      </c>
      <c r="M202" s="13">
        <v>1014</v>
      </c>
      <c r="N202" s="13">
        <v>1017</v>
      </c>
      <c r="O202" s="13">
        <v>1072</v>
      </c>
      <c r="P202" s="13">
        <v>1042</v>
      </c>
      <c r="Q202" s="13">
        <v>1113</v>
      </c>
      <c r="R202" s="13">
        <v>1138</v>
      </c>
      <c r="S202" s="13">
        <v>1332</v>
      </c>
      <c r="T202" s="13">
        <v>1726</v>
      </c>
      <c r="U202" s="13">
        <v>1859</v>
      </c>
      <c r="V202" s="13">
        <v>2447</v>
      </c>
      <c r="W202" s="13">
        <v>2481</v>
      </c>
      <c r="X202" s="13">
        <v>2355</v>
      </c>
      <c r="Y202" s="13">
        <v>2342</v>
      </c>
      <c r="Z202" s="13">
        <v>2002</v>
      </c>
      <c r="AA202" s="13">
        <v>2354</v>
      </c>
      <c r="AB202" s="13">
        <v>2354</v>
      </c>
      <c r="AC202" s="13">
        <v>3178</v>
      </c>
      <c r="AD202" s="13">
        <v>3656</v>
      </c>
      <c r="AE202" s="13">
        <v>3480</v>
      </c>
      <c r="AF202" s="13">
        <v>3324</v>
      </c>
      <c r="AG202" s="13">
        <v>3256</v>
      </c>
      <c r="AH202" s="13">
        <v>2700</v>
      </c>
      <c r="AI202" s="13">
        <v>1738</v>
      </c>
      <c r="AJ202" s="13">
        <v>2698</v>
      </c>
      <c r="AK202" s="13">
        <v>4109</v>
      </c>
      <c r="AL202" s="13">
        <v>3782</v>
      </c>
      <c r="AM202" s="13">
        <v>3688</v>
      </c>
      <c r="AN202" s="13">
        <v>3666</v>
      </c>
      <c r="AO202" s="13">
        <v>3305</v>
      </c>
      <c r="AP202" s="13">
        <v>3534</v>
      </c>
      <c r="AQ202" s="13">
        <v>4009</v>
      </c>
      <c r="AR202" s="13">
        <v>3877</v>
      </c>
      <c r="AS202" s="13">
        <v>5429</v>
      </c>
      <c r="AT202" s="13">
        <v>4138</v>
      </c>
      <c r="AU202" s="13">
        <v>4376</v>
      </c>
      <c r="AV202" s="13">
        <v>4291</v>
      </c>
      <c r="AW202" s="13">
        <v>3980</v>
      </c>
      <c r="AX202" s="13">
        <v>4091</v>
      </c>
      <c r="AY202" s="13">
        <v>4157</v>
      </c>
      <c r="AZ202" s="13">
        <v>3806</v>
      </c>
      <c r="BA202" s="13">
        <v>3356</v>
      </c>
      <c r="BB202" s="13">
        <v>3392</v>
      </c>
      <c r="BC202" s="13">
        <v>3306</v>
      </c>
      <c r="BD202" s="13">
        <v>3467</v>
      </c>
      <c r="BE202" s="13">
        <v>3467</v>
      </c>
      <c r="BF202" s="13">
        <v>3201</v>
      </c>
      <c r="BG202" s="13">
        <v>2650</v>
      </c>
      <c r="BH202" s="13">
        <v>2795</v>
      </c>
      <c r="BI202" s="13">
        <v>2435</v>
      </c>
      <c r="BJ202" s="13">
        <v>2360</v>
      </c>
      <c r="BK202" s="13">
        <v>2180</v>
      </c>
      <c r="BL202" s="13">
        <v>2150</v>
      </c>
      <c r="BM202" s="13">
        <v>2950</v>
      </c>
      <c r="BN202" s="13">
        <v>2560</v>
      </c>
      <c r="BO202" s="13">
        <v>2465</v>
      </c>
    </row>
    <row r="203" spans="1:67" x14ac:dyDescent="0.4">
      <c r="A203" s="10" t="s">
        <v>399</v>
      </c>
      <c r="B203" s="4" t="s">
        <v>2525</v>
      </c>
      <c r="C203" s="10">
        <v>12</v>
      </c>
      <c r="D203" s="13">
        <v>1200</v>
      </c>
      <c r="E203" s="13">
        <v>1200</v>
      </c>
      <c r="F203" s="11">
        <v>884</v>
      </c>
      <c r="G203" s="13">
        <v>1027</v>
      </c>
      <c r="H203" s="13">
        <v>1166</v>
      </c>
      <c r="I203" s="13">
        <v>1011</v>
      </c>
      <c r="J203" s="11">
        <v>938</v>
      </c>
      <c r="K203" s="11">
        <v>836</v>
      </c>
      <c r="L203" s="11">
        <v>769</v>
      </c>
      <c r="M203" s="11">
        <v>784</v>
      </c>
      <c r="N203" s="11">
        <v>732</v>
      </c>
      <c r="O203" s="11">
        <v>756</v>
      </c>
      <c r="P203" s="11">
        <v>771</v>
      </c>
      <c r="Q203" s="11">
        <v>722</v>
      </c>
      <c r="R203" s="11">
        <v>698</v>
      </c>
      <c r="S203" s="11">
        <v>794</v>
      </c>
      <c r="T203" s="11">
        <v>902</v>
      </c>
      <c r="U203" s="13">
        <v>1116</v>
      </c>
      <c r="V203" s="13">
        <v>1454</v>
      </c>
      <c r="W203" s="13">
        <v>2036</v>
      </c>
      <c r="X203" s="13">
        <v>2036</v>
      </c>
      <c r="Y203" s="13">
        <v>1760</v>
      </c>
      <c r="Z203" s="13">
        <v>1629</v>
      </c>
      <c r="AA203" s="13">
        <v>2051</v>
      </c>
      <c r="AB203" s="13">
        <v>2563</v>
      </c>
      <c r="AC203" s="13">
        <v>3418</v>
      </c>
      <c r="AD203" s="13">
        <v>3062</v>
      </c>
      <c r="AE203" s="13">
        <v>2691</v>
      </c>
      <c r="AF203" s="13">
        <v>2336</v>
      </c>
      <c r="AG203" s="13">
        <v>2415</v>
      </c>
      <c r="AH203" s="13">
        <v>1884</v>
      </c>
      <c r="AI203" s="13">
        <v>1334</v>
      </c>
      <c r="AJ203" s="13">
        <v>1912</v>
      </c>
      <c r="AK203" s="13">
        <v>2077</v>
      </c>
      <c r="AL203" s="13">
        <v>2698</v>
      </c>
      <c r="AM203" s="13">
        <v>2218</v>
      </c>
      <c r="AN203" s="13">
        <v>2887</v>
      </c>
      <c r="AO203" s="13">
        <v>2750</v>
      </c>
      <c r="AP203" s="13">
        <v>2394</v>
      </c>
      <c r="AQ203" s="13">
        <v>2220</v>
      </c>
      <c r="AR203" s="13">
        <v>2036</v>
      </c>
      <c r="AS203" s="13">
        <v>1815</v>
      </c>
      <c r="AT203" s="13">
        <v>2335</v>
      </c>
      <c r="AU203" s="13">
        <v>2069</v>
      </c>
      <c r="AV203" s="13">
        <v>2114</v>
      </c>
      <c r="AW203" s="13">
        <v>2060</v>
      </c>
      <c r="AX203" s="13">
        <v>2750</v>
      </c>
      <c r="AY203" s="13">
        <v>2456</v>
      </c>
      <c r="AZ203" s="13">
        <v>2176</v>
      </c>
      <c r="BA203" s="13">
        <v>1869</v>
      </c>
      <c r="BB203" s="13">
        <v>1940</v>
      </c>
      <c r="BC203" s="13">
        <v>1726</v>
      </c>
      <c r="BD203" s="13">
        <v>2041</v>
      </c>
      <c r="BE203" s="13">
        <v>1917</v>
      </c>
      <c r="BF203" s="13">
        <v>2474</v>
      </c>
      <c r="BG203" s="13">
        <v>2240</v>
      </c>
      <c r="BH203" s="13">
        <v>3023</v>
      </c>
      <c r="BI203" s="13">
        <v>4590</v>
      </c>
      <c r="BJ203" s="13">
        <v>4748</v>
      </c>
      <c r="BK203" s="13">
        <v>3630</v>
      </c>
      <c r="BL203" s="13">
        <v>4141</v>
      </c>
      <c r="BM203" s="13">
        <v>5904</v>
      </c>
      <c r="BN203" s="13">
        <v>4667</v>
      </c>
      <c r="BO203" s="13">
        <v>4605</v>
      </c>
    </row>
    <row r="204" spans="1:67" x14ac:dyDescent="0.4">
      <c r="A204" s="10" t="s">
        <v>401</v>
      </c>
      <c r="B204" s="4" t="s">
        <v>2526</v>
      </c>
      <c r="C204" s="10">
        <v>3</v>
      </c>
      <c r="D204" s="11"/>
      <c r="E204" s="11"/>
      <c r="F204" s="11"/>
      <c r="G204" s="11"/>
      <c r="H204" s="11"/>
      <c r="I204" s="11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  <c r="AT204" s="11"/>
      <c r="AU204" s="11"/>
      <c r="AV204" s="11"/>
      <c r="AW204" s="11"/>
      <c r="AX204" s="11"/>
      <c r="AY204" s="11"/>
      <c r="AZ204" s="11"/>
      <c r="BA204" s="11"/>
      <c r="BB204" s="11"/>
      <c r="BC204" s="11"/>
      <c r="BD204" s="11"/>
      <c r="BE204" s="11"/>
      <c r="BF204" s="11"/>
      <c r="BG204" s="11"/>
      <c r="BH204" s="11"/>
      <c r="BI204" s="11"/>
      <c r="BJ204" s="11"/>
      <c r="BK204" s="11"/>
      <c r="BL204" s="11"/>
      <c r="BM204" s="11"/>
      <c r="BN204" s="11"/>
      <c r="BO204" s="11"/>
    </row>
    <row r="205" spans="1:67" x14ac:dyDescent="0.4">
      <c r="A205" s="10" t="s">
        <v>403</v>
      </c>
      <c r="B205" s="4" t="s">
        <v>2527</v>
      </c>
      <c r="C205" s="10">
        <v>12</v>
      </c>
      <c r="D205" s="13">
        <v>8310</v>
      </c>
      <c r="E205" s="11"/>
      <c r="F205" s="11"/>
      <c r="G205" s="11"/>
      <c r="H205" s="11"/>
      <c r="I205" s="11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  <c r="AT205" s="11"/>
      <c r="AU205" s="11"/>
      <c r="AV205" s="11"/>
      <c r="AW205" s="11"/>
      <c r="AX205" s="11"/>
      <c r="AY205" s="11"/>
      <c r="AZ205" s="11"/>
      <c r="BA205" s="11"/>
      <c r="BB205" s="11"/>
      <c r="BC205" s="11"/>
      <c r="BD205" s="11"/>
      <c r="BE205" s="11"/>
      <c r="BF205" s="11"/>
      <c r="BG205" s="11"/>
      <c r="BH205" s="11"/>
      <c r="BI205" s="11"/>
      <c r="BJ205" s="11"/>
      <c r="BK205" s="11"/>
      <c r="BL205" s="11"/>
      <c r="BM205" s="11"/>
      <c r="BN205" s="11"/>
      <c r="BO205" s="11"/>
    </row>
    <row r="206" spans="1:67" x14ac:dyDescent="0.4">
      <c r="A206" s="10" t="s">
        <v>405</v>
      </c>
      <c r="B206" s="4" t="s">
        <v>2528</v>
      </c>
      <c r="C206" s="10">
        <v>12</v>
      </c>
      <c r="D206" s="13">
        <v>2202</v>
      </c>
      <c r="E206" s="13">
        <v>2202</v>
      </c>
      <c r="F206" s="13">
        <v>1545</v>
      </c>
      <c r="G206" s="13">
        <v>1828</v>
      </c>
      <c r="H206" s="13">
        <v>2147</v>
      </c>
      <c r="I206" s="13">
        <v>1652</v>
      </c>
      <c r="J206" s="13">
        <v>1468</v>
      </c>
      <c r="K206" s="13">
        <v>1521</v>
      </c>
      <c r="L206" s="13">
        <v>1248</v>
      </c>
      <c r="M206" s="13">
        <v>1229</v>
      </c>
      <c r="N206" s="11">
        <v>956</v>
      </c>
      <c r="O206" s="13">
        <v>1028</v>
      </c>
      <c r="P206" s="13">
        <v>1391</v>
      </c>
      <c r="Q206" s="13">
        <v>1064</v>
      </c>
      <c r="R206" s="13">
        <v>1057</v>
      </c>
      <c r="S206" s="13">
        <v>1099</v>
      </c>
      <c r="T206" s="13">
        <v>1136</v>
      </c>
      <c r="U206" s="13">
        <v>1226</v>
      </c>
      <c r="V206" s="13">
        <v>1316</v>
      </c>
      <c r="W206" s="13">
        <v>1606</v>
      </c>
      <c r="X206" s="13">
        <v>1430</v>
      </c>
      <c r="Y206" s="13">
        <v>1406</v>
      </c>
      <c r="Z206" s="13">
        <v>1367</v>
      </c>
      <c r="AA206" s="13">
        <v>1472</v>
      </c>
      <c r="AB206" s="13">
        <v>1653</v>
      </c>
      <c r="AC206" s="13">
        <v>1708</v>
      </c>
      <c r="AD206" s="13">
        <v>1800</v>
      </c>
      <c r="AE206" s="13">
        <v>1618</v>
      </c>
      <c r="AF206" s="13">
        <v>1385</v>
      </c>
      <c r="AG206" s="13">
        <v>1300</v>
      </c>
      <c r="AH206" s="13">
        <v>1200</v>
      </c>
      <c r="AI206" s="11">
        <v>985</v>
      </c>
      <c r="AJ206" s="13">
        <v>1295</v>
      </c>
      <c r="AK206" s="13">
        <v>1440</v>
      </c>
      <c r="AL206" s="13">
        <v>4685</v>
      </c>
      <c r="AM206" s="13">
        <v>3900</v>
      </c>
      <c r="AN206" s="13">
        <v>3010</v>
      </c>
      <c r="AO206" s="13">
        <v>2460</v>
      </c>
      <c r="AP206" s="13">
        <v>2670</v>
      </c>
      <c r="AQ206" s="13">
        <v>2455</v>
      </c>
      <c r="AR206" s="13">
        <v>2245</v>
      </c>
      <c r="AS206" s="13">
        <v>2730</v>
      </c>
      <c r="AT206" s="13">
        <v>2295</v>
      </c>
      <c r="AU206" s="13">
        <v>2480</v>
      </c>
      <c r="AV206" s="13">
        <v>3030</v>
      </c>
      <c r="AW206" s="13">
        <v>2800</v>
      </c>
      <c r="AX206" s="13">
        <v>3110</v>
      </c>
      <c r="AY206" s="13">
        <v>3250</v>
      </c>
      <c r="AZ206" s="13">
        <v>3300</v>
      </c>
      <c r="BA206" s="13">
        <v>2995</v>
      </c>
      <c r="BB206" s="13">
        <v>2785</v>
      </c>
      <c r="BC206" s="13">
        <v>2400</v>
      </c>
      <c r="BD206" s="13">
        <v>2800</v>
      </c>
      <c r="BE206" s="13">
        <v>3330</v>
      </c>
      <c r="BF206" s="13">
        <v>2975</v>
      </c>
      <c r="BG206" s="13">
        <v>2995</v>
      </c>
      <c r="BH206" s="13">
        <v>3810</v>
      </c>
      <c r="BI206" s="13">
        <v>4155</v>
      </c>
      <c r="BJ206" s="13">
        <v>4580</v>
      </c>
      <c r="BK206" s="13">
        <v>3910</v>
      </c>
      <c r="BL206" s="13">
        <v>3815</v>
      </c>
      <c r="BM206" s="13">
        <v>5430</v>
      </c>
      <c r="BN206" s="13">
        <v>5780</v>
      </c>
      <c r="BO206" s="13">
        <v>5780</v>
      </c>
    </row>
    <row r="207" spans="1:67" x14ac:dyDescent="0.4">
      <c r="A207" s="10" t="s">
        <v>407</v>
      </c>
      <c r="B207" s="4" t="s">
        <v>2529</v>
      </c>
      <c r="C207" s="10">
        <v>12</v>
      </c>
      <c r="D207" s="13">
        <v>21564</v>
      </c>
      <c r="E207" s="13">
        <v>55911</v>
      </c>
      <c r="F207" s="13">
        <v>49353</v>
      </c>
      <c r="G207" s="13">
        <v>52021</v>
      </c>
      <c r="H207" s="13">
        <v>24454</v>
      </c>
      <c r="I207" s="13">
        <v>29943</v>
      </c>
      <c r="J207" s="13">
        <v>15483</v>
      </c>
      <c r="K207" s="13">
        <v>17820</v>
      </c>
      <c r="L207" s="13">
        <v>14898</v>
      </c>
      <c r="M207" s="13">
        <v>18550</v>
      </c>
      <c r="N207" s="13">
        <v>19426</v>
      </c>
      <c r="O207" s="13">
        <v>19280</v>
      </c>
      <c r="P207" s="13">
        <v>12123</v>
      </c>
      <c r="Q207" s="13">
        <v>11247</v>
      </c>
      <c r="R207" s="13">
        <v>11247</v>
      </c>
      <c r="S207" s="13">
        <v>14898</v>
      </c>
      <c r="T207" s="13">
        <v>20157</v>
      </c>
      <c r="U207" s="13">
        <v>34179</v>
      </c>
      <c r="V207" s="13">
        <v>33740</v>
      </c>
      <c r="W207" s="13">
        <v>35931</v>
      </c>
      <c r="X207" s="13">
        <v>32718</v>
      </c>
      <c r="Y207" s="13">
        <v>29212</v>
      </c>
      <c r="Z207" s="13">
        <v>30819</v>
      </c>
      <c r="AA207" s="13">
        <v>36954</v>
      </c>
      <c r="AB207" s="13">
        <v>44111</v>
      </c>
      <c r="AC207" s="13">
        <v>65728</v>
      </c>
      <c r="AD207" s="13">
        <v>66604</v>
      </c>
      <c r="AE207" s="13">
        <v>37830</v>
      </c>
      <c r="AF207" s="13">
        <v>68357</v>
      </c>
      <c r="AG207" s="13">
        <v>49661</v>
      </c>
      <c r="AH207" s="13">
        <v>36369</v>
      </c>
      <c r="AI207" s="13">
        <v>44403</v>
      </c>
      <c r="AJ207" s="13">
        <v>38706</v>
      </c>
      <c r="AK207" s="13">
        <v>36077</v>
      </c>
      <c r="AL207" s="13">
        <v>28482</v>
      </c>
      <c r="AM207" s="13">
        <v>26729</v>
      </c>
      <c r="AN207" s="13">
        <v>19280</v>
      </c>
      <c r="AO207" s="13">
        <v>15629</v>
      </c>
      <c r="AP207" s="13">
        <v>14276</v>
      </c>
      <c r="AQ207" s="13">
        <v>15208</v>
      </c>
      <c r="AR207" s="13">
        <v>6853</v>
      </c>
      <c r="AS207" s="13">
        <v>9467</v>
      </c>
      <c r="AT207" s="13">
        <v>5440</v>
      </c>
      <c r="AU207" s="13">
        <v>6071</v>
      </c>
      <c r="AV207" s="13">
        <v>6913</v>
      </c>
      <c r="AW207" s="13">
        <v>3336</v>
      </c>
      <c r="AX207" s="13">
        <v>2591</v>
      </c>
      <c r="AY207" s="13">
        <v>1948</v>
      </c>
      <c r="AZ207" s="13">
        <v>1635</v>
      </c>
      <c r="BA207" s="13">
        <v>2530</v>
      </c>
      <c r="BB207" s="13">
        <v>1880</v>
      </c>
      <c r="BC207" s="13">
        <v>1610</v>
      </c>
      <c r="BD207" s="13">
        <v>1530</v>
      </c>
      <c r="BE207" s="13">
        <v>1520</v>
      </c>
      <c r="BF207" s="13">
        <v>1550</v>
      </c>
      <c r="BG207" s="13">
        <v>1665</v>
      </c>
      <c r="BH207" s="13">
        <v>2560</v>
      </c>
      <c r="BI207" s="13">
        <v>2090</v>
      </c>
      <c r="BJ207" s="13">
        <v>2455</v>
      </c>
      <c r="BK207" s="13">
        <v>2300</v>
      </c>
      <c r="BL207" s="13">
        <v>2620</v>
      </c>
      <c r="BM207" s="13">
        <v>2000</v>
      </c>
      <c r="BN207" s="13">
        <v>1905</v>
      </c>
      <c r="BO207" s="13">
        <v>2090</v>
      </c>
    </row>
    <row r="208" spans="1:67" x14ac:dyDescent="0.4">
      <c r="A208" s="10" t="s">
        <v>409</v>
      </c>
      <c r="B208" s="4" t="s">
        <v>2530</v>
      </c>
      <c r="C208" s="10">
        <v>12</v>
      </c>
      <c r="D208" s="13">
        <v>6308</v>
      </c>
      <c r="E208" s="13">
        <v>8630</v>
      </c>
      <c r="F208" s="13">
        <v>12885</v>
      </c>
      <c r="G208" s="13">
        <v>17717</v>
      </c>
      <c r="H208" s="13">
        <v>20670</v>
      </c>
      <c r="I208" s="13">
        <v>18791</v>
      </c>
      <c r="J208" s="13">
        <v>15838</v>
      </c>
      <c r="K208" s="13">
        <v>13825</v>
      </c>
      <c r="L208" s="13">
        <v>11140</v>
      </c>
      <c r="M208" s="13">
        <v>17180</v>
      </c>
      <c r="N208" s="13">
        <v>18724</v>
      </c>
      <c r="O208" s="13">
        <v>25166</v>
      </c>
      <c r="P208" s="13">
        <v>26374</v>
      </c>
      <c r="Q208" s="13">
        <v>28589</v>
      </c>
      <c r="R208" s="13">
        <v>29864</v>
      </c>
      <c r="S208" s="13">
        <v>34830</v>
      </c>
      <c r="T208" s="13">
        <v>32615</v>
      </c>
      <c r="U208" s="13">
        <v>36776</v>
      </c>
      <c r="V208" s="13">
        <v>42413</v>
      </c>
      <c r="W208" s="13">
        <v>42413</v>
      </c>
      <c r="X208" s="13">
        <v>51003</v>
      </c>
      <c r="Y208" s="13">
        <v>15600</v>
      </c>
      <c r="Z208" s="13">
        <v>12950</v>
      </c>
      <c r="AA208" s="13">
        <v>17000</v>
      </c>
      <c r="AB208" s="13">
        <v>13800</v>
      </c>
      <c r="AC208" s="13">
        <v>17100</v>
      </c>
      <c r="AD208" s="13">
        <v>19050</v>
      </c>
      <c r="AE208" s="13">
        <v>15550</v>
      </c>
      <c r="AF208" s="13">
        <v>12050</v>
      </c>
      <c r="AG208" s="13">
        <v>12850</v>
      </c>
      <c r="AH208" s="13">
        <v>12200</v>
      </c>
      <c r="AI208" s="13">
        <v>10500</v>
      </c>
      <c r="AJ208" s="13">
        <v>8800</v>
      </c>
      <c r="AK208" s="13">
        <v>11700</v>
      </c>
      <c r="AL208" s="13">
        <v>15650</v>
      </c>
      <c r="AM208" s="13">
        <v>15800</v>
      </c>
      <c r="AN208" s="13">
        <v>13200</v>
      </c>
      <c r="AO208" s="13">
        <v>15700</v>
      </c>
      <c r="AP208" s="13">
        <v>18500</v>
      </c>
      <c r="AQ208" s="13">
        <v>22000</v>
      </c>
      <c r="AR208" s="13">
        <v>19750</v>
      </c>
      <c r="AS208" s="13">
        <v>21700</v>
      </c>
      <c r="AT208" s="13">
        <v>23100</v>
      </c>
      <c r="AU208" s="13">
        <v>25500</v>
      </c>
      <c r="AV208" s="13">
        <v>26350</v>
      </c>
      <c r="AW208" s="13">
        <v>33000</v>
      </c>
      <c r="AX208" s="13">
        <v>49300</v>
      </c>
      <c r="AY208" s="13">
        <v>46750</v>
      </c>
      <c r="AZ208" s="13">
        <v>39800</v>
      </c>
      <c r="BA208" s="13">
        <v>34800</v>
      </c>
      <c r="BB208" s="13">
        <v>39350</v>
      </c>
      <c r="BC208" s="13">
        <v>46500</v>
      </c>
      <c r="BD208" s="13">
        <v>51200</v>
      </c>
      <c r="BE208" s="13">
        <v>74700</v>
      </c>
      <c r="BF208" s="13">
        <v>116900</v>
      </c>
      <c r="BG208" s="13">
        <v>99800</v>
      </c>
      <c r="BH208" s="13">
        <v>150000</v>
      </c>
      <c r="BI208" s="13">
        <v>187000</v>
      </c>
      <c r="BJ208" s="13">
        <v>163000</v>
      </c>
      <c r="BK208" s="13">
        <v>148000</v>
      </c>
      <c r="BL208" s="13">
        <v>146500</v>
      </c>
      <c r="BM208" s="13">
        <v>167500</v>
      </c>
      <c r="BN208" s="13">
        <v>165500</v>
      </c>
      <c r="BO208" s="13">
        <v>133000</v>
      </c>
    </row>
    <row r="209" spans="1:67" x14ac:dyDescent="0.4">
      <c r="A209" s="10" t="s">
        <v>411</v>
      </c>
      <c r="B209" s="4" t="s">
        <v>2531</v>
      </c>
      <c r="C209" s="10">
        <v>12</v>
      </c>
      <c r="D209" s="13">
        <v>1712</v>
      </c>
      <c r="E209" s="13">
        <v>1899</v>
      </c>
      <c r="F209" s="13">
        <v>1332</v>
      </c>
      <c r="G209" s="13">
        <v>1547</v>
      </c>
      <c r="H209" s="13">
        <v>1993</v>
      </c>
      <c r="I209" s="13">
        <v>1538</v>
      </c>
      <c r="J209" s="13">
        <v>1430</v>
      </c>
      <c r="K209" s="13">
        <v>1322</v>
      </c>
      <c r="L209" s="13">
        <v>1200</v>
      </c>
      <c r="M209" s="13">
        <v>1407</v>
      </c>
      <c r="N209" s="13">
        <v>1379</v>
      </c>
      <c r="O209" s="13">
        <v>1374</v>
      </c>
      <c r="P209" s="13">
        <v>1304</v>
      </c>
      <c r="Q209" s="13">
        <v>1219</v>
      </c>
      <c r="R209" s="13">
        <v>1304</v>
      </c>
      <c r="S209" s="13">
        <v>1407</v>
      </c>
      <c r="T209" s="13">
        <v>1801</v>
      </c>
      <c r="U209" s="13">
        <v>1960</v>
      </c>
      <c r="V209" s="13">
        <v>2790</v>
      </c>
      <c r="W209" s="13">
        <v>2528</v>
      </c>
      <c r="X209" s="13">
        <v>2246</v>
      </c>
      <c r="Y209" s="13">
        <v>2035</v>
      </c>
      <c r="Z209" s="13">
        <v>2157</v>
      </c>
      <c r="AA209" s="13">
        <v>2401</v>
      </c>
      <c r="AB209" s="13">
        <v>3179</v>
      </c>
      <c r="AC209" s="13">
        <v>5440</v>
      </c>
      <c r="AD209" s="13">
        <v>5533</v>
      </c>
      <c r="AE209" s="13">
        <v>5477</v>
      </c>
      <c r="AF209" s="13">
        <v>4446</v>
      </c>
      <c r="AG209" s="13">
        <v>3939</v>
      </c>
      <c r="AH209" s="13">
        <v>3845</v>
      </c>
      <c r="AI209" s="13">
        <v>2565</v>
      </c>
      <c r="AJ209" s="13">
        <v>3451</v>
      </c>
      <c r="AK209" s="13">
        <v>3719</v>
      </c>
      <c r="AL209" s="13">
        <v>4539</v>
      </c>
      <c r="AM209" s="13">
        <v>4732</v>
      </c>
      <c r="AN209" s="13">
        <v>4290</v>
      </c>
      <c r="AO209" s="13">
        <v>4664</v>
      </c>
      <c r="AP209" s="13">
        <v>4858</v>
      </c>
      <c r="AQ209" s="13">
        <v>5315</v>
      </c>
      <c r="AR209" s="13">
        <v>5782</v>
      </c>
      <c r="AS209" s="13">
        <v>5782</v>
      </c>
      <c r="AT209" s="13">
        <v>5927</v>
      </c>
      <c r="AU209" s="13">
        <v>5550</v>
      </c>
      <c r="AV209" s="13">
        <v>6440</v>
      </c>
      <c r="AW209" s="13">
        <v>6120</v>
      </c>
      <c r="AX209" s="13">
        <v>9970</v>
      </c>
      <c r="AY209" s="13">
        <v>9450</v>
      </c>
      <c r="AZ209" s="13">
        <v>14500</v>
      </c>
      <c r="BA209" s="13">
        <v>17400</v>
      </c>
      <c r="BB209" s="13">
        <v>16200</v>
      </c>
      <c r="BC209" s="13">
        <v>15700</v>
      </c>
      <c r="BD209" s="13">
        <v>20950</v>
      </c>
      <c r="BE209" s="13">
        <v>20600</v>
      </c>
      <c r="BF209" s="13">
        <v>24400</v>
      </c>
      <c r="BG209" s="13">
        <v>23900</v>
      </c>
      <c r="BH209" s="13">
        <v>23700</v>
      </c>
      <c r="BI209" s="13">
        <v>21300</v>
      </c>
      <c r="BJ209" s="13">
        <v>20300</v>
      </c>
      <c r="BK209" s="13">
        <v>24150</v>
      </c>
      <c r="BL209" s="13">
        <v>23950</v>
      </c>
      <c r="BM209" s="13">
        <v>21950</v>
      </c>
      <c r="BN209" s="13">
        <v>19950</v>
      </c>
      <c r="BO209" s="13">
        <v>17650</v>
      </c>
    </row>
    <row r="210" spans="1:67" x14ac:dyDescent="0.4">
      <c r="A210" s="10" t="s">
        <v>413</v>
      </c>
      <c r="B210" s="4" t="s">
        <v>2532</v>
      </c>
      <c r="C210" s="10">
        <v>12</v>
      </c>
      <c r="D210" s="13">
        <v>2104</v>
      </c>
      <c r="E210" s="13">
        <v>1944</v>
      </c>
      <c r="F210" s="13">
        <v>1315</v>
      </c>
      <c r="G210" s="13">
        <v>1602</v>
      </c>
      <c r="H210" s="13">
        <v>2198</v>
      </c>
      <c r="I210" s="13">
        <v>1691</v>
      </c>
      <c r="J210" s="13">
        <v>1972</v>
      </c>
      <c r="K210" s="13">
        <v>1764</v>
      </c>
      <c r="L210" s="13">
        <v>1647</v>
      </c>
      <c r="M210" s="13">
        <v>2329</v>
      </c>
      <c r="N210" s="13">
        <v>2649</v>
      </c>
      <c r="O210" s="13">
        <v>2498</v>
      </c>
      <c r="P210" s="13">
        <v>2480</v>
      </c>
      <c r="Q210" s="13">
        <v>2141</v>
      </c>
      <c r="R210" s="13">
        <v>2451</v>
      </c>
      <c r="S210" s="13">
        <v>2386</v>
      </c>
      <c r="T210" s="13">
        <v>2714</v>
      </c>
      <c r="U210" s="13">
        <v>3278</v>
      </c>
      <c r="V210" s="13">
        <v>4208</v>
      </c>
      <c r="W210" s="13">
        <v>4659</v>
      </c>
      <c r="X210" s="13">
        <v>4396</v>
      </c>
      <c r="Y210" s="13">
        <v>4029</v>
      </c>
      <c r="Z210" s="13">
        <v>4621</v>
      </c>
      <c r="AA210" s="13">
        <v>5607</v>
      </c>
      <c r="AB210" s="13">
        <v>6593</v>
      </c>
      <c r="AC210" s="13">
        <v>13563</v>
      </c>
      <c r="AD210" s="13">
        <v>16230</v>
      </c>
      <c r="AE210" s="13">
        <v>11196</v>
      </c>
      <c r="AF210" s="13">
        <v>8453</v>
      </c>
      <c r="AG210" s="13">
        <v>8556</v>
      </c>
      <c r="AH210" s="13">
        <v>7674</v>
      </c>
      <c r="AI210" s="13">
        <v>5325</v>
      </c>
      <c r="AJ210" s="13">
        <v>5185</v>
      </c>
      <c r="AK210" s="13">
        <v>7364</v>
      </c>
      <c r="AL210" s="13">
        <v>6762</v>
      </c>
      <c r="AM210" s="13">
        <v>6575</v>
      </c>
      <c r="AN210" s="13">
        <v>6434</v>
      </c>
      <c r="AO210" s="13">
        <v>6105</v>
      </c>
      <c r="AP210" s="13">
        <v>5532</v>
      </c>
      <c r="AQ210" s="13">
        <v>6086</v>
      </c>
      <c r="AR210" s="13">
        <v>6424</v>
      </c>
      <c r="AS210" s="13">
        <v>6293</v>
      </c>
      <c r="AT210" s="13">
        <v>4837</v>
      </c>
      <c r="AU210" s="13">
        <v>5889</v>
      </c>
      <c r="AV210" s="13">
        <v>6959</v>
      </c>
      <c r="AW210" s="13">
        <v>7168</v>
      </c>
      <c r="AX210" s="13">
        <v>6495</v>
      </c>
      <c r="AY210" s="13">
        <v>6202</v>
      </c>
      <c r="AZ210" s="13">
        <v>6030</v>
      </c>
      <c r="BA210" s="13">
        <v>5962</v>
      </c>
      <c r="BB210" s="13">
        <v>6385</v>
      </c>
      <c r="BC210" s="13">
        <v>6471</v>
      </c>
      <c r="BD210" s="13">
        <v>9089</v>
      </c>
      <c r="BE210" s="13">
        <v>10753</v>
      </c>
      <c r="BF210" s="13">
        <v>8856</v>
      </c>
      <c r="BG210" s="13">
        <v>6862</v>
      </c>
      <c r="BH210" s="13">
        <v>11403</v>
      </c>
      <c r="BI210" s="13">
        <v>14957</v>
      </c>
      <c r="BJ210" s="13">
        <v>12983</v>
      </c>
      <c r="BK210" s="13">
        <v>12050</v>
      </c>
      <c r="BL210" s="13">
        <v>13300</v>
      </c>
      <c r="BM210" s="13">
        <v>10950</v>
      </c>
      <c r="BN210" s="13">
        <v>10950</v>
      </c>
      <c r="BO210" s="13">
        <v>10500</v>
      </c>
    </row>
    <row r="211" spans="1:67" x14ac:dyDescent="0.4">
      <c r="A211" s="10" t="s">
        <v>415</v>
      </c>
      <c r="B211" s="4" t="s">
        <v>2533</v>
      </c>
      <c r="C211" s="10">
        <v>12</v>
      </c>
      <c r="D211" s="13">
        <v>7650</v>
      </c>
      <c r="E211" s="13">
        <v>8728</v>
      </c>
      <c r="F211" s="13">
        <v>8939</v>
      </c>
      <c r="G211" s="13">
        <v>9307</v>
      </c>
      <c r="H211" s="13">
        <v>10148</v>
      </c>
      <c r="I211" s="13">
        <v>10989</v>
      </c>
      <c r="J211" s="13">
        <v>10674</v>
      </c>
      <c r="K211" s="13">
        <v>10674</v>
      </c>
      <c r="L211" s="13">
        <v>10358</v>
      </c>
      <c r="M211" s="13">
        <v>11594</v>
      </c>
      <c r="N211" s="13">
        <v>12882</v>
      </c>
      <c r="O211" s="13">
        <v>13014</v>
      </c>
      <c r="P211" s="13">
        <v>13802</v>
      </c>
      <c r="Q211" s="13">
        <v>15248</v>
      </c>
      <c r="R211" s="13">
        <v>16300</v>
      </c>
      <c r="S211" s="13">
        <v>16589</v>
      </c>
      <c r="T211" s="13">
        <v>26027</v>
      </c>
      <c r="U211" s="13">
        <v>25860</v>
      </c>
      <c r="V211" s="13">
        <v>35767</v>
      </c>
      <c r="W211" s="13">
        <v>32944</v>
      </c>
      <c r="X211" s="13">
        <v>28237</v>
      </c>
      <c r="Y211" s="13">
        <v>28237</v>
      </c>
      <c r="Z211" s="13">
        <v>31210</v>
      </c>
      <c r="AA211" s="13">
        <v>28931</v>
      </c>
      <c r="AB211" s="13">
        <v>28981</v>
      </c>
      <c r="AC211" s="13">
        <v>40523</v>
      </c>
      <c r="AD211" s="13">
        <v>47558</v>
      </c>
      <c r="AE211" s="13">
        <v>41613</v>
      </c>
      <c r="AF211" s="13">
        <v>42257</v>
      </c>
      <c r="AG211" s="13">
        <v>44486</v>
      </c>
      <c r="AH211" s="13">
        <v>44982</v>
      </c>
      <c r="AI211" s="13">
        <v>41118</v>
      </c>
      <c r="AJ211" s="13">
        <v>45935</v>
      </c>
      <c r="AK211" s="13">
        <v>52695</v>
      </c>
      <c r="AL211" s="13">
        <v>60589</v>
      </c>
      <c r="AM211" s="13">
        <v>81903</v>
      </c>
      <c r="AN211" s="13">
        <v>82594</v>
      </c>
      <c r="AO211" s="13">
        <v>93942</v>
      </c>
      <c r="AP211" s="13">
        <v>105586</v>
      </c>
      <c r="AQ211" s="13">
        <v>123349</v>
      </c>
      <c r="AR211" s="13">
        <v>108114</v>
      </c>
      <c r="AS211" s="13">
        <v>113520</v>
      </c>
      <c r="AT211" s="13">
        <v>98286</v>
      </c>
      <c r="AU211" s="13">
        <v>93175</v>
      </c>
      <c r="AV211" s="13">
        <v>90914</v>
      </c>
      <c r="AW211" s="13">
        <v>96811</v>
      </c>
      <c r="AX211" s="13">
        <v>127771</v>
      </c>
      <c r="AY211" s="13">
        <v>140549</v>
      </c>
      <c r="AZ211" s="13">
        <v>182000</v>
      </c>
      <c r="BA211" s="13">
        <v>195000</v>
      </c>
      <c r="BB211" s="13">
        <v>195000</v>
      </c>
      <c r="BC211" s="13">
        <v>184000</v>
      </c>
      <c r="BD211" s="13">
        <v>172000</v>
      </c>
      <c r="BE211" s="13">
        <v>160000</v>
      </c>
      <c r="BF211" s="13">
        <v>175500</v>
      </c>
      <c r="BG211" s="13">
        <v>157000</v>
      </c>
      <c r="BH211" s="13">
        <v>172500</v>
      </c>
      <c r="BI211" s="13">
        <v>173500</v>
      </c>
      <c r="BJ211" s="13">
        <v>180000</v>
      </c>
      <c r="BK211" s="13">
        <v>179500</v>
      </c>
      <c r="BL211" s="13">
        <v>179500</v>
      </c>
      <c r="BM211" s="13">
        <v>210000</v>
      </c>
      <c r="BN211" s="13">
        <v>233000</v>
      </c>
      <c r="BO211" s="13">
        <v>209500</v>
      </c>
    </row>
    <row r="212" spans="1:67" x14ac:dyDescent="0.4">
      <c r="A212" s="10" t="s">
        <v>417</v>
      </c>
      <c r="B212" s="4" t="s">
        <v>2534</v>
      </c>
      <c r="C212" s="10">
        <v>12</v>
      </c>
      <c r="D212" s="13">
        <v>2855</v>
      </c>
      <c r="E212" s="13">
        <v>3400</v>
      </c>
      <c r="F212" s="13">
        <v>6910</v>
      </c>
      <c r="G212" s="13">
        <v>5810</v>
      </c>
      <c r="H212" s="13">
        <v>8830</v>
      </c>
      <c r="I212" s="13">
        <v>5470</v>
      </c>
      <c r="J212" s="13">
        <v>5500</v>
      </c>
      <c r="K212" s="13">
        <v>6580</v>
      </c>
      <c r="L212" s="13">
        <v>6470</v>
      </c>
      <c r="M212" s="13">
        <v>4565</v>
      </c>
      <c r="N212" s="13">
        <v>4020</v>
      </c>
      <c r="O212" s="13">
        <v>3710</v>
      </c>
      <c r="P212" s="13">
        <v>2240</v>
      </c>
      <c r="Q212" s="11"/>
      <c r="R212" s="11"/>
      <c r="S212" s="11"/>
      <c r="T212" s="11"/>
      <c r="U212" s="11"/>
      <c r="V212" s="11"/>
      <c r="W212" s="11"/>
      <c r="X212" s="11"/>
      <c r="Y212" s="11"/>
      <c r="Z212" s="11"/>
      <c r="AA212" s="11"/>
      <c r="AB212" s="11"/>
      <c r="AC212" s="11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  <c r="AT212" s="11"/>
      <c r="AU212" s="11"/>
      <c r="AV212" s="11"/>
      <c r="AW212" s="11"/>
      <c r="AX212" s="11"/>
      <c r="AY212" s="11"/>
      <c r="AZ212" s="11"/>
      <c r="BA212" s="11"/>
      <c r="BB212" s="11"/>
      <c r="BC212" s="11"/>
      <c r="BD212" s="11"/>
      <c r="BE212" s="11"/>
      <c r="BF212" s="11"/>
      <c r="BG212" s="11"/>
      <c r="BH212" s="11"/>
      <c r="BI212" s="11"/>
      <c r="BJ212" s="11"/>
      <c r="BK212" s="11"/>
      <c r="BL212" s="11"/>
      <c r="BM212" s="11"/>
      <c r="BN212" s="11"/>
      <c r="BO212" s="11"/>
    </row>
    <row r="213" spans="1:67" x14ac:dyDescent="0.4">
      <c r="A213" s="10" t="s">
        <v>419</v>
      </c>
      <c r="B213" s="4" t="s">
        <v>2535</v>
      </c>
      <c r="C213" s="10">
        <v>12</v>
      </c>
      <c r="D213" s="13">
        <v>17100</v>
      </c>
      <c r="E213" s="13">
        <v>17100</v>
      </c>
      <c r="F213" s="13">
        <v>17100</v>
      </c>
      <c r="G213" s="13">
        <v>17100</v>
      </c>
      <c r="H213" s="13">
        <v>17100</v>
      </c>
      <c r="I213" s="13">
        <v>17100</v>
      </c>
      <c r="J213" s="13">
        <v>17100</v>
      </c>
      <c r="K213" s="13">
        <v>16300</v>
      </c>
      <c r="L213" s="13">
        <v>8200</v>
      </c>
      <c r="M213" s="13">
        <v>11350</v>
      </c>
      <c r="N213" s="13">
        <v>15700</v>
      </c>
      <c r="O213" s="13">
        <v>22000</v>
      </c>
      <c r="P213" s="13">
        <v>23750</v>
      </c>
      <c r="Q213" s="13">
        <v>24400</v>
      </c>
      <c r="R213" s="13">
        <v>27400</v>
      </c>
      <c r="S213" s="13">
        <v>25800</v>
      </c>
      <c r="T213" s="13">
        <v>28000</v>
      </c>
      <c r="U213" s="13">
        <v>27700</v>
      </c>
      <c r="V213" s="13">
        <v>38500</v>
      </c>
      <c r="W213" s="11"/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  <c r="AT213" s="11"/>
      <c r="AU213" s="11"/>
      <c r="AV213" s="11"/>
      <c r="AW213" s="11"/>
      <c r="AX213" s="11"/>
      <c r="AY213" s="11"/>
      <c r="AZ213" s="11"/>
      <c r="BA213" s="11"/>
      <c r="BB213" s="11"/>
      <c r="BC213" s="11"/>
      <c r="BD213" s="11"/>
      <c r="BE213" s="11"/>
      <c r="BF213" s="11"/>
      <c r="BG213" s="11"/>
      <c r="BH213" s="11"/>
      <c r="BI213" s="11"/>
      <c r="BJ213" s="11"/>
      <c r="BK213" s="11"/>
      <c r="BL213" s="11"/>
      <c r="BM213" s="11"/>
      <c r="BN213" s="11"/>
      <c r="BO213" s="11"/>
    </row>
    <row r="214" spans="1:67" x14ac:dyDescent="0.4">
      <c r="A214" s="10" t="s">
        <v>421</v>
      </c>
      <c r="B214" s="4" t="s">
        <v>2536</v>
      </c>
      <c r="C214" s="10">
        <v>12</v>
      </c>
      <c r="D214" s="13">
        <v>5960</v>
      </c>
      <c r="E214" s="13">
        <v>5670</v>
      </c>
      <c r="F214" s="13">
        <v>3430</v>
      </c>
      <c r="G214" s="13">
        <v>4180</v>
      </c>
      <c r="H214" s="13">
        <v>5410</v>
      </c>
      <c r="I214" s="13">
        <v>4790</v>
      </c>
      <c r="J214" s="13">
        <v>5570</v>
      </c>
      <c r="K214" s="13">
        <v>5870</v>
      </c>
      <c r="L214" s="13">
        <v>4130</v>
      </c>
      <c r="M214" s="13">
        <v>5010</v>
      </c>
      <c r="N214" s="13">
        <v>4350</v>
      </c>
      <c r="O214" s="13">
        <v>4440</v>
      </c>
      <c r="P214" s="13">
        <v>4675</v>
      </c>
      <c r="Q214" s="13">
        <v>3840</v>
      </c>
      <c r="R214" s="13">
        <v>4645</v>
      </c>
      <c r="S214" s="13">
        <v>4390</v>
      </c>
      <c r="T214" s="13">
        <v>4700</v>
      </c>
      <c r="U214" s="13">
        <v>4830</v>
      </c>
      <c r="V214" s="13">
        <v>5900</v>
      </c>
      <c r="W214" s="13">
        <v>13000</v>
      </c>
      <c r="X214" s="13">
        <v>9200</v>
      </c>
      <c r="Y214" s="13">
        <v>7900</v>
      </c>
      <c r="Z214" s="13">
        <v>9940</v>
      </c>
      <c r="AA214" s="13">
        <v>9900</v>
      </c>
      <c r="AB214" s="13">
        <v>11200</v>
      </c>
      <c r="AC214" s="13">
        <v>13700</v>
      </c>
      <c r="AD214" s="13">
        <v>14800</v>
      </c>
      <c r="AE214" s="13">
        <v>13700</v>
      </c>
      <c r="AF214" s="13">
        <v>15500</v>
      </c>
      <c r="AG214" s="13">
        <v>14300</v>
      </c>
      <c r="AH214" s="13">
        <v>14450</v>
      </c>
      <c r="AI214" s="13">
        <v>7690</v>
      </c>
      <c r="AJ214" s="13">
        <v>9780</v>
      </c>
      <c r="AK214" s="13">
        <v>12000</v>
      </c>
      <c r="AL214" s="13">
        <v>12900</v>
      </c>
      <c r="AM214" s="13">
        <v>12050</v>
      </c>
      <c r="AN214" s="13">
        <v>12000</v>
      </c>
      <c r="AO214" s="13">
        <v>9910</v>
      </c>
      <c r="AP214" s="13">
        <v>10400</v>
      </c>
      <c r="AQ214" s="13">
        <v>11050</v>
      </c>
      <c r="AR214" s="13">
        <v>8990</v>
      </c>
      <c r="AS214" s="13">
        <v>8790</v>
      </c>
      <c r="AT214" s="13">
        <v>7300</v>
      </c>
      <c r="AU214" s="13">
        <v>7440</v>
      </c>
      <c r="AV214" s="13">
        <v>7650</v>
      </c>
      <c r="AW214" s="13">
        <v>6930</v>
      </c>
      <c r="AX214" s="13">
        <v>7610</v>
      </c>
      <c r="AY214" s="13">
        <v>7800</v>
      </c>
      <c r="AZ214" s="13">
        <v>8040</v>
      </c>
      <c r="BA214" s="13">
        <v>7720</v>
      </c>
      <c r="BB214" s="13">
        <v>8880</v>
      </c>
      <c r="BC214" s="13">
        <v>8050</v>
      </c>
      <c r="BD214" s="13">
        <v>7980</v>
      </c>
      <c r="BE214" s="13">
        <v>8260</v>
      </c>
      <c r="BF214" s="13">
        <v>8210</v>
      </c>
      <c r="BG214" s="13">
        <v>7610</v>
      </c>
      <c r="BH214" s="13">
        <v>7400</v>
      </c>
      <c r="BI214" s="13">
        <v>12000</v>
      </c>
      <c r="BJ214" s="13">
        <v>9300</v>
      </c>
      <c r="BK214" s="13">
        <v>7900</v>
      </c>
      <c r="BL214" s="13">
        <v>6340</v>
      </c>
      <c r="BM214" s="13">
        <v>8100</v>
      </c>
      <c r="BN214" s="13">
        <v>7800</v>
      </c>
      <c r="BO214" s="13">
        <v>9350</v>
      </c>
    </row>
    <row r="215" spans="1:67" x14ac:dyDescent="0.4">
      <c r="A215" s="10" t="s">
        <v>423</v>
      </c>
      <c r="B215" s="4" t="s">
        <v>2537</v>
      </c>
      <c r="C215" s="10">
        <v>12</v>
      </c>
      <c r="D215" s="13">
        <v>2416</v>
      </c>
      <c r="E215" s="13">
        <v>4148</v>
      </c>
      <c r="F215" s="13">
        <v>2048</v>
      </c>
      <c r="G215" s="13">
        <v>2873</v>
      </c>
      <c r="H215" s="13">
        <v>3267</v>
      </c>
      <c r="I215" s="13">
        <v>2323</v>
      </c>
      <c r="J215" s="13">
        <v>1880</v>
      </c>
      <c r="K215" s="13">
        <v>1570</v>
      </c>
      <c r="L215" s="13">
        <v>1226</v>
      </c>
      <c r="M215" s="13">
        <v>1156</v>
      </c>
      <c r="N215" s="11">
        <v>946</v>
      </c>
      <c r="O215" s="11">
        <v>677</v>
      </c>
      <c r="P215" s="11">
        <v>315</v>
      </c>
      <c r="Q215" s="11">
        <v>414</v>
      </c>
      <c r="R215" s="11">
        <v>636</v>
      </c>
      <c r="S215" s="11">
        <v>548</v>
      </c>
      <c r="T215" s="13">
        <v>1055</v>
      </c>
      <c r="U215" s="13">
        <v>1116</v>
      </c>
      <c r="V215" s="13">
        <v>1640</v>
      </c>
      <c r="W215" s="13">
        <v>1595</v>
      </c>
      <c r="X215" s="13">
        <v>1296</v>
      </c>
      <c r="Y215" s="11">
        <v>810</v>
      </c>
      <c r="Z215" s="11">
        <v>826</v>
      </c>
      <c r="AA215" s="11">
        <v>769</v>
      </c>
      <c r="AB215" s="11">
        <v>762</v>
      </c>
      <c r="AC215" s="11">
        <v>775</v>
      </c>
      <c r="AD215" s="11">
        <v>697</v>
      </c>
      <c r="AE215" s="11">
        <v>544</v>
      </c>
      <c r="AF215" s="11">
        <v>579</v>
      </c>
      <c r="AG215" s="11">
        <v>566</v>
      </c>
      <c r="AH215" s="11">
        <v>444</v>
      </c>
      <c r="AI215" s="11">
        <v>314</v>
      </c>
      <c r="AJ215" s="11">
        <v>379</v>
      </c>
      <c r="AK215" s="11">
        <v>444</v>
      </c>
      <c r="AL215" s="11">
        <v>732</v>
      </c>
      <c r="AM215" s="11">
        <v>540</v>
      </c>
      <c r="AN215" s="11">
        <v>666</v>
      </c>
      <c r="AO215" s="11">
        <v>723</v>
      </c>
      <c r="AP215" s="11">
        <v>891</v>
      </c>
      <c r="AQ215" s="11">
        <v>923</v>
      </c>
      <c r="AR215" s="13">
        <v>1584</v>
      </c>
      <c r="AS215" s="13">
        <v>2170</v>
      </c>
      <c r="AT215" s="13">
        <v>1708</v>
      </c>
      <c r="AU215" s="13">
        <v>2650</v>
      </c>
      <c r="AV215" s="13">
        <v>1985</v>
      </c>
      <c r="AW215" s="13">
        <v>1960</v>
      </c>
      <c r="AX215" s="13">
        <v>1945</v>
      </c>
      <c r="AY215" s="13">
        <v>1530</v>
      </c>
      <c r="AZ215" s="13">
        <v>1415</v>
      </c>
      <c r="BA215" s="13">
        <v>1115</v>
      </c>
      <c r="BB215" s="13">
        <v>1205</v>
      </c>
      <c r="BC215" s="13">
        <v>1120</v>
      </c>
      <c r="BD215" s="13">
        <v>1340</v>
      </c>
      <c r="BE215" s="13">
        <v>1645</v>
      </c>
      <c r="BF215" s="13">
        <v>1720</v>
      </c>
      <c r="BG215" s="13">
        <v>1615</v>
      </c>
      <c r="BH215" s="13">
        <v>2380</v>
      </c>
      <c r="BI215" s="13">
        <v>2065</v>
      </c>
      <c r="BJ215" s="13">
        <v>2600</v>
      </c>
      <c r="BK215" s="13">
        <v>2190</v>
      </c>
      <c r="BL215" s="13">
        <v>2450</v>
      </c>
      <c r="BM215" s="13">
        <v>2595</v>
      </c>
      <c r="BN215" s="13">
        <v>1865</v>
      </c>
      <c r="BO215" s="13">
        <v>1670</v>
      </c>
    </row>
    <row r="216" spans="1:67" x14ac:dyDescent="0.4">
      <c r="A216" s="10" t="s">
        <v>425</v>
      </c>
      <c r="B216" s="4" t="s">
        <v>2538</v>
      </c>
      <c r="C216" s="10">
        <v>12</v>
      </c>
      <c r="D216" s="11">
        <v>480</v>
      </c>
      <c r="E216" s="11">
        <v>533</v>
      </c>
      <c r="F216" s="11">
        <v>435</v>
      </c>
      <c r="G216" s="11">
        <v>424</v>
      </c>
      <c r="H216" s="11">
        <v>490</v>
      </c>
      <c r="I216" s="11">
        <v>309</v>
      </c>
      <c r="J216" s="11">
        <v>259</v>
      </c>
      <c r="K216" s="11">
        <v>220</v>
      </c>
      <c r="L216" s="11">
        <v>173</v>
      </c>
      <c r="M216" s="11">
        <v>200</v>
      </c>
      <c r="N216" s="11">
        <v>179</v>
      </c>
      <c r="O216" s="11">
        <v>191</v>
      </c>
      <c r="P216" s="11">
        <v>204</v>
      </c>
      <c r="Q216" s="11">
        <v>278</v>
      </c>
      <c r="R216" s="11">
        <v>249</v>
      </c>
      <c r="S216" s="11">
        <v>257</v>
      </c>
      <c r="T216" s="11">
        <v>327</v>
      </c>
      <c r="U216" s="11">
        <v>366</v>
      </c>
      <c r="V216" s="11">
        <v>500</v>
      </c>
      <c r="W216" s="11">
        <v>658</v>
      </c>
      <c r="X216" s="11">
        <v>518</v>
      </c>
      <c r="Y216" s="11">
        <v>568</v>
      </c>
      <c r="Z216" s="11">
        <v>560</v>
      </c>
      <c r="AA216" s="11">
        <v>625</v>
      </c>
      <c r="AB216" s="11">
        <v>714</v>
      </c>
      <c r="AC216" s="13">
        <v>1070</v>
      </c>
      <c r="AD216" s="11">
        <v>984</v>
      </c>
      <c r="AE216" s="11">
        <v>914</v>
      </c>
      <c r="AF216" s="13">
        <v>1035</v>
      </c>
      <c r="AG216" s="13">
        <v>1030</v>
      </c>
      <c r="AH216" s="11">
        <v>720</v>
      </c>
      <c r="AI216" s="11">
        <v>560</v>
      </c>
      <c r="AJ216" s="11">
        <v>690</v>
      </c>
      <c r="AK216" s="11">
        <v>707</v>
      </c>
      <c r="AL216" s="11">
        <v>704</v>
      </c>
      <c r="AM216" s="11">
        <v>700</v>
      </c>
      <c r="AN216" s="11">
        <v>715</v>
      </c>
      <c r="AO216" s="11">
        <v>726</v>
      </c>
      <c r="AP216" s="11">
        <v>728</v>
      </c>
      <c r="AQ216" s="13">
        <v>1940</v>
      </c>
      <c r="AR216" s="13">
        <v>1785</v>
      </c>
      <c r="AS216" s="13">
        <v>2780</v>
      </c>
      <c r="AT216" s="13">
        <v>1700</v>
      </c>
      <c r="AU216" s="13">
        <v>2650</v>
      </c>
      <c r="AV216" s="13">
        <v>1980</v>
      </c>
      <c r="AW216" s="13">
        <v>2335</v>
      </c>
      <c r="AX216" s="13">
        <v>2060</v>
      </c>
      <c r="AY216" s="13">
        <v>1165</v>
      </c>
      <c r="AZ216" s="13">
        <v>1110</v>
      </c>
      <c r="BA216" s="13">
        <v>1025</v>
      </c>
      <c r="BB216" s="13">
        <v>1010</v>
      </c>
      <c r="BC216" s="11">
        <v>804</v>
      </c>
      <c r="BD216" s="11">
        <v>922</v>
      </c>
      <c r="BE216" s="11">
        <v>895</v>
      </c>
      <c r="BF216" s="11">
        <v>823</v>
      </c>
      <c r="BG216" s="11">
        <v>760</v>
      </c>
      <c r="BH216" s="11">
        <v>795</v>
      </c>
      <c r="BI216" s="11">
        <v>905</v>
      </c>
      <c r="BJ216" s="11">
        <v>936</v>
      </c>
      <c r="BK216" s="13">
        <v>1240</v>
      </c>
      <c r="BL216" s="13">
        <v>1360</v>
      </c>
      <c r="BM216" s="13">
        <v>1345</v>
      </c>
      <c r="BN216" s="13">
        <v>3225</v>
      </c>
      <c r="BO216" s="13">
        <v>3790</v>
      </c>
    </row>
    <row r="217" spans="1:67" x14ac:dyDescent="0.4">
      <c r="A217" s="10" t="s">
        <v>427</v>
      </c>
      <c r="B217" s="4" t="s">
        <v>2539</v>
      </c>
      <c r="C217" s="10">
        <v>12</v>
      </c>
      <c r="D217" s="11"/>
      <c r="E217" s="11"/>
      <c r="F217" s="11"/>
      <c r="G217" s="11"/>
      <c r="H217" s="11"/>
      <c r="I217" s="11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  <c r="AT217" s="11"/>
      <c r="AU217" s="11"/>
      <c r="AV217" s="11"/>
      <c r="AW217" s="11"/>
      <c r="AX217" s="11"/>
      <c r="AY217" s="11"/>
      <c r="AZ217" s="11"/>
      <c r="BA217" s="11"/>
      <c r="BB217" s="11"/>
      <c r="BC217" s="11"/>
      <c r="BD217" s="11"/>
      <c r="BE217" s="11"/>
      <c r="BF217" s="11"/>
      <c r="BG217" s="11"/>
      <c r="BH217" s="11"/>
      <c r="BI217" s="11"/>
      <c r="BJ217" s="11"/>
      <c r="BK217" s="11"/>
      <c r="BL217" s="11"/>
      <c r="BM217" s="11"/>
      <c r="BN217" s="11"/>
      <c r="BO217" s="11"/>
    </row>
    <row r="218" spans="1:67" x14ac:dyDescent="0.4">
      <c r="A218" s="10" t="s">
        <v>429</v>
      </c>
      <c r="B218" s="4" t="s">
        <v>2540</v>
      </c>
      <c r="C218" s="10">
        <v>12</v>
      </c>
      <c r="D218" s="11">
        <v>991</v>
      </c>
      <c r="E218" s="13">
        <v>1135</v>
      </c>
      <c r="F218" s="11">
        <v>864</v>
      </c>
      <c r="G218" s="13">
        <v>1063</v>
      </c>
      <c r="H218" s="13">
        <v>1491</v>
      </c>
      <c r="I218" s="13">
        <v>1261</v>
      </c>
      <c r="J218" s="13">
        <v>1228</v>
      </c>
      <c r="K218" s="13">
        <v>1194</v>
      </c>
      <c r="L218" s="13">
        <v>1005</v>
      </c>
      <c r="M218" s="13">
        <v>1301</v>
      </c>
      <c r="N218" s="13">
        <v>1340</v>
      </c>
      <c r="O218" s="13">
        <v>1641</v>
      </c>
      <c r="P218" s="13">
        <v>1335</v>
      </c>
      <c r="Q218" s="13">
        <v>1355</v>
      </c>
      <c r="R218" s="13">
        <v>1384</v>
      </c>
      <c r="S218" s="13">
        <v>1729</v>
      </c>
      <c r="T218" s="13">
        <v>2476</v>
      </c>
      <c r="U218" s="13">
        <v>2719</v>
      </c>
      <c r="V218" s="13">
        <v>3350</v>
      </c>
      <c r="W218" s="13">
        <v>4419</v>
      </c>
      <c r="X218" s="13">
        <v>3448</v>
      </c>
      <c r="Y218" s="13">
        <v>3321</v>
      </c>
      <c r="Z218" s="13">
        <v>4399</v>
      </c>
      <c r="AA218" s="13">
        <v>4283</v>
      </c>
      <c r="AB218" s="13">
        <v>4268</v>
      </c>
      <c r="AC218" s="13">
        <v>4710</v>
      </c>
      <c r="AD218" s="13">
        <v>4424</v>
      </c>
      <c r="AE218" s="13">
        <v>4171</v>
      </c>
      <c r="AF218" s="13">
        <v>3506</v>
      </c>
      <c r="AG218" s="13">
        <v>3380</v>
      </c>
      <c r="AH218" s="13">
        <v>2564</v>
      </c>
      <c r="AI218" s="13">
        <v>1661</v>
      </c>
      <c r="AJ218" s="13">
        <v>1947</v>
      </c>
      <c r="AK218" s="13">
        <v>2370</v>
      </c>
      <c r="AL218" s="13">
        <v>2379</v>
      </c>
      <c r="AM218" s="13">
        <v>2390</v>
      </c>
      <c r="AN218" s="13">
        <v>2330</v>
      </c>
      <c r="AO218" s="13">
        <v>2555</v>
      </c>
      <c r="AP218" s="13">
        <v>2420</v>
      </c>
      <c r="AQ218" s="13">
        <v>2585</v>
      </c>
      <c r="AR218" s="13">
        <v>2630</v>
      </c>
      <c r="AS218" s="13">
        <v>3370</v>
      </c>
      <c r="AT218" s="13">
        <v>2360</v>
      </c>
      <c r="AU218" s="13">
        <v>2300</v>
      </c>
      <c r="AV218" s="13">
        <v>2595</v>
      </c>
      <c r="AW218" s="13">
        <v>3050</v>
      </c>
      <c r="AX218" s="13">
        <v>3010</v>
      </c>
      <c r="AY218" s="13">
        <v>3220</v>
      </c>
      <c r="AZ218" s="13">
        <v>4135</v>
      </c>
      <c r="BA218" s="13">
        <v>4375</v>
      </c>
      <c r="BB218" s="13">
        <v>5330</v>
      </c>
      <c r="BC218" s="13">
        <v>4465</v>
      </c>
      <c r="BD218" s="13">
        <v>4770</v>
      </c>
      <c r="BE218" s="13">
        <v>5780</v>
      </c>
      <c r="BF218" s="13">
        <v>7350</v>
      </c>
      <c r="BG218" s="13">
        <v>5220</v>
      </c>
      <c r="BH218" s="13">
        <v>5630</v>
      </c>
      <c r="BI218" s="13">
        <v>4555</v>
      </c>
      <c r="BJ218" s="13">
        <v>4360</v>
      </c>
      <c r="BK218" s="13">
        <v>4150</v>
      </c>
      <c r="BL218" s="13">
        <v>4020</v>
      </c>
      <c r="BM218" s="13">
        <v>3735</v>
      </c>
      <c r="BN218" s="13">
        <v>4150</v>
      </c>
      <c r="BO218" s="13">
        <v>4435</v>
      </c>
    </row>
    <row r="219" spans="1:67" x14ac:dyDescent="0.4">
      <c r="A219" s="10" t="s">
        <v>431</v>
      </c>
      <c r="B219" s="4" t="s">
        <v>2541</v>
      </c>
      <c r="C219" s="10">
        <v>12</v>
      </c>
      <c r="D219" s="11">
        <v>538</v>
      </c>
      <c r="E219" s="13">
        <v>1135</v>
      </c>
      <c r="F219" s="11">
        <v>795</v>
      </c>
      <c r="G219" s="13">
        <v>1490</v>
      </c>
      <c r="H219" s="13">
        <v>1405</v>
      </c>
      <c r="I219" s="13">
        <v>1285</v>
      </c>
      <c r="J219" s="11">
        <v>770</v>
      </c>
      <c r="K219" s="11">
        <v>515</v>
      </c>
      <c r="L219" s="11">
        <v>295</v>
      </c>
      <c r="M219" s="11">
        <v>400</v>
      </c>
      <c r="N219" s="11">
        <v>390</v>
      </c>
      <c r="O219" s="11">
        <v>80</v>
      </c>
      <c r="P219" s="11">
        <v>35</v>
      </c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  <c r="AT219" s="11"/>
      <c r="AU219" s="11"/>
      <c r="AV219" s="11"/>
      <c r="AW219" s="11"/>
      <c r="AX219" s="11"/>
      <c r="AY219" s="11"/>
      <c r="AZ219" s="11"/>
      <c r="BA219" s="11"/>
      <c r="BB219" s="11"/>
      <c r="BC219" s="11"/>
      <c r="BD219" s="11"/>
      <c r="BE219" s="11"/>
      <c r="BF219" s="11"/>
      <c r="BG219" s="11"/>
      <c r="BH219" s="11"/>
      <c r="BI219" s="11"/>
      <c r="BJ219" s="11"/>
      <c r="BK219" s="11"/>
      <c r="BL219" s="11"/>
      <c r="BM219" s="11"/>
      <c r="BN219" s="11"/>
      <c r="BO219" s="11"/>
    </row>
    <row r="220" spans="1:67" x14ac:dyDescent="0.4">
      <c r="A220" s="10" t="s">
        <v>433</v>
      </c>
      <c r="B220" s="4" t="s">
        <v>2542</v>
      </c>
      <c r="C220" s="10">
        <v>3</v>
      </c>
      <c r="D220" s="11"/>
      <c r="E220" s="11"/>
      <c r="F220" s="11"/>
      <c r="G220" s="11"/>
      <c r="H220" s="11"/>
      <c r="I220" s="11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  <c r="AT220" s="11"/>
      <c r="AU220" s="11"/>
      <c r="AV220" s="11"/>
      <c r="AW220" s="11"/>
      <c r="AX220" s="11"/>
      <c r="AY220" s="11"/>
      <c r="AZ220" s="11"/>
      <c r="BA220" s="11"/>
      <c r="BB220" s="11"/>
      <c r="BC220" s="11"/>
      <c r="BD220" s="11"/>
      <c r="BE220" s="11"/>
      <c r="BF220" s="11"/>
      <c r="BG220" s="11"/>
      <c r="BH220" s="11"/>
      <c r="BI220" s="11"/>
      <c r="BJ220" s="11"/>
      <c r="BK220" s="11"/>
      <c r="BL220" s="11"/>
      <c r="BM220" s="11"/>
      <c r="BN220" s="11"/>
      <c r="BO220" s="11"/>
    </row>
    <row r="221" spans="1:67" x14ac:dyDescent="0.4">
      <c r="A221" s="10" t="s">
        <v>435</v>
      </c>
      <c r="B221" s="4" t="s">
        <v>2543</v>
      </c>
      <c r="C221" s="10">
        <v>12</v>
      </c>
      <c r="D221" s="13">
        <v>1700</v>
      </c>
      <c r="E221" s="13">
        <v>2600</v>
      </c>
      <c r="F221" s="13">
        <v>3160</v>
      </c>
      <c r="G221" s="13">
        <v>3675</v>
      </c>
      <c r="H221" s="13">
        <v>3550</v>
      </c>
      <c r="I221" s="13">
        <v>2170</v>
      </c>
      <c r="J221" s="13">
        <v>1880</v>
      </c>
      <c r="K221" s="13">
        <v>1660</v>
      </c>
      <c r="L221" s="13">
        <v>1755</v>
      </c>
      <c r="M221" s="13">
        <v>1585</v>
      </c>
      <c r="N221" s="13">
        <v>1520</v>
      </c>
      <c r="O221" s="13">
        <v>1505</v>
      </c>
      <c r="P221" s="13">
        <v>1540</v>
      </c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  <c r="AT221" s="11"/>
      <c r="AU221" s="11"/>
      <c r="AV221" s="11"/>
      <c r="AW221" s="11"/>
      <c r="AX221" s="11"/>
      <c r="AY221" s="11"/>
      <c r="AZ221" s="11"/>
      <c r="BA221" s="11"/>
      <c r="BB221" s="11"/>
      <c r="BC221" s="11"/>
      <c r="BD221" s="11"/>
      <c r="BE221" s="11"/>
      <c r="BF221" s="11"/>
      <c r="BG221" s="11"/>
      <c r="BH221" s="11"/>
      <c r="BI221" s="11"/>
      <c r="BJ221" s="11"/>
      <c r="BK221" s="11"/>
      <c r="BL221" s="11"/>
      <c r="BM221" s="11"/>
      <c r="BN221" s="11"/>
      <c r="BO221" s="11"/>
    </row>
    <row r="222" spans="1:67" x14ac:dyDescent="0.4">
      <c r="A222" s="10" t="s">
        <v>437</v>
      </c>
      <c r="B222" s="4" t="s">
        <v>2544</v>
      </c>
      <c r="C222" s="10">
        <v>12</v>
      </c>
      <c r="D222" s="13">
        <v>21650</v>
      </c>
      <c r="E222" s="13">
        <v>23500</v>
      </c>
      <c r="F222" s="13">
        <v>21500</v>
      </c>
      <c r="G222" s="13">
        <v>24900</v>
      </c>
      <c r="H222" s="13">
        <v>25300</v>
      </c>
      <c r="I222" s="13">
        <v>24250</v>
      </c>
      <c r="J222" s="13">
        <v>26150</v>
      </c>
      <c r="K222" s="13">
        <v>24600</v>
      </c>
      <c r="L222" s="13">
        <v>25650</v>
      </c>
      <c r="M222" s="13">
        <v>30150</v>
      </c>
      <c r="N222" s="13">
        <v>30300</v>
      </c>
      <c r="O222" s="13">
        <v>31500</v>
      </c>
      <c r="P222" s="13">
        <v>31850</v>
      </c>
      <c r="Q222" s="13">
        <v>33450</v>
      </c>
      <c r="R222" s="13">
        <v>38300</v>
      </c>
      <c r="S222" s="13">
        <v>37100</v>
      </c>
      <c r="T222" s="13">
        <v>53000</v>
      </c>
      <c r="U222" s="13">
        <v>56100</v>
      </c>
      <c r="V222" s="13">
        <v>69700</v>
      </c>
      <c r="W222" s="13">
        <v>70200</v>
      </c>
      <c r="X222" s="13">
        <v>64900</v>
      </c>
      <c r="Y222" s="13">
        <v>63000</v>
      </c>
      <c r="Z222" s="13">
        <v>61000</v>
      </c>
      <c r="AA222" s="13">
        <v>62000</v>
      </c>
      <c r="AB222" s="13">
        <v>61100</v>
      </c>
      <c r="AC222" s="13">
        <v>67900</v>
      </c>
      <c r="AD222" s="13">
        <v>88600</v>
      </c>
      <c r="AE222" s="13">
        <v>81900</v>
      </c>
      <c r="AF222" s="13">
        <v>92500</v>
      </c>
      <c r="AG222" s="13">
        <v>97100</v>
      </c>
      <c r="AH222" s="13">
        <v>94200</v>
      </c>
      <c r="AI222" s="13">
        <v>70300</v>
      </c>
      <c r="AJ222" s="13">
        <v>73400</v>
      </c>
      <c r="AK222" s="13">
        <v>86800</v>
      </c>
      <c r="AL222" s="13">
        <v>118000</v>
      </c>
      <c r="AM222" s="13">
        <v>120500</v>
      </c>
      <c r="AN222" s="13">
        <v>136500</v>
      </c>
      <c r="AO222" s="13">
        <v>179000</v>
      </c>
      <c r="AP222" s="13">
        <v>200000</v>
      </c>
      <c r="AQ222" s="13">
        <v>224000</v>
      </c>
      <c r="AR222" s="13">
        <v>219500</v>
      </c>
      <c r="AS222" s="13">
        <v>206000</v>
      </c>
      <c r="AT222" s="13">
        <v>199000</v>
      </c>
      <c r="AU222" s="13">
        <v>204000</v>
      </c>
      <c r="AV222" s="13">
        <v>214500</v>
      </c>
      <c r="AW222" s="13">
        <v>213500</v>
      </c>
      <c r="AX222" s="13">
        <v>241000</v>
      </c>
      <c r="AY222" s="13">
        <v>246500</v>
      </c>
      <c r="AZ222" s="13">
        <v>320000</v>
      </c>
      <c r="BA222" s="13">
        <v>374000</v>
      </c>
      <c r="BB222" s="13">
        <v>413500</v>
      </c>
      <c r="BC222" s="13">
        <v>468500</v>
      </c>
      <c r="BD222" s="13">
        <v>464000</v>
      </c>
      <c r="BE222" s="13">
        <v>445000</v>
      </c>
      <c r="BF222" s="13">
        <v>556000</v>
      </c>
      <c r="BG222" s="13">
        <v>406500</v>
      </c>
      <c r="BH222" s="13">
        <v>441000</v>
      </c>
      <c r="BI222" s="13">
        <v>487000</v>
      </c>
      <c r="BJ222" s="13">
        <v>516000</v>
      </c>
      <c r="BK222" s="13">
        <v>471500</v>
      </c>
      <c r="BL222" s="13">
        <v>492000</v>
      </c>
      <c r="BM222" s="13">
        <v>444500</v>
      </c>
      <c r="BN222" s="13">
        <v>449500</v>
      </c>
      <c r="BO222" s="13">
        <v>443000</v>
      </c>
    </row>
    <row r="223" spans="1:67" x14ac:dyDescent="0.4">
      <c r="A223" s="10" t="s">
        <v>439</v>
      </c>
      <c r="B223" s="4" t="s">
        <v>2545</v>
      </c>
      <c r="C223" s="10">
        <v>12</v>
      </c>
      <c r="D223" s="13">
        <v>45325</v>
      </c>
      <c r="E223" s="13">
        <v>51297</v>
      </c>
      <c r="F223" s="13">
        <v>42263</v>
      </c>
      <c r="G223" s="13">
        <v>66763</v>
      </c>
      <c r="H223" s="13">
        <v>82994</v>
      </c>
      <c r="I223" s="13">
        <v>65844</v>
      </c>
      <c r="J223" s="13">
        <v>57881</v>
      </c>
      <c r="K223" s="13">
        <v>49613</v>
      </c>
      <c r="L223" s="13">
        <v>62628</v>
      </c>
      <c r="M223" s="13">
        <v>73194</v>
      </c>
      <c r="N223" s="13">
        <v>63088</v>
      </c>
      <c r="O223" s="13">
        <v>80697</v>
      </c>
      <c r="P223" s="13">
        <v>160475</v>
      </c>
      <c r="Q223" s="13">
        <v>223563</v>
      </c>
      <c r="R223" s="13">
        <v>307782</v>
      </c>
      <c r="S223" s="13">
        <v>411907</v>
      </c>
      <c r="T223" s="13">
        <v>465501</v>
      </c>
      <c r="U223" s="13">
        <v>561970</v>
      </c>
      <c r="V223" s="13">
        <v>589532</v>
      </c>
      <c r="W223" s="13">
        <v>626282</v>
      </c>
      <c r="X223" s="13">
        <v>713564</v>
      </c>
      <c r="Y223" s="13">
        <v>454782</v>
      </c>
      <c r="Z223" s="13">
        <v>597189</v>
      </c>
      <c r="AA223" s="13">
        <v>764095</v>
      </c>
      <c r="AB223" s="13">
        <v>687533</v>
      </c>
      <c r="AC223" s="13">
        <v>1375065</v>
      </c>
      <c r="AD223" s="13">
        <v>1791566</v>
      </c>
      <c r="AE223" s="13">
        <v>1784982</v>
      </c>
      <c r="AF223" s="13">
        <v>1436501</v>
      </c>
      <c r="AG223" s="13">
        <v>758460</v>
      </c>
      <c r="AH223" s="13">
        <v>709578</v>
      </c>
      <c r="AI223" s="13">
        <v>406825</v>
      </c>
      <c r="AJ223" s="13">
        <v>450976</v>
      </c>
      <c r="AK223" s="13">
        <v>450976</v>
      </c>
      <c r="AL223" s="13">
        <v>392633</v>
      </c>
      <c r="AM223" s="13">
        <v>262701</v>
      </c>
      <c r="AN223" s="13">
        <v>170299</v>
      </c>
      <c r="AO223" s="13">
        <v>105333</v>
      </c>
      <c r="AP223" s="13">
        <v>102337</v>
      </c>
      <c r="AQ223" s="13">
        <v>117324</v>
      </c>
      <c r="AR223" s="13">
        <v>88606</v>
      </c>
      <c r="AS223" s="13">
        <v>56666</v>
      </c>
      <c r="AT223" s="13">
        <v>41536</v>
      </c>
      <c r="AU223" s="13">
        <v>51062</v>
      </c>
      <c r="AV223" s="13">
        <v>47140</v>
      </c>
      <c r="AW223" s="13">
        <v>42867</v>
      </c>
      <c r="AX223" s="13">
        <v>21013</v>
      </c>
      <c r="AY223" s="13">
        <v>10892</v>
      </c>
      <c r="AZ223" s="13">
        <v>14400</v>
      </c>
      <c r="BA223" s="13">
        <v>13600</v>
      </c>
      <c r="BB223" s="13">
        <v>15600</v>
      </c>
      <c r="BC223" s="13">
        <v>11750</v>
      </c>
      <c r="BD223" s="13">
        <v>12950</v>
      </c>
      <c r="BE223" s="13">
        <v>10200</v>
      </c>
      <c r="BF223" s="13">
        <v>12400</v>
      </c>
      <c r="BG223" s="13">
        <v>22700</v>
      </c>
      <c r="BH223" s="13">
        <v>22050</v>
      </c>
      <c r="BI223" s="13">
        <v>14100</v>
      </c>
      <c r="BJ223" s="13">
        <v>17900</v>
      </c>
      <c r="BK223" s="13">
        <v>14800</v>
      </c>
      <c r="BL223" s="13">
        <v>12200</v>
      </c>
      <c r="BM223" s="13">
        <v>8720</v>
      </c>
      <c r="BN223" s="13">
        <v>10450</v>
      </c>
      <c r="BO223" s="13">
        <v>9680</v>
      </c>
    </row>
    <row r="224" spans="1:67" x14ac:dyDescent="0.4">
      <c r="A224" s="10" t="s">
        <v>441</v>
      </c>
      <c r="B224" s="4" t="s">
        <v>2546</v>
      </c>
      <c r="C224" s="10">
        <v>12</v>
      </c>
      <c r="D224" s="13">
        <v>2781</v>
      </c>
      <c r="E224" s="13">
        <v>2832</v>
      </c>
      <c r="F224" s="13">
        <v>2271</v>
      </c>
      <c r="G224" s="13">
        <v>2689</v>
      </c>
      <c r="H224" s="13">
        <v>3271</v>
      </c>
      <c r="I224" s="13">
        <v>2511</v>
      </c>
      <c r="J224" s="13">
        <v>2501</v>
      </c>
      <c r="K224" s="13">
        <v>2322</v>
      </c>
      <c r="L224" s="13">
        <v>2256</v>
      </c>
      <c r="M224" s="13">
        <v>2521</v>
      </c>
      <c r="N224" s="13">
        <v>2434</v>
      </c>
      <c r="O224" s="13">
        <v>2608</v>
      </c>
      <c r="P224" s="13">
        <v>4057</v>
      </c>
      <c r="Q224" s="13">
        <v>4440</v>
      </c>
      <c r="R224" s="13">
        <v>7154</v>
      </c>
      <c r="S224" s="13">
        <v>7657</v>
      </c>
      <c r="T224" s="13">
        <v>6959</v>
      </c>
      <c r="U224" s="13">
        <v>8356</v>
      </c>
      <c r="V224" s="13">
        <v>7769</v>
      </c>
      <c r="W224" s="13">
        <v>8384</v>
      </c>
      <c r="X224" s="13">
        <v>10424</v>
      </c>
      <c r="Y224" s="13">
        <v>8524</v>
      </c>
      <c r="Z224" s="13">
        <v>10592</v>
      </c>
      <c r="AA224" s="13">
        <v>9893</v>
      </c>
      <c r="AB224" s="13">
        <v>9936</v>
      </c>
      <c r="AC224" s="13">
        <v>15138</v>
      </c>
      <c r="AD224" s="13">
        <v>17739</v>
      </c>
      <c r="AE224" s="13">
        <v>23554</v>
      </c>
      <c r="AF224" s="13">
        <v>19918</v>
      </c>
      <c r="AG224" s="13">
        <v>15935</v>
      </c>
      <c r="AH224" s="13">
        <v>10051</v>
      </c>
      <c r="AI224" s="13">
        <v>10817</v>
      </c>
      <c r="AJ224" s="13">
        <v>12840</v>
      </c>
      <c r="AK224" s="13">
        <v>8948</v>
      </c>
      <c r="AL224" s="13">
        <v>8764</v>
      </c>
      <c r="AM224" s="13">
        <v>9224</v>
      </c>
      <c r="AN224" s="13">
        <v>9898</v>
      </c>
      <c r="AO224" s="13">
        <v>8611</v>
      </c>
      <c r="AP224" s="13">
        <v>7722</v>
      </c>
      <c r="AQ224" s="13">
        <v>8182</v>
      </c>
      <c r="AR224" s="13">
        <v>7906</v>
      </c>
      <c r="AS224" s="13">
        <v>7263</v>
      </c>
      <c r="AT224" s="13">
        <v>9438</v>
      </c>
      <c r="AU224" s="13">
        <v>9200</v>
      </c>
      <c r="AV224" s="13">
        <v>8559</v>
      </c>
      <c r="AW224" s="13">
        <v>7341</v>
      </c>
      <c r="AX224" s="13">
        <v>8976</v>
      </c>
      <c r="AY224" s="13">
        <v>9425</v>
      </c>
      <c r="AZ224" s="13">
        <v>9995</v>
      </c>
      <c r="BA224" s="13">
        <v>9056</v>
      </c>
      <c r="BB224" s="13">
        <v>9223</v>
      </c>
      <c r="BC224" s="13">
        <v>10053</v>
      </c>
      <c r="BD224" s="13">
        <v>10088</v>
      </c>
      <c r="BE224" s="13">
        <v>11419</v>
      </c>
      <c r="BF224" s="13">
        <v>14011</v>
      </c>
      <c r="BG224" s="13">
        <v>13656</v>
      </c>
      <c r="BH224" s="13">
        <v>20254</v>
      </c>
      <c r="BI224" s="13">
        <v>25854</v>
      </c>
      <c r="BJ224" s="13">
        <v>17223</v>
      </c>
      <c r="BK224" s="13">
        <v>21386</v>
      </c>
      <c r="BL224" s="13">
        <v>24033</v>
      </c>
      <c r="BM224" s="13">
        <v>28781</v>
      </c>
      <c r="BN224" s="13">
        <v>24327</v>
      </c>
      <c r="BO224" s="13">
        <v>26400</v>
      </c>
    </row>
    <row r="225" spans="1:67" x14ac:dyDescent="0.4">
      <c r="A225" s="10" t="s">
        <v>443</v>
      </c>
      <c r="B225" s="4" t="s">
        <v>2547</v>
      </c>
      <c r="C225" s="10">
        <v>12</v>
      </c>
      <c r="D225" s="13">
        <v>1685</v>
      </c>
      <c r="E225" s="13">
        <v>1945</v>
      </c>
      <c r="F225" s="13">
        <v>1410</v>
      </c>
      <c r="G225" s="13">
        <v>1725</v>
      </c>
      <c r="H225" s="13">
        <v>2140</v>
      </c>
      <c r="I225" s="13">
        <v>1550</v>
      </c>
      <c r="J225" s="13">
        <v>1700</v>
      </c>
      <c r="K225" s="13">
        <v>1535</v>
      </c>
      <c r="L225" s="13">
        <v>1310</v>
      </c>
      <c r="M225" s="13">
        <v>1550</v>
      </c>
      <c r="N225" s="13">
        <v>1560</v>
      </c>
      <c r="O225" s="13">
        <v>1520</v>
      </c>
      <c r="P225" s="13">
        <v>1505</v>
      </c>
      <c r="Q225" s="13">
        <v>1370</v>
      </c>
      <c r="R225" s="13">
        <v>1515</v>
      </c>
      <c r="S225" s="13">
        <v>1525</v>
      </c>
      <c r="T225" s="13">
        <v>2150</v>
      </c>
      <c r="U225" s="13">
        <v>2325</v>
      </c>
      <c r="V225" s="13">
        <v>3300</v>
      </c>
      <c r="W225" s="13">
        <v>4120</v>
      </c>
      <c r="X225" s="13">
        <v>3855</v>
      </c>
      <c r="Y225" s="13">
        <v>3350</v>
      </c>
      <c r="Z225" s="13">
        <v>3375</v>
      </c>
      <c r="AA225" s="13">
        <v>3340</v>
      </c>
      <c r="AB225" s="13">
        <v>4045</v>
      </c>
      <c r="AC225" s="13">
        <v>4790</v>
      </c>
      <c r="AD225" s="13">
        <v>6090</v>
      </c>
      <c r="AE225" s="13">
        <v>4465</v>
      </c>
      <c r="AF225" s="13">
        <v>4890</v>
      </c>
      <c r="AG225" s="13">
        <v>3500</v>
      </c>
      <c r="AH225" s="13">
        <v>3850</v>
      </c>
      <c r="AI225" s="13">
        <v>3850</v>
      </c>
      <c r="AJ225" s="13">
        <v>3500</v>
      </c>
      <c r="AK225" s="13">
        <v>3980</v>
      </c>
      <c r="AL225" s="13">
        <v>3590</v>
      </c>
      <c r="AM225" s="13">
        <v>3525</v>
      </c>
      <c r="AN225" s="13">
        <v>3490</v>
      </c>
      <c r="AO225" s="13">
        <v>3950</v>
      </c>
      <c r="AP225" s="13">
        <v>5820</v>
      </c>
      <c r="AQ225" s="13">
        <v>5540</v>
      </c>
      <c r="AR225" s="13">
        <v>8290</v>
      </c>
      <c r="AS225" s="13">
        <v>6930</v>
      </c>
      <c r="AT225" s="13">
        <v>4395</v>
      </c>
      <c r="AU225" s="13">
        <v>4655</v>
      </c>
      <c r="AV225" s="13">
        <v>5140</v>
      </c>
      <c r="AW225" s="13">
        <v>3920</v>
      </c>
      <c r="AX225" s="13">
        <v>4200</v>
      </c>
      <c r="AY225" s="13">
        <v>3500</v>
      </c>
      <c r="AZ225" s="13">
        <v>3500</v>
      </c>
      <c r="BA225" s="13">
        <v>4050</v>
      </c>
      <c r="BB225" s="13">
        <v>3545</v>
      </c>
      <c r="BC225" s="13">
        <v>3475</v>
      </c>
      <c r="BD225" s="13">
        <v>3655</v>
      </c>
      <c r="BE225" s="13">
        <v>3670</v>
      </c>
      <c r="BF225" s="13">
        <v>3780</v>
      </c>
      <c r="BG225" s="13">
        <v>3320</v>
      </c>
      <c r="BH225" s="13">
        <v>3900</v>
      </c>
      <c r="BI225" s="13">
        <v>3410</v>
      </c>
      <c r="BJ225" s="13">
        <v>3040</v>
      </c>
      <c r="BK225" s="13">
        <v>3140</v>
      </c>
      <c r="BL225" s="13">
        <v>3390</v>
      </c>
      <c r="BM225" s="13">
        <v>3695</v>
      </c>
      <c r="BN225" s="13">
        <v>4350</v>
      </c>
      <c r="BO225" s="13">
        <v>4145</v>
      </c>
    </row>
    <row r="226" spans="1:67" x14ac:dyDescent="0.4">
      <c r="A226" s="10" t="s">
        <v>445</v>
      </c>
      <c r="B226" s="4" t="s">
        <v>2548</v>
      </c>
      <c r="C226" s="10">
        <v>6</v>
      </c>
      <c r="D226" s="13">
        <v>3860</v>
      </c>
      <c r="E226" s="13">
        <v>4580</v>
      </c>
      <c r="F226" s="13">
        <v>3000</v>
      </c>
      <c r="G226" s="13">
        <v>5400</v>
      </c>
      <c r="H226" s="13">
        <v>4500</v>
      </c>
      <c r="I226" s="13">
        <v>7040</v>
      </c>
      <c r="J226" s="13">
        <v>5840</v>
      </c>
      <c r="K226" s="13">
        <v>3570</v>
      </c>
      <c r="L226" s="13">
        <v>2840</v>
      </c>
      <c r="M226" s="13">
        <v>4110</v>
      </c>
      <c r="N226" s="13">
        <v>4200</v>
      </c>
      <c r="O226" s="13">
        <v>2095</v>
      </c>
      <c r="P226" s="13">
        <v>2520</v>
      </c>
      <c r="Q226" s="11"/>
      <c r="R226" s="11"/>
      <c r="S226" s="11"/>
      <c r="T226" s="11"/>
      <c r="U226" s="11"/>
      <c r="V226" s="11"/>
      <c r="W226" s="11"/>
      <c r="X226" s="11"/>
      <c r="Y226" s="11"/>
      <c r="Z226" s="11"/>
      <c r="AA226" s="11"/>
      <c r="AB226" s="11"/>
      <c r="AC226" s="11"/>
      <c r="AD226" s="11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  <c r="AT226" s="11"/>
      <c r="AU226" s="11"/>
      <c r="AV226" s="11"/>
      <c r="AW226" s="11"/>
      <c r="AX226" s="11"/>
      <c r="AY226" s="11"/>
      <c r="AZ226" s="11"/>
      <c r="BA226" s="11"/>
      <c r="BB226" s="11"/>
      <c r="BC226" s="11"/>
      <c r="BD226" s="11"/>
      <c r="BE226" s="11"/>
      <c r="BF226" s="11"/>
      <c r="BG226" s="11"/>
      <c r="BH226" s="11"/>
      <c r="BI226" s="11"/>
      <c r="BJ226" s="11"/>
      <c r="BK226" s="11"/>
      <c r="BL226" s="11"/>
      <c r="BM226" s="11"/>
      <c r="BN226" s="11"/>
      <c r="BO226" s="11"/>
    </row>
    <row r="227" spans="1:67" x14ac:dyDescent="0.4">
      <c r="A227" s="10" t="s">
        <v>447</v>
      </c>
      <c r="B227" s="4" t="s">
        <v>2549</v>
      </c>
      <c r="C227" s="10">
        <v>12</v>
      </c>
      <c r="D227" s="13">
        <v>4950</v>
      </c>
      <c r="E227" s="13">
        <v>7439</v>
      </c>
      <c r="F227" s="13">
        <v>6946</v>
      </c>
      <c r="G227" s="13">
        <v>10893</v>
      </c>
      <c r="H227" s="13">
        <v>24475</v>
      </c>
      <c r="I227" s="13">
        <v>12504</v>
      </c>
      <c r="J227" s="13">
        <v>12059</v>
      </c>
      <c r="K227" s="13">
        <v>10724</v>
      </c>
      <c r="L227" s="13">
        <v>9256</v>
      </c>
      <c r="M227" s="13">
        <v>11125</v>
      </c>
      <c r="N227" s="13">
        <v>12460</v>
      </c>
      <c r="O227" s="13">
        <v>11436</v>
      </c>
      <c r="P227" s="13">
        <v>9923</v>
      </c>
      <c r="Q227" s="13">
        <v>8063</v>
      </c>
      <c r="R227" s="13">
        <v>14551</v>
      </c>
      <c r="S227" s="13">
        <v>14685</v>
      </c>
      <c r="T227" s="13">
        <v>24920</v>
      </c>
      <c r="U227" s="13">
        <v>25721</v>
      </c>
      <c r="V227" s="13">
        <v>34799</v>
      </c>
      <c r="W227" s="13">
        <v>23852</v>
      </c>
      <c r="X227" s="13">
        <v>23629</v>
      </c>
      <c r="Y227" s="13">
        <v>23095</v>
      </c>
      <c r="Z227" s="13">
        <v>25899</v>
      </c>
      <c r="AA227" s="13">
        <v>33286</v>
      </c>
      <c r="AB227" s="13">
        <v>36134</v>
      </c>
      <c r="AC227" s="13">
        <v>56070</v>
      </c>
      <c r="AD227" s="13">
        <v>56782</v>
      </c>
      <c r="AE227" s="13">
        <v>42898</v>
      </c>
      <c r="AF227" s="13">
        <v>45123</v>
      </c>
      <c r="AG227" s="13">
        <v>59185</v>
      </c>
      <c r="AH227" s="13">
        <v>53845</v>
      </c>
      <c r="AI227" s="13">
        <v>38715</v>
      </c>
      <c r="AJ227" s="13">
        <v>39200</v>
      </c>
      <c r="AK227" s="13">
        <v>40450</v>
      </c>
      <c r="AL227" s="13">
        <v>36000</v>
      </c>
      <c r="AM227" s="13">
        <v>36150</v>
      </c>
      <c r="AN227" s="13">
        <v>37850</v>
      </c>
      <c r="AO227" s="13">
        <v>37950</v>
      </c>
      <c r="AP227" s="13">
        <v>45250</v>
      </c>
      <c r="AQ227" s="13">
        <v>51900</v>
      </c>
      <c r="AR227" s="13">
        <v>75700</v>
      </c>
      <c r="AS227" s="13">
        <v>87500</v>
      </c>
      <c r="AT227" s="13">
        <v>66500</v>
      </c>
      <c r="AU227" s="13">
        <v>66200</v>
      </c>
      <c r="AV227" s="13">
        <v>106000</v>
      </c>
      <c r="AW227" s="13">
        <v>90900</v>
      </c>
      <c r="AX227" s="13">
        <v>113500</v>
      </c>
      <c r="AY227" s="13">
        <v>92700</v>
      </c>
      <c r="AZ227" s="13">
        <v>98800</v>
      </c>
      <c r="BA227" s="13">
        <v>106500</v>
      </c>
      <c r="BB227" s="13">
        <v>93500</v>
      </c>
      <c r="BC227" s="13">
        <v>88300</v>
      </c>
      <c r="BD227" s="13">
        <v>107500</v>
      </c>
      <c r="BE227" s="13">
        <v>114500</v>
      </c>
      <c r="BF227" s="13">
        <v>92200</v>
      </c>
      <c r="BG227" s="13">
        <v>79400</v>
      </c>
      <c r="BH227" s="13">
        <v>80300</v>
      </c>
      <c r="BI227" s="13">
        <v>69000</v>
      </c>
      <c r="BJ227" s="13">
        <v>69000</v>
      </c>
      <c r="BK227" s="13">
        <v>53700</v>
      </c>
      <c r="BL227" s="13">
        <v>69100</v>
      </c>
      <c r="BM227" s="13">
        <v>68000</v>
      </c>
      <c r="BN227" s="13">
        <v>63900</v>
      </c>
      <c r="BO227" s="13">
        <v>92600</v>
      </c>
    </row>
    <row r="228" spans="1:67" x14ac:dyDescent="0.4">
      <c r="A228" s="10" t="s">
        <v>449</v>
      </c>
      <c r="B228" s="4" t="s">
        <v>2550</v>
      </c>
      <c r="C228" s="10">
        <v>12</v>
      </c>
      <c r="D228" s="13">
        <v>3180</v>
      </c>
      <c r="E228" s="13">
        <v>5800</v>
      </c>
      <c r="F228" s="13">
        <v>4260</v>
      </c>
      <c r="G228" s="13">
        <v>5200</v>
      </c>
      <c r="H228" s="13">
        <v>6560</v>
      </c>
      <c r="I228" s="13">
        <v>6850</v>
      </c>
      <c r="J228" s="13">
        <v>6340</v>
      </c>
      <c r="K228" s="13">
        <v>7000</v>
      </c>
      <c r="L228" s="13">
        <v>5940</v>
      </c>
      <c r="M228" s="13">
        <v>8180</v>
      </c>
      <c r="N228" s="13">
        <v>6360</v>
      </c>
      <c r="O228" s="13">
        <v>8380</v>
      </c>
      <c r="P228" s="13">
        <v>6400</v>
      </c>
      <c r="Q228" s="13">
        <v>8420</v>
      </c>
      <c r="R228" s="13">
        <v>13300</v>
      </c>
      <c r="S228" s="13">
        <v>9000</v>
      </c>
      <c r="T228" s="13">
        <v>8800</v>
      </c>
      <c r="U228" s="13">
        <v>11300</v>
      </c>
      <c r="V228" s="13">
        <v>11500</v>
      </c>
      <c r="W228" s="13">
        <v>14000</v>
      </c>
      <c r="X228" s="13">
        <v>13500</v>
      </c>
      <c r="Y228" s="13">
        <v>12600</v>
      </c>
      <c r="Z228" s="13">
        <v>12450</v>
      </c>
      <c r="AA228" s="11"/>
      <c r="AB228" s="11"/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1"/>
      <c r="AP228" s="11"/>
      <c r="AQ228" s="11"/>
      <c r="AR228" s="11"/>
      <c r="AS228" s="11"/>
      <c r="AT228" s="11"/>
      <c r="AU228" s="11"/>
      <c r="AV228" s="11"/>
      <c r="AW228" s="11"/>
      <c r="AX228" s="11"/>
      <c r="AY228" s="11"/>
      <c r="AZ228" s="11"/>
      <c r="BA228" s="11"/>
      <c r="BB228" s="11"/>
      <c r="BC228" s="11"/>
      <c r="BD228" s="11"/>
      <c r="BE228" s="11"/>
      <c r="BF228" s="11"/>
      <c r="BG228" s="11"/>
      <c r="BH228" s="11"/>
      <c r="BI228" s="11"/>
      <c r="BJ228" s="11"/>
      <c r="BK228" s="11"/>
      <c r="BL228" s="11"/>
      <c r="BM228" s="11"/>
      <c r="BN228" s="11"/>
      <c r="BO228" s="11"/>
    </row>
    <row r="229" spans="1:67" x14ac:dyDescent="0.4">
      <c r="A229" s="10" t="s">
        <v>451</v>
      </c>
      <c r="B229" s="4" t="s">
        <v>2551</v>
      </c>
      <c r="C229" s="10">
        <v>12</v>
      </c>
      <c r="D229" s="13">
        <v>2100</v>
      </c>
      <c r="E229" s="13">
        <v>2240</v>
      </c>
      <c r="F229" s="13">
        <v>1230</v>
      </c>
      <c r="G229" s="13">
        <v>1330</v>
      </c>
      <c r="H229" s="13">
        <v>1540</v>
      </c>
      <c r="I229" s="13">
        <v>1065</v>
      </c>
      <c r="J229" s="11">
        <v>860</v>
      </c>
      <c r="K229" s="11">
        <v>820</v>
      </c>
      <c r="L229" s="11">
        <v>815</v>
      </c>
      <c r="M229" s="11">
        <v>940</v>
      </c>
      <c r="N229" s="13">
        <v>1540</v>
      </c>
      <c r="O229" s="13">
        <v>1340</v>
      </c>
      <c r="P229" s="13">
        <v>1300</v>
      </c>
      <c r="Q229" s="13">
        <v>1980</v>
      </c>
      <c r="R229" s="13">
        <v>2005</v>
      </c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  <c r="AT229" s="11"/>
      <c r="AU229" s="11"/>
      <c r="AV229" s="11"/>
      <c r="AW229" s="11"/>
      <c r="AX229" s="11"/>
      <c r="AY229" s="11"/>
      <c r="AZ229" s="11"/>
      <c r="BA229" s="11"/>
      <c r="BB229" s="11"/>
      <c r="BC229" s="11"/>
      <c r="BD229" s="11"/>
      <c r="BE229" s="11"/>
      <c r="BF229" s="11"/>
      <c r="BG229" s="11"/>
      <c r="BH229" s="11"/>
      <c r="BI229" s="11"/>
      <c r="BJ229" s="11"/>
      <c r="BK229" s="11"/>
      <c r="BL229" s="11"/>
      <c r="BM229" s="11"/>
      <c r="BN229" s="11"/>
      <c r="BO229" s="11"/>
    </row>
    <row r="230" spans="1:67" x14ac:dyDescent="0.4">
      <c r="A230" s="10" t="s">
        <v>453</v>
      </c>
      <c r="B230" s="4" t="s">
        <v>3487</v>
      </c>
      <c r="C230" s="10">
        <v>12</v>
      </c>
      <c r="D230" s="13">
        <v>44855</v>
      </c>
      <c r="E230" s="13">
        <v>55579</v>
      </c>
      <c r="F230" s="13">
        <v>52502</v>
      </c>
      <c r="G230" s="13">
        <v>17532</v>
      </c>
      <c r="H230" s="13">
        <v>24712</v>
      </c>
      <c r="I230" s="13">
        <v>15200</v>
      </c>
      <c r="J230" s="13">
        <v>10538</v>
      </c>
      <c r="K230" s="13">
        <v>6994</v>
      </c>
      <c r="L230" s="13">
        <v>8952</v>
      </c>
      <c r="M230" s="13">
        <v>7647</v>
      </c>
      <c r="N230" s="13">
        <v>6248</v>
      </c>
      <c r="O230" s="13">
        <v>4942</v>
      </c>
      <c r="P230" s="13">
        <v>5688</v>
      </c>
      <c r="Q230" s="13">
        <v>6901</v>
      </c>
      <c r="R230" s="13">
        <v>7927</v>
      </c>
      <c r="S230" s="13">
        <v>6788</v>
      </c>
      <c r="T230" s="13">
        <v>8610</v>
      </c>
      <c r="U230" s="13">
        <v>13348</v>
      </c>
      <c r="V230" s="13">
        <v>9749</v>
      </c>
      <c r="W230" s="13">
        <v>15762</v>
      </c>
      <c r="X230" s="13">
        <v>21320</v>
      </c>
      <c r="Y230" s="13">
        <v>15808</v>
      </c>
      <c r="Z230" s="13">
        <v>18541</v>
      </c>
      <c r="AA230" s="13">
        <v>16035</v>
      </c>
      <c r="AB230" s="13">
        <v>14168</v>
      </c>
      <c r="AC230" s="13">
        <v>12847</v>
      </c>
      <c r="AD230" s="13">
        <v>10933</v>
      </c>
      <c r="AE230" s="13">
        <v>7243</v>
      </c>
      <c r="AF230" s="13">
        <v>6287</v>
      </c>
      <c r="AG230" s="13">
        <v>4510</v>
      </c>
      <c r="AH230" s="13">
        <v>3280</v>
      </c>
      <c r="AI230" s="13">
        <v>1777</v>
      </c>
      <c r="AJ230" s="13">
        <v>1594</v>
      </c>
      <c r="AK230" s="13">
        <v>2232</v>
      </c>
      <c r="AL230" s="13">
        <v>2665</v>
      </c>
      <c r="AM230" s="13">
        <v>2278</v>
      </c>
      <c r="AN230" s="13">
        <v>1594</v>
      </c>
      <c r="AO230" s="13">
        <v>1134</v>
      </c>
      <c r="AP230" s="13">
        <v>1199</v>
      </c>
      <c r="AQ230" s="13">
        <v>1859</v>
      </c>
      <c r="AR230" s="13">
        <v>2099</v>
      </c>
      <c r="AS230" s="13">
        <v>1599</v>
      </c>
      <c r="AT230" s="13">
        <v>1434</v>
      </c>
      <c r="AU230" s="13">
        <v>2149</v>
      </c>
      <c r="AV230" s="13">
        <v>2054</v>
      </c>
      <c r="AW230" s="13">
        <v>2110</v>
      </c>
      <c r="AX230" s="13">
        <v>1774</v>
      </c>
      <c r="AY230" s="13">
        <v>1586</v>
      </c>
      <c r="AZ230" s="13">
        <v>1210</v>
      </c>
      <c r="BA230" s="11">
        <v>872</v>
      </c>
      <c r="BB230" s="11">
        <v>870</v>
      </c>
      <c r="BC230" s="11">
        <v>920</v>
      </c>
      <c r="BD230" s="11">
        <v>874</v>
      </c>
      <c r="BE230" s="11">
        <v>800</v>
      </c>
      <c r="BF230" s="13">
        <v>1070</v>
      </c>
      <c r="BG230" s="11">
        <v>820</v>
      </c>
      <c r="BH230" s="13">
        <v>1328</v>
      </c>
      <c r="BI230" s="13">
        <v>1696</v>
      </c>
      <c r="BJ230" s="13">
        <v>3390</v>
      </c>
      <c r="BK230" s="13">
        <v>3205</v>
      </c>
      <c r="BL230" s="13">
        <v>4420</v>
      </c>
      <c r="BM230" s="13">
        <v>5910</v>
      </c>
      <c r="BN230" s="13">
        <v>5190</v>
      </c>
      <c r="BO230" s="13">
        <v>3915</v>
      </c>
    </row>
    <row r="231" spans="1:67" x14ac:dyDescent="0.4">
      <c r="A231" s="10" t="s">
        <v>455</v>
      </c>
      <c r="B231" s="4" t="s">
        <v>2553</v>
      </c>
      <c r="C231" s="10">
        <v>12</v>
      </c>
      <c r="D231" s="13">
        <v>9143</v>
      </c>
      <c r="E231" s="13">
        <v>13276</v>
      </c>
      <c r="F231" s="13">
        <v>15029</v>
      </c>
      <c r="G231" s="13">
        <v>19889</v>
      </c>
      <c r="H231" s="13">
        <v>19889</v>
      </c>
      <c r="I231" s="13">
        <v>12124</v>
      </c>
      <c r="J231" s="13">
        <v>11748</v>
      </c>
      <c r="K231" s="13">
        <v>10671</v>
      </c>
      <c r="L231" s="13">
        <v>9644</v>
      </c>
      <c r="M231" s="13">
        <v>11472</v>
      </c>
      <c r="N231" s="13">
        <v>10545</v>
      </c>
      <c r="O231" s="13">
        <v>10195</v>
      </c>
      <c r="P231" s="13">
        <v>12499</v>
      </c>
      <c r="Q231" s="13">
        <v>11547</v>
      </c>
      <c r="R231" s="13">
        <v>11347</v>
      </c>
      <c r="S231" s="13">
        <v>15781</v>
      </c>
      <c r="T231" s="13">
        <v>27553</v>
      </c>
      <c r="U231" s="13">
        <v>38274</v>
      </c>
      <c r="V231" s="13">
        <v>43585</v>
      </c>
      <c r="W231" s="13">
        <v>60868</v>
      </c>
      <c r="X231" s="13">
        <v>67130</v>
      </c>
      <c r="Y231" s="13">
        <v>70136</v>
      </c>
      <c r="Z231" s="13">
        <v>71639</v>
      </c>
      <c r="AA231" s="13">
        <v>83913</v>
      </c>
      <c r="AB231" s="13">
        <v>77651</v>
      </c>
      <c r="AC231" s="13">
        <v>72140</v>
      </c>
      <c r="AD231" s="13">
        <v>76398</v>
      </c>
      <c r="AE231" s="13">
        <v>69635</v>
      </c>
      <c r="AF231" s="13">
        <v>54105</v>
      </c>
      <c r="AG231" s="13">
        <v>56860</v>
      </c>
      <c r="AH231" s="13">
        <v>38575</v>
      </c>
      <c r="AI231" s="13">
        <v>30659</v>
      </c>
      <c r="AJ231" s="13">
        <v>38324</v>
      </c>
      <c r="AK231" s="13">
        <v>41531</v>
      </c>
      <c r="AL231" s="13">
        <v>34517</v>
      </c>
      <c r="AM231" s="13">
        <v>33365</v>
      </c>
      <c r="AN231" s="13">
        <v>25349</v>
      </c>
      <c r="AO231" s="13">
        <v>20790</v>
      </c>
      <c r="AP231" s="13">
        <v>22569</v>
      </c>
      <c r="AQ231" s="13">
        <v>23345</v>
      </c>
      <c r="AR231" s="13">
        <v>22143</v>
      </c>
      <c r="AS231" s="13">
        <v>20014</v>
      </c>
      <c r="AT231" s="13">
        <v>22995</v>
      </c>
      <c r="AU231" s="13">
        <v>21517</v>
      </c>
      <c r="AV231" s="13">
        <v>30810</v>
      </c>
      <c r="AW231" s="13">
        <v>22995</v>
      </c>
      <c r="AX231" s="13">
        <v>20114</v>
      </c>
      <c r="AY231" s="13">
        <v>17559</v>
      </c>
      <c r="AZ231" s="13">
        <v>20840</v>
      </c>
      <c r="BA231" s="13">
        <v>22594</v>
      </c>
      <c r="BB231" s="13">
        <v>20615</v>
      </c>
      <c r="BC231" s="13">
        <v>15630</v>
      </c>
      <c r="BD231" s="13">
        <v>12725</v>
      </c>
      <c r="BE231" s="13">
        <v>9800</v>
      </c>
      <c r="BF231" s="13">
        <v>8240</v>
      </c>
      <c r="BG231" s="13">
        <v>6710</v>
      </c>
      <c r="BH231" s="13">
        <v>14450</v>
      </c>
      <c r="BI231" s="13">
        <v>21200</v>
      </c>
      <c r="BJ231" s="13">
        <v>19950</v>
      </c>
      <c r="BK231" s="13">
        <v>14200</v>
      </c>
      <c r="BL231" s="13">
        <v>13450</v>
      </c>
      <c r="BM231" s="13">
        <v>13800</v>
      </c>
      <c r="BN231" s="13">
        <v>14050</v>
      </c>
      <c r="BO231" s="13">
        <v>11200</v>
      </c>
    </row>
    <row r="232" spans="1:67" x14ac:dyDescent="0.4">
      <c r="A232" s="10" t="s">
        <v>457</v>
      </c>
      <c r="B232" s="4" t="s">
        <v>2554</v>
      </c>
      <c r="C232" s="10">
        <v>12</v>
      </c>
      <c r="D232" s="11">
        <v>985</v>
      </c>
      <c r="E232" s="13">
        <v>1078</v>
      </c>
      <c r="F232" s="11">
        <v>863</v>
      </c>
      <c r="G232" s="13">
        <v>1006</v>
      </c>
      <c r="H232" s="13">
        <v>1209</v>
      </c>
      <c r="I232" s="13">
        <v>1099</v>
      </c>
      <c r="J232" s="13">
        <v>1019</v>
      </c>
      <c r="K232" s="11">
        <v>875</v>
      </c>
      <c r="L232" s="11">
        <v>956</v>
      </c>
      <c r="M232" s="13">
        <v>1062</v>
      </c>
      <c r="N232" s="13">
        <v>1005</v>
      </c>
      <c r="O232" s="11">
        <v>950</v>
      </c>
      <c r="P232" s="11">
        <v>982</v>
      </c>
      <c r="Q232" s="11">
        <v>910</v>
      </c>
      <c r="R232" s="11">
        <v>935</v>
      </c>
      <c r="S232" s="13">
        <v>1000</v>
      </c>
      <c r="T232" s="13">
        <v>1240</v>
      </c>
      <c r="U232" s="13">
        <v>1270</v>
      </c>
      <c r="V232" s="13">
        <v>3150</v>
      </c>
      <c r="W232" s="13">
        <v>2610</v>
      </c>
      <c r="X232" s="13">
        <v>2330</v>
      </c>
      <c r="Y232" s="13">
        <v>3190</v>
      </c>
      <c r="Z232" s="13">
        <v>2845</v>
      </c>
      <c r="AA232" s="13">
        <v>3580</v>
      </c>
      <c r="AB232" s="13">
        <v>3870</v>
      </c>
      <c r="AC232" s="13">
        <v>4950</v>
      </c>
      <c r="AD232" s="13">
        <v>3350</v>
      </c>
      <c r="AE232" s="13">
        <v>4045</v>
      </c>
      <c r="AF232" s="13">
        <v>3750</v>
      </c>
      <c r="AG232" s="13">
        <v>4700</v>
      </c>
      <c r="AH232" s="13">
        <v>2455</v>
      </c>
      <c r="AI232" s="13">
        <v>2040</v>
      </c>
      <c r="AJ232" s="13">
        <v>2430</v>
      </c>
      <c r="AK232" s="13">
        <v>2935</v>
      </c>
      <c r="AL232" s="13">
        <v>3590</v>
      </c>
      <c r="AM232" s="13">
        <v>3370</v>
      </c>
      <c r="AN232" s="13">
        <v>3085</v>
      </c>
      <c r="AO232" s="13">
        <v>2845</v>
      </c>
      <c r="AP232" s="13">
        <v>2730</v>
      </c>
      <c r="AQ232" s="13">
        <v>2590</v>
      </c>
      <c r="AR232" s="13">
        <v>2195</v>
      </c>
      <c r="AS232" s="13">
        <v>2350</v>
      </c>
      <c r="AT232" s="13">
        <v>2290</v>
      </c>
      <c r="AU232" s="13">
        <v>2205</v>
      </c>
      <c r="AV232" s="13">
        <v>2565</v>
      </c>
      <c r="AW232" s="13">
        <v>2470</v>
      </c>
      <c r="AX232" s="13">
        <v>2505</v>
      </c>
      <c r="AY232" s="13">
        <v>2550</v>
      </c>
      <c r="AZ232" s="13">
        <v>2700</v>
      </c>
      <c r="BA232" s="13">
        <v>2950</v>
      </c>
      <c r="BB232" s="13">
        <v>2890</v>
      </c>
      <c r="BC232" s="13">
        <v>2850</v>
      </c>
      <c r="BD232" s="13">
        <v>3135</v>
      </c>
      <c r="BE232" s="13">
        <v>4395</v>
      </c>
      <c r="BF232" s="13">
        <v>4170</v>
      </c>
      <c r="BG232" s="13">
        <v>4345</v>
      </c>
      <c r="BH232" s="13">
        <v>5740</v>
      </c>
      <c r="BI232" s="13">
        <v>5670</v>
      </c>
      <c r="BJ232" s="13">
        <v>6170</v>
      </c>
      <c r="BK232" s="13">
        <v>5900</v>
      </c>
      <c r="BL232" s="13">
        <v>6460</v>
      </c>
      <c r="BM232" s="13">
        <v>5890</v>
      </c>
      <c r="BN232" s="13">
        <v>5870</v>
      </c>
      <c r="BO232" s="13">
        <v>5660</v>
      </c>
    </row>
    <row r="233" spans="1:67" x14ac:dyDescent="0.4">
      <c r="A233" s="10" t="s">
        <v>459</v>
      </c>
      <c r="B233" s="4" t="s">
        <v>2555</v>
      </c>
      <c r="C233" s="10">
        <v>12</v>
      </c>
      <c r="D233" s="13">
        <v>21787</v>
      </c>
      <c r="E233" s="13">
        <v>29280</v>
      </c>
      <c r="F233" s="13">
        <v>32277</v>
      </c>
      <c r="G233" s="13">
        <v>35274</v>
      </c>
      <c r="H233" s="13">
        <v>54179</v>
      </c>
      <c r="I233" s="13">
        <v>46455</v>
      </c>
      <c r="J233" s="13">
        <v>40346</v>
      </c>
      <c r="K233" s="13">
        <v>7510</v>
      </c>
      <c r="L233" s="13">
        <v>4957</v>
      </c>
      <c r="M233" s="13">
        <v>6813</v>
      </c>
      <c r="N233" s="13">
        <v>7657</v>
      </c>
      <c r="O233" s="13">
        <v>6665</v>
      </c>
      <c r="P233" s="13">
        <v>5988</v>
      </c>
      <c r="Q233" s="13">
        <v>5105</v>
      </c>
      <c r="R233" s="13">
        <v>5684</v>
      </c>
      <c r="S233" s="13">
        <v>7696</v>
      </c>
      <c r="T233" s="13">
        <v>9306</v>
      </c>
      <c r="U233" s="13">
        <v>10700</v>
      </c>
      <c r="V233" s="13">
        <v>13449</v>
      </c>
      <c r="W233" s="13">
        <v>22971</v>
      </c>
      <c r="X233" s="13">
        <v>19535</v>
      </c>
      <c r="Y233" s="13">
        <v>14970</v>
      </c>
      <c r="Z233" s="13">
        <v>18062</v>
      </c>
      <c r="AA233" s="13">
        <v>26701</v>
      </c>
      <c r="AB233" s="13">
        <v>23609</v>
      </c>
      <c r="AC233" s="13">
        <v>29646</v>
      </c>
      <c r="AD233" s="13">
        <v>31118</v>
      </c>
      <c r="AE233" s="13">
        <v>37794</v>
      </c>
      <c r="AF233" s="13">
        <v>38775</v>
      </c>
      <c r="AG233" s="13">
        <v>31805</v>
      </c>
      <c r="AH233" s="13">
        <v>23069</v>
      </c>
      <c r="AI233" s="13">
        <v>16050</v>
      </c>
      <c r="AJ233" s="13">
        <v>22333</v>
      </c>
      <c r="AK233" s="13">
        <v>20713</v>
      </c>
      <c r="AL233" s="13">
        <v>22823</v>
      </c>
      <c r="AM233" s="13">
        <v>22234</v>
      </c>
      <c r="AN233" s="13">
        <v>18848</v>
      </c>
      <c r="AO233" s="13">
        <v>16983</v>
      </c>
      <c r="AP233" s="13">
        <v>17375</v>
      </c>
      <c r="AQ233" s="13">
        <v>17621</v>
      </c>
      <c r="AR233" s="13">
        <v>16688</v>
      </c>
      <c r="AS233" s="13">
        <v>15216</v>
      </c>
      <c r="AT233" s="13">
        <v>14676</v>
      </c>
      <c r="AU233" s="13">
        <v>14381</v>
      </c>
      <c r="AV233" s="13">
        <v>15600</v>
      </c>
      <c r="AW233" s="13">
        <v>15900</v>
      </c>
      <c r="AX233" s="13">
        <v>17100</v>
      </c>
      <c r="AY233" s="13">
        <v>22700</v>
      </c>
      <c r="AZ233" s="13">
        <v>28550</v>
      </c>
      <c r="BA233" s="13">
        <v>27650</v>
      </c>
      <c r="BB233" s="13">
        <v>37100</v>
      </c>
      <c r="BC233" s="13">
        <v>40000</v>
      </c>
      <c r="BD233" s="13">
        <v>39700</v>
      </c>
      <c r="BE233" s="13">
        <v>39700</v>
      </c>
      <c r="BF233" s="13">
        <v>44450</v>
      </c>
      <c r="BG233" s="13">
        <v>45150</v>
      </c>
      <c r="BH233" s="13">
        <v>47500</v>
      </c>
      <c r="BI233" s="13">
        <v>99900</v>
      </c>
      <c r="BJ233" s="13">
        <v>67000</v>
      </c>
      <c r="BK233" s="13">
        <v>56600</v>
      </c>
      <c r="BL233" s="13">
        <v>66000</v>
      </c>
      <c r="BM233" s="13">
        <v>63300</v>
      </c>
      <c r="BN233" s="13">
        <v>52500</v>
      </c>
      <c r="BO233" s="13">
        <v>44050</v>
      </c>
    </row>
    <row r="234" spans="1:67" x14ac:dyDescent="0.4">
      <c r="A234" s="10" t="s">
        <v>461</v>
      </c>
      <c r="B234" s="4" t="s">
        <v>2556</v>
      </c>
      <c r="C234" s="10">
        <v>12</v>
      </c>
      <c r="D234" s="13">
        <v>9950</v>
      </c>
      <c r="E234" s="13">
        <v>13300</v>
      </c>
      <c r="F234" s="13">
        <v>13000</v>
      </c>
      <c r="G234" s="13">
        <v>14000</v>
      </c>
      <c r="H234" s="13">
        <v>4750</v>
      </c>
      <c r="I234" s="11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  <c r="AT234" s="11"/>
      <c r="AU234" s="11"/>
      <c r="AV234" s="11"/>
      <c r="AW234" s="11"/>
      <c r="AX234" s="11"/>
      <c r="AY234" s="11"/>
      <c r="AZ234" s="11"/>
      <c r="BA234" s="11"/>
      <c r="BB234" s="11"/>
      <c r="BC234" s="11"/>
      <c r="BD234" s="11"/>
      <c r="BE234" s="11"/>
      <c r="BF234" s="11"/>
      <c r="BG234" s="11"/>
      <c r="BH234" s="11"/>
      <c r="BI234" s="11"/>
      <c r="BJ234" s="11"/>
      <c r="BK234" s="11"/>
      <c r="BL234" s="11"/>
      <c r="BM234" s="11"/>
      <c r="BN234" s="11"/>
      <c r="BO234" s="11"/>
    </row>
    <row r="235" spans="1:67" x14ac:dyDescent="0.4">
      <c r="A235" s="10" t="s">
        <v>463</v>
      </c>
      <c r="B235" s="4" t="s">
        <v>2557</v>
      </c>
      <c r="C235" s="10">
        <v>12</v>
      </c>
      <c r="D235" s="13">
        <v>12000</v>
      </c>
      <c r="E235" s="13">
        <v>22900</v>
      </c>
      <c r="F235" s="13">
        <v>18250</v>
      </c>
      <c r="G235" s="13">
        <v>17900</v>
      </c>
      <c r="H235" s="13">
        <v>26000</v>
      </c>
      <c r="I235" s="13">
        <v>14750</v>
      </c>
      <c r="J235" s="13">
        <v>14600</v>
      </c>
      <c r="K235" s="13">
        <v>12400</v>
      </c>
      <c r="L235" s="13">
        <v>11700</v>
      </c>
      <c r="M235" s="13">
        <v>13400</v>
      </c>
      <c r="N235" s="13">
        <v>16800</v>
      </c>
      <c r="O235" s="13">
        <v>17750</v>
      </c>
      <c r="P235" s="13">
        <v>15700</v>
      </c>
      <c r="Q235" s="13">
        <v>15000</v>
      </c>
      <c r="R235" s="13">
        <v>16950</v>
      </c>
      <c r="S235" s="13">
        <v>24700</v>
      </c>
      <c r="T235" s="13">
        <v>23150</v>
      </c>
      <c r="U235" s="13">
        <v>29100</v>
      </c>
      <c r="V235" s="13">
        <v>47300</v>
      </c>
      <c r="W235" s="13">
        <v>49000</v>
      </c>
      <c r="X235" s="13">
        <v>60100</v>
      </c>
      <c r="Y235" s="13">
        <v>56000</v>
      </c>
      <c r="Z235" s="13">
        <v>60100</v>
      </c>
      <c r="AA235" s="13">
        <v>84900</v>
      </c>
      <c r="AB235" s="13">
        <v>90500</v>
      </c>
      <c r="AC235" s="13">
        <v>108000</v>
      </c>
      <c r="AD235" s="13">
        <v>137000</v>
      </c>
      <c r="AE235" s="13">
        <v>112500</v>
      </c>
      <c r="AF235" s="13">
        <v>100000</v>
      </c>
      <c r="AG235" s="13">
        <v>100000</v>
      </c>
      <c r="AH235" s="13">
        <v>109000</v>
      </c>
      <c r="AI235" s="13">
        <v>72000</v>
      </c>
      <c r="AJ235" s="13">
        <v>61100</v>
      </c>
      <c r="AK235" s="13">
        <v>62800</v>
      </c>
      <c r="AL235" s="13">
        <v>64800</v>
      </c>
      <c r="AM235" s="13">
        <v>63400</v>
      </c>
      <c r="AN235" s="13">
        <v>66500</v>
      </c>
      <c r="AO235" s="13">
        <v>69600</v>
      </c>
      <c r="AP235" s="13">
        <v>71700</v>
      </c>
      <c r="AQ235" s="13">
        <v>87300</v>
      </c>
      <c r="AR235" s="13">
        <v>80600</v>
      </c>
      <c r="AS235" s="13">
        <v>78800</v>
      </c>
      <c r="AT235" s="13">
        <v>69500</v>
      </c>
      <c r="AU235" s="13">
        <v>79000</v>
      </c>
      <c r="AV235" s="13">
        <v>89100</v>
      </c>
      <c r="AW235" s="13">
        <v>79400</v>
      </c>
      <c r="AX235" s="13">
        <v>84500</v>
      </c>
      <c r="AY235" s="13">
        <v>84500</v>
      </c>
      <c r="AZ235" s="13">
        <v>79700</v>
      </c>
      <c r="BA235" s="13">
        <v>81800</v>
      </c>
      <c r="BB235" s="13">
        <v>79900</v>
      </c>
      <c r="BC235" s="13">
        <v>75600</v>
      </c>
      <c r="BD235" s="13">
        <v>76300</v>
      </c>
      <c r="BE235" s="13">
        <v>84800</v>
      </c>
      <c r="BF235" s="13">
        <v>94400</v>
      </c>
      <c r="BG235" s="13">
        <v>121000</v>
      </c>
      <c r="BH235" s="13">
        <v>124000</v>
      </c>
      <c r="BI235" s="13">
        <v>139000</v>
      </c>
      <c r="BJ235" s="13">
        <v>105500</v>
      </c>
      <c r="BK235" s="13">
        <v>114500</v>
      </c>
      <c r="BL235" s="13">
        <v>112000</v>
      </c>
      <c r="BM235" s="13">
        <v>117500</v>
      </c>
      <c r="BN235" s="13">
        <v>111500</v>
      </c>
      <c r="BO235" s="13">
        <v>123000</v>
      </c>
    </row>
    <row r="236" spans="1:67" x14ac:dyDescent="0.4">
      <c r="A236" s="10" t="s">
        <v>465</v>
      </c>
      <c r="B236" s="4" t="s">
        <v>2558</v>
      </c>
      <c r="C236" s="10">
        <v>12</v>
      </c>
      <c r="D236" s="13">
        <v>1810</v>
      </c>
      <c r="E236" s="13">
        <v>1800</v>
      </c>
      <c r="F236" s="13">
        <v>1230</v>
      </c>
      <c r="G236" s="13">
        <v>2060</v>
      </c>
      <c r="H236" s="13">
        <v>3565</v>
      </c>
      <c r="I236" s="13">
        <v>2280</v>
      </c>
      <c r="J236" s="13">
        <v>2685</v>
      </c>
      <c r="K236" s="13">
        <v>2500</v>
      </c>
      <c r="L236" s="13">
        <v>1815</v>
      </c>
      <c r="M236" s="13">
        <v>2530</v>
      </c>
      <c r="N236" s="13">
        <v>2135</v>
      </c>
      <c r="O236" s="13">
        <v>2310</v>
      </c>
      <c r="P236" s="13">
        <v>1895</v>
      </c>
      <c r="Q236" s="13">
        <v>1660</v>
      </c>
      <c r="R236" s="13">
        <v>2150</v>
      </c>
      <c r="S236" s="13">
        <v>2475</v>
      </c>
      <c r="T236" s="13">
        <v>2650</v>
      </c>
      <c r="U236" s="13">
        <v>2750</v>
      </c>
      <c r="V236" s="13">
        <v>2665</v>
      </c>
      <c r="W236" s="13">
        <v>2860</v>
      </c>
      <c r="X236" s="13">
        <v>2275</v>
      </c>
      <c r="Y236" s="13">
        <v>1780</v>
      </c>
      <c r="Z236" s="13">
        <v>2650</v>
      </c>
      <c r="AA236" s="13">
        <v>2440</v>
      </c>
      <c r="AB236" s="13">
        <v>2670</v>
      </c>
      <c r="AC236" s="13">
        <v>2760</v>
      </c>
      <c r="AD236" s="13">
        <v>2880</v>
      </c>
      <c r="AE236" s="13">
        <v>2345</v>
      </c>
      <c r="AF236" s="13">
        <v>2075</v>
      </c>
      <c r="AG236" s="13">
        <v>1840</v>
      </c>
      <c r="AH236" s="13">
        <v>1360</v>
      </c>
      <c r="AI236" s="11">
        <v>955</v>
      </c>
      <c r="AJ236" s="13">
        <v>1185</v>
      </c>
      <c r="AK236" s="13">
        <v>1080</v>
      </c>
      <c r="AL236" s="13">
        <v>1380</v>
      </c>
      <c r="AM236" s="13">
        <v>1305</v>
      </c>
      <c r="AN236" s="13">
        <v>1370</v>
      </c>
      <c r="AO236" s="13">
        <v>1950</v>
      </c>
      <c r="AP236" s="13">
        <v>1635</v>
      </c>
      <c r="AQ236" s="13">
        <v>1895</v>
      </c>
      <c r="AR236" s="13">
        <v>2010</v>
      </c>
      <c r="AS236" s="13">
        <v>1640</v>
      </c>
      <c r="AT236" s="13">
        <v>1145</v>
      </c>
      <c r="AU236" s="13">
        <v>1305</v>
      </c>
      <c r="AV236" s="13">
        <v>1585</v>
      </c>
      <c r="AW236" s="13">
        <v>1470</v>
      </c>
      <c r="AX236" s="13">
        <v>4960</v>
      </c>
      <c r="AY236" s="13">
        <v>3420</v>
      </c>
      <c r="AZ236" s="13">
        <v>8300</v>
      </c>
      <c r="BA236" s="13">
        <v>7150</v>
      </c>
      <c r="BB236" s="13">
        <v>10850</v>
      </c>
      <c r="BC236" s="13">
        <v>10100</v>
      </c>
      <c r="BD236" s="13">
        <v>12850</v>
      </c>
      <c r="BE236" s="13">
        <v>8900</v>
      </c>
      <c r="BF236" s="13">
        <v>9470</v>
      </c>
      <c r="BG236" s="13">
        <v>6900</v>
      </c>
      <c r="BH236" s="13">
        <v>8090</v>
      </c>
      <c r="BI236" s="13">
        <v>7100</v>
      </c>
      <c r="BJ236" s="13">
        <v>8390</v>
      </c>
      <c r="BK236" s="13">
        <v>6400</v>
      </c>
      <c r="BL236" s="13">
        <v>4800</v>
      </c>
      <c r="BM236" s="13">
        <v>4340</v>
      </c>
      <c r="BN236" s="13">
        <v>4385</v>
      </c>
      <c r="BO236" s="13">
        <v>4705</v>
      </c>
    </row>
    <row r="237" spans="1:67" x14ac:dyDescent="0.4">
      <c r="A237" s="10" t="s">
        <v>467</v>
      </c>
      <c r="B237" s="4" t="s">
        <v>2559</v>
      </c>
      <c r="C237" s="10">
        <v>12</v>
      </c>
      <c r="D237" s="13">
        <v>21062</v>
      </c>
      <c r="E237" s="13">
        <v>20708</v>
      </c>
      <c r="F237" s="13">
        <v>20895</v>
      </c>
      <c r="G237" s="13">
        <v>25671</v>
      </c>
      <c r="H237" s="13">
        <v>15920</v>
      </c>
      <c r="I237" s="13">
        <v>8713</v>
      </c>
      <c r="J237" s="13">
        <v>7558</v>
      </c>
      <c r="K237" s="13">
        <v>3242</v>
      </c>
      <c r="L237" s="13">
        <v>2188</v>
      </c>
      <c r="M237" s="13">
        <v>2897</v>
      </c>
      <c r="N237" s="13">
        <v>1874</v>
      </c>
      <c r="O237" s="13">
        <v>1570</v>
      </c>
      <c r="P237" s="11">
        <v>734</v>
      </c>
      <c r="Q237" s="13">
        <v>1013</v>
      </c>
      <c r="R237" s="11">
        <v>836</v>
      </c>
      <c r="S237" s="11">
        <v>836</v>
      </c>
      <c r="T237" s="13">
        <v>1733</v>
      </c>
      <c r="U237" s="13">
        <v>15421</v>
      </c>
      <c r="V237" s="13">
        <v>9005</v>
      </c>
      <c r="W237" s="13">
        <v>9644</v>
      </c>
      <c r="X237" s="13">
        <v>6863</v>
      </c>
      <c r="Y237" s="13">
        <v>3943</v>
      </c>
      <c r="Z237" s="13">
        <v>2194</v>
      </c>
      <c r="AA237" s="13">
        <v>2611</v>
      </c>
      <c r="AB237" s="13">
        <v>2306</v>
      </c>
      <c r="AC237" s="13">
        <v>1911</v>
      </c>
      <c r="AD237" s="13">
        <v>1541</v>
      </c>
      <c r="AE237" s="13">
        <v>1455</v>
      </c>
      <c r="AF237" s="13">
        <v>1263</v>
      </c>
      <c r="AG237" s="13">
        <v>1220</v>
      </c>
      <c r="AH237" s="11">
        <v>972</v>
      </c>
      <c r="AI237" s="11">
        <v>934</v>
      </c>
      <c r="AJ237" s="13">
        <v>4126</v>
      </c>
      <c r="AK237" s="13">
        <v>5868</v>
      </c>
      <c r="AL237" s="13">
        <v>5860</v>
      </c>
      <c r="AM237" s="13">
        <v>4365</v>
      </c>
      <c r="AN237" s="13">
        <v>3635</v>
      </c>
      <c r="AO237" s="13">
        <v>4115</v>
      </c>
      <c r="AP237" s="13">
        <v>3625</v>
      </c>
      <c r="AQ237" s="13">
        <v>2530</v>
      </c>
      <c r="AR237" s="13">
        <v>2655</v>
      </c>
      <c r="AS237" s="13">
        <v>3435</v>
      </c>
      <c r="AT237" s="13">
        <v>7330</v>
      </c>
      <c r="AU237" s="13">
        <v>4975</v>
      </c>
      <c r="AV237" s="13">
        <v>4515</v>
      </c>
      <c r="AW237" s="13">
        <v>3870</v>
      </c>
      <c r="AX237" s="13">
        <v>5180</v>
      </c>
      <c r="AY237" s="13">
        <v>3365</v>
      </c>
      <c r="AZ237" s="13">
        <v>1335</v>
      </c>
      <c r="BA237" s="11"/>
      <c r="BB237" s="11"/>
      <c r="BC237" s="11"/>
      <c r="BD237" s="11"/>
      <c r="BE237" s="11"/>
      <c r="BF237" s="11"/>
      <c r="BG237" s="11"/>
      <c r="BH237" s="11"/>
      <c r="BI237" s="11"/>
      <c r="BJ237" s="11"/>
      <c r="BK237" s="11"/>
      <c r="BL237" s="11"/>
      <c r="BM237" s="11"/>
      <c r="BN237" s="11"/>
      <c r="BO237" s="11"/>
    </row>
    <row r="238" spans="1:67" x14ac:dyDescent="0.4">
      <c r="A238" s="10" t="s">
        <v>469</v>
      </c>
      <c r="B238" s="4" t="s">
        <v>2560</v>
      </c>
      <c r="C238" s="10">
        <v>12</v>
      </c>
      <c r="D238" s="13">
        <v>34750</v>
      </c>
      <c r="E238" s="13">
        <v>33950</v>
      </c>
      <c r="F238" s="13">
        <v>36100</v>
      </c>
      <c r="G238" s="13">
        <v>36000</v>
      </c>
      <c r="H238" s="13">
        <v>53700</v>
      </c>
      <c r="I238" s="13">
        <v>42100</v>
      </c>
      <c r="J238" s="13">
        <v>39300</v>
      </c>
      <c r="K238" s="13">
        <v>40000</v>
      </c>
      <c r="L238" s="13">
        <v>36000</v>
      </c>
      <c r="M238" s="13">
        <v>32800</v>
      </c>
      <c r="N238" s="13">
        <v>34400</v>
      </c>
      <c r="O238" s="13">
        <v>40500</v>
      </c>
      <c r="P238" s="13">
        <v>39300</v>
      </c>
      <c r="Q238" s="13">
        <v>37500</v>
      </c>
      <c r="R238" s="13">
        <v>38900</v>
      </c>
      <c r="S238" s="13">
        <v>38000</v>
      </c>
      <c r="T238" s="13">
        <v>40000</v>
      </c>
      <c r="U238" s="13">
        <v>43100</v>
      </c>
      <c r="V238" s="13">
        <v>44450</v>
      </c>
      <c r="W238" s="13">
        <v>56900</v>
      </c>
      <c r="X238" s="13">
        <v>44000</v>
      </c>
      <c r="Y238" s="13">
        <v>37450</v>
      </c>
      <c r="Z238" s="13">
        <v>44000</v>
      </c>
      <c r="AA238" s="13">
        <v>52000</v>
      </c>
      <c r="AB238" s="13">
        <v>51800</v>
      </c>
      <c r="AC238" s="13">
        <v>64800</v>
      </c>
      <c r="AD238" s="13">
        <v>77400</v>
      </c>
      <c r="AE238" s="13">
        <v>77000</v>
      </c>
      <c r="AF238" s="13">
        <v>74000</v>
      </c>
      <c r="AG238" s="13">
        <v>72000</v>
      </c>
      <c r="AH238" s="13">
        <v>66800</v>
      </c>
      <c r="AI238" s="13">
        <v>62400</v>
      </c>
      <c r="AJ238" s="13">
        <v>59800</v>
      </c>
      <c r="AK238" s="13">
        <v>57500</v>
      </c>
      <c r="AL238" s="13">
        <v>58700</v>
      </c>
      <c r="AM238" s="13">
        <v>61000</v>
      </c>
      <c r="AN238" s="13">
        <v>71000</v>
      </c>
      <c r="AO238" s="13">
        <v>88800</v>
      </c>
      <c r="AP238" s="13">
        <v>80200</v>
      </c>
      <c r="AQ238" s="13">
        <v>99200</v>
      </c>
      <c r="AR238" s="13">
        <v>93700</v>
      </c>
      <c r="AS238" s="13">
        <v>113000</v>
      </c>
      <c r="AT238" s="13">
        <v>79900</v>
      </c>
      <c r="AU238" s="13">
        <v>82000</v>
      </c>
      <c r="AV238" s="13">
        <v>82300</v>
      </c>
      <c r="AW238" s="13">
        <v>72200</v>
      </c>
      <c r="AX238" s="13">
        <v>74000</v>
      </c>
      <c r="AY238" s="13">
        <v>77100</v>
      </c>
      <c r="AZ238" s="13">
        <v>99900</v>
      </c>
      <c r="BA238" s="13">
        <v>112000</v>
      </c>
      <c r="BB238" s="13">
        <v>121000</v>
      </c>
      <c r="BC238" s="13">
        <v>117000</v>
      </c>
      <c r="BD238" s="13">
        <v>142500</v>
      </c>
      <c r="BE238" s="13">
        <v>131000</v>
      </c>
      <c r="BF238" s="13">
        <v>162500</v>
      </c>
      <c r="BG238" s="13">
        <v>172000</v>
      </c>
      <c r="BH238" s="13">
        <v>180500</v>
      </c>
      <c r="BI238" s="13">
        <v>209500</v>
      </c>
      <c r="BJ238" s="13">
        <v>183000</v>
      </c>
      <c r="BK238" s="13">
        <v>154000</v>
      </c>
      <c r="BL238" s="13">
        <v>144000</v>
      </c>
      <c r="BM238" s="13">
        <v>124500</v>
      </c>
      <c r="BN238" s="13">
        <v>125000</v>
      </c>
      <c r="BO238" s="13">
        <v>123500</v>
      </c>
    </row>
    <row r="239" spans="1:67" x14ac:dyDescent="0.4">
      <c r="A239" s="10" t="s">
        <v>471</v>
      </c>
      <c r="B239" s="4" t="s">
        <v>2561</v>
      </c>
      <c r="C239" s="10">
        <v>12</v>
      </c>
      <c r="D239" s="13">
        <v>1243</v>
      </c>
      <c r="E239" s="13">
        <v>1864</v>
      </c>
      <c r="F239" s="13">
        <v>1816</v>
      </c>
      <c r="G239" s="13">
        <v>2124</v>
      </c>
      <c r="H239" s="13">
        <v>3141</v>
      </c>
      <c r="I239" s="13">
        <v>3339</v>
      </c>
      <c r="J239" s="13">
        <v>2766</v>
      </c>
      <c r="K239" s="13">
        <v>2595</v>
      </c>
      <c r="L239" s="13">
        <v>2226</v>
      </c>
      <c r="M239" s="13">
        <v>1823</v>
      </c>
      <c r="N239" s="13">
        <v>1673</v>
      </c>
      <c r="O239" s="13">
        <v>1856</v>
      </c>
      <c r="P239" s="13">
        <v>1898</v>
      </c>
      <c r="Q239" s="13">
        <v>1938</v>
      </c>
      <c r="R239" s="13">
        <v>2459</v>
      </c>
      <c r="S239" s="13">
        <v>2462</v>
      </c>
      <c r="T239" s="13">
        <v>2940</v>
      </c>
      <c r="U239" s="13">
        <v>4389</v>
      </c>
      <c r="V239" s="13">
        <v>3044</v>
      </c>
      <c r="W239" s="13">
        <v>2680</v>
      </c>
      <c r="X239" s="13">
        <v>3197</v>
      </c>
      <c r="Y239" s="13">
        <v>2526</v>
      </c>
      <c r="Z239" s="13">
        <v>2534</v>
      </c>
      <c r="AA239" s="13">
        <v>3204</v>
      </c>
      <c r="AB239" s="13">
        <v>3747</v>
      </c>
      <c r="AC239" s="13">
        <v>4817</v>
      </c>
      <c r="AD239" s="13">
        <v>4853</v>
      </c>
      <c r="AE239" s="13">
        <v>4086</v>
      </c>
      <c r="AF239" s="13">
        <v>3390</v>
      </c>
      <c r="AG239" s="13">
        <v>3151</v>
      </c>
      <c r="AH239" s="13">
        <v>2962</v>
      </c>
      <c r="AI239" s="13">
        <v>2641</v>
      </c>
      <c r="AJ239" s="13">
        <v>3154</v>
      </c>
      <c r="AK239" s="13">
        <v>3140</v>
      </c>
      <c r="AL239" s="13">
        <v>3247</v>
      </c>
      <c r="AM239" s="13">
        <v>3533</v>
      </c>
      <c r="AN239" s="13">
        <v>3451</v>
      </c>
      <c r="AO239" s="13">
        <v>4489</v>
      </c>
      <c r="AP239" s="13">
        <v>4460</v>
      </c>
      <c r="AQ239" s="13">
        <v>5567</v>
      </c>
      <c r="AR239" s="13">
        <v>5024</v>
      </c>
      <c r="AS239" s="13">
        <v>4246</v>
      </c>
      <c r="AT239" s="13">
        <v>3989</v>
      </c>
      <c r="AU239" s="13">
        <v>3910</v>
      </c>
      <c r="AV239" s="13">
        <v>4769</v>
      </c>
      <c r="AW239" s="13">
        <v>3937</v>
      </c>
      <c r="AX239" s="13">
        <v>6471</v>
      </c>
      <c r="AY239" s="13">
        <v>7114</v>
      </c>
      <c r="AZ239" s="13">
        <v>10541</v>
      </c>
      <c r="BA239" s="13">
        <v>9250</v>
      </c>
      <c r="BB239" s="13">
        <v>9250</v>
      </c>
      <c r="BC239" s="13">
        <v>8992</v>
      </c>
      <c r="BD239" s="13">
        <v>10266</v>
      </c>
      <c r="BE239" s="13">
        <v>10040</v>
      </c>
      <c r="BF239" s="13">
        <v>12247</v>
      </c>
      <c r="BG239" s="13">
        <v>13147</v>
      </c>
      <c r="BH239" s="13">
        <v>17855</v>
      </c>
      <c r="BI239" s="13">
        <v>25461</v>
      </c>
      <c r="BJ239" s="13">
        <v>20123</v>
      </c>
      <c r="BK239" s="13">
        <v>16675</v>
      </c>
      <c r="BL239" s="13">
        <v>19333</v>
      </c>
      <c r="BM239" s="13">
        <v>19090</v>
      </c>
      <c r="BN239" s="13">
        <v>18264</v>
      </c>
      <c r="BO239" s="13">
        <v>19041</v>
      </c>
    </row>
    <row r="240" spans="1:67" x14ac:dyDescent="0.4">
      <c r="A240" s="10" t="s">
        <v>473</v>
      </c>
      <c r="B240" s="4" t="s">
        <v>2562</v>
      </c>
      <c r="C240" s="10">
        <v>12</v>
      </c>
      <c r="D240" s="13">
        <v>3680</v>
      </c>
      <c r="E240" s="13">
        <v>3675</v>
      </c>
      <c r="F240" s="13">
        <v>3650</v>
      </c>
      <c r="G240" s="13">
        <v>5450</v>
      </c>
      <c r="H240" s="13">
        <v>4705</v>
      </c>
      <c r="I240" s="13">
        <v>6090</v>
      </c>
      <c r="J240" s="13">
        <v>4945</v>
      </c>
      <c r="K240" s="13">
        <v>3995</v>
      </c>
      <c r="L240" s="13">
        <v>3050</v>
      </c>
      <c r="M240" s="13">
        <v>4400</v>
      </c>
      <c r="N240" s="13">
        <v>3295</v>
      </c>
      <c r="O240" s="13">
        <v>2760</v>
      </c>
      <c r="P240" s="13">
        <v>3870</v>
      </c>
      <c r="Q240" s="13">
        <v>2995</v>
      </c>
      <c r="R240" s="13">
        <v>5050</v>
      </c>
      <c r="S240" s="13">
        <v>6700</v>
      </c>
      <c r="T240" s="13">
        <v>26300</v>
      </c>
      <c r="U240" s="13">
        <v>23850</v>
      </c>
      <c r="V240" s="13">
        <v>33900</v>
      </c>
      <c r="W240" s="13">
        <v>22900</v>
      </c>
      <c r="X240" s="13">
        <v>19600</v>
      </c>
      <c r="Y240" s="13">
        <v>17600</v>
      </c>
      <c r="Z240" s="13">
        <v>22100</v>
      </c>
      <c r="AA240" s="13">
        <v>19750</v>
      </c>
      <c r="AB240" s="13">
        <v>19100</v>
      </c>
      <c r="AC240" s="13">
        <v>29700</v>
      </c>
      <c r="AD240" s="13">
        <v>20650</v>
      </c>
      <c r="AE240" s="13">
        <v>17150</v>
      </c>
      <c r="AF240" s="13">
        <v>16400</v>
      </c>
      <c r="AG240" s="13">
        <v>35250</v>
      </c>
      <c r="AH240" s="13">
        <v>15250</v>
      </c>
      <c r="AI240" s="13">
        <v>14200</v>
      </c>
      <c r="AJ240" s="13">
        <v>20000</v>
      </c>
      <c r="AK240" s="13">
        <v>20850</v>
      </c>
      <c r="AL240" s="13">
        <v>19200</v>
      </c>
      <c r="AM240" s="13">
        <v>19450</v>
      </c>
      <c r="AN240" s="13">
        <v>17450</v>
      </c>
      <c r="AO240" s="13">
        <v>17600</v>
      </c>
      <c r="AP240" s="13">
        <v>16200</v>
      </c>
      <c r="AQ240" s="13">
        <v>18050</v>
      </c>
      <c r="AR240" s="13">
        <v>22600</v>
      </c>
      <c r="AS240" s="13">
        <v>27600</v>
      </c>
      <c r="AT240" s="13">
        <v>18250</v>
      </c>
      <c r="AU240" s="13">
        <v>38050</v>
      </c>
      <c r="AV240" s="13">
        <v>30200</v>
      </c>
      <c r="AW240" s="13">
        <v>21800</v>
      </c>
      <c r="AX240" s="13">
        <v>24200</v>
      </c>
      <c r="AY240" s="13">
        <v>24350</v>
      </c>
      <c r="AZ240" s="13">
        <v>24500</v>
      </c>
      <c r="BA240" s="13">
        <v>22100</v>
      </c>
      <c r="BB240" s="13">
        <v>23250</v>
      </c>
      <c r="BC240" s="13">
        <v>24650</v>
      </c>
      <c r="BD240" s="13">
        <v>28500</v>
      </c>
      <c r="BE240" s="13">
        <v>27450</v>
      </c>
      <c r="BF240" s="13">
        <v>25350</v>
      </c>
      <c r="BG240" s="13">
        <v>21250</v>
      </c>
      <c r="BH240" s="13">
        <v>23950</v>
      </c>
      <c r="BI240" s="13">
        <v>22350</v>
      </c>
      <c r="BJ240" s="13">
        <v>23000</v>
      </c>
      <c r="BK240" s="13">
        <v>27600</v>
      </c>
      <c r="BL240" s="13">
        <v>24050</v>
      </c>
      <c r="BM240" s="13">
        <v>24450</v>
      </c>
      <c r="BN240" s="13">
        <v>45100</v>
      </c>
      <c r="BO240" s="13">
        <v>40550</v>
      </c>
    </row>
    <row r="241" spans="1:67" x14ac:dyDescent="0.4">
      <c r="A241" s="10" t="s">
        <v>475</v>
      </c>
      <c r="B241" s="4" t="s">
        <v>2563</v>
      </c>
      <c r="C241" s="10">
        <v>12</v>
      </c>
      <c r="D241" s="13">
        <v>193000</v>
      </c>
      <c r="E241" s="13">
        <v>240000</v>
      </c>
      <c r="F241" s="13">
        <v>131000</v>
      </c>
      <c r="G241" s="13">
        <v>166000</v>
      </c>
      <c r="H241" s="13">
        <v>209000</v>
      </c>
      <c r="I241" s="13">
        <v>133500</v>
      </c>
      <c r="J241" s="13">
        <v>129500</v>
      </c>
      <c r="K241" s="13">
        <v>120500</v>
      </c>
      <c r="L241" s="13">
        <v>120000</v>
      </c>
      <c r="M241" s="13">
        <v>170000</v>
      </c>
      <c r="N241" s="13">
        <v>135000</v>
      </c>
      <c r="O241" s="13">
        <v>143000</v>
      </c>
      <c r="P241" s="13">
        <v>137000</v>
      </c>
      <c r="Q241" s="13">
        <v>158000</v>
      </c>
      <c r="R241" s="13">
        <v>251000</v>
      </c>
      <c r="S241" s="13">
        <v>389000</v>
      </c>
      <c r="T241" s="13">
        <v>592000</v>
      </c>
      <c r="U241" s="13">
        <v>675000</v>
      </c>
      <c r="V241" s="13">
        <v>634000</v>
      </c>
      <c r="W241" s="13">
        <v>556000</v>
      </c>
      <c r="X241" s="13">
        <v>577000</v>
      </c>
      <c r="Y241" s="13">
        <v>505000</v>
      </c>
      <c r="Z241" s="13">
        <v>814000</v>
      </c>
      <c r="AA241" s="13">
        <v>910000</v>
      </c>
      <c r="AB241" s="13">
        <v>775000</v>
      </c>
      <c r="AC241" s="13">
        <v>1120000</v>
      </c>
      <c r="AD241" s="13">
        <v>1480000</v>
      </c>
      <c r="AE241" s="13">
        <v>1240000</v>
      </c>
      <c r="AF241" s="13">
        <v>900000</v>
      </c>
      <c r="AG241" s="13">
        <v>947000</v>
      </c>
      <c r="AH241" s="13">
        <v>962000</v>
      </c>
      <c r="AI241" s="13">
        <v>1027000</v>
      </c>
      <c r="AJ241" s="13">
        <v>637000</v>
      </c>
      <c r="AK241" s="13">
        <v>642000</v>
      </c>
      <c r="AL241" s="13">
        <v>873000</v>
      </c>
      <c r="AM241" s="13">
        <v>730000</v>
      </c>
      <c r="AN241" s="13">
        <v>716000</v>
      </c>
      <c r="AO241" s="13">
        <v>747000</v>
      </c>
      <c r="AP241" s="13">
        <v>1191000</v>
      </c>
      <c r="AQ241" s="13">
        <v>1262000</v>
      </c>
      <c r="AR241" s="13">
        <v>1300000</v>
      </c>
      <c r="AS241" s="13">
        <v>1650000</v>
      </c>
      <c r="AT241" s="13">
        <v>1212000</v>
      </c>
      <c r="AU241" s="13">
        <v>1240000</v>
      </c>
      <c r="AV241" s="13">
        <v>1169000</v>
      </c>
      <c r="AW241" s="13">
        <v>837000</v>
      </c>
      <c r="AX241" s="13">
        <v>950000</v>
      </c>
      <c r="AY241" s="13">
        <v>945000</v>
      </c>
      <c r="AZ241" s="13">
        <v>1041000</v>
      </c>
      <c r="BA241" s="13">
        <v>958000</v>
      </c>
      <c r="BB241" s="13">
        <v>1200000</v>
      </c>
      <c r="BC241" s="13">
        <v>1290000</v>
      </c>
      <c r="BD241" s="13">
        <v>1370000</v>
      </c>
      <c r="BE241" s="13">
        <v>1263000</v>
      </c>
      <c r="BF241" s="13">
        <v>1330000</v>
      </c>
      <c r="BG241" s="13">
        <v>1156000</v>
      </c>
      <c r="BH241" s="13">
        <v>1203000</v>
      </c>
      <c r="BI241" s="13">
        <v>1357000</v>
      </c>
      <c r="BJ241" s="13">
        <v>1197000</v>
      </c>
      <c r="BK241" s="13">
        <v>1090000</v>
      </c>
      <c r="BL241" s="13">
        <v>930000</v>
      </c>
      <c r="BM241" s="13">
        <v>868000</v>
      </c>
      <c r="BN241" s="13">
        <v>838000</v>
      </c>
      <c r="BO241" s="13">
        <v>947000</v>
      </c>
    </row>
    <row r="242" spans="1:67" x14ac:dyDescent="0.4">
      <c r="A242" s="10" t="s">
        <v>477</v>
      </c>
      <c r="B242" s="4" t="s">
        <v>2564</v>
      </c>
      <c r="C242" s="10">
        <v>12</v>
      </c>
      <c r="D242" s="11">
        <v>385</v>
      </c>
      <c r="E242" s="11">
        <v>390</v>
      </c>
      <c r="F242" s="11">
        <v>420</v>
      </c>
      <c r="G242" s="11">
        <v>480</v>
      </c>
      <c r="H242" s="11">
        <v>325</v>
      </c>
      <c r="I242" s="11"/>
      <c r="J242" s="11"/>
      <c r="K242" s="11"/>
      <c r="L242" s="11"/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  <c r="AB242" s="11"/>
      <c r="AC242" s="11"/>
      <c r="AD242" s="11"/>
      <c r="AE242" s="11"/>
      <c r="AF242" s="11"/>
      <c r="AG242" s="11"/>
      <c r="AH242" s="11"/>
      <c r="AI242" s="11"/>
      <c r="AJ242" s="11"/>
      <c r="AK242" s="11"/>
      <c r="AL242" s="11"/>
      <c r="AM242" s="11"/>
      <c r="AN242" s="11"/>
      <c r="AO242" s="11"/>
      <c r="AP242" s="11"/>
      <c r="AQ242" s="11"/>
      <c r="AR242" s="11"/>
      <c r="AS242" s="11"/>
      <c r="AT242" s="11"/>
      <c r="AU242" s="11"/>
      <c r="AV242" s="11"/>
      <c r="AW242" s="11"/>
      <c r="AX242" s="11"/>
      <c r="AY242" s="11"/>
      <c r="AZ242" s="11"/>
      <c r="BA242" s="11"/>
      <c r="BB242" s="11"/>
      <c r="BC242" s="11"/>
      <c r="BD242" s="11"/>
      <c r="BE242" s="11"/>
      <c r="BF242" s="11"/>
      <c r="BG242" s="11"/>
      <c r="BH242" s="11"/>
      <c r="BI242" s="11"/>
      <c r="BJ242" s="11"/>
      <c r="BK242" s="11"/>
      <c r="BL242" s="11"/>
      <c r="BM242" s="11"/>
      <c r="BN242" s="11"/>
      <c r="BO242" s="11"/>
    </row>
    <row r="243" spans="1:67" x14ac:dyDescent="0.4">
      <c r="A243" s="10" t="s">
        <v>479</v>
      </c>
      <c r="B243" s="4" t="s">
        <v>2565</v>
      </c>
      <c r="C243" s="10">
        <v>12</v>
      </c>
      <c r="D243" s="11">
        <v>161</v>
      </c>
      <c r="E243" s="11">
        <v>158</v>
      </c>
      <c r="F243" s="11">
        <v>134</v>
      </c>
      <c r="G243" s="11">
        <v>231</v>
      </c>
      <c r="H243" s="11">
        <v>325</v>
      </c>
      <c r="I243" s="11">
        <v>267</v>
      </c>
      <c r="J243" s="11">
        <v>284</v>
      </c>
      <c r="K243" s="11">
        <v>259</v>
      </c>
      <c r="L243" s="11">
        <v>246</v>
      </c>
      <c r="M243" s="11">
        <v>316</v>
      </c>
      <c r="N243" s="11">
        <v>452</v>
      </c>
      <c r="O243" s="11">
        <v>516</v>
      </c>
      <c r="P243" s="11">
        <v>521</v>
      </c>
      <c r="Q243" s="11">
        <v>462</v>
      </c>
      <c r="R243" s="11">
        <v>606</v>
      </c>
      <c r="S243" s="11">
        <v>772</v>
      </c>
      <c r="T243" s="13">
        <v>1416</v>
      </c>
      <c r="U243" s="13">
        <v>1355</v>
      </c>
      <c r="V243" s="13">
        <v>2130</v>
      </c>
      <c r="W243" s="13">
        <v>1196</v>
      </c>
      <c r="X243" s="13">
        <v>1216</v>
      </c>
      <c r="Y243" s="11">
        <v>929</v>
      </c>
      <c r="Z243" s="11">
        <v>958</v>
      </c>
      <c r="AA243" s="13">
        <v>1085</v>
      </c>
      <c r="AB243" s="13">
        <v>1596</v>
      </c>
      <c r="AC243" s="13">
        <v>1973</v>
      </c>
      <c r="AD243" s="13">
        <v>2420</v>
      </c>
      <c r="AE243" s="13">
        <v>1651</v>
      </c>
      <c r="AF243" s="13">
        <v>1825</v>
      </c>
      <c r="AG243" s="13">
        <v>1526</v>
      </c>
      <c r="AH243" s="13">
        <v>1248</v>
      </c>
      <c r="AI243" s="11">
        <v>577</v>
      </c>
      <c r="AJ243" s="11">
        <v>673</v>
      </c>
      <c r="AK243" s="11">
        <v>915</v>
      </c>
      <c r="AL243" s="11">
        <v>663</v>
      </c>
      <c r="AM243" s="11">
        <v>631</v>
      </c>
      <c r="AN243" s="11">
        <v>828</v>
      </c>
      <c r="AO243" s="11">
        <v>878</v>
      </c>
      <c r="AP243" s="13">
        <v>1047</v>
      </c>
      <c r="AQ243" s="13">
        <v>1061</v>
      </c>
      <c r="AR243" s="13">
        <v>1047</v>
      </c>
      <c r="AS243" s="11">
        <v>798</v>
      </c>
      <c r="AT243" s="11">
        <v>622</v>
      </c>
      <c r="AU243" s="11">
        <v>667</v>
      </c>
      <c r="AV243" s="11">
        <v>779</v>
      </c>
      <c r="AW243" s="11">
        <v>734</v>
      </c>
      <c r="AX243" s="11">
        <v>933</v>
      </c>
      <c r="AY243" s="11">
        <v>862</v>
      </c>
      <c r="AZ243" s="13">
        <v>1212</v>
      </c>
      <c r="BA243" s="13">
        <v>1477</v>
      </c>
      <c r="BB243" s="13">
        <v>1655</v>
      </c>
      <c r="BC243" s="13">
        <v>1223</v>
      </c>
      <c r="BD243" s="13">
        <v>1276</v>
      </c>
      <c r="BE243" s="13">
        <v>1324</v>
      </c>
      <c r="BF243" s="13">
        <v>1890</v>
      </c>
      <c r="BG243" s="13">
        <v>2729</v>
      </c>
      <c r="BH243" s="13">
        <v>3645</v>
      </c>
      <c r="BI243" s="13">
        <v>2643</v>
      </c>
      <c r="BJ243" s="13">
        <v>2057</v>
      </c>
      <c r="BK243" s="13">
        <v>1818</v>
      </c>
      <c r="BL243" s="13">
        <v>1405</v>
      </c>
      <c r="BM243" s="13">
        <v>1213</v>
      </c>
      <c r="BN243" s="13">
        <v>1842</v>
      </c>
      <c r="BO243" s="13">
        <v>1330</v>
      </c>
    </row>
    <row r="244" spans="1:67" x14ac:dyDescent="0.4">
      <c r="A244" s="10" t="s">
        <v>481</v>
      </c>
      <c r="B244" s="4" t="s">
        <v>2566</v>
      </c>
      <c r="C244" s="10">
        <v>12</v>
      </c>
      <c r="D244" s="11"/>
      <c r="E244" s="11"/>
      <c r="F244" s="11"/>
      <c r="G244" s="11"/>
      <c r="H244" s="11"/>
      <c r="I244" s="11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  <c r="AT244" s="11"/>
      <c r="AU244" s="11"/>
      <c r="AV244" s="11"/>
      <c r="AW244" s="11"/>
      <c r="AX244" s="11"/>
      <c r="AY244" s="11"/>
      <c r="AZ244" s="11"/>
      <c r="BA244" s="11"/>
      <c r="BB244" s="11"/>
      <c r="BC244" s="11"/>
      <c r="BD244" s="11"/>
      <c r="BE244" s="11"/>
      <c r="BF244" s="11"/>
      <c r="BG244" s="11"/>
      <c r="BH244" s="11"/>
      <c r="BI244" s="11"/>
      <c r="BJ244" s="11"/>
      <c r="BK244" s="11"/>
      <c r="BL244" s="11"/>
      <c r="BM244" s="11"/>
      <c r="BN244" s="11"/>
      <c r="BO244" s="11"/>
    </row>
    <row r="245" spans="1:67" x14ac:dyDescent="0.4">
      <c r="A245" s="10" t="s">
        <v>483</v>
      </c>
      <c r="B245" s="4" t="s">
        <v>2567</v>
      </c>
      <c r="C245" s="10">
        <v>12</v>
      </c>
      <c r="D245" s="13">
        <v>15028</v>
      </c>
      <c r="E245" s="13">
        <v>19459</v>
      </c>
      <c r="F245" s="13">
        <v>18728</v>
      </c>
      <c r="G245" s="13">
        <v>26037</v>
      </c>
      <c r="H245" s="13">
        <v>43898</v>
      </c>
      <c r="I245" s="13">
        <v>33985</v>
      </c>
      <c r="J245" s="13">
        <v>31519</v>
      </c>
      <c r="K245" s="13">
        <v>32889</v>
      </c>
      <c r="L245" s="13">
        <v>33711</v>
      </c>
      <c r="M245" s="13">
        <v>43760</v>
      </c>
      <c r="N245" s="13">
        <v>44400</v>
      </c>
      <c r="O245" s="13">
        <v>56094</v>
      </c>
      <c r="P245" s="13">
        <v>60900</v>
      </c>
      <c r="Q245" s="13">
        <v>44300</v>
      </c>
      <c r="R245" s="13">
        <v>46100</v>
      </c>
      <c r="S245" s="13">
        <v>60000</v>
      </c>
      <c r="T245" s="13">
        <v>60600</v>
      </c>
      <c r="U245" s="13">
        <v>61200</v>
      </c>
      <c r="V245" s="13">
        <v>68000</v>
      </c>
      <c r="W245" s="13">
        <v>72200</v>
      </c>
      <c r="X245" s="13">
        <v>69200</v>
      </c>
      <c r="Y245" s="13">
        <v>74300</v>
      </c>
      <c r="Z245" s="13">
        <v>70300</v>
      </c>
      <c r="AA245" s="13">
        <v>82500</v>
      </c>
      <c r="AB245" s="13">
        <v>83900</v>
      </c>
      <c r="AC245" s="13">
        <v>114500</v>
      </c>
      <c r="AD245" s="13">
        <v>104000</v>
      </c>
      <c r="AE245" s="13">
        <v>108500</v>
      </c>
      <c r="AF245" s="13">
        <v>92300</v>
      </c>
      <c r="AG245" s="13">
        <v>89000</v>
      </c>
      <c r="AH245" s="13">
        <v>76000</v>
      </c>
      <c r="AI245" s="13">
        <v>65500</v>
      </c>
      <c r="AJ245" s="13">
        <v>68500</v>
      </c>
      <c r="AK245" s="13">
        <v>74200</v>
      </c>
      <c r="AL245" s="13">
        <v>80600</v>
      </c>
      <c r="AM245" s="13">
        <v>80400</v>
      </c>
      <c r="AN245" s="13">
        <v>72800</v>
      </c>
      <c r="AO245" s="13">
        <v>60500</v>
      </c>
      <c r="AP245" s="13">
        <v>66500</v>
      </c>
      <c r="AQ245" s="13">
        <v>60000</v>
      </c>
      <c r="AR245" s="13">
        <v>56200</v>
      </c>
      <c r="AS245" s="13">
        <v>46300</v>
      </c>
      <c r="AT245" s="13">
        <v>41700</v>
      </c>
      <c r="AU245" s="13">
        <v>40400</v>
      </c>
      <c r="AV245" s="13">
        <v>47800</v>
      </c>
      <c r="AW245" s="13">
        <v>32300</v>
      </c>
      <c r="AX245" s="13">
        <v>40500</v>
      </c>
      <c r="AY245" s="13">
        <v>48600</v>
      </c>
      <c r="AZ245" s="13">
        <v>57000</v>
      </c>
      <c r="BA245" s="13">
        <v>50700</v>
      </c>
      <c r="BB245" s="13">
        <v>70000</v>
      </c>
      <c r="BC245" s="13">
        <v>85000</v>
      </c>
      <c r="BD245" s="13">
        <v>129000</v>
      </c>
      <c r="BE245" s="13">
        <v>138000</v>
      </c>
      <c r="BF245" s="13">
        <v>136500</v>
      </c>
      <c r="BG245" s="13">
        <v>145500</v>
      </c>
      <c r="BH245" s="13">
        <v>182500</v>
      </c>
      <c r="BI245" s="13">
        <v>170000</v>
      </c>
      <c r="BJ245" s="13">
        <v>133000</v>
      </c>
      <c r="BK245" s="13">
        <v>105500</v>
      </c>
      <c r="BL245" s="13">
        <v>92900</v>
      </c>
      <c r="BM245" s="13">
        <v>82000</v>
      </c>
      <c r="BN245" s="13">
        <v>75700</v>
      </c>
      <c r="BO245" s="13">
        <v>76000</v>
      </c>
    </row>
    <row r="246" spans="1:67" x14ac:dyDescent="0.4">
      <c r="A246" s="10" t="s">
        <v>485</v>
      </c>
      <c r="B246" s="4" t="s">
        <v>2568</v>
      </c>
      <c r="C246" s="10">
        <v>3</v>
      </c>
      <c r="D246" s="13">
        <v>4390</v>
      </c>
      <c r="E246" s="13">
        <v>4405</v>
      </c>
      <c r="F246" s="11"/>
      <c r="G246" s="11"/>
      <c r="H246" s="11"/>
      <c r="I246" s="11"/>
      <c r="J246" s="11"/>
      <c r="K246" s="11"/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  <c r="AT246" s="11"/>
      <c r="AU246" s="11"/>
      <c r="AV246" s="11"/>
      <c r="AW246" s="11"/>
      <c r="AX246" s="11"/>
      <c r="AY246" s="11"/>
      <c r="AZ246" s="11"/>
      <c r="BA246" s="11"/>
      <c r="BB246" s="11"/>
      <c r="BC246" s="11"/>
      <c r="BD246" s="11"/>
      <c r="BE246" s="11"/>
      <c r="BF246" s="11"/>
      <c r="BG246" s="11"/>
      <c r="BH246" s="11"/>
      <c r="BI246" s="11"/>
      <c r="BJ246" s="11"/>
      <c r="BK246" s="11"/>
      <c r="BL246" s="11"/>
      <c r="BM246" s="11"/>
      <c r="BN246" s="11"/>
      <c r="BO246" s="11"/>
    </row>
    <row r="247" spans="1:67" x14ac:dyDescent="0.4">
      <c r="A247" s="10" t="s">
        <v>487</v>
      </c>
      <c r="B247" s="4" t="s">
        <v>2569</v>
      </c>
      <c r="C247" s="10">
        <v>3</v>
      </c>
      <c r="D247" s="13">
        <v>4959</v>
      </c>
      <c r="E247" s="13">
        <v>5712</v>
      </c>
      <c r="F247" s="13">
        <v>5006</v>
      </c>
      <c r="G247" s="13">
        <v>7324</v>
      </c>
      <c r="H247" s="13">
        <v>11137</v>
      </c>
      <c r="I247" s="13">
        <v>5742</v>
      </c>
      <c r="J247" s="13">
        <v>5270</v>
      </c>
      <c r="K247" s="13">
        <v>4990</v>
      </c>
      <c r="L247" s="13">
        <v>4700</v>
      </c>
      <c r="M247" s="13">
        <v>5880</v>
      </c>
      <c r="N247" s="13">
        <v>6760</v>
      </c>
      <c r="O247" s="13">
        <v>7800</v>
      </c>
      <c r="P247" s="13">
        <v>6850</v>
      </c>
      <c r="Q247" s="13">
        <v>5430</v>
      </c>
      <c r="R247" s="13">
        <v>5700</v>
      </c>
      <c r="S247" s="13">
        <v>7370</v>
      </c>
      <c r="T247" s="13">
        <v>11200</v>
      </c>
      <c r="U247" s="13">
        <v>12100</v>
      </c>
      <c r="V247" s="13">
        <v>13000</v>
      </c>
      <c r="W247" s="13">
        <v>21400</v>
      </c>
      <c r="X247" s="13">
        <v>16000</v>
      </c>
      <c r="Y247" s="13">
        <v>12200</v>
      </c>
      <c r="Z247" s="13">
        <v>10600</v>
      </c>
      <c r="AA247" s="11"/>
      <c r="AB247" s="11"/>
      <c r="AC247" s="11"/>
      <c r="AD247" s="11"/>
      <c r="AE247" s="11"/>
      <c r="AF247" s="11"/>
      <c r="AG247" s="11"/>
      <c r="AH247" s="11"/>
      <c r="AI247" s="11"/>
      <c r="AJ247" s="11"/>
      <c r="AK247" s="11"/>
      <c r="AL247" s="11"/>
      <c r="AM247" s="11"/>
      <c r="AN247" s="11"/>
      <c r="AO247" s="11"/>
      <c r="AP247" s="11"/>
      <c r="AQ247" s="11"/>
      <c r="AR247" s="11"/>
      <c r="AS247" s="11"/>
      <c r="AT247" s="11"/>
      <c r="AU247" s="11"/>
      <c r="AV247" s="11"/>
      <c r="AW247" s="11"/>
      <c r="AX247" s="11"/>
      <c r="AY247" s="11"/>
      <c r="AZ247" s="11"/>
      <c r="BA247" s="11"/>
      <c r="BB247" s="11"/>
      <c r="BC247" s="11"/>
      <c r="BD247" s="11"/>
      <c r="BE247" s="11"/>
      <c r="BF247" s="11"/>
      <c r="BG247" s="11"/>
      <c r="BH247" s="11"/>
      <c r="BI247" s="11"/>
      <c r="BJ247" s="11"/>
      <c r="BK247" s="11"/>
      <c r="BL247" s="11"/>
      <c r="BM247" s="11"/>
      <c r="BN247" s="11"/>
      <c r="BO247" s="11"/>
    </row>
    <row r="248" spans="1:67" x14ac:dyDescent="0.4">
      <c r="A248" s="10" t="s">
        <v>489</v>
      </c>
      <c r="B248" s="4" t="s">
        <v>2570</v>
      </c>
      <c r="C248" s="10">
        <v>12</v>
      </c>
      <c r="D248" s="13">
        <v>1904</v>
      </c>
      <c r="E248" s="13">
        <v>2402</v>
      </c>
      <c r="F248" s="13">
        <v>1873</v>
      </c>
      <c r="G248" s="13">
        <v>2447</v>
      </c>
      <c r="H248" s="13">
        <v>3346</v>
      </c>
      <c r="I248" s="13">
        <v>2674</v>
      </c>
      <c r="J248" s="13">
        <v>2644</v>
      </c>
      <c r="K248" s="13">
        <v>2115</v>
      </c>
      <c r="L248" s="13">
        <v>1775</v>
      </c>
      <c r="M248" s="13">
        <v>1994</v>
      </c>
      <c r="N248" s="13">
        <v>1639</v>
      </c>
      <c r="O248" s="13">
        <v>1571</v>
      </c>
      <c r="P248" s="13">
        <v>1518</v>
      </c>
      <c r="Q248" s="13">
        <v>1314</v>
      </c>
      <c r="R248" s="13">
        <v>1382</v>
      </c>
      <c r="S248" s="13">
        <v>1337</v>
      </c>
      <c r="T248" s="13">
        <v>2750</v>
      </c>
      <c r="U248" s="13">
        <v>3558</v>
      </c>
      <c r="V248" s="13">
        <v>4759</v>
      </c>
      <c r="W248" s="13">
        <v>4699</v>
      </c>
      <c r="X248" s="13">
        <v>4162</v>
      </c>
      <c r="Y248" s="13">
        <v>3429</v>
      </c>
      <c r="Z248" s="13">
        <v>4313</v>
      </c>
      <c r="AA248" s="13">
        <v>4910</v>
      </c>
      <c r="AB248" s="13">
        <v>4291</v>
      </c>
      <c r="AC248" s="13">
        <v>5257</v>
      </c>
      <c r="AD248" s="13">
        <v>5257</v>
      </c>
      <c r="AE248" s="13">
        <v>5295</v>
      </c>
      <c r="AF248" s="13">
        <v>5242</v>
      </c>
      <c r="AG248" s="13">
        <v>6232</v>
      </c>
      <c r="AH248" s="13">
        <v>4525</v>
      </c>
      <c r="AI248" s="13">
        <v>4034</v>
      </c>
      <c r="AJ248" s="13">
        <v>3928</v>
      </c>
      <c r="AK248" s="13">
        <v>4510</v>
      </c>
      <c r="AL248" s="13">
        <v>4502</v>
      </c>
      <c r="AM248" s="13">
        <v>4208</v>
      </c>
      <c r="AN248" s="13">
        <v>4940</v>
      </c>
      <c r="AO248" s="13">
        <v>8450</v>
      </c>
      <c r="AP248" s="13">
        <v>8190</v>
      </c>
      <c r="AQ248" s="13">
        <v>6620</v>
      </c>
      <c r="AR248" s="13">
        <v>5600</v>
      </c>
      <c r="AS248" s="13">
        <v>4170</v>
      </c>
      <c r="AT248" s="13">
        <v>3150</v>
      </c>
      <c r="AU248" s="13">
        <v>3805</v>
      </c>
      <c r="AV248" s="13">
        <v>3790</v>
      </c>
      <c r="AW248" s="13">
        <v>6510</v>
      </c>
      <c r="AX248" s="13">
        <v>5350</v>
      </c>
      <c r="AY248" s="13">
        <v>4780</v>
      </c>
      <c r="AZ248" s="13">
        <v>3875</v>
      </c>
      <c r="BA248" s="13">
        <v>3740</v>
      </c>
      <c r="BB248" s="13">
        <v>3745</v>
      </c>
      <c r="BC248" s="13">
        <v>3295</v>
      </c>
      <c r="BD248" s="13">
        <v>3220</v>
      </c>
      <c r="BE248" s="13">
        <v>5250</v>
      </c>
      <c r="BF248" s="13">
        <v>11600</v>
      </c>
      <c r="BG248" s="13">
        <v>7990</v>
      </c>
      <c r="BH248" s="13">
        <v>52300</v>
      </c>
      <c r="BI248" s="13">
        <v>39600</v>
      </c>
      <c r="BJ248" s="13">
        <v>37500</v>
      </c>
      <c r="BK248" s="13">
        <v>33800</v>
      </c>
      <c r="BL248" s="13">
        <v>31500</v>
      </c>
      <c r="BM248" s="13">
        <v>29150</v>
      </c>
      <c r="BN248" s="13">
        <v>37500</v>
      </c>
      <c r="BO248" s="13">
        <v>27350</v>
      </c>
    </row>
    <row r="249" spans="1:67" x14ac:dyDescent="0.4">
      <c r="A249" s="10" t="s">
        <v>491</v>
      </c>
      <c r="B249" s="4" t="s">
        <v>2571</v>
      </c>
      <c r="C249" s="10">
        <v>12</v>
      </c>
      <c r="D249" s="11"/>
      <c r="E249" s="11"/>
      <c r="F249" s="11"/>
      <c r="G249" s="11"/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  <c r="AT249" s="11"/>
      <c r="AU249" s="11"/>
      <c r="AV249" s="11"/>
      <c r="AW249" s="11"/>
      <c r="AX249" s="11"/>
      <c r="AY249" s="11"/>
      <c r="AZ249" s="11"/>
      <c r="BA249" s="11"/>
      <c r="BB249" s="11"/>
      <c r="BC249" s="11"/>
      <c r="BD249" s="11"/>
      <c r="BE249" s="11"/>
      <c r="BF249" s="11"/>
      <c r="BG249" s="11"/>
      <c r="BH249" s="11"/>
      <c r="BI249" s="11"/>
      <c r="BJ249" s="11"/>
      <c r="BK249" s="11"/>
      <c r="BL249" s="11"/>
      <c r="BM249" s="11"/>
      <c r="BN249" s="11"/>
      <c r="BO249" s="11"/>
    </row>
    <row r="250" spans="1:67" x14ac:dyDescent="0.4">
      <c r="A250" s="10" t="s">
        <v>493</v>
      </c>
      <c r="B250" s="4" t="s">
        <v>2572</v>
      </c>
      <c r="C250" s="10">
        <v>12</v>
      </c>
      <c r="D250" s="13">
        <v>5935</v>
      </c>
      <c r="E250" s="13">
        <v>8032</v>
      </c>
      <c r="F250" s="13">
        <v>6172</v>
      </c>
      <c r="G250" s="13">
        <v>10287</v>
      </c>
      <c r="H250" s="13">
        <v>25322</v>
      </c>
      <c r="I250" s="13">
        <v>16024</v>
      </c>
      <c r="J250" s="13">
        <v>13215</v>
      </c>
      <c r="K250" s="13">
        <v>10564</v>
      </c>
      <c r="L250" s="13">
        <v>9100</v>
      </c>
      <c r="M250" s="13">
        <v>11870</v>
      </c>
      <c r="N250" s="13">
        <v>13690</v>
      </c>
      <c r="O250" s="13">
        <v>11633</v>
      </c>
      <c r="P250" s="13">
        <v>11356</v>
      </c>
      <c r="Q250" s="13">
        <v>9694</v>
      </c>
      <c r="R250" s="13">
        <v>9496</v>
      </c>
      <c r="S250" s="13">
        <v>9417</v>
      </c>
      <c r="T250" s="13">
        <v>11395</v>
      </c>
      <c r="U250" s="13">
        <v>12780</v>
      </c>
      <c r="V250" s="13">
        <v>16657</v>
      </c>
      <c r="W250" s="13">
        <v>14046</v>
      </c>
      <c r="X250" s="13">
        <v>15925</v>
      </c>
      <c r="Y250" s="13">
        <v>11573</v>
      </c>
      <c r="Z250" s="13">
        <v>11771</v>
      </c>
      <c r="AA250" s="13">
        <v>13947</v>
      </c>
      <c r="AB250" s="13">
        <v>12414</v>
      </c>
      <c r="AC250" s="13">
        <v>15332</v>
      </c>
      <c r="AD250" s="13">
        <v>16371</v>
      </c>
      <c r="AE250" s="13">
        <v>16024</v>
      </c>
      <c r="AF250" s="13">
        <v>12661</v>
      </c>
      <c r="AG250" s="13">
        <v>9991</v>
      </c>
      <c r="AH250" s="13">
        <v>8507</v>
      </c>
      <c r="AI250" s="13">
        <v>6608</v>
      </c>
      <c r="AJ250" s="13">
        <v>6726</v>
      </c>
      <c r="AK250" s="13">
        <v>6311</v>
      </c>
      <c r="AL250" s="13">
        <v>9991</v>
      </c>
      <c r="AM250" s="13">
        <v>9318</v>
      </c>
      <c r="AN250" s="13">
        <v>7567</v>
      </c>
      <c r="AO250" s="13">
        <v>5332</v>
      </c>
      <c r="AP250" s="13">
        <v>6776</v>
      </c>
      <c r="AQ250" s="13">
        <v>6667</v>
      </c>
      <c r="AR250" s="13">
        <v>8062</v>
      </c>
      <c r="AS250" s="13">
        <v>6766</v>
      </c>
      <c r="AT250" s="13">
        <v>4446</v>
      </c>
      <c r="AU250" s="13">
        <v>4085</v>
      </c>
      <c r="AV250" s="13">
        <v>4995</v>
      </c>
      <c r="AW250" s="13">
        <v>4431</v>
      </c>
      <c r="AX250" s="13">
        <v>5589</v>
      </c>
      <c r="AY250" s="13">
        <v>5609</v>
      </c>
      <c r="AZ250" s="13">
        <v>7785</v>
      </c>
      <c r="BA250" s="13">
        <v>6944</v>
      </c>
      <c r="BB250" s="13">
        <v>5905</v>
      </c>
      <c r="BC250" s="13">
        <v>6776</v>
      </c>
      <c r="BD250" s="13">
        <v>9031</v>
      </c>
      <c r="BE250" s="13">
        <v>11128</v>
      </c>
      <c r="BF250" s="13">
        <v>10238</v>
      </c>
      <c r="BG250" s="13">
        <v>11969</v>
      </c>
      <c r="BH250" s="13">
        <v>16074</v>
      </c>
      <c r="BI250" s="13">
        <v>15728</v>
      </c>
      <c r="BJ250" s="13">
        <v>19338</v>
      </c>
      <c r="BK250" s="13">
        <v>16222</v>
      </c>
      <c r="BL250" s="13">
        <v>19190</v>
      </c>
      <c r="BM250" s="13">
        <v>18700</v>
      </c>
      <c r="BN250" s="13">
        <v>16300</v>
      </c>
      <c r="BO250" s="13">
        <v>14800</v>
      </c>
    </row>
    <row r="251" spans="1:67" x14ac:dyDescent="0.4">
      <c r="A251" s="10" t="s">
        <v>495</v>
      </c>
      <c r="B251" s="4" t="s">
        <v>2573</v>
      </c>
      <c r="C251" s="10">
        <v>12</v>
      </c>
      <c r="D251" s="13">
        <v>5077</v>
      </c>
      <c r="E251" s="13">
        <v>9037</v>
      </c>
      <c r="F251" s="13">
        <v>5936</v>
      </c>
      <c r="G251" s="13">
        <v>11651</v>
      </c>
      <c r="H251" s="13">
        <v>11164</v>
      </c>
      <c r="I251" s="13">
        <v>6813</v>
      </c>
      <c r="J251" s="13">
        <v>5378</v>
      </c>
      <c r="K251" s="13">
        <v>5077</v>
      </c>
      <c r="L251" s="13">
        <v>3597</v>
      </c>
      <c r="M251" s="13">
        <v>5945</v>
      </c>
      <c r="N251" s="13">
        <v>5298</v>
      </c>
      <c r="O251" s="13">
        <v>4731</v>
      </c>
      <c r="P251" s="13">
        <v>5680</v>
      </c>
      <c r="Q251" s="13">
        <v>4078</v>
      </c>
      <c r="R251" s="13">
        <v>4173</v>
      </c>
      <c r="S251" s="13">
        <v>4699</v>
      </c>
      <c r="T251" s="13">
        <v>6401</v>
      </c>
      <c r="U251" s="13">
        <v>7748</v>
      </c>
      <c r="V251" s="13">
        <v>10384</v>
      </c>
      <c r="W251" s="13">
        <v>17544</v>
      </c>
      <c r="X251" s="13">
        <v>12707</v>
      </c>
      <c r="Y251" s="13">
        <v>10337</v>
      </c>
      <c r="Z251" s="13">
        <v>11380</v>
      </c>
      <c r="AA251" s="13">
        <v>11854</v>
      </c>
      <c r="AB251" s="13">
        <v>12186</v>
      </c>
      <c r="AC251" s="13">
        <v>21859</v>
      </c>
      <c r="AD251" s="13">
        <v>20247</v>
      </c>
      <c r="AE251" s="13">
        <v>22716</v>
      </c>
      <c r="AF251" s="13">
        <v>15259</v>
      </c>
      <c r="AG251" s="13">
        <v>12494</v>
      </c>
      <c r="AH251" s="13">
        <v>11457</v>
      </c>
      <c r="AI251" s="13">
        <v>9570</v>
      </c>
      <c r="AJ251" s="13">
        <v>11259</v>
      </c>
      <c r="AK251" s="13">
        <v>13778</v>
      </c>
      <c r="AL251" s="13">
        <v>16197</v>
      </c>
      <c r="AM251" s="13">
        <v>14617</v>
      </c>
      <c r="AN251" s="13">
        <v>13432</v>
      </c>
      <c r="AO251" s="13">
        <v>11605</v>
      </c>
      <c r="AP251" s="13">
        <v>15802</v>
      </c>
      <c r="AQ251" s="13">
        <v>14716</v>
      </c>
      <c r="AR251" s="13">
        <v>13037</v>
      </c>
      <c r="AS251" s="13">
        <v>11753</v>
      </c>
      <c r="AT251" s="13">
        <v>9383</v>
      </c>
      <c r="AU251" s="13">
        <v>8620</v>
      </c>
      <c r="AV251" s="13">
        <v>10550</v>
      </c>
      <c r="AW251" s="13">
        <v>8490</v>
      </c>
      <c r="AX251" s="13">
        <v>9280</v>
      </c>
      <c r="AY251" s="13">
        <v>9010</v>
      </c>
      <c r="AZ251" s="13">
        <v>8060</v>
      </c>
      <c r="BA251" s="13">
        <v>6390</v>
      </c>
      <c r="BB251" s="13">
        <v>6690</v>
      </c>
      <c r="BC251" s="13">
        <v>5850</v>
      </c>
      <c r="BD251" s="13">
        <v>6460</v>
      </c>
      <c r="BE251" s="13">
        <v>5910</v>
      </c>
      <c r="BF251" s="13">
        <v>7030</v>
      </c>
      <c r="BG251" s="13">
        <v>6920</v>
      </c>
      <c r="BH251" s="13">
        <v>8460</v>
      </c>
      <c r="BI251" s="13">
        <v>9070</v>
      </c>
      <c r="BJ251" s="13">
        <v>7590</v>
      </c>
      <c r="BK251" s="13">
        <v>6490</v>
      </c>
      <c r="BL251" s="13">
        <v>6870</v>
      </c>
      <c r="BM251" s="13">
        <v>6260</v>
      </c>
      <c r="BN251" s="13">
        <v>7150</v>
      </c>
      <c r="BO251" s="11"/>
    </row>
    <row r="252" spans="1:67" x14ac:dyDescent="0.4">
      <c r="A252" s="10" t="s">
        <v>497</v>
      </c>
      <c r="B252" s="4" t="s">
        <v>2574</v>
      </c>
      <c r="C252" s="10">
        <v>12</v>
      </c>
      <c r="D252" s="13">
        <v>4235</v>
      </c>
      <c r="E252" s="13">
        <v>4965</v>
      </c>
      <c r="F252" s="13">
        <v>4735</v>
      </c>
      <c r="G252" s="13">
        <v>6730</v>
      </c>
      <c r="H252" s="13">
        <v>8150</v>
      </c>
      <c r="I252" s="13">
        <v>6980</v>
      </c>
      <c r="J252" s="13">
        <v>6400</v>
      </c>
      <c r="K252" s="13">
        <v>6200</v>
      </c>
      <c r="L252" s="13">
        <v>5900</v>
      </c>
      <c r="M252" s="13">
        <v>6870</v>
      </c>
      <c r="N252" s="13">
        <v>6900</v>
      </c>
      <c r="O252" s="13">
        <v>6900</v>
      </c>
      <c r="P252" s="13">
        <v>6590</v>
      </c>
      <c r="Q252" s="13">
        <v>6910</v>
      </c>
      <c r="R252" s="13">
        <v>8110</v>
      </c>
      <c r="S252" s="13">
        <v>8390</v>
      </c>
      <c r="T252" s="13">
        <v>9720</v>
      </c>
      <c r="U252" s="13">
        <v>10300</v>
      </c>
      <c r="V252" s="13">
        <v>12800</v>
      </c>
      <c r="W252" s="13">
        <v>16650</v>
      </c>
      <c r="X252" s="13">
        <v>14000</v>
      </c>
      <c r="Y252" s="13">
        <v>13750</v>
      </c>
      <c r="Z252" s="13">
        <v>14100</v>
      </c>
      <c r="AA252" s="13">
        <v>15150</v>
      </c>
      <c r="AB252" s="13">
        <v>17700</v>
      </c>
      <c r="AC252" s="13">
        <v>23450</v>
      </c>
      <c r="AD252" s="13">
        <v>23350</v>
      </c>
      <c r="AE252" s="13">
        <v>23400</v>
      </c>
      <c r="AF252" s="13">
        <v>19300</v>
      </c>
      <c r="AG252" s="13">
        <v>19700</v>
      </c>
      <c r="AH252" s="13">
        <v>15050</v>
      </c>
      <c r="AI252" s="13">
        <v>12200</v>
      </c>
      <c r="AJ252" s="13">
        <v>13800</v>
      </c>
      <c r="AK252" s="13">
        <v>14900</v>
      </c>
      <c r="AL252" s="13">
        <v>14800</v>
      </c>
      <c r="AM252" s="13">
        <v>14200</v>
      </c>
      <c r="AN252" s="13">
        <v>14800</v>
      </c>
      <c r="AO252" s="13">
        <v>15100</v>
      </c>
      <c r="AP252" s="13">
        <v>14900</v>
      </c>
      <c r="AQ252" s="13">
        <v>15600</v>
      </c>
      <c r="AR252" s="13">
        <v>15100</v>
      </c>
      <c r="AS252" s="13">
        <v>15400</v>
      </c>
      <c r="AT252" s="13">
        <v>13350</v>
      </c>
      <c r="AU252" s="13">
        <v>14600</v>
      </c>
      <c r="AV252" s="13">
        <v>14000</v>
      </c>
      <c r="AW252" s="13">
        <v>13200</v>
      </c>
      <c r="AX252" s="13">
        <v>13400</v>
      </c>
      <c r="AY252" s="13">
        <v>12550</v>
      </c>
      <c r="AZ252" s="13">
        <v>11900</v>
      </c>
      <c r="BA252" s="13">
        <v>11950</v>
      </c>
      <c r="BB252" s="13">
        <v>11850</v>
      </c>
      <c r="BC252" s="13">
        <v>11850</v>
      </c>
      <c r="BD252" s="13">
        <v>12000</v>
      </c>
      <c r="BE252" s="13">
        <v>12900</v>
      </c>
      <c r="BF252" s="13">
        <v>14150</v>
      </c>
      <c r="BG252" s="13">
        <v>15200</v>
      </c>
      <c r="BH252" s="13">
        <v>15150</v>
      </c>
      <c r="BI252" s="13">
        <v>14900</v>
      </c>
      <c r="BJ252" s="13">
        <v>14500</v>
      </c>
      <c r="BK252" s="13">
        <v>15000</v>
      </c>
      <c r="BL252" s="13">
        <v>15800</v>
      </c>
      <c r="BM252" s="13">
        <v>15600</v>
      </c>
      <c r="BN252" s="13">
        <v>15700</v>
      </c>
      <c r="BO252" s="13">
        <v>15350</v>
      </c>
    </row>
    <row r="253" spans="1:67" x14ac:dyDescent="0.4">
      <c r="A253" s="10" t="s">
        <v>499</v>
      </c>
      <c r="B253" s="4" t="s">
        <v>2575</v>
      </c>
      <c r="C253" s="10">
        <v>12</v>
      </c>
      <c r="D253" s="13">
        <v>2796</v>
      </c>
      <c r="E253" s="13">
        <v>3150</v>
      </c>
      <c r="F253" s="13">
        <v>2768</v>
      </c>
      <c r="G253" s="13">
        <v>3722</v>
      </c>
      <c r="H253" s="13">
        <v>3882</v>
      </c>
      <c r="I253" s="13">
        <v>2191</v>
      </c>
      <c r="J253" s="13">
        <v>2125</v>
      </c>
      <c r="K253" s="13">
        <v>1795</v>
      </c>
      <c r="L253" s="13">
        <v>1455</v>
      </c>
      <c r="M253" s="13">
        <v>1899</v>
      </c>
      <c r="N253" s="13">
        <v>1568</v>
      </c>
      <c r="O253" s="13">
        <v>1455</v>
      </c>
      <c r="P253" s="13">
        <v>1856</v>
      </c>
      <c r="Q253" s="13">
        <v>1540</v>
      </c>
      <c r="R253" s="13">
        <v>1672</v>
      </c>
      <c r="S253" s="13">
        <v>2994</v>
      </c>
      <c r="T253" s="13">
        <v>3599</v>
      </c>
      <c r="U253" s="13">
        <v>4628</v>
      </c>
      <c r="V253" s="13">
        <v>6697</v>
      </c>
      <c r="W253" s="13">
        <v>9446</v>
      </c>
      <c r="X253" s="13">
        <v>9323</v>
      </c>
      <c r="Y253" s="13">
        <v>11666</v>
      </c>
      <c r="Z253" s="13">
        <v>10721</v>
      </c>
      <c r="AA253" s="13">
        <v>10438</v>
      </c>
      <c r="AB253" s="13">
        <v>9914</v>
      </c>
      <c r="AC253" s="13">
        <v>17787</v>
      </c>
      <c r="AD253" s="13">
        <v>16329</v>
      </c>
      <c r="AE253" s="13">
        <v>17836</v>
      </c>
      <c r="AF253" s="13">
        <v>16350</v>
      </c>
      <c r="AG253" s="13">
        <v>11800</v>
      </c>
      <c r="AH253" s="13">
        <v>8340</v>
      </c>
      <c r="AI253" s="13">
        <v>6050</v>
      </c>
      <c r="AJ253" s="13">
        <v>7730</v>
      </c>
      <c r="AK253" s="13">
        <v>13000</v>
      </c>
      <c r="AL253" s="13">
        <v>13100</v>
      </c>
      <c r="AM253" s="13">
        <v>12000</v>
      </c>
      <c r="AN253" s="13">
        <v>10500</v>
      </c>
      <c r="AO253" s="13">
        <v>8870</v>
      </c>
      <c r="AP253" s="13">
        <v>10650</v>
      </c>
      <c r="AQ253" s="13">
        <v>9950</v>
      </c>
      <c r="AR253" s="13">
        <v>7880</v>
      </c>
      <c r="AS253" s="13">
        <v>6220</v>
      </c>
      <c r="AT253" s="13">
        <v>4565</v>
      </c>
      <c r="AU253" s="13">
        <v>4355</v>
      </c>
      <c r="AV253" s="13">
        <v>5480</v>
      </c>
      <c r="AW253" s="13">
        <v>4095</v>
      </c>
      <c r="AX253" s="13">
        <v>4200</v>
      </c>
      <c r="AY253" s="13">
        <v>4085</v>
      </c>
      <c r="AZ253" s="13">
        <v>4010</v>
      </c>
      <c r="BA253" s="13">
        <v>3625</v>
      </c>
      <c r="BB253" s="13">
        <v>2460</v>
      </c>
      <c r="BC253" s="13">
        <v>2525</v>
      </c>
      <c r="BD253" s="13">
        <v>2425</v>
      </c>
      <c r="BE253" s="13">
        <v>2315</v>
      </c>
      <c r="BF253" s="13">
        <v>2680</v>
      </c>
      <c r="BG253" s="13">
        <v>3700</v>
      </c>
      <c r="BH253" s="13">
        <v>6240</v>
      </c>
      <c r="BI253" s="13">
        <v>5760</v>
      </c>
      <c r="BJ253" s="13">
        <v>4280</v>
      </c>
      <c r="BK253" s="13">
        <v>3675</v>
      </c>
      <c r="BL253" s="13">
        <v>3580</v>
      </c>
      <c r="BM253" s="13">
        <v>3345</v>
      </c>
      <c r="BN253" s="13">
        <v>3325</v>
      </c>
      <c r="BO253" s="13">
        <v>3135</v>
      </c>
    </row>
    <row r="254" spans="1:67" x14ac:dyDescent="0.4">
      <c r="A254" s="10" t="s">
        <v>501</v>
      </c>
      <c r="B254" s="4" t="s">
        <v>2576</v>
      </c>
      <c r="C254" s="10">
        <v>12</v>
      </c>
      <c r="D254" s="13">
        <v>3030</v>
      </c>
      <c r="E254" s="13">
        <v>3439</v>
      </c>
      <c r="F254" s="13">
        <v>3115</v>
      </c>
      <c r="G254" s="13">
        <v>3475</v>
      </c>
      <c r="H254" s="13">
        <v>4449</v>
      </c>
      <c r="I254" s="13">
        <v>3812</v>
      </c>
      <c r="J254" s="13">
        <v>3361</v>
      </c>
      <c r="K254" s="13">
        <v>3367</v>
      </c>
      <c r="L254" s="13">
        <v>3247</v>
      </c>
      <c r="M254" s="13">
        <v>5177</v>
      </c>
      <c r="N254" s="13">
        <v>6121</v>
      </c>
      <c r="O254" s="13">
        <v>6686</v>
      </c>
      <c r="P254" s="13">
        <v>5508</v>
      </c>
      <c r="Q254" s="13">
        <v>5652</v>
      </c>
      <c r="R254" s="13">
        <v>6891</v>
      </c>
      <c r="S254" s="13">
        <v>8658</v>
      </c>
      <c r="T254" s="13">
        <v>14190</v>
      </c>
      <c r="U254" s="13">
        <v>18700</v>
      </c>
      <c r="V254" s="13">
        <v>26697</v>
      </c>
      <c r="W254" s="13">
        <v>28260</v>
      </c>
      <c r="X254" s="13">
        <v>33552</v>
      </c>
      <c r="Y254" s="13">
        <v>30545</v>
      </c>
      <c r="Z254" s="13">
        <v>31387</v>
      </c>
      <c r="AA254" s="13">
        <v>36438</v>
      </c>
      <c r="AB254" s="13">
        <v>39805</v>
      </c>
      <c r="AC254" s="13">
        <v>78888</v>
      </c>
      <c r="AD254" s="13">
        <v>38200</v>
      </c>
      <c r="AE254" s="13">
        <v>41900</v>
      </c>
      <c r="AF254" s="13">
        <v>34850</v>
      </c>
      <c r="AG254" s="13">
        <v>25300</v>
      </c>
      <c r="AH254" s="13">
        <v>18150</v>
      </c>
      <c r="AI254" s="13">
        <v>11850</v>
      </c>
      <c r="AJ254" s="13">
        <v>13500</v>
      </c>
      <c r="AK254" s="13">
        <v>17150</v>
      </c>
      <c r="AL254" s="13">
        <v>13800</v>
      </c>
      <c r="AM254" s="13">
        <v>11500</v>
      </c>
      <c r="AN254" s="13">
        <v>12650</v>
      </c>
      <c r="AO254" s="13">
        <v>11750</v>
      </c>
      <c r="AP254" s="13">
        <v>15150</v>
      </c>
      <c r="AQ254" s="13">
        <v>14950</v>
      </c>
      <c r="AR254" s="13">
        <v>12600</v>
      </c>
      <c r="AS254" s="13">
        <v>10900</v>
      </c>
      <c r="AT254" s="13">
        <v>7180</v>
      </c>
      <c r="AU254" s="13">
        <v>7070</v>
      </c>
      <c r="AV254" s="13">
        <v>8270</v>
      </c>
      <c r="AW254" s="13">
        <v>7190</v>
      </c>
      <c r="AX254" s="13">
        <v>7970</v>
      </c>
      <c r="AY254" s="13">
        <v>7380</v>
      </c>
      <c r="AZ254" s="13">
        <v>6680</v>
      </c>
      <c r="BA254" s="13">
        <v>7110</v>
      </c>
      <c r="BB254" s="13">
        <v>9100</v>
      </c>
      <c r="BC254" s="13">
        <v>9560</v>
      </c>
      <c r="BD254" s="13">
        <v>10150</v>
      </c>
      <c r="BE254" s="13">
        <v>10500</v>
      </c>
      <c r="BF254" s="13">
        <v>9800</v>
      </c>
      <c r="BG254" s="13">
        <v>8140</v>
      </c>
      <c r="BH254" s="13">
        <v>7690</v>
      </c>
      <c r="BI254" s="13">
        <v>8310</v>
      </c>
      <c r="BJ254" s="13">
        <v>6640</v>
      </c>
      <c r="BK254" s="13">
        <v>6010</v>
      </c>
      <c r="BL254" s="13">
        <v>5680</v>
      </c>
      <c r="BM254" s="13">
        <v>5230</v>
      </c>
      <c r="BN254" s="13">
        <v>5620</v>
      </c>
      <c r="BO254" s="13">
        <v>5050</v>
      </c>
    </row>
    <row r="255" spans="1:67" x14ac:dyDescent="0.4">
      <c r="A255" s="10" t="s">
        <v>503</v>
      </c>
      <c r="B255" s="4" t="s">
        <v>2577</v>
      </c>
      <c r="C255" s="10">
        <v>12</v>
      </c>
      <c r="D255" s="13">
        <v>5079</v>
      </c>
      <c r="E255" s="13">
        <v>5947</v>
      </c>
      <c r="F255" s="13">
        <v>4124</v>
      </c>
      <c r="G255" s="13">
        <v>7049</v>
      </c>
      <c r="H255" s="13">
        <v>15106</v>
      </c>
      <c r="I255" s="13">
        <v>13803</v>
      </c>
      <c r="J255" s="13">
        <v>9115</v>
      </c>
      <c r="K255" s="13">
        <v>9897</v>
      </c>
      <c r="L255" s="13">
        <v>8247</v>
      </c>
      <c r="M255" s="13">
        <v>11894</v>
      </c>
      <c r="N255" s="13">
        <v>11763</v>
      </c>
      <c r="O255" s="13">
        <v>16061</v>
      </c>
      <c r="P255" s="13">
        <v>15323</v>
      </c>
      <c r="Q255" s="13">
        <v>13022</v>
      </c>
      <c r="R255" s="13">
        <v>13673</v>
      </c>
      <c r="S255" s="13">
        <v>16364</v>
      </c>
      <c r="T255" s="13">
        <v>17189</v>
      </c>
      <c r="U255" s="13">
        <v>15236</v>
      </c>
      <c r="V255" s="13">
        <v>16495</v>
      </c>
      <c r="W255" s="13">
        <v>27694</v>
      </c>
      <c r="X255" s="13">
        <v>26912</v>
      </c>
      <c r="Y255" s="13">
        <v>30385</v>
      </c>
      <c r="Z255" s="13">
        <v>30124</v>
      </c>
      <c r="AA255" s="13">
        <v>31042</v>
      </c>
      <c r="AB255" s="13">
        <v>32181</v>
      </c>
      <c r="AC255" s="13">
        <v>45973</v>
      </c>
      <c r="AD255" s="13">
        <v>54204</v>
      </c>
      <c r="AE255" s="13">
        <v>67251</v>
      </c>
      <c r="AF255" s="13">
        <v>46761</v>
      </c>
      <c r="AG255" s="13">
        <v>43083</v>
      </c>
      <c r="AH255" s="13">
        <v>32443</v>
      </c>
      <c r="AI255" s="13">
        <v>33275</v>
      </c>
      <c r="AJ255" s="13">
        <v>30254</v>
      </c>
      <c r="AK255" s="13">
        <v>31174</v>
      </c>
      <c r="AL255" s="13">
        <v>42032</v>
      </c>
      <c r="AM255" s="13">
        <v>48074</v>
      </c>
      <c r="AN255" s="13">
        <v>58232</v>
      </c>
      <c r="AO255" s="13">
        <v>71805</v>
      </c>
      <c r="AP255" s="13">
        <v>67952</v>
      </c>
      <c r="AQ255" s="13">
        <v>60946</v>
      </c>
      <c r="AR255" s="13">
        <v>57619</v>
      </c>
      <c r="AS255" s="13">
        <v>61034</v>
      </c>
      <c r="AT255" s="13">
        <v>38704</v>
      </c>
      <c r="AU255" s="13">
        <v>38092</v>
      </c>
      <c r="AV255" s="13">
        <v>43783</v>
      </c>
      <c r="AW255" s="13">
        <v>44046</v>
      </c>
      <c r="AX255" s="13">
        <v>41638</v>
      </c>
      <c r="AY255" s="13">
        <v>39668</v>
      </c>
      <c r="AZ255" s="13">
        <v>35815</v>
      </c>
      <c r="BA255" s="13">
        <v>26927</v>
      </c>
      <c r="BB255" s="13">
        <v>33714</v>
      </c>
      <c r="BC255" s="13">
        <v>27864</v>
      </c>
      <c r="BD255" s="13">
        <v>34428</v>
      </c>
      <c r="BE255" s="13">
        <v>29829</v>
      </c>
      <c r="BF255" s="13">
        <v>32151</v>
      </c>
      <c r="BG255" s="13">
        <v>42377</v>
      </c>
      <c r="BH255" s="13">
        <v>45644</v>
      </c>
      <c r="BI255" s="13">
        <v>38076</v>
      </c>
      <c r="BJ255" s="13">
        <v>29473</v>
      </c>
      <c r="BK255" s="13">
        <v>26042</v>
      </c>
      <c r="BL255" s="13">
        <v>29144</v>
      </c>
      <c r="BM255" s="13">
        <v>24397</v>
      </c>
      <c r="BN255" s="13">
        <v>32858</v>
      </c>
      <c r="BO255" s="13">
        <v>25713</v>
      </c>
    </row>
    <row r="256" spans="1:67" x14ac:dyDescent="0.4">
      <c r="A256" s="10" t="s">
        <v>505</v>
      </c>
      <c r="B256" s="4" t="s">
        <v>2578</v>
      </c>
      <c r="C256" s="10">
        <v>12</v>
      </c>
      <c r="D256" s="11"/>
      <c r="E256" s="11"/>
      <c r="F256" s="11"/>
      <c r="G256" s="11"/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  <c r="AT256" s="11"/>
      <c r="AU256" s="11"/>
      <c r="AV256" s="11"/>
      <c r="AW256" s="11"/>
      <c r="AX256" s="11"/>
      <c r="AY256" s="11"/>
      <c r="AZ256" s="11"/>
      <c r="BA256" s="11"/>
      <c r="BB256" s="11"/>
      <c r="BC256" s="11"/>
      <c r="BD256" s="11"/>
      <c r="BE256" s="11"/>
      <c r="BF256" s="11"/>
      <c r="BG256" s="11"/>
      <c r="BH256" s="11"/>
      <c r="BI256" s="11"/>
      <c r="BJ256" s="11"/>
      <c r="BK256" s="11"/>
      <c r="BL256" s="11"/>
      <c r="BM256" s="11"/>
      <c r="BN256" s="11"/>
      <c r="BO256" s="11"/>
    </row>
    <row r="257" spans="1:67" x14ac:dyDescent="0.4">
      <c r="A257" s="10" t="s">
        <v>507</v>
      </c>
      <c r="B257" s="4" t="s">
        <v>2579</v>
      </c>
      <c r="C257" s="10">
        <v>12</v>
      </c>
      <c r="D257" s="13">
        <v>2575</v>
      </c>
      <c r="E257" s="13">
        <v>1130</v>
      </c>
      <c r="F257" s="11">
        <v>623</v>
      </c>
      <c r="G257" s="11">
        <v>974</v>
      </c>
      <c r="H257" s="13">
        <v>1480</v>
      </c>
      <c r="I257" s="11">
        <v>993</v>
      </c>
      <c r="J257" s="11">
        <v>802</v>
      </c>
      <c r="K257" s="11">
        <v>693</v>
      </c>
      <c r="L257" s="11">
        <v>783</v>
      </c>
      <c r="M257" s="11">
        <v>927</v>
      </c>
      <c r="N257" s="11">
        <v>662</v>
      </c>
      <c r="O257" s="11">
        <v>728</v>
      </c>
      <c r="P257" s="11">
        <v>756</v>
      </c>
      <c r="Q257" s="11">
        <v>701</v>
      </c>
      <c r="R257" s="11">
        <v>663</v>
      </c>
      <c r="S257" s="11">
        <v>680</v>
      </c>
      <c r="T257" s="13">
        <v>1285</v>
      </c>
      <c r="U257" s="13">
        <v>3699</v>
      </c>
      <c r="V257" s="13">
        <v>4578</v>
      </c>
      <c r="W257" s="13">
        <v>3723</v>
      </c>
      <c r="X257" s="13">
        <v>3367</v>
      </c>
      <c r="Y257" s="13">
        <v>2376</v>
      </c>
      <c r="Z257" s="13">
        <v>2417</v>
      </c>
      <c r="AA257" s="13">
        <v>2227</v>
      </c>
      <c r="AB257" s="13">
        <v>1746</v>
      </c>
      <c r="AC257" s="13">
        <v>1683</v>
      </c>
      <c r="AD257" s="13">
        <v>1449</v>
      </c>
      <c r="AE257" s="13">
        <v>1292</v>
      </c>
      <c r="AF257" s="13">
        <v>1026</v>
      </c>
      <c r="AG257" s="13">
        <v>1157</v>
      </c>
      <c r="AH257" s="11">
        <v>969</v>
      </c>
      <c r="AI257" s="11">
        <v>681</v>
      </c>
      <c r="AJ257" s="13">
        <v>1130</v>
      </c>
      <c r="AK257" s="13">
        <v>1144</v>
      </c>
      <c r="AL257" s="13">
        <v>1322</v>
      </c>
      <c r="AM257" s="13">
        <v>1074</v>
      </c>
      <c r="AN257" s="13">
        <v>1048</v>
      </c>
      <c r="AO257" s="11">
        <v>825</v>
      </c>
      <c r="AP257" s="11">
        <v>905</v>
      </c>
      <c r="AQ257" s="11">
        <v>848</v>
      </c>
      <c r="AR257" s="11">
        <v>847</v>
      </c>
      <c r="AS257" s="13">
        <v>1140</v>
      </c>
      <c r="AT257" s="11">
        <v>900</v>
      </c>
      <c r="AU257" s="13">
        <v>1960</v>
      </c>
      <c r="AV257" s="13">
        <v>2000</v>
      </c>
      <c r="AW257" s="13">
        <v>1595</v>
      </c>
      <c r="AX257" s="13">
        <v>1850</v>
      </c>
      <c r="AY257" s="13">
        <v>1620</v>
      </c>
      <c r="AZ257" s="13">
        <v>1850</v>
      </c>
      <c r="BA257" s="13">
        <v>1660</v>
      </c>
      <c r="BB257" s="13">
        <v>1985</v>
      </c>
      <c r="BC257" s="13">
        <v>1680</v>
      </c>
      <c r="BD257" s="13">
        <v>1845</v>
      </c>
      <c r="BE257" s="13">
        <v>1695</v>
      </c>
      <c r="BF257" s="13">
        <v>1590</v>
      </c>
      <c r="BG257" s="13">
        <v>1305</v>
      </c>
      <c r="BH257" s="13">
        <v>1710</v>
      </c>
      <c r="BI257" s="13">
        <v>1680</v>
      </c>
      <c r="BJ257" s="13">
        <v>2035</v>
      </c>
      <c r="BK257" s="13">
        <v>2130</v>
      </c>
      <c r="BL257" s="13">
        <v>3515</v>
      </c>
      <c r="BM257" s="13">
        <v>11700</v>
      </c>
      <c r="BN257" s="13">
        <v>12400</v>
      </c>
      <c r="BO257" s="13">
        <v>8820</v>
      </c>
    </row>
    <row r="258" spans="1:67" x14ac:dyDescent="0.4">
      <c r="A258" s="10" t="s">
        <v>509</v>
      </c>
      <c r="B258" s="4" t="s">
        <v>2580</v>
      </c>
      <c r="C258" s="10">
        <v>12</v>
      </c>
      <c r="D258" s="13">
        <v>2239</v>
      </c>
      <c r="E258" s="13">
        <v>2612</v>
      </c>
      <c r="F258" s="13">
        <v>2041</v>
      </c>
      <c r="G258" s="13">
        <v>3501</v>
      </c>
      <c r="H258" s="13">
        <v>3805</v>
      </c>
      <c r="I258" s="13">
        <v>2540</v>
      </c>
      <c r="J258" s="13">
        <v>2087</v>
      </c>
      <c r="K258" s="13">
        <v>1780</v>
      </c>
      <c r="L258" s="13">
        <v>1413</v>
      </c>
      <c r="M258" s="13">
        <v>2087</v>
      </c>
      <c r="N258" s="13">
        <v>2048</v>
      </c>
      <c r="O258" s="13">
        <v>2114</v>
      </c>
      <c r="P258" s="13">
        <v>2064</v>
      </c>
      <c r="Q258" s="13">
        <v>1357</v>
      </c>
      <c r="R258" s="13">
        <v>1628</v>
      </c>
      <c r="S258" s="13">
        <v>2087</v>
      </c>
      <c r="T258" s="13">
        <v>3118</v>
      </c>
      <c r="U258" s="13">
        <v>3871</v>
      </c>
      <c r="V258" s="13">
        <v>7100</v>
      </c>
      <c r="W258" s="13">
        <v>10337</v>
      </c>
      <c r="X258" s="13">
        <v>6275</v>
      </c>
      <c r="Y258" s="13">
        <v>5324</v>
      </c>
      <c r="Z258" s="13">
        <v>6011</v>
      </c>
      <c r="AA258" s="13">
        <v>7067</v>
      </c>
      <c r="AB258" s="13">
        <v>6559</v>
      </c>
      <c r="AC258" s="13">
        <v>12087</v>
      </c>
      <c r="AD258" s="13">
        <v>11823</v>
      </c>
      <c r="AE258" s="13">
        <v>15126</v>
      </c>
      <c r="AF258" s="13">
        <v>8484</v>
      </c>
      <c r="AG258" s="13">
        <v>5966</v>
      </c>
      <c r="AH258" s="13">
        <v>6313</v>
      </c>
      <c r="AI258" s="13">
        <v>4175</v>
      </c>
      <c r="AJ258" s="13">
        <v>6866</v>
      </c>
      <c r="AK258" s="13">
        <v>7347</v>
      </c>
      <c r="AL258" s="13">
        <v>7584</v>
      </c>
      <c r="AM258" s="13">
        <v>7174</v>
      </c>
      <c r="AN258" s="13">
        <v>6962</v>
      </c>
      <c r="AO258" s="13">
        <v>5832</v>
      </c>
      <c r="AP258" s="13">
        <v>7074</v>
      </c>
      <c r="AQ258" s="13">
        <v>7566</v>
      </c>
      <c r="AR258" s="13">
        <v>6384</v>
      </c>
      <c r="AS258" s="13">
        <v>5245</v>
      </c>
      <c r="AT258" s="13">
        <v>4322</v>
      </c>
      <c r="AU258" s="13">
        <v>3891</v>
      </c>
      <c r="AV258" s="13">
        <v>4227</v>
      </c>
      <c r="AW258" s="13">
        <v>3537</v>
      </c>
      <c r="AX258" s="13">
        <v>3580</v>
      </c>
      <c r="AY258" s="13">
        <v>3636</v>
      </c>
      <c r="AZ258" s="13">
        <v>3636</v>
      </c>
      <c r="BA258" s="13">
        <v>3166</v>
      </c>
      <c r="BB258" s="13">
        <v>3114</v>
      </c>
      <c r="BC258" s="13">
        <v>2933</v>
      </c>
      <c r="BD258" s="13">
        <v>3175</v>
      </c>
      <c r="BE258" s="13">
        <v>2976</v>
      </c>
      <c r="BF258" s="13">
        <v>3459</v>
      </c>
      <c r="BG258" s="13">
        <v>3213</v>
      </c>
      <c r="BH258" s="13">
        <v>4434</v>
      </c>
      <c r="BI258" s="13">
        <v>4771</v>
      </c>
      <c r="BJ258" s="13">
        <v>4292</v>
      </c>
      <c r="BK258" s="13">
        <v>3386</v>
      </c>
      <c r="BL258" s="13">
        <v>3067</v>
      </c>
      <c r="BM258" s="13">
        <v>2329</v>
      </c>
      <c r="BN258" s="13">
        <v>2325</v>
      </c>
      <c r="BO258" s="13">
        <v>2085</v>
      </c>
    </row>
    <row r="259" spans="1:67" x14ac:dyDescent="0.4">
      <c r="A259" s="10" t="s">
        <v>511</v>
      </c>
      <c r="B259" s="4" t="s">
        <v>2581</v>
      </c>
      <c r="C259" s="10">
        <v>12</v>
      </c>
      <c r="D259" s="13">
        <v>9700</v>
      </c>
      <c r="E259" s="13">
        <v>11850</v>
      </c>
      <c r="F259" s="13">
        <v>10550</v>
      </c>
      <c r="G259" s="13">
        <v>17800</v>
      </c>
      <c r="H259" s="13">
        <v>27000</v>
      </c>
      <c r="I259" s="13">
        <v>18700</v>
      </c>
      <c r="J259" s="13">
        <v>15550</v>
      </c>
      <c r="K259" s="13">
        <v>14300</v>
      </c>
      <c r="L259" s="13">
        <v>14350</v>
      </c>
      <c r="M259" s="13">
        <v>20700</v>
      </c>
      <c r="N259" s="13">
        <v>16500</v>
      </c>
      <c r="O259" s="13">
        <v>17500</v>
      </c>
      <c r="P259" s="13">
        <v>16700</v>
      </c>
      <c r="Q259" s="13">
        <v>13050</v>
      </c>
      <c r="R259" s="13">
        <v>14300</v>
      </c>
      <c r="S259" s="13">
        <v>14100</v>
      </c>
      <c r="T259" s="13">
        <v>14650</v>
      </c>
      <c r="U259" s="13">
        <v>14000</v>
      </c>
      <c r="V259" s="13">
        <v>17250</v>
      </c>
      <c r="W259" s="13">
        <v>22600</v>
      </c>
      <c r="X259" s="13">
        <v>20250</v>
      </c>
      <c r="Y259" s="13">
        <v>17350</v>
      </c>
      <c r="Z259" s="13">
        <v>20550</v>
      </c>
      <c r="AA259" s="13">
        <v>23500</v>
      </c>
      <c r="AB259" s="13">
        <v>21950</v>
      </c>
      <c r="AC259" s="13">
        <v>29900</v>
      </c>
      <c r="AD259" s="13">
        <v>30300</v>
      </c>
      <c r="AE259" s="13">
        <v>29600</v>
      </c>
      <c r="AF259" s="13">
        <v>22650</v>
      </c>
      <c r="AG259" s="13">
        <v>22400</v>
      </c>
      <c r="AH259" s="13">
        <v>18200</v>
      </c>
      <c r="AI259" s="13">
        <v>13700</v>
      </c>
      <c r="AJ259" s="13">
        <v>17000</v>
      </c>
      <c r="AK259" s="13">
        <v>15600</v>
      </c>
      <c r="AL259" s="13">
        <v>16200</v>
      </c>
      <c r="AM259" s="13">
        <v>15700</v>
      </c>
      <c r="AN259" s="13">
        <v>15750</v>
      </c>
      <c r="AO259" s="13">
        <v>14200</v>
      </c>
      <c r="AP259" s="13">
        <v>15000</v>
      </c>
      <c r="AQ259" s="13">
        <v>16550</v>
      </c>
      <c r="AR259" s="13">
        <v>14750</v>
      </c>
      <c r="AS259" s="13">
        <v>13650</v>
      </c>
      <c r="AT259" s="13">
        <v>10200</v>
      </c>
      <c r="AU259" s="13">
        <v>10550</v>
      </c>
      <c r="AV259" s="13">
        <v>11100</v>
      </c>
      <c r="AW259" s="13">
        <v>8390</v>
      </c>
      <c r="AX259" s="13">
        <v>8820</v>
      </c>
      <c r="AY259" s="13">
        <v>9970</v>
      </c>
      <c r="AZ259" s="13">
        <v>9810</v>
      </c>
      <c r="BA259" s="13">
        <v>8950</v>
      </c>
      <c r="BB259" s="13">
        <v>9260</v>
      </c>
      <c r="BC259" s="13">
        <v>7850</v>
      </c>
      <c r="BD259" s="13">
        <v>8930</v>
      </c>
      <c r="BE259" s="13">
        <v>8690</v>
      </c>
      <c r="BF259" s="13">
        <v>11250</v>
      </c>
      <c r="BG259" s="13">
        <v>9490</v>
      </c>
      <c r="BH259" s="13">
        <v>11900</v>
      </c>
      <c r="BI259" s="13">
        <v>11650</v>
      </c>
      <c r="BJ259" s="13">
        <v>11200</v>
      </c>
      <c r="BK259" s="13">
        <v>11850</v>
      </c>
      <c r="BL259" s="13">
        <v>12000</v>
      </c>
      <c r="BM259" s="13">
        <v>10000</v>
      </c>
      <c r="BN259" s="13">
        <v>10500</v>
      </c>
      <c r="BO259" s="13">
        <v>10400</v>
      </c>
    </row>
    <row r="260" spans="1:67" x14ac:dyDescent="0.4">
      <c r="A260" s="10" t="s">
        <v>513</v>
      </c>
      <c r="B260" s="4" t="s">
        <v>2582</v>
      </c>
      <c r="C260" s="10">
        <v>12</v>
      </c>
      <c r="D260" s="13">
        <v>25530</v>
      </c>
      <c r="E260" s="13">
        <v>8725</v>
      </c>
      <c r="F260" s="13">
        <v>5503</v>
      </c>
      <c r="G260" s="13">
        <v>8515</v>
      </c>
      <c r="H260" s="13">
        <v>16614</v>
      </c>
      <c r="I260" s="13">
        <v>13551</v>
      </c>
      <c r="J260" s="13">
        <v>7434</v>
      </c>
      <c r="K260" s="13">
        <v>7315</v>
      </c>
      <c r="L260" s="13">
        <v>6443</v>
      </c>
      <c r="M260" s="13">
        <v>9208</v>
      </c>
      <c r="N260" s="13">
        <v>8227</v>
      </c>
      <c r="O260" s="13">
        <v>8217</v>
      </c>
      <c r="P260" s="13">
        <v>12935</v>
      </c>
      <c r="Q260" s="13">
        <v>16850</v>
      </c>
      <c r="R260" s="13">
        <v>15250</v>
      </c>
      <c r="S260" s="13">
        <v>16900</v>
      </c>
      <c r="T260" s="13">
        <v>24400</v>
      </c>
      <c r="U260" s="13">
        <v>26300</v>
      </c>
      <c r="V260" s="13">
        <v>26350</v>
      </c>
      <c r="W260" s="13">
        <v>31600</v>
      </c>
      <c r="X260" s="13">
        <v>33750</v>
      </c>
      <c r="Y260" s="13">
        <v>27850</v>
      </c>
      <c r="Z260" s="13">
        <v>27500</v>
      </c>
      <c r="AA260" s="13">
        <v>29850</v>
      </c>
      <c r="AB260" s="13">
        <v>31850</v>
      </c>
      <c r="AC260" s="13">
        <v>47750</v>
      </c>
      <c r="AD260" s="13">
        <v>63000</v>
      </c>
      <c r="AE260" s="13">
        <v>69900</v>
      </c>
      <c r="AF260" s="13">
        <v>74700</v>
      </c>
      <c r="AG260" s="13">
        <v>67900</v>
      </c>
      <c r="AH260" s="13">
        <v>60900</v>
      </c>
      <c r="AI260" s="13">
        <v>42700</v>
      </c>
      <c r="AJ260" s="13">
        <v>49200</v>
      </c>
      <c r="AK260" s="13">
        <v>60900</v>
      </c>
      <c r="AL260" s="13">
        <v>79000</v>
      </c>
      <c r="AM260" s="13">
        <v>72600</v>
      </c>
      <c r="AN260" s="13">
        <v>71000</v>
      </c>
      <c r="AO260" s="13">
        <v>66000</v>
      </c>
      <c r="AP260" s="13">
        <v>82500</v>
      </c>
      <c r="AQ260" s="13">
        <v>87300</v>
      </c>
      <c r="AR260" s="13">
        <v>81800</v>
      </c>
      <c r="AS260" s="13">
        <v>80300</v>
      </c>
      <c r="AT260" s="13">
        <v>60400</v>
      </c>
      <c r="AU260" s="13">
        <v>61400</v>
      </c>
      <c r="AV260" s="13">
        <v>65000</v>
      </c>
      <c r="AW260" s="13">
        <v>55000</v>
      </c>
      <c r="AX260" s="13">
        <v>62200</v>
      </c>
      <c r="AY260" s="13">
        <v>65200</v>
      </c>
      <c r="AZ260" s="13">
        <v>65300</v>
      </c>
      <c r="BA260" s="13">
        <v>63500</v>
      </c>
      <c r="BB260" s="13">
        <v>66200</v>
      </c>
      <c r="BC260" s="13">
        <v>64000</v>
      </c>
      <c r="BD260" s="13">
        <v>57900</v>
      </c>
      <c r="BE260" s="13">
        <v>62500</v>
      </c>
      <c r="BF260" s="13">
        <v>76800</v>
      </c>
      <c r="BG260" s="13">
        <v>61200</v>
      </c>
      <c r="BH260" s="13">
        <v>61300</v>
      </c>
      <c r="BI260" s="13">
        <v>61800</v>
      </c>
      <c r="BJ260" s="13">
        <v>60900</v>
      </c>
      <c r="BK260" s="13">
        <v>70800</v>
      </c>
      <c r="BL260" s="13">
        <v>68500</v>
      </c>
      <c r="BM260" s="13">
        <v>63700</v>
      </c>
      <c r="BN260" s="13">
        <v>64700</v>
      </c>
      <c r="BO260" s="13">
        <v>60000</v>
      </c>
    </row>
    <row r="261" spans="1:67" x14ac:dyDescent="0.4">
      <c r="A261" s="10" t="s">
        <v>515</v>
      </c>
      <c r="B261" s="4" t="s">
        <v>2583</v>
      </c>
      <c r="C261" s="10">
        <v>12</v>
      </c>
      <c r="D261" s="13">
        <v>13750</v>
      </c>
      <c r="E261" s="13">
        <v>22159</v>
      </c>
      <c r="F261" s="13">
        <v>10783</v>
      </c>
      <c r="G261" s="13">
        <v>3957</v>
      </c>
      <c r="H261" s="13">
        <v>4254</v>
      </c>
      <c r="I261" s="13">
        <v>2176</v>
      </c>
      <c r="J261" s="13">
        <v>1599</v>
      </c>
      <c r="K261" s="13">
        <v>1138</v>
      </c>
      <c r="L261" s="13">
        <v>1055</v>
      </c>
      <c r="M261" s="13">
        <v>1731</v>
      </c>
      <c r="N261" s="13">
        <v>1830</v>
      </c>
      <c r="O261" s="13">
        <v>2420</v>
      </c>
      <c r="P261" s="13">
        <v>2466</v>
      </c>
      <c r="Q261" s="13">
        <v>2727</v>
      </c>
      <c r="R261" s="13">
        <v>1827</v>
      </c>
      <c r="S261" s="13">
        <v>1590</v>
      </c>
      <c r="T261" s="13">
        <v>4000</v>
      </c>
      <c r="U261" s="13">
        <v>6450</v>
      </c>
      <c r="V261" s="13">
        <v>8190</v>
      </c>
      <c r="W261" s="13">
        <v>9220</v>
      </c>
      <c r="X261" s="13">
        <v>9050</v>
      </c>
      <c r="Y261" s="13">
        <v>7400</v>
      </c>
      <c r="Z261" s="13">
        <v>7800</v>
      </c>
      <c r="AA261" s="13">
        <v>6810</v>
      </c>
      <c r="AB261" s="13">
        <v>4575</v>
      </c>
      <c r="AC261" s="13">
        <v>5300</v>
      </c>
      <c r="AD261" s="13">
        <v>3860</v>
      </c>
      <c r="AE261" s="13">
        <v>3355</v>
      </c>
      <c r="AF261" s="13">
        <v>2705</v>
      </c>
      <c r="AG261" s="13">
        <v>2865</v>
      </c>
      <c r="AH261" s="13">
        <v>1605</v>
      </c>
      <c r="AI261" s="13">
        <v>1540</v>
      </c>
      <c r="AJ261" s="13">
        <v>1170</v>
      </c>
      <c r="AK261" s="13">
        <v>1600</v>
      </c>
      <c r="AL261" s="13">
        <v>1240</v>
      </c>
      <c r="AM261" s="13">
        <v>1050</v>
      </c>
      <c r="AN261" s="13">
        <v>1080</v>
      </c>
      <c r="AO261" s="11">
        <v>875</v>
      </c>
      <c r="AP261" s="13">
        <v>1285</v>
      </c>
      <c r="AQ261" s="13">
        <v>1800</v>
      </c>
      <c r="AR261" s="13">
        <v>1650</v>
      </c>
      <c r="AS261" s="13">
        <v>1400</v>
      </c>
      <c r="AT261" s="13">
        <v>3550</v>
      </c>
      <c r="AU261" s="13">
        <v>3815</v>
      </c>
      <c r="AV261" s="13">
        <v>2310</v>
      </c>
      <c r="AW261" s="13">
        <v>2650</v>
      </c>
      <c r="AX261" s="13">
        <v>2580</v>
      </c>
      <c r="AY261" s="13">
        <v>1925</v>
      </c>
      <c r="AZ261" s="13">
        <v>2655</v>
      </c>
      <c r="BA261" s="13">
        <v>2510</v>
      </c>
      <c r="BB261" s="13">
        <v>2450</v>
      </c>
      <c r="BC261" s="13">
        <v>2125</v>
      </c>
      <c r="BD261" s="13">
        <v>2760</v>
      </c>
      <c r="BE261" s="13">
        <v>2650</v>
      </c>
      <c r="BF261" s="13">
        <v>2770</v>
      </c>
      <c r="BG261" s="13">
        <v>3150</v>
      </c>
      <c r="BH261" s="13">
        <v>3175</v>
      </c>
      <c r="BI261" s="13">
        <v>2960</v>
      </c>
      <c r="BJ261" s="13">
        <v>2480</v>
      </c>
      <c r="BK261" s="13">
        <v>2055</v>
      </c>
      <c r="BL261" s="13">
        <v>2215</v>
      </c>
      <c r="BM261" s="13">
        <v>2980</v>
      </c>
      <c r="BN261" s="13">
        <v>2095</v>
      </c>
      <c r="BO261" s="13">
        <v>1865</v>
      </c>
    </row>
    <row r="262" spans="1:67" x14ac:dyDescent="0.4">
      <c r="A262" s="10" t="s">
        <v>517</v>
      </c>
      <c r="B262" s="4" t="s">
        <v>2584</v>
      </c>
      <c r="C262" s="10">
        <v>12</v>
      </c>
      <c r="D262" s="13">
        <v>11875</v>
      </c>
      <c r="E262" s="13">
        <v>13750</v>
      </c>
      <c r="F262" s="13">
        <v>8875</v>
      </c>
      <c r="G262" s="13">
        <v>8000</v>
      </c>
      <c r="H262" s="13">
        <v>10500</v>
      </c>
      <c r="I262" s="13">
        <v>11188</v>
      </c>
      <c r="J262" s="13">
        <v>8750</v>
      </c>
      <c r="K262" s="13">
        <v>7125</v>
      </c>
      <c r="L262" s="13">
        <v>7475</v>
      </c>
      <c r="M262" s="13">
        <v>2675</v>
      </c>
      <c r="N262" s="13">
        <v>2425</v>
      </c>
      <c r="O262" s="13">
        <v>2350</v>
      </c>
      <c r="P262" s="13">
        <v>2750</v>
      </c>
      <c r="Q262" s="13">
        <v>2950</v>
      </c>
      <c r="R262" s="13">
        <v>3125</v>
      </c>
      <c r="S262" s="13">
        <v>3225</v>
      </c>
      <c r="T262" s="13">
        <v>4625</v>
      </c>
      <c r="U262" s="13">
        <v>5800</v>
      </c>
      <c r="V262" s="13">
        <v>7625</v>
      </c>
      <c r="W262" s="13">
        <v>7500</v>
      </c>
      <c r="X262" s="13">
        <v>7350</v>
      </c>
      <c r="Y262" s="13">
        <v>5580</v>
      </c>
      <c r="Z262" s="13">
        <v>5900</v>
      </c>
      <c r="AA262" s="13">
        <v>6530</v>
      </c>
      <c r="AB262" s="13">
        <v>7960</v>
      </c>
      <c r="AC262" s="13">
        <v>12900</v>
      </c>
      <c r="AD262" s="13">
        <v>14200</v>
      </c>
      <c r="AE262" s="13">
        <v>11350</v>
      </c>
      <c r="AF262" s="13">
        <v>10150</v>
      </c>
      <c r="AG262" s="13">
        <v>12300</v>
      </c>
      <c r="AH262" s="13">
        <v>11800</v>
      </c>
      <c r="AI262" s="13">
        <v>8780</v>
      </c>
      <c r="AJ262" s="13">
        <v>9900</v>
      </c>
      <c r="AK262" s="13">
        <v>15600</v>
      </c>
      <c r="AL262" s="13">
        <v>14600</v>
      </c>
      <c r="AM262" s="13">
        <v>16400</v>
      </c>
      <c r="AN262" s="13">
        <v>15900</v>
      </c>
      <c r="AO262" s="13">
        <v>18700</v>
      </c>
      <c r="AP262" s="13">
        <v>22550</v>
      </c>
      <c r="AQ262" s="13">
        <v>22850</v>
      </c>
      <c r="AR262" s="13">
        <v>17700</v>
      </c>
      <c r="AS262" s="13">
        <v>16050</v>
      </c>
      <c r="AT262" s="13">
        <v>14200</v>
      </c>
      <c r="AU262" s="13">
        <v>16350</v>
      </c>
      <c r="AV262" s="13">
        <v>15400</v>
      </c>
      <c r="AW262" s="13">
        <v>13050</v>
      </c>
      <c r="AX262" s="13">
        <v>12950</v>
      </c>
      <c r="AY262" s="13">
        <v>11900</v>
      </c>
      <c r="AZ262" s="13">
        <v>12900</v>
      </c>
      <c r="BA262" s="13">
        <v>12500</v>
      </c>
      <c r="BB262" s="13">
        <v>14150</v>
      </c>
      <c r="BC262" s="13">
        <v>12750</v>
      </c>
      <c r="BD262" s="13">
        <v>12150</v>
      </c>
      <c r="BE262" s="13">
        <v>10900</v>
      </c>
      <c r="BF262" s="13">
        <v>10350</v>
      </c>
      <c r="BG262" s="13">
        <v>8520</v>
      </c>
      <c r="BH262" s="13">
        <v>11850</v>
      </c>
      <c r="BI262" s="13">
        <v>12800</v>
      </c>
      <c r="BJ262" s="13">
        <v>13800</v>
      </c>
      <c r="BK262" s="13">
        <v>13700</v>
      </c>
      <c r="BL262" s="13">
        <v>13850</v>
      </c>
      <c r="BM262" s="13">
        <v>9670</v>
      </c>
      <c r="BN262" s="13">
        <v>9280</v>
      </c>
      <c r="BO262" s="13">
        <v>9300</v>
      </c>
    </row>
    <row r="263" spans="1:67" x14ac:dyDescent="0.4">
      <c r="A263" s="10" t="s">
        <v>519</v>
      </c>
      <c r="B263" s="4" t="s">
        <v>2585</v>
      </c>
      <c r="C263" s="10">
        <v>12</v>
      </c>
      <c r="D263" s="13">
        <v>152750</v>
      </c>
      <c r="E263" s="13">
        <v>152750</v>
      </c>
      <c r="F263" s="13">
        <v>156500</v>
      </c>
      <c r="G263" s="13">
        <v>197500</v>
      </c>
      <c r="H263" s="13">
        <v>189000</v>
      </c>
      <c r="I263" s="13">
        <v>115000</v>
      </c>
      <c r="J263" s="13">
        <v>109000</v>
      </c>
      <c r="K263" s="13">
        <v>99000</v>
      </c>
      <c r="L263" s="13">
        <v>75000</v>
      </c>
      <c r="M263" s="13">
        <v>83500</v>
      </c>
      <c r="N263" s="13">
        <v>72500</v>
      </c>
      <c r="O263" s="13">
        <v>62500</v>
      </c>
      <c r="P263" s="13">
        <v>69000</v>
      </c>
      <c r="Q263" s="13">
        <v>42250</v>
      </c>
      <c r="R263" s="13">
        <v>62000</v>
      </c>
      <c r="S263" s="13">
        <v>58500</v>
      </c>
      <c r="T263" s="13">
        <v>69000</v>
      </c>
      <c r="U263" s="13">
        <v>69500</v>
      </c>
      <c r="V263" s="13">
        <v>69500</v>
      </c>
      <c r="W263" s="13">
        <v>65750</v>
      </c>
      <c r="X263" s="13">
        <v>53250</v>
      </c>
      <c r="Y263" s="13">
        <v>46000</v>
      </c>
      <c r="Z263" s="13">
        <v>44750</v>
      </c>
      <c r="AA263" s="13">
        <v>50250</v>
      </c>
      <c r="AB263" s="13">
        <v>57500</v>
      </c>
      <c r="AC263" s="13">
        <v>65750</v>
      </c>
      <c r="AD263" s="13">
        <v>83000</v>
      </c>
      <c r="AE263" s="13">
        <v>74000</v>
      </c>
      <c r="AF263" s="13">
        <v>78500</v>
      </c>
      <c r="AG263" s="13">
        <v>61750</v>
      </c>
      <c r="AH263" s="13">
        <v>51000</v>
      </c>
      <c r="AI263" s="13">
        <v>30750</v>
      </c>
      <c r="AJ263" s="13">
        <v>31850</v>
      </c>
      <c r="AK263" s="13">
        <v>50500</v>
      </c>
      <c r="AL263" s="13">
        <v>54250</v>
      </c>
      <c r="AM263" s="13">
        <v>44500</v>
      </c>
      <c r="AN263" s="13">
        <v>40000</v>
      </c>
      <c r="AO263" s="13">
        <v>39500</v>
      </c>
      <c r="AP263" s="13">
        <v>46600</v>
      </c>
      <c r="AQ263" s="13">
        <v>41200</v>
      </c>
      <c r="AR263" s="13">
        <v>41850</v>
      </c>
      <c r="AS263" s="13">
        <v>37250</v>
      </c>
      <c r="AT263" s="13">
        <v>25350</v>
      </c>
      <c r="AU263" s="13">
        <v>22950</v>
      </c>
      <c r="AV263" s="13">
        <v>23925</v>
      </c>
      <c r="AW263" s="13">
        <v>21900</v>
      </c>
      <c r="AX263" s="13">
        <v>24925</v>
      </c>
      <c r="AY263" s="13">
        <v>21125</v>
      </c>
      <c r="AZ263" s="13">
        <v>24000</v>
      </c>
      <c r="BA263" s="13">
        <v>23250</v>
      </c>
      <c r="BB263" s="13">
        <v>21600</v>
      </c>
      <c r="BC263" s="13">
        <v>21000</v>
      </c>
      <c r="BD263" s="13">
        <v>20825</v>
      </c>
      <c r="BE263" s="13">
        <v>19250</v>
      </c>
      <c r="BF263" s="13">
        <v>19600</v>
      </c>
      <c r="BG263" s="13">
        <v>18775</v>
      </c>
      <c r="BH263" s="13">
        <v>24175</v>
      </c>
      <c r="BI263" s="13">
        <v>24800</v>
      </c>
      <c r="BJ263" s="13">
        <v>23750</v>
      </c>
      <c r="BK263" s="13">
        <v>27000</v>
      </c>
      <c r="BL263" s="13">
        <v>43550</v>
      </c>
      <c r="BM263" s="13">
        <v>44050</v>
      </c>
      <c r="BN263" s="13">
        <v>53000</v>
      </c>
      <c r="BO263" s="13">
        <v>43750</v>
      </c>
    </row>
    <row r="264" spans="1:67" x14ac:dyDescent="0.4">
      <c r="A264" s="10" t="s">
        <v>521</v>
      </c>
      <c r="B264" s="4" t="s">
        <v>2586</v>
      </c>
      <c r="C264" s="10">
        <v>3</v>
      </c>
      <c r="D264" s="13">
        <v>12200</v>
      </c>
      <c r="E264" s="13">
        <v>22600</v>
      </c>
      <c r="F264" s="13">
        <v>11700</v>
      </c>
      <c r="G264" s="13">
        <v>7800</v>
      </c>
      <c r="H264" s="13">
        <v>7280</v>
      </c>
      <c r="I264" s="13">
        <v>6200</v>
      </c>
      <c r="J264" s="13">
        <v>2660</v>
      </c>
      <c r="K264" s="13">
        <v>3680</v>
      </c>
      <c r="L264" s="13">
        <v>2700</v>
      </c>
      <c r="M264" s="13">
        <v>1940</v>
      </c>
      <c r="N264" s="11">
        <v>840</v>
      </c>
      <c r="O264" s="11">
        <v>840</v>
      </c>
      <c r="P264" s="11">
        <v>700</v>
      </c>
      <c r="Q264" s="13">
        <v>1940</v>
      </c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  <c r="AT264" s="11"/>
      <c r="AU264" s="11"/>
      <c r="AV264" s="11"/>
      <c r="AW264" s="11"/>
      <c r="AX264" s="11"/>
      <c r="AY264" s="11"/>
      <c r="AZ264" s="11"/>
      <c r="BA264" s="11"/>
      <c r="BB264" s="11"/>
      <c r="BC264" s="11"/>
      <c r="BD264" s="11"/>
      <c r="BE264" s="11"/>
      <c r="BF264" s="11"/>
      <c r="BG264" s="11"/>
      <c r="BH264" s="11"/>
      <c r="BI264" s="11"/>
      <c r="BJ264" s="11"/>
      <c r="BK264" s="11"/>
      <c r="BL264" s="11"/>
      <c r="BM264" s="11"/>
      <c r="BN264" s="11"/>
      <c r="BO264" s="11"/>
    </row>
    <row r="265" spans="1:67" x14ac:dyDescent="0.4">
      <c r="A265" s="10" t="s">
        <v>523</v>
      </c>
      <c r="B265" s="4" t="s">
        <v>2587</v>
      </c>
      <c r="C265" s="10">
        <v>12</v>
      </c>
      <c r="D265" s="13">
        <v>16415</v>
      </c>
      <c r="E265" s="13">
        <v>21954</v>
      </c>
      <c r="F265" s="13">
        <v>14680</v>
      </c>
      <c r="G265" s="13">
        <v>19952</v>
      </c>
      <c r="H265" s="13">
        <v>24690</v>
      </c>
      <c r="I265" s="13">
        <v>27626</v>
      </c>
      <c r="J265" s="13">
        <v>16282</v>
      </c>
      <c r="K265" s="13">
        <v>17483</v>
      </c>
      <c r="L265" s="13">
        <v>10890</v>
      </c>
      <c r="M265" s="13">
        <v>15147</v>
      </c>
      <c r="N265" s="13">
        <v>22754</v>
      </c>
      <c r="O265" s="13">
        <v>36567</v>
      </c>
      <c r="P265" s="13">
        <v>55585</v>
      </c>
      <c r="Q265" s="13">
        <v>61123</v>
      </c>
      <c r="R265" s="13">
        <v>70866</v>
      </c>
      <c r="S265" s="13">
        <v>75937</v>
      </c>
      <c r="T265" s="13">
        <v>80074</v>
      </c>
      <c r="U265" s="13">
        <v>73135</v>
      </c>
      <c r="V265" s="13">
        <v>80742</v>
      </c>
      <c r="W265" s="13">
        <v>69531</v>
      </c>
      <c r="X265" s="13">
        <v>87014</v>
      </c>
      <c r="Y265" s="13">
        <v>81409</v>
      </c>
      <c r="Z265" s="13">
        <v>83945</v>
      </c>
      <c r="AA265" s="13">
        <v>97424</v>
      </c>
      <c r="AB265" s="13">
        <v>123314</v>
      </c>
      <c r="AC265" s="13">
        <v>179500</v>
      </c>
      <c r="AD265" s="13">
        <v>195000</v>
      </c>
      <c r="AE265" s="13">
        <v>198000</v>
      </c>
      <c r="AF265" s="13">
        <v>142000</v>
      </c>
      <c r="AG265" s="13">
        <v>129000</v>
      </c>
      <c r="AH265" s="13">
        <v>109000</v>
      </c>
      <c r="AI265" s="13">
        <v>94500</v>
      </c>
      <c r="AJ265" s="13">
        <v>107500</v>
      </c>
      <c r="AK265" s="13">
        <v>106500</v>
      </c>
      <c r="AL265" s="13">
        <v>112500</v>
      </c>
      <c r="AM265" s="13">
        <v>89000</v>
      </c>
      <c r="AN265" s="13">
        <v>100500</v>
      </c>
      <c r="AO265" s="13">
        <v>87400</v>
      </c>
      <c r="AP265" s="13">
        <v>118500</v>
      </c>
      <c r="AQ265" s="13">
        <v>139500</v>
      </c>
      <c r="AR265" s="13">
        <v>165000</v>
      </c>
      <c r="AS265" s="13">
        <v>185000</v>
      </c>
      <c r="AT265" s="13">
        <v>134500</v>
      </c>
      <c r="AU265" s="13">
        <v>121000</v>
      </c>
      <c r="AV265" s="13">
        <v>147500</v>
      </c>
      <c r="AW265" s="13">
        <v>132500</v>
      </c>
      <c r="AX265" s="13">
        <v>155500</v>
      </c>
      <c r="AY265" s="13">
        <v>179000</v>
      </c>
      <c r="AZ265" s="13">
        <v>170500</v>
      </c>
      <c r="BA265" s="13">
        <v>169500</v>
      </c>
      <c r="BB265" s="13">
        <v>194000</v>
      </c>
      <c r="BC265" s="13">
        <v>191000</v>
      </c>
      <c r="BD265" s="13">
        <v>193000</v>
      </c>
      <c r="BE265" s="13">
        <v>182500</v>
      </c>
      <c r="BF265" s="13">
        <v>188500</v>
      </c>
      <c r="BG265" s="13">
        <v>163500</v>
      </c>
      <c r="BH265" s="13">
        <v>170000</v>
      </c>
      <c r="BI265" s="13">
        <v>198000</v>
      </c>
      <c r="BJ265" s="11"/>
      <c r="BK265" s="11"/>
      <c r="BL265" s="11"/>
      <c r="BM265" s="11"/>
      <c r="BN265" s="11"/>
      <c r="BO265" s="11"/>
    </row>
    <row r="266" spans="1:67" x14ac:dyDescent="0.4">
      <c r="A266" s="10" t="s">
        <v>525</v>
      </c>
      <c r="B266" s="4" t="s">
        <v>2588</v>
      </c>
      <c r="C266" s="10">
        <v>9</v>
      </c>
      <c r="D266" s="13">
        <v>7498</v>
      </c>
      <c r="E266" s="13">
        <v>6308</v>
      </c>
      <c r="F266" s="13">
        <v>4190</v>
      </c>
      <c r="G266" s="13">
        <v>5182</v>
      </c>
      <c r="H266" s="13">
        <v>6970</v>
      </c>
      <c r="I266" s="13">
        <v>4445</v>
      </c>
      <c r="J266" s="13">
        <v>3880</v>
      </c>
      <c r="K266" s="13">
        <v>3150</v>
      </c>
      <c r="L266" s="13">
        <v>2795</v>
      </c>
      <c r="M266" s="13">
        <v>3290</v>
      </c>
      <c r="N266" s="13">
        <v>3075</v>
      </c>
      <c r="O266" s="13">
        <v>6350</v>
      </c>
      <c r="P266" s="13">
        <v>6100</v>
      </c>
      <c r="Q266" s="13">
        <v>6120</v>
      </c>
      <c r="R266" s="13">
        <v>6400</v>
      </c>
      <c r="S266" s="13">
        <v>5890</v>
      </c>
      <c r="T266" s="13">
        <v>9500</v>
      </c>
      <c r="U266" s="13">
        <v>15450</v>
      </c>
      <c r="V266" s="13">
        <v>11700</v>
      </c>
      <c r="W266" s="13">
        <v>13000</v>
      </c>
      <c r="X266" s="13">
        <v>16150</v>
      </c>
      <c r="Y266" s="13">
        <v>15000</v>
      </c>
      <c r="Z266" s="13">
        <v>16950</v>
      </c>
      <c r="AA266" s="13">
        <v>16100</v>
      </c>
      <c r="AB266" s="13">
        <v>17150</v>
      </c>
      <c r="AC266" s="13">
        <v>22700</v>
      </c>
      <c r="AD266" s="13">
        <v>23350</v>
      </c>
      <c r="AE266" s="13">
        <v>26550</v>
      </c>
      <c r="AF266" s="13">
        <v>22800</v>
      </c>
      <c r="AG266" s="13">
        <v>19800</v>
      </c>
      <c r="AH266" s="13">
        <v>14000</v>
      </c>
      <c r="AI266" s="13">
        <v>10600</v>
      </c>
      <c r="AJ266" s="13">
        <v>11900</v>
      </c>
      <c r="AK266" s="13">
        <v>15300</v>
      </c>
      <c r="AL266" s="13">
        <v>14500</v>
      </c>
      <c r="AM266" s="13">
        <v>13250</v>
      </c>
      <c r="AN266" s="13">
        <v>14200</v>
      </c>
      <c r="AO266" s="13">
        <v>12800</v>
      </c>
      <c r="AP266" s="13">
        <v>12300</v>
      </c>
      <c r="AQ266" s="13">
        <v>12350</v>
      </c>
      <c r="AR266" s="13">
        <v>12500</v>
      </c>
      <c r="AS266" s="13">
        <v>11700</v>
      </c>
      <c r="AT266" s="13">
        <v>10300</v>
      </c>
      <c r="AU266" s="13">
        <v>10650</v>
      </c>
      <c r="AV266" s="13">
        <v>14000</v>
      </c>
      <c r="AW266" s="13">
        <v>11700</v>
      </c>
      <c r="AX266" s="13">
        <v>11550</v>
      </c>
      <c r="AY266" s="13">
        <v>11650</v>
      </c>
      <c r="AZ266" s="13">
        <v>12950</v>
      </c>
      <c r="BA266" s="13">
        <v>11100</v>
      </c>
      <c r="BB266" s="13">
        <v>11550</v>
      </c>
      <c r="BC266" s="13">
        <v>11500</v>
      </c>
      <c r="BD266" s="13">
        <v>13400</v>
      </c>
      <c r="BE266" s="13">
        <v>15400</v>
      </c>
      <c r="BF266" s="13">
        <v>22100</v>
      </c>
      <c r="BG266" s="13">
        <v>22700</v>
      </c>
      <c r="BH266" s="13">
        <v>29150</v>
      </c>
      <c r="BI266" s="13">
        <v>31550</v>
      </c>
      <c r="BJ266" s="13">
        <v>27050</v>
      </c>
      <c r="BK266" s="13">
        <v>27000</v>
      </c>
      <c r="BL266" s="13">
        <v>24300</v>
      </c>
      <c r="BM266" s="13">
        <v>22450</v>
      </c>
      <c r="BN266" s="13">
        <v>24400</v>
      </c>
      <c r="BO266" s="13">
        <v>22550</v>
      </c>
    </row>
    <row r="267" spans="1:67" x14ac:dyDescent="0.4">
      <c r="A267" s="10" t="s">
        <v>527</v>
      </c>
      <c r="B267" s="4" t="s">
        <v>2589</v>
      </c>
      <c r="C267" s="10">
        <v>12</v>
      </c>
      <c r="D267" s="13">
        <v>57601</v>
      </c>
      <c r="E267" s="13">
        <v>122401</v>
      </c>
      <c r="F267" s="13">
        <v>95851</v>
      </c>
      <c r="G267" s="13">
        <v>99901</v>
      </c>
      <c r="H267" s="13">
        <v>92251</v>
      </c>
      <c r="I267" s="13">
        <v>50850</v>
      </c>
      <c r="J267" s="13">
        <v>33570</v>
      </c>
      <c r="K267" s="13">
        <v>45090</v>
      </c>
      <c r="L267" s="13">
        <v>42750</v>
      </c>
      <c r="M267" s="13">
        <v>58500</v>
      </c>
      <c r="N267" s="13">
        <v>63270</v>
      </c>
      <c r="O267" s="13">
        <v>92700</v>
      </c>
      <c r="P267" s="13">
        <v>77490</v>
      </c>
      <c r="Q267" s="13">
        <v>70200</v>
      </c>
      <c r="R267" s="13">
        <v>73080</v>
      </c>
      <c r="S267" s="13">
        <v>54000</v>
      </c>
      <c r="T267" s="13">
        <v>65610</v>
      </c>
      <c r="U267" s="13">
        <v>62100</v>
      </c>
      <c r="V267" s="13">
        <v>72360</v>
      </c>
      <c r="W267" s="13">
        <v>73170</v>
      </c>
      <c r="X267" s="13">
        <v>56610</v>
      </c>
      <c r="Y267" s="13">
        <v>42615</v>
      </c>
      <c r="Z267" s="13">
        <v>41490</v>
      </c>
      <c r="AA267" s="13">
        <v>47340</v>
      </c>
      <c r="AB267" s="13">
        <v>55350</v>
      </c>
      <c r="AC267" s="13">
        <v>64350</v>
      </c>
      <c r="AD267" s="13">
        <v>53280</v>
      </c>
      <c r="AE267" s="13">
        <v>55800</v>
      </c>
      <c r="AF267" s="13">
        <v>48870</v>
      </c>
      <c r="AG267" s="13">
        <v>35505</v>
      </c>
      <c r="AH267" s="13">
        <v>22680</v>
      </c>
      <c r="AI267" s="13">
        <v>8640</v>
      </c>
      <c r="AJ267" s="13">
        <v>10800</v>
      </c>
      <c r="AK267" s="13">
        <v>12915</v>
      </c>
      <c r="AL267" s="13">
        <v>23355</v>
      </c>
      <c r="AM267" s="13">
        <v>22500</v>
      </c>
      <c r="AN267" s="13">
        <v>12050</v>
      </c>
      <c r="AO267" s="13">
        <v>14000</v>
      </c>
      <c r="AP267" s="13">
        <v>9190</v>
      </c>
      <c r="AQ267" s="13">
        <v>8420</v>
      </c>
      <c r="AR267" s="13">
        <v>9160</v>
      </c>
      <c r="AS267" s="13">
        <v>8430</v>
      </c>
      <c r="AT267" s="13">
        <v>5350</v>
      </c>
      <c r="AU267" s="13">
        <v>5090</v>
      </c>
      <c r="AV267" s="13">
        <v>7010</v>
      </c>
      <c r="AW267" s="13">
        <v>5570</v>
      </c>
      <c r="AX267" s="13">
        <v>5160</v>
      </c>
      <c r="AY267" s="13">
        <v>5310</v>
      </c>
      <c r="AZ267" s="13">
        <v>6090</v>
      </c>
      <c r="BA267" s="13">
        <v>8930</v>
      </c>
      <c r="BB267" s="13">
        <v>8540</v>
      </c>
      <c r="BC267" s="13">
        <v>7550</v>
      </c>
      <c r="BD267" s="13">
        <v>8740</v>
      </c>
      <c r="BE267" s="13">
        <v>8750</v>
      </c>
      <c r="BF267" s="13">
        <v>6590</v>
      </c>
      <c r="BG267" s="13">
        <v>9260</v>
      </c>
      <c r="BH267" s="13">
        <v>9070</v>
      </c>
      <c r="BI267" s="13">
        <v>8700</v>
      </c>
      <c r="BJ267" s="13">
        <v>8740</v>
      </c>
      <c r="BK267" s="13">
        <v>7750</v>
      </c>
      <c r="BL267" s="13">
        <v>8260</v>
      </c>
      <c r="BM267" s="13">
        <v>7000</v>
      </c>
      <c r="BN267" s="13">
        <v>7880</v>
      </c>
      <c r="BO267" s="13">
        <v>7890</v>
      </c>
    </row>
    <row r="268" spans="1:67" x14ac:dyDescent="0.4">
      <c r="A268" s="10" t="s">
        <v>529</v>
      </c>
      <c r="B268" s="4" t="s">
        <v>2590</v>
      </c>
      <c r="C268" s="10">
        <v>12</v>
      </c>
      <c r="D268" s="13">
        <v>12660</v>
      </c>
      <c r="E268" s="13">
        <v>12031</v>
      </c>
      <c r="F268" s="13">
        <v>11319</v>
      </c>
      <c r="G268" s="13">
        <v>11696</v>
      </c>
      <c r="H268" s="13">
        <v>17753</v>
      </c>
      <c r="I268" s="13">
        <v>14127</v>
      </c>
      <c r="J268" s="13">
        <v>14085</v>
      </c>
      <c r="K268" s="13">
        <v>13624</v>
      </c>
      <c r="L268" s="13">
        <v>12346</v>
      </c>
      <c r="M268" s="13">
        <v>14379</v>
      </c>
      <c r="N268" s="13">
        <v>20960</v>
      </c>
      <c r="O268" s="13">
        <v>28401</v>
      </c>
      <c r="P268" s="13">
        <v>32069</v>
      </c>
      <c r="Q268" s="13">
        <v>26646</v>
      </c>
      <c r="R268" s="13">
        <v>30031</v>
      </c>
      <c r="S268" s="13">
        <v>34050</v>
      </c>
      <c r="T268" s="13">
        <v>38800</v>
      </c>
      <c r="U268" s="13">
        <v>32800</v>
      </c>
      <c r="V268" s="13">
        <v>37000</v>
      </c>
      <c r="W268" s="13">
        <v>28400</v>
      </c>
      <c r="X268" s="13">
        <v>26600</v>
      </c>
      <c r="Y268" s="13">
        <v>17750</v>
      </c>
      <c r="Z268" s="13">
        <v>19800</v>
      </c>
      <c r="AA268" s="13">
        <v>24850</v>
      </c>
      <c r="AB268" s="13">
        <v>28950</v>
      </c>
      <c r="AC268" s="13">
        <v>27650</v>
      </c>
      <c r="AD268" s="13">
        <v>27800</v>
      </c>
      <c r="AE268" s="13">
        <v>23500</v>
      </c>
      <c r="AF268" s="13">
        <v>24800</v>
      </c>
      <c r="AG268" s="13">
        <v>27400</v>
      </c>
      <c r="AH268" s="13">
        <v>27800</v>
      </c>
      <c r="AI268" s="13">
        <v>14400</v>
      </c>
      <c r="AJ268" s="13">
        <v>13600</v>
      </c>
      <c r="AK268" s="13">
        <v>19400</v>
      </c>
      <c r="AL268" s="13">
        <v>23800</v>
      </c>
      <c r="AM268" s="13">
        <v>22000</v>
      </c>
      <c r="AN268" s="13">
        <v>21550</v>
      </c>
      <c r="AO268" s="13">
        <v>22800</v>
      </c>
      <c r="AP268" s="13">
        <v>24250</v>
      </c>
      <c r="AQ268" s="13">
        <v>28950</v>
      </c>
      <c r="AR268" s="13">
        <v>23200</v>
      </c>
      <c r="AS268" s="13">
        <v>22450</v>
      </c>
      <c r="AT268" s="13">
        <v>16550</v>
      </c>
      <c r="AU268" s="13">
        <v>16100</v>
      </c>
      <c r="AV268" s="13">
        <v>17000</v>
      </c>
      <c r="AW268" s="13">
        <v>12750</v>
      </c>
      <c r="AX268" s="13">
        <v>13800</v>
      </c>
      <c r="AY268" s="13">
        <v>11600</v>
      </c>
      <c r="AZ268" s="13">
        <v>12900</v>
      </c>
      <c r="BA268" s="13">
        <v>11850</v>
      </c>
      <c r="BB268" s="13">
        <v>16100</v>
      </c>
      <c r="BC268" s="13">
        <v>14700</v>
      </c>
      <c r="BD268" s="13">
        <v>14950</v>
      </c>
      <c r="BE268" s="13">
        <v>12300</v>
      </c>
      <c r="BF268" s="13">
        <v>11300</v>
      </c>
      <c r="BG268" s="13">
        <v>10500</v>
      </c>
      <c r="BH268" s="11"/>
      <c r="BI268" s="11"/>
      <c r="BJ268" s="11"/>
      <c r="BK268" s="11"/>
      <c r="BL268" s="11"/>
      <c r="BM268" s="11"/>
      <c r="BN268" s="11"/>
      <c r="BO268" s="11"/>
    </row>
    <row r="269" spans="1:67" x14ac:dyDescent="0.4">
      <c r="A269" s="10" t="s">
        <v>531</v>
      </c>
      <c r="B269" s="4" t="s">
        <v>2591</v>
      </c>
      <c r="C269" s="10">
        <v>12</v>
      </c>
      <c r="D269" s="13">
        <v>7080</v>
      </c>
      <c r="E269" s="13">
        <v>7610</v>
      </c>
      <c r="F269" s="13">
        <v>6700</v>
      </c>
      <c r="G269" s="13">
        <v>7990</v>
      </c>
      <c r="H269" s="13">
        <v>10400</v>
      </c>
      <c r="I269" s="13">
        <v>8650</v>
      </c>
      <c r="J269" s="13">
        <v>9290</v>
      </c>
      <c r="K269" s="13">
        <v>8800</v>
      </c>
      <c r="L269" s="13">
        <v>8210</v>
      </c>
      <c r="M269" s="13">
        <v>10300</v>
      </c>
      <c r="N269" s="13">
        <v>10150</v>
      </c>
      <c r="O269" s="13">
        <v>10600</v>
      </c>
      <c r="P269" s="13">
        <v>8990</v>
      </c>
      <c r="Q269" s="13">
        <v>8500</v>
      </c>
      <c r="R269" s="13">
        <v>10800</v>
      </c>
      <c r="S269" s="13">
        <v>14400</v>
      </c>
      <c r="T269" s="13">
        <v>18400</v>
      </c>
      <c r="U269" s="13">
        <v>18350</v>
      </c>
      <c r="V269" s="13">
        <v>21600</v>
      </c>
      <c r="W269" s="13">
        <v>19850</v>
      </c>
      <c r="X269" s="13">
        <v>16600</v>
      </c>
      <c r="Y269" s="13">
        <v>16900</v>
      </c>
      <c r="Z269" s="13">
        <v>16350</v>
      </c>
      <c r="AA269" s="13">
        <v>16950</v>
      </c>
      <c r="AB269" s="13">
        <v>19150</v>
      </c>
      <c r="AC269" s="13">
        <v>26450</v>
      </c>
      <c r="AD269" s="13">
        <v>38150</v>
      </c>
      <c r="AE269" s="13">
        <v>32750</v>
      </c>
      <c r="AF269" s="13">
        <v>30700</v>
      </c>
      <c r="AG269" s="13">
        <v>31600</v>
      </c>
      <c r="AH269" s="13">
        <v>27300</v>
      </c>
      <c r="AI269" s="13">
        <v>20650</v>
      </c>
      <c r="AJ269" s="13">
        <v>30300</v>
      </c>
      <c r="AK269" s="13">
        <v>46950</v>
      </c>
      <c r="AL269" s="13">
        <v>44450</v>
      </c>
      <c r="AM269" s="13">
        <v>43050</v>
      </c>
      <c r="AN269" s="13">
        <v>46100</v>
      </c>
      <c r="AO269" s="13">
        <v>44400</v>
      </c>
      <c r="AP269" s="13">
        <v>47950</v>
      </c>
      <c r="AQ269" s="13">
        <v>61900</v>
      </c>
      <c r="AR269" s="13">
        <v>51000</v>
      </c>
      <c r="AS269" s="13">
        <v>47400</v>
      </c>
      <c r="AT269" s="13">
        <v>46000</v>
      </c>
      <c r="AU269" s="13">
        <v>46900</v>
      </c>
      <c r="AV269" s="13">
        <v>49900</v>
      </c>
      <c r="AW269" s="13">
        <v>45400</v>
      </c>
      <c r="AX269" s="13">
        <v>51900</v>
      </c>
      <c r="AY269" s="13">
        <v>54400</v>
      </c>
      <c r="AZ269" s="13">
        <v>79800</v>
      </c>
      <c r="BA269" s="13">
        <v>82000</v>
      </c>
      <c r="BB269" s="13">
        <v>74300</v>
      </c>
      <c r="BC269" s="13">
        <v>72400</v>
      </c>
      <c r="BD269" s="13">
        <v>71800</v>
      </c>
      <c r="BE269" s="13">
        <v>71500</v>
      </c>
      <c r="BF269" s="13">
        <v>75800</v>
      </c>
      <c r="BG269" s="13">
        <v>67300</v>
      </c>
      <c r="BH269" s="13">
        <v>75000</v>
      </c>
      <c r="BI269" s="13">
        <v>76800</v>
      </c>
      <c r="BJ269" s="13">
        <v>79800</v>
      </c>
      <c r="BK269" s="13">
        <v>78500</v>
      </c>
      <c r="BL269" s="13">
        <v>89600</v>
      </c>
      <c r="BM269" s="13">
        <v>90000</v>
      </c>
      <c r="BN269" s="13">
        <v>87800</v>
      </c>
      <c r="BO269" s="13">
        <v>94600</v>
      </c>
    </row>
    <row r="270" spans="1:67" x14ac:dyDescent="0.4">
      <c r="A270" s="10" t="s">
        <v>533</v>
      </c>
      <c r="B270" s="4" t="s">
        <v>2592</v>
      </c>
      <c r="C270" s="10">
        <v>12</v>
      </c>
      <c r="D270" s="13">
        <v>25500</v>
      </c>
      <c r="E270" s="13">
        <v>27960</v>
      </c>
      <c r="F270" s="13">
        <v>42000</v>
      </c>
      <c r="G270" s="13">
        <v>47550</v>
      </c>
      <c r="H270" s="13">
        <v>38250</v>
      </c>
      <c r="I270" s="13">
        <v>16000</v>
      </c>
      <c r="J270" s="13">
        <v>14850</v>
      </c>
      <c r="K270" s="13">
        <v>17500</v>
      </c>
      <c r="L270" s="13">
        <v>14850</v>
      </c>
      <c r="M270" s="13">
        <v>15100</v>
      </c>
      <c r="N270" s="13">
        <v>11750</v>
      </c>
      <c r="O270" s="13">
        <v>17800</v>
      </c>
      <c r="P270" s="13">
        <v>14450</v>
      </c>
      <c r="Q270" s="13">
        <v>11300</v>
      </c>
      <c r="R270" s="13">
        <v>11700</v>
      </c>
      <c r="S270" s="13">
        <v>9980</v>
      </c>
      <c r="T270" s="13">
        <v>15100</v>
      </c>
      <c r="U270" s="13">
        <v>12700</v>
      </c>
      <c r="V270" s="13">
        <v>13600</v>
      </c>
      <c r="W270" s="13">
        <v>13300</v>
      </c>
      <c r="X270" s="13">
        <v>12750</v>
      </c>
      <c r="Y270" s="13">
        <v>11200</v>
      </c>
      <c r="Z270" s="13">
        <v>10750</v>
      </c>
      <c r="AA270" s="13">
        <v>11900</v>
      </c>
      <c r="AB270" s="13">
        <v>12250</v>
      </c>
      <c r="AC270" s="13">
        <v>13600</v>
      </c>
      <c r="AD270" s="13">
        <v>14650</v>
      </c>
      <c r="AE270" s="13">
        <v>11850</v>
      </c>
      <c r="AF270" s="13">
        <v>13550</v>
      </c>
      <c r="AG270" s="13">
        <v>13100</v>
      </c>
      <c r="AH270" s="11"/>
      <c r="AI270" s="11"/>
      <c r="AJ270" s="11"/>
      <c r="AK270" s="11"/>
      <c r="AL270" s="11"/>
      <c r="AM270" s="11"/>
      <c r="AN270" s="11"/>
      <c r="AO270" s="11"/>
      <c r="AP270" s="11"/>
      <c r="AQ270" s="11"/>
      <c r="AR270" s="11"/>
      <c r="AS270" s="11"/>
      <c r="AT270" s="11"/>
      <c r="AU270" s="11"/>
      <c r="AV270" s="11"/>
      <c r="AW270" s="11"/>
      <c r="AX270" s="11"/>
      <c r="AY270" s="11"/>
      <c r="AZ270" s="11"/>
      <c r="BA270" s="11"/>
      <c r="BB270" s="11"/>
      <c r="BC270" s="11"/>
      <c r="BD270" s="11"/>
      <c r="BE270" s="11"/>
      <c r="BF270" s="11"/>
      <c r="BG270" s="11"/>
      <c r="BH270" s="11"/>
      <c r="BI270" s="11"/>
      <c r="BJ270" s="11"/>
      <c r="BK270" s="11"/>
      <c r="BL270" s="11"/>
      <c r="BM270" s="11"/>
      <c r="BN270" s="11"/>
      <c r="BO270" s="11"/>
    </row>
    <row r="271" spans="1:67" x14ac:dyDescent="0.4">
      <c r="A271" s="10" t="s">
        <v>535</v>
      </c>
      <c r="B271" s="4" t="s">
        <v>2593</v>
      </c>
      <c r="C271" s="10">
        <v>12</v>
      </c>
      <c r="D271" s="13">
        <v>9400</v>
      </c>
      <c r="E271" s="13">
        <v>9970</v>
      </c>
      <c r="F271" s="13">
        <v>5000</v>
      </c>
      <c r="G271" s="13">
        <v>5370</v>
      </c>
      <c r="H271" s="13">
        <v>6530</v>
      </c>
      <c r="I271" s="13">
        <v>3200</v>
      </c>
      <c r="J271" s="13">
        <v>2930</v>
      </c>
      <c r="K271" s="13">
        <v>2840</v>
      </c>
      <c r="L271" s="13">
        <v>1890</v>
      </c>
      <c r="M271" s="13">
        <v>2520</v>
      </c>
      <c r="N271" s="13">
        <v>1810</v>
      </c>
      <c r="O271" s="13">
        <v>2280</v>
      </c>
      <c r="P271" s="13">
        <v>2860</v>
      </c>
      <c r="Q271" s="13">
        <v>2830</v>
      </c>
      <c r="R271" s="13">
        <v>4830</v>
      </c>
      <c r="S271" s="13">
        <v>7920</v>
      </c>
      <c r="T271" s="13">
        <v>5550</v>
      </c>
      <c r="U271" s="13">
        <v>5470</v>
      </c>
      <c r="V271" s="13">
        <v>5480</v>
      </c>
      <c r="W271" s="13">
        <v>6180</v>
      </c>
      <c r="X271" s="13">
        <v>5610</v>
      </c>
      <c r="Y271" s="13">
        <v>5090</v>
      </c>
      <c r="Z271" s="13">
        <v>6650</v>
      </c>
      <c r="AA271" s="13">
        <v>5320</v>
      </c>
      <c r="AB271" s="13">
        <v>4985</v>
      </c>
      <c r="AC271" s="13">
        <v>6370</v>
      </c>
      <c r="AD271" s="13">
        <v>7300</v>
      </c>
      <c r="AE271" s="13">
        <v>6210</v>
      </c>
      <c r="AF271" s="13">
        <v>5420</v>
      </c>
      <c r="AG271" s="13">
        <v>5270</v>
      </c>
      <c r="AH271" s="13">
        <v>4015</v>
      </c>
      <c r="AI271" s="13">
        <v>3385</v>
      </c>
      <c r="AJ271" s="13">
        <v>3900</v>
      </c>
      <c r="AK271" s="13">
        <v>12300</v>
      </c>
      <c r="AL271" s="13">
        <v>12650</v>
      </c>
      <c r="AM271" s="13">
        <v>13100</v>
      </c>
      <c r="AN271" s="13">
        <v>12850</v>
      </c>
      <c r="AO271" s="13">
        <v>12900</v>
      </c>
      <c r="AP271" s="13">
        <v>14100</v>
      </c>
      <c r="AQ271" s="13">
        <v>12900</v>
      </c>
      <c r="AR271" s="13">
        <v>10900</v>
      </c>
      <c r="AS271" s="13">
        <v>9390</v>
      </c>
      <c r="AT271" s="13">
        <v>10200</v>
      </c>
      <c r="AU271" s="13">
        <v>10600</v>
      </c>
      <c r="AV271" s="13">
        <v>10250</v>
      </c>
      <c r="AW271" s="13">
        <v>8820</v>
      </c>
      <c r="AX271" s="13">
        <v>8840</v>
      </c>
      <c r="AY271" s="13">
        <v>8490</v>
      </c>
      <c r="AZ271" s="13">
        <v>7800</v>
      </c>
      <c r="BA271" s="13">
        <v>7200</v>
      </c>
      <c r="BB271" s="13">
        <v>6800</v>
      </c>
      <c r="BC271" s="13">
        <v>6010</v>
      </c>
      <c r="BD271" s="13">
        <v>6010</v>
      </c>
      <c r="BE271" s="13">
        <v>6600</v>
      </c>
      <c r="BF271" s="13">
        <v>6890</v>
      </c>
      <c r="BG271" s="13">
        <v>6300</v>
      </c>
      <c r="BH271" s="13">
        <v>7550</v>
      </c>
      <c r="BI271" s="13">
        <v>7930</v>
      </c>
      <c r="BJ271" s="13">
        <v>7390</v>
      </c>
      <c r="BK271" s="13">
        <v>8990</v>
      </c>
      <c r="BL271" s="13">
        <v>8980</v>
      </c>
      <c r="BM271" s="13">
        <v>8560</v>
      </c>
      <c r="BN271" s="13">
        <v>9000</v>
      </c>
      <c r="BO271" s="13">
        <v>8280</v>
      </c>
    </row>
    <row r="272" spans="1:67" x14ac:dyDescent="0.4">
      <c r="A272" s="10" t="s">
        <v>537</v>
      </c>
      <c r="B272" s="4" t="s">
        <v>2594</v>
      </c>
      <c r="C272" s="10">
        <v>12</v>
      </c>
      <c r="D272" s="11">
        <v>730</v>
      </c>
      <c r="E272" s="13">
        <v>1314</v>
      </c>
      <c r="F272" s="13">
        <v>1288</v>
      </c>
      <c r="G272" s="13">
        <v>2285</v>
      </c>
      <c r="H272" s="13">
        <v>3515</v>
      </c>
      <c r="I272" s="13">
        <v>2825</v>
      </c>
      <c r="J272" s="13">
        <v>2197</v>
      </c>
      <c r="K272" s="13">
        <v>1731</v>
      </c>
      <c r="L272" s="13">
        <v>1771</v>
      </c>
      <c r="M272" s="13">
        <v>2498</v>
      </c>
      <c r="N272" s="13">
        <v>2251</v>
      </c>
      <c r="O272" s="13">
        <v>3542</v>
      </c>
      <c r="P272" s="13">
        <v>4187</v>
      </c>
      <c r="Q272" s="13">
        <v>3911</v>
      </c>
      <c r="R272" s="13">
        <v>3635</v>
      </c>
      <c r="S272" s="13">
        <v>4320</v>
      </c>
      <c r="T272" s="13">
        <v>5089</v>
      </c>
      <c r="U272" s="13">
        <v>5981</v>
      </c>
      <c r="V272" s="13">
        <v>8834</v>
      </c>
      <c r="W272" s="13">
        <v>9754</v>
      </c>
      <c r="X272" s="13">
        <v>9853</v>
      </c>
      <c r="Y272" s="13">
        <v>9947</v>
      </c>
      <c r="Z272" s="13">
        <v>10927</v>
      </c>
      <c r="AA272" s="13">
        <v>11861</v>
      </c>
      <c r="AB272" s="13">
        <v>11534</v>
      </c>
      <c r="AC272" s="13">
        <v>13496</v>
      </c>
      <c r="AD272" s="13">
        <v>12095</v>
      </c>
      <c r="AE272" s="13">
        <v>12235</v>
      </c>
      <c r="AF272" s="13">
        <v>9605</v>
      </c>
      <c r="AG272" s="13">
        <v>11459</v>
      </c>
      <c r="AH272" s="13">
        <v>8797</v>
      </c>
      <c r="AI272" s="13">
        <v>10271</v>
      </c>
      <c r="AJ272" s="13">
        <v>10080</v>
      </c>
      <c r="AK272" s="13">
        <v>11222</v>
      </c>
      <c r="AL272" s="13">
        <v>11269</v>
      </c>
      <c r="AM272" s="13">
        <v>9377</v>
      </c>
      <c r="AN272" s="13">
        <v>9648</v>
      </c>
      <c r="AO272" s="13">
        <v>9300</v>
      </c>
      <c r="AP272" s="13">
        <v>10950</v>
      </c>
      <c r="AQ272" s="13">
        <v>11384</v>
      </c>
      <c r="AR272" s="13">
        <v>12349</v>
      </c>
      <c r="AS272" s="13">
        <v>13458</v>
      </c>
      <c r="AT272" s="13">
        <v>13217</v>
      </c>
      <c r="AU272" s="13">
        <v>14471</v>
      </c>
      <c r="AV272" s="13">
        <v>13416</v>
      </c>
      <c r="AW272" s="13">
        <v>10959</v>
      </c>
      <c r="AX272" s="13">
        <v>11647</v>
      </c>
      <c r="AY272" s="13">
        <v>11303</v>
      </c>
      <c r="AZ272" s="13">
        <v>11303</v>
      </c>
      <c r="BA272" s="13">
        <v>10320</v>
      </c>
      <c r="BB272" s="13">
        <v>12580</v>
      </c>
      <c r="BC272" s="13">
        <v>11450</v>
      </c>
      <c r="BD272" s="13">
        <v>10300</v>
      </c>
      <c r="BE272" s="13">
        <v>10450</v>
      </c>
      <c r="BF272" s="13">
        <v>11300</v>
      </c>
      <c r="BG272" s="13">
        <v>10800</v>
      </c>
      <c r="BH272" s="13">
        <v>10200</v>
      </c>
      <c r="BI272" s="13">
        <v>12300</v>
      </c>
      <c r="BJ272" s="13">
        <v>14250</v>
      </c>
      <c r="BK272" s="13">
        <v>14150</v>
      </c>
      <c r="BL272" s="13">
        <v>13950</v>
      </c>
      <c r="BM272" s="13">
        <v>12200</v>
      </c>
      <c r="BN272" s="13">
        <v>11650</v>
      </c>
      <c r="BO272" s="13">
        <v>11400</v>
      </c>
    </row>
    <row r="273" spans="1:67" x14ac:dyDescent="0.4">
      <c r="A273" s="10" t="s">
        <v>539</v>
      </c>
      <c r="B273" s="4" t="s">
        <v>2595</v>
      </c>
      <c r="C273" s="10">
        <v>12</v>
      </c>
      <c r="D273" s="11">
        <v>881</v>
      </c>
      <c r="E273" s="11">
        <v>900</v>
      </c>
      <c r="F273" s="11">
        <v>750</v>
      </c>
      <c r="G273" s="11">
        <v>967</v>
      </c>
      <c r="H273" s="13">
        <v>1120</v>
      </c>
      <c r="I273" s="11">
        <v>815</v>
      </c>
      <c r="J273" s="11">
        <v>811</v>
      </c>
      <c r="K273" s="11">
        <v>732</v>
      </c>
      <c r="L273" s="11">
        <v>645</v>
      </c>
      <c r="M273" s="11">
        <v>690</v>
      </c>
      <c r="N273" s="11">
        <v>670</v>
      </c>
      <c r="O273" s="11">
        <v>728</v>
      </c>
      <c r="P273" s="11">
        <v>710</v>
      </c>
      <c r="Q273" s="11">
        <v>720</v>
      </c>
      <c r="R273" s="11">
        <v>739</v>
      </c>
      <c r="S273" s="11">
        <v>819</v>
      </c>
      <c r="T273" s="11">
        <v>920</v>
      </c>
      <c r="U273" s="11">
        <v>912</v>
      </c>
      <c r="V273" s="13">
        <v>1165</v>
      </c>
      <c r="W273" s="13">
        <v>1410</v>
      </c>
      <c r="X273" s="13">
        <v>1150</v>
      </c>
      <c r="Y273" s="11">
        <v>787</v>
      </c>
      <c r="Z273" s="11">
        <v>835</v>
      </c>
      <c r="AA273" s="11">
        <v>917</v>
      </c>
      <c r="AB273" s="11">
        <v>817</v>
      </c>
      <c r="AC273" s="13">
        <v>1070</v>
      </c>
      <c r="AD273" s="11">
        <v>910</v>
      </c>
      <c r="AE273" s="11">
        <v>966</v>
      </c>
      <c r="AF273" s="11">
        <v>843</v>
      </c>
      <c r="AG273" s="11">
        <v>899</v>
      </c>
      <c r="AH273" s="11">
        <v>713</v>
      </c>
      <c r="AI273" s="11">
        <v>527</v>
      </c>
      <c r="AJ273" s="11">
        <v>758</v>
      </c>
      <c r="AK273" s="13">
        <v>1030</v>
      </c>
      <c r="AL273" s="13">
        <v>1080</v>
      </c>
      <c r="AM273" s="13">
        <v>1245</v>
      </c>
      <c r="AN273" s="13">
        <v>1250</v>
      </c>
      <c r="AO273" s="13">
        <v>1575</v>
      </c>
      <c r="AP273" s="13">
        <v>2040</v>
      </c>
      <c r="AQ273" s="13">
        <v>2350</v>
      </c>
      <c r="AR273" s="13">
        <v>2990</v>
      </c>
      <c r="AS273" s="13">
        <v>4820</v>
      </c>
      <c r="AT273" s="13">
        <v>4770</v>
      </c>
      <c r="AU273" s="13">
        <v>5890</v>
      </c>
      <c r="AV273" s="13">
        <v>5090</v>
      </c>
      <c r="AW273" s="13">
        <v>3705</v>
      </c>
      <c r="AX273" s="13">
        <v>3605</v>
      </c>
      <c r="AY273" s="13">
        <v>3435</v>
      </c>
      <c r="AZ273" s="13">
        <v>3170</v>
      </c>
      <c r="BA273" s="13">
        <v>2585</v>
      </c>
      <c r="BB273" s="13">
        <v>2720</v>
      </c>
      <c r="BC273" s="13">
        <v>2030</v>
      </c>
      <c r="BD273" s="13">
        <v>2290</v>
      </c>
      <c r="BE273" s="13">
        <v>2090</v>
      </c>
      <c r="BF273" s="13">
        <v>1690</v>
      </c>
      <c r="BG273" s="13">
        <v>1525</v>
      </c>
      <c r="BH273" s="13">
        <v>1690</v>
      </c>
      <c r="BI273" s="13">
        <v>1695</v>
      </c>
      <c r="BJ273" s="13">
        <v>1690</v>
      </c>
      <c r="BK273" s="13">
        <v>1785</v>
      </c>
      <c r="BL273" s="13">
        <v>1855</v>
      </c>
      <c r="BM273" s="13">
        <v>1515</v>
      </c>
      <c r="BN273" s="13">
        <v>1690</v>
      </c>
      <c r="BO273" s="13">
        <v>1570</v>
      </c>
    </row>
    <row r="274" spans="1:67" x14ac:dyDescent="0.4">
      <c r="A274" s="10" t="s">
        <v>541</v>
      </c>
      <c r="B274" s="4" t="s">
        <v>2596</v>
      </c>
      <c r="C274" s="10">
        <v>12</v>
      </c>
      <c r="D274" s="11">
        <v>103</v>
      </c>
      <c r="E274" s="11">
        <v>117</v>
      </c>
      <c r="F274" s="11">
        <v>103</v>
      </c>
      <c r="G274" s="11">
        <v>111</v>
      </c>
      <c r="H274" s="11">
        <v>119</v>
      </c>
      <c r="I274" s="11">
        <v>160</v>
      </c>
      <c r="J274" s="11">
        <v>101</v>
      </c>
      <c r="K274" s="11">
        <v>97</v>
      </c>
      <c r="L274" s="11">
        <v>83</v>
      </c>
      <c r="M274" s="11">
        <v>158</v>
      </c>
      <c r="N274" s="11">
        <v>186</v>
      </c>
      <c r="O274" s="11">
        <v>132</v>
      </c>
      <c r="P274" s="11">
        <v>127</v>
      </c>
      <c r="Q274" s="11">
        <v>104</v>
      </c>
      <c r="R274" s="11">
        <v>108</v>
      </c>
      <c r="S274" s="11">
        <v>116</v>
      </c>
      <c r="T274" s="11">
        <v>149</v>
      </c>
      <c r="U274" s="11">
        <v>219</v>
      </c>
      <c r="V274" s="11">
        <v>267</v>
      </c>
      <c r="W274" s="11">
        <v>276</v>
      </c>
      <c r="X274" s="11">
        <v>279</v>
      </c>
      <c r="Y274" s="11">
        <v>259</v>
      </c>
      <c r="Z274" s="11">
        <v>254</v>
      </c>
      <c r="AA274" s="11">
        <v>286</v>
      </c>
      <c r="AB274" s="11">
        <v>492</v>
      </c>
      <c r="AC274" s="11">
        <v>581</v>
      </c>
      <c r="AD274" s="11">
        <v>552</v>
      </c>
      <c r="AE274" s="11">
        <v>564</v>
      </c>
      <c r="AF274" s="13">
        <v>1175</v>
      </c>
      <c r="AG274" s="11">
        <v>993</v>
      </c>
      <c r="AH274" s="11">
        <v>804</v>
      </c>
      <c r="AI274" s="11">
        <v>596</v>
      </c>
      <c r="AJ274" s="11">
        <v>960</v>
      </c>
      <c r="AK274" s="13">
        <v>1160</v>
      </c>
      <c r="AL274" s="13">
        <v>1310</v>
      </c>
      <c r="AM274" s="13">
        <v>1730</v>
      </c>
      <c r="AN274" s="13">
        <v>1880</v>
      </c>
      <c r="AO274" s="13">
        <v>1795</v>
      </c>
      <c r="AP274" s="13">
        <v>1850</v>
      </c>
      <c r="AQ274" s="13">
        <v>1890</v>
      </c>
      <c r="AR274" s="13">
        <v>1745</v>
      </c>
      <c r="AS274" s="13">
        <v>1850</v>
      </c>
      <c r="AT274" s="13">
        <v>1790</v>
      </c>
      <c r="AU274" s="13">
        <v>1935</v>
      </c>
      <c r="AV274" s="13">
        <v>2240</v>
      </c>
      <c r="AW274" s="13">
        <v>2090</v>
      </c>
      <c r="AX274" s="13">
        <v>2565</v>
      </c>
      <c r="AY274" s="13">
        <v>2250</v>
      </c>
      <c r="AZ274" s="13">
        <v>2270</v>
      </c>
      <c r="BA274" s="13">
        <v>2350</v>
      </c>
      <c r="BB274" s="13">
        <v>2550</v>
      </c>
      <c r="BC274" s="13">
        <v>2250</v>
      </c>
      <c r="BD274" s="13">
        <v>2385</v>
      </c>
      <c r="BE274" s="13">
        <v>2645</v>
      </c>
      <c r="BF274" s="13">
        <v>2890</v>
      </c>
      <c r="BG274" s="13">
        <v>2565</v>
      </c>
      <c r="BH274" s="13">
        <v>2855</v>
      </c>
      <c r="BI274" s="13">
        <v>2955</v>
      </c>
      <c r="BJ274" s="13">
        <v>3130</v>
      </c>
      <c r="BK274" s="13">
        <v>3020</v>
      </c>
      <c r="BL274" s="13">
        <v>6790</v>
      </c>
      <c r="BM274" s="13">
        <v>4530</v>
      </c>
      <c r="BN274" s="13">
        <v>4625</v>
      </c>
      <c r="BO274" s="13">
        <v>4430</v>
      </c>
    </row>
    <row r="275" spans="1:67" x14ac:dyDescent="0.4">
      <c r="A275" s="10" t="s">
        <v>543</v>
      </c>
      <c r="B275" s="4" t="s">
        <v>2597</v>
      </c>
      <c r="C275" s="10">
        <v>12</v>
      </c>
      <c r="D275" s="11">
        <v>95</v>
      </c>
      <c r="E275" s="11"/>
      <c r="F275" s="11"/>
      <c r="G275" s="11"/>
      <c r="H275" s="11"/>
      <c r="I275" s="11"/>
      <c r="J275" s="11"/>
      <c r="K275" s="11"/>
      <c r="L275" s="11"/>
      <c r="M275" s="11"/>
      <c r="N275" s="11"/>
      <c r="O275" s="11"/>
      <c r="P275" s="11"/>
      <c r="Q275" s="11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  <c r="AT275" s="11"/>
      <c r="AU275" s="11"/>
      <c r="AV275" s="11"/>
      <c r="AW275" s="11"/>
      <c r="AX275" s="11"/>
      <c r="AY275" s="11"/>
      <c r="AZ275" s="11"/>
      <c r="BA275" s="11"/>
      <c r="BB275" s="11"/>
      <c r="BC275" s="11"/>
      <c r="BD275" s="11"/>
      <c r="BE275" s="11"/>
      <c r="BF275" s="11"/>
      <c r="BG275" s="11"/>
      <c r="BH275" s="11"/>
      <c r="BI275" s="11"/>
      <c r="BJ275" s="11"/>
      <c r="BK275" s="11"/>
      <c r="BL275" s="11"/>
      <c r="BM275" s="11"/>
      <c r="BN275" s="11"/>
      <c r="BO275" s="11"/>
    </row>
    <row r="276" spans="1:67" x14ac:dyDescent="0.4">
      <c r="A276" s="10" t="s">
        <v>545</v>
      </c>
      <c r="B276" s="4" t="s">
        <v>2598</v>
      </c>
      <c r="C276" s="10">
        <v>12</v>
      </c>
      <c r="D276" s="13">
        <v>26900</v>
      </c>
      <c r="E276" s="13">
        <v>20050</v>
      </c>
      <c r="F276" s="13">
        <v>14100</v>
      </c>
      <c r="G276" s="13">
        <v>17100</v>
      </c>
      <c r="H276" s="13">
        <v>22000</v>
      </c>
      <c r="I276" s="13">
        <v>16300</v>
      </c>
      <c r="J276" s="13">
        <v>18100</v>
      </c>
      <c r="K276" s="13">
        <v>17000</v>
      </c>
      <c r="L276" s="13">
        <v>15200</v>
      </c>
      <c r="M276" s="13">
        <v>16500</v>
      </c>
      <c r="N276" s="13">
        <v>14650</v>
      </c>
      <c r="O276" s="13">
        <v>14950</v>
      </c>
      <c r="P276" s="13">
        <v>12300</v>
      </c>
      <c r="Q276" s="13">
        <v>11500</v>
      </c>
      <c r="R276" s="13">
        <v>21100</v>
      </c>
      <c r="S276" s="13">
        <v>20200</v>
      </c>
      <c r="T276" s="13">
        <v>32950</v>
      </c>
      <c r="U276" s="13">
        <v>36000</v>
      </c>
      <c r="V276" s="13">
        <v>48900</v>
      </c>
      <c r="W276" s="13">
        <v>56000</v>
      </c>
      <c r="X276" s="13">
        <v>59900</v>
      </c>
      <c r="Y276" s="13">
        <v>70000</v>
      </c>
      <c r="Z276" s="13">
        <v>169000</v>
      </c>
      <c r="AA276" s="13">
        <v>121500</v>
      </c>
      <c r="AB276" s="13">
        <v>124000</v>
      </c>
      <c r="AC276" s="13">
        <v>173000</v>
      </c>
      <c r="AD276" s="13">
        <v>169000</v>
      </c>
      <c r="AE276" s="13">
        <v>149500</v>
      </c>
      <c r="AF276" s="13">
        <v>129500</v>
      </c>
      <c r="AG276" s="13">
        <v>117000</v>
      </c>
      <c r="AH276" s="13">
        <v>104000</v>
      </c>
      <c r="AI276" s="13">
        <v>61100</v>
      </c>
      <c r="AJ276" s="13">
        <v>61000</v>
      </c>
      <c r="AK276" s="13">
        <v>67100</v>
      </c>
      <c r="AL276" s="13">
        <v>69900</v>
      </c>
      <c r="AM276" s="13">
        <v>65100</v>
      </c>
      <c r="AN276" s="13">
        <v>70400</v>
      </c>
      <c r="AO276" s="13">
        <v>66500</v>
      </c>
      <c r="AP276" s="13">
        <v>72800</v>
      </c>
      <c r="AQ276" s="13">
        <v>88500</v>
      </c>
      <c r="AR276" s="13">
        <v>82900</v>
      </c>
      <c r="AS276" s="13">
        <v>90900</v>
      </c>
      <c r="AT276" s="13">
        <v>77500</v>
      </c>
      <c r="AU276" s="13">
        <v>75300</v>
      </c>
      <c r="AV276" s="13">
        <v>75500</v>
      </c>
      <c r="AW276" s="13">
        <v>60400</v>
      </c>
      <c r="AX276" s="13">
        <v>62400</v>
      </c>
      <c r="AY276" s="13">
        <v>62900</v>
      </c>
      <c r="AZ276" s="13">
        <v>64100</v>
      </c>
      <c r="BA276" s="13">
        <v>60100</v>
      </c>
      <c r="BB276" s="13">
        <v>61000</v>
      </c>
      <c r="BC276" s="13">
        <v>61000</v>
      </c>
      <c r="BD276" s="13">
        <v>78200</v>
      </c>
      <c r="BE276" s="13">
        <v>74800</v>
      </c>
      <c r="BF276" s="13">
        <v>91400</v>
      </c>
      <c r="BG276" s="13">
        <v>73100</v>
      </c>
      <c r="BH276" s="13">
        <v>93000</v>
      </c>
      <c r="BI276" s="13">
        <v>115000</v>
      </c>
      <c r="BJ276" s="13">
        <v>116000</v>
      </c>
      <c r="BK276" s="13">
        <v>100000</v>
      </c>
      <c r="BL276" s="13">
        <v>95900</v>
      </c>
      <c r="BM276" s="13">
        <v>109000</v>
      </c>
      <c r="BN276" s="13">
        <v>105000</v>
      </c>
      <c r="BO276" s="13">
        <v>104500</v>
      </c>
    </row>
    <row r="277" spans="1:67" x14ac:dyDescent="0.4">
      <c r="A277" s="10" t="s">
        <v>547</v>
      </c>
      <c r="B277" s="4" t="s">
        <v>2599</v>
      </c>
      <c r="C277" s="10">
        <v>12</v>
      </c>
      <c r="D277" s="11"/>
      <c r="E277" s="11"/>
      <c r="F277" s="11"/>
      <c r="G277" s="11"/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  <c r="AT277" s="11"/>
      <c r="AU277" s="11"/>
      <c r="AV277" s="11"/>
      <c r="AW277" s="11"/>
      <c r="AX277" s="11"/>
      <c r="AY277" s="11"/>
      <c r="AZ277" s="11"/>
      <c r="BA277" s="11"/>
      <c r="BB277" s="11"/>
      <c r="BC277" s="11"/>
      <c r="BD277" s="11"/>
      <c r="BE277" s="11"/>
      <c r="BF277" s="11"/>
      <c r="BG277" s="11"/>
      <c r="BH277" s="11"/>
      <c r="BI277" s="11"/>
      <c r="BJ277" s="11"/>
      <c r="BK277" s="11"/>
      <c r="BL277" s="11"/>
      <c r="BM277" s="11"/>
      <c r="BN277" s="11"/>
      <c r="BO277" s="11"/>
    </row>
    <row r="278" spans="1:67" x14ac:dyDescent="0.4">
      <c r="A278" s="10" t="s">
        <v>549</v>
      </c>
      <c r="B278" s="4" t="s">
        <v>2600</v>
      </c>
      <c r="C278" s="10">
        <v>12</v>
      </c>
      <c r="D278" s="13">
        <v>3243</v>
      </c>
      <c r="E278" s="13">
        <v>4272</v>
      </c>
      <c r="F278" s="13">
        <v>3555</v>
      </c>
      <c r="G278" s="13">
        <v>4616</v>
      </c>
      <c r="H278" s="13">
        <v>6611</v>
      </c>
      <c r="I278" s="13">
        <v>4085</v>
      </c>
      <c r="J278" s="13">
        <v>3929</v>
      </c>
      <c r="K278" s="13">
        <v>3399</v>
      </c>
      <c r="L278" s="13">
        <v>2838</v>
      </c>
      <c r="M278" s="13">
        <v>3306</v>
      </c>
      <c r="N278" s="13">
        <v>3477</v>
      </c>
      <c r="O278" s="13">
        <v>3462</v>
      </c>
      <c r="P278" s="13">
        <v>3074</v>
      </c>
      <c r="Q278" s="13">
        <v>2661</v>
      </c>
      <c r="R278" s="13">
        <v>2868</v>
      </c>
      <c r="S278" s="13">
        <v>3493</v>
      </c>
      <c r="T278" s="13">
        <v>4811</v>
      </c>
      <c r="U278" s="13">
        <v>9051</v>
      </c>
      <c r="V278" s="13">
        <v>13211</v>
      </c>
      <c r="W278" s="13">
        <v>15083</v>
      </c>
      <c r="X278" s="13">
        <v>11839</v>
      </c>
      <c r="Y278" s="13">
        <v>9196</v>
      </c>
      <c r="Z278" s="13">
        <v>10704</v>
      </c>
      <c r="AA278" s="13">
        <v>13901</v>
      </c>
      <c r="AB278" s="13">
        <v>12908</v>
      </c>
      <c r="AC278" s="13">
        <v>16086</v>
      </c>
      <c r="AD278" s="13">
        <v>13670</v>
      </c>
      <c r="AE278" s="13">
        <v>16023</v>
      </c>
      <c r="AF278" s="13">
        <v>17222</v>
      </c>
      <c r="AG278" s="13">
        <v>15331</v>
      </c>
      <c r="AH278" s="13">
        <v>8982</v>
      </c>
      <c r="AI278" s="13">
        <v>6766</v>
      </c>
      <c r="AJ278" s="13">
        <v>7954</v>
      </c>
      <c r="AK278" s="13">
        <v>10915</v>
      </c>
      <c r="AL278" s="13">
        <v>15736</v>
      </c>
      <c r="AM278" s="13">
        <v>14643</v>
      </c>
      <c r="AN278" s="13">
        <v>12025</v>
      </c>
      <c r="AO278" s="13">
        <v>10039</v>
      </c>
      <c r="AP278" s="13">
        <v>14842</v>
      </c>
      <c r="AQ278" s="13">
        <v>20432</v>
      </c>
      <c r="AR278" s="13">
        <v>17557</v>
      </c>
      <c r="AS278" s="13">
        <v>15892</v>
      </c>
      <c r="AT278" s="13">
        <v>13243</v>
      </c>
      <c r="AU278" s="13">
        <v>13227</v>
      </c>
      <c r="AV278" s="13">
        <v>11287</v>
      </c>
      <c r="AW278" s="13">
        <v>10653</v>
      </c>
      <c r="AX278" s="13">
        <v>14376</v>
      </c>
      <c r="AY278" s="13">
        <v>19456</v>
      </c>
      <c r="AZ278" s="13">
        <v>25969</v>
      </c>
      <c r="BA278" s="13">
        <v>22692</v>
      </c>
      <c r="BB278" s="13">
        <v>31901</v>
      </c>
      <c r="BC278" s="13">
        <v>29081</v>
      </c>
      <c r="BD278" s="13">
        <v>33602</v>
      </c>
      <c r="BE278" s="13">
        <v>38731</v>
      </c>
      <c r="BF278" s="13">
        <v>36558</v>
      </c>
      <c r="BG278" s="13">
        <v>36659</v>
      </c>
      <c r="BH278" s="13">
        <v>40257</v>
      </c>
      <c r="BI278" s="13">
        <v>64028</v>
      </c>
      <c r="BJ278" s="13">
        <v>54374</v>
      </c>
      <c r="BK278" s="13">
        <v>53832</v>
      </c>
      <c r="BL278" s="13">
        <v>52878</v>
      </c>
      <c r="BM278" s="13">
        <v>64045</v>
      </c>
      <c r="BN278" s="13">
        <v>65477</v>
      </c>
      <c r="BO278" s="13">
        <v>62000</v>
      </c>
    </row>
    <row r="279" spans="1:67" x14ac:dyDescent="0.4">
      <c r="A279" s="10" t="s">
        <v>551</v>
      </c>
      <c r="B279" s="4" t="s">
        <v>2601</v>
      </c>
      <c r="C279" s="10">
        <v>12</v>
      </c>
      <c r="D279" s="13">
        <v>1165</v>
      </c>
      <c r="E279" s="13">
        <v>1700</v>
      </c>
      <c r="F279" s="13">
        <v>1020</v>
      </c>
      <c r="G279" s="13">
        <v>1500</v>
      </c>
      <c r="H279" s="13">
        <v>1150</v>
      </c>
      <c r="I279" s="13">
        <v>1490</v>
      </c>
      <c r="J279" s="13">
        <v>1495</v>
      </c>
      <c r="K279" s="11">
        <v>755</v>
      </c>
      <c r="L279" s="11">
        <v>500</v>
      </c>
      <c r="M279" s="11">
        <v>500</v>
      </c>
      <c r="N279" s="11">
        <v>500</v>
      </c>
      <c r="O279" s="11">
        <v>500</v>
      </c>
      <c r="P279" s="11"/>
      <c r="Q279" s="11"/>
      <c r="R279" s="11"/>
      <c r="S279" s="11"/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  <c r="AT279" s="11"/>
      <c r="AU279" s="11"/>
      <c r="AV279" s="11"/>
      <c r="AW279" s="11"/>
      <c r="AX279" s="11"/>
      <c r="AY279" s="11"/>
      <c r="AZ279" s="11"/>
      <c r="BA279" s="11"/>
      <c r="BB279" s="11"/>
      <c r="BC279" s="11"/>
      <c r="BD279" s="11"/>
      <c r="BE279" s="11"/>
      <c r="BF279" s="11"/>
      <c r="BG279" s="11"/>
      <c r="BH279" s="11"/>
      <c r="BI279" s="11"/>
      <c r="BJ279" s="11"/>
      <c r="BK279" s="11"/>
      <c r="BL279" s="11"/>
      <c r="BM279" s="11"/>
      <c r="BN279" s="11"/>
      <c r="BO279" s="11"/>
    </row>
    <row r="280" spans="1:67" x14ac:dyDescent="0.4">
      <c r="A280" s="10" t="s">
        <v>553</v>
      </c>
      <c r="B280" s="4" t="s">
        <v>2602</v>
      </c>
      <c r="C280" s="10">
        <v>12</v>
      </c>
      <c r="D280" s="13">
        <v>294500</v>
      </c>
      <c r="E280" s="13">
        <v>329500</v>
      </c>
      <c r="F280" s="13">
        <v>285000</v>
      </c>
      <c r="G280" s="13">
        <v>325000</v>
      </c>
      <c r="H280" s="13">
        <v>484000</v>
      </c>
      <c r="I280" s="13">
        <v>330500</v>
      </c>
      <c r="J280" s="13">
        <v>315000</v>
      </c>
      <c r="K280" s="13">
        <v>245500</v>
      </c>
      <c r="L280" s="13">
        <v>205000</v>
      </c>
      <c r="M280" s="13">
        <v>191000</v>
      </c>
      <c r="N280" s="13">
        <v>235000</v>
      </c>
      <c r="O280" s="13">
        <v>300000</v>
      </c>
      <c r="P280" s="13">
        <v>300000</v>
      </c>
      <c r="Q280" s="13">
        <v>335000</v>
      </c>
      <c r="R280" s="13">
        <v>307000</v>
      </c>
      <c r="S280" s="13">
        <v>357000</v>
      </c>
      <c r="T280" s="13">
        <v>477500</v>
      </c>
      <c r="U280" s="13">
        <v>480000</v>
      </c>
      <c r="V280" s="13">
        <v>563000</v>
      </c>
      <c r="W280" s="13">
        <v>574000</v>
      </c>
      <c r="X280" s="13">
        <v>672000</v>
      </c>
      <c r="Y280" s="13">
        <v>687000</v>
      </c>
      <c r="Z280" s="13">
        <v>710000</v>
      </c>
      <c r="AA280" s="13">
        <v>839000</v>
      </c>
      <c r="AB280" s="13">
        <v>830000</v>
      </c>
      <c r="AC280" s="13">
        <v>905000</v>
      </c>
      <c r="AD280" s="13">
        <v>913000</v>
      </c>
      <c r="AE280" s="13">
        <v>900000</v>
      </c>
      <c r="AF280" s="13">
        <v>777000</v>
      </c>
      <c r="AG280" s="13">
        <v>713000</v>
      </c>
      <c r="AH280" s="13">
        <v>584000</v>
      </c>
      <c r="AI280" s="13">
        <v>470500</v>
      </c>
      <c r="AJ280" s="13">
        <v>450000</v>
      </c>
      <c r="AK280" s="13">
        <v>487000</v>
      </c>
      <c r="AL280" s="13">
        <v>556000</v>
      </c>
      <c r="AM280" s="13">
        <v>554000</v>
      </c>
      <c r="AN280" s="13">
        <v>534000</v>
      </c>
      <c r="AO280" s="13">
        <v>500000</v>
      </c>
      <c r="AP280" s="13">
        <v>555000</v>
      </c>
      <c r="AQ280" s="13">
        <v>695000</v>
      </c>
      <c r="AR280" s="13">
        <v>750000</v>
      </c>
      <c r="AS280" s="13">
        <v>783000</v>
      </c>
      <c r="AT280" s="13">
        <v>771000</v>
      </c>
      <c r="AU280" s="13">
        <v>804000</v>
      </c>
      <c r="AV280" s="13">
        <v>734000</v>
      </c>
      <c r="AW280" s="13">
        <v>771000</v>
      </c>
      <c r="AX280" s="13">
        <v>1034000</v>
      </c>
      <c r="AY280" s="13">
        <v>942000</v>
      </c>
      <c r="AZ280" s="13">
        <v>1068000</v>
      </c>
      <c r="BA280" s="13">
        <v>888000</v>
      </c>
      <c r="BB280" s="13">
        <v>883000</v>
      </c>
      <c r="BC280" s="13">
        <v>940000</v>
      </c>
      <c r="BD280" s="13">
        <v>865000</v>
      </c>
      <c r="BE280" s="13">
        <v>810000</v>
      </c>
      <c r="BF280" s="13">
        <v>764000</v>
      </c>
      <c r="BG280" s="13">
        <v>639000</v>
      </c>
      <c r="BH280" s="13">
        <v>736000</v>
      </c>
      <c r="BI280" s="13">
        <v>698000</v>
      </c>
      <c r="BJ280" s="13">
        <v>819000</v>
      </c>
      <c r="BK280" s="13">
        <v>738000</v>
      </c>
      <c r="BL280" s="13">
        <v>816000</v>
      </c>
      <c r="BM280" s="13">
        <v>688000</v>
      </c>
      <c r="BN280" s="13">
        <v>689000</v>
      </c>
      <c r="BO280" s="13">
        <v>734000</v>
      </c>
    </row>
    <row r="281" spans="1:67" x14ac:dyDescent="0.4">
      <c r="A281" s="10" t="s">
        <v>555</v>
      </c>
      <c r="B281" s="4" t="s">
        <v>2603</v>
      </c>
      <c r="C281" s="10">
        <v>12</v>
      </c>
      <c r="D281" s="13">
        <v>7200</v>
      </c>
      <c r="E281" s="13">
        <v>17360</v>
      </c>
      <c r="F281" s="13">
        <v>6560</v>
      </c>
      <c r="G281" s="13">
        <v>10100</v>
      </c>
      <c r="H281" s="13">
        <v>19850</v>
      </c>
      <c r="I281" s="13">
        <v>7800</v>
      </c>
      <c r="J281" s="13">
        <v>5150</v>
      </c>
      <c r="K281" s="13">
        <v>4650</v>
      </c>
      <c r="L281" s="13">
        <v>3750</v>
      </c>
      <c r="M281" s="13">
        <v>4400</v>
      </c>
      <c r="N281" s="13">
        <v>3400</v>
      </c>
      <c r="O281" s="13">
        <v>2800</v>
      </c>
      <c r="P281" s="13">
        <v>1000</v>
      </c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  <c r="AT281" s="11"/>
      <c r="AU281" s="11"/>
      <c r="AV281" s="11"/>
      <c r="AW281" s="11"/>
      <c r="AX281" s="11"/>
      <c r="AY281" s="11"/>
      <c r="AZ281" s="11"/>
      <c r="BA281" s="11"/>
      <c r="BB281" s="11"/>
      <c r="BC281" s="11"/>
      <c r="BD281" s="11"/>
      <c r="BE281" s="11"/>
      <c r="BF281" s="11"/>
      <c r="BG281" s="11"/>
      <c r="BH281" s="11"/>
      <c r="BI281" s="11"/>
      <c r="BJ281" s="11"/>
      <c r="BK281" s="11"/>
      <c r="BL281" s="11"/>
      <c r="BM281" s="11"/>
      <c r="BN281" s="11"/>
      <c r="BO281" s="11"/>
    </row>
    <row r="282" spans="1:67" x14ac:dyDescent="0.4">
      <c r="A282" s="10" t="s">
        <v>557</v>
      </c>
      <c r="B282" s="4" t="s">
        <v>2604</v>
      </c>
      <c r="C282" s="10">
        <v>12</v>
      </c>
      <c r="D282" s="13">
        <v>24302</v>
      </c>
      <c r="E282" s="13">
        <v>30725</v>
      </c>
      <c r="F282" s="13">
        <v>24405</v>
      </c>
      <c r="G282" s="13">
        <v>32266</v>
      </c>
      <c r="H282" s="13">
        <v>49735</v>
      </c>
      <c r="I282" s="13">
        <v>40075</v>
      </c>
      <c r="J282" s="13">
        <v>40692</v>
      </c>
      <c r="K282" s="13">
        <v>38020</v>
      </c>
      <c r="L282" s="13">
        <v>35965</v>
      </c>
      <c r="M282" s="13">
        <v>37918</v>
      </c>
      <c r="N282" s="13">
        <v>33396</v>
      </c>
      <c r="O282" s="13">
        <v>30827</v>
      </c>
      <c r="P282" s="13">
        <v>28567</v>
      </c>
      <c r="Q282" s="13">
        <v>27231</v>
      </c>
      <c r="R282" s="13">
        <v>33139</v>
      </c>
      <c r="S282" s="13">
        <v>37918</v>
      </c>
      <c r="T282" s="13">
        <v>45111</v>
      </c>
      <c r="U282" s="13">
        <v>50300</v>
      </c>
      <c r="V282" s="13">
        <v>84775</v>
      </c>
      <c r="W282" s="13">
        <v>67820</v>
      </c>
      <c r="X282" s="13">
        <v>70492</v>
      </c>
      <c r="Y282" s="13">
        <v>85803</v>
      </c>
      <c r="Z282" s="13">
        <v>81692</v>
      </c>
      <c r="AA282" s="13">
        <v>95873</v>
      </c>
      <c r="AB282" s="13">
        <v>96078</v>
      </c>
      <c r="AC282" s="13">
        <v>90632</v>
      </c>
      <c r="AD282" s="13">
        <v>106354</v>
      </c>
      <c r="AE282" s="13">
        <v>91043</v>
      </c>
      <c r="AF282" s="13">
        <v>57030</v>
      </c>
      <c r="AG282" s="13">
        <v>63093</v>
      </c>
      <c r="AH282" s="13">
        <v>63710</v>
      </c>
      <c r="AI282" s="13">
        <v>69875</v>
      </c>
      <c r="AJ282" s="13">
        <v>49118</v>
      </c>
      <c r="AK282" s="13">
        <v>55284</v>
      </c>
      <c r="AL282" s="13">
        <v>63299</v>
      </c>
      <c r="AM282" s="13">
        <v>70800</v>
      </c>
      <c r="AN282" s="13">
        <v>63401</v>
      </c>
      <c r="AO282" s="13">
        <v>64326</v>
      </c>
      <c r="AP282" s="13">
        <v>66176</v>
      </c>
      <c r="AQ282" s="13">
        <v>65662</v>
      </c>
      <c r="AR282" s="13">
        <v>61963</v>
      </c>
      <c r="AS282" s="13">
        <v>62579</v>
      </c>
      <c r="AT282" s="13">
        <v>60421</v>
      </c>
      <c r="AU282" s="13">
        <v>63504</v>
      </c>
      <c r="AV282" s="13">
        <v>58264</v>
      </c>
      <c r="AW282" s="13">
        <v>54256</v>
      </c>
      <c r="AX282" s="13">
        <v>58880</v>
      </c>
      <c r="AY282" s="13">
        <v>57955</v>
      </c>
      <c r="AZ282" s="13">
        <v>85000</v>
      </c>
      <c r="BA282" s="13">
        <v>80700</v>
      </c>
      <c r="BB282" s="13">
        <v>90000</v>
      </c>
      <c r="BC282" s="13">
        <v>95000</v>
      </c>
      <c r="BD282" s="13">
        <v>92200</v>
      </c>
      <c r="BE282" s="13">
        <v>116000</v>
      </c>
      <c r="BF282" s="13">
        <v>140000</v>
      </c>
      <c r="BG282" s="13">
        <v>95800</v>
      </c>
      <c r="BH282" s="13">
        <v>125500</v>
      </c>
      <c r="BI282" s="13">
        <v>208000</v>
      </c>
      <c r="BJ282" s="13">
        <v>189000</v>
      </c>
      <c r="BK282" s="13">
        <v>213500</v>
      </c>
      <c r="BL282" s="11"/>
      <c r="BM282" s="11"/>
      <c r="BN282" s="11"/>
      <c r="BO282" s="11"/>
    </row>
    <row r="283" spans="1:67" x14ac:dyDescent="0.4">
      <c r="A283" s="10" t="s">
        <v>559</v>
      </c>
      <c r="B283" s="4" t="s">
        <v>2605</v>
      </c>
      <c r="C283" s="10">
        <v>12</v>
      </c>
      <c r="D283" s="13">
        <v>25186</v>
      </c>
      <c r="E283" s="13">
        <v>23681</v>
      </c>
      <c r="F283" s="13">
        <v>20157</v>
      </c>
      <c r="G283" s="13">
        <v>21275</v>
      </c>
      <c r="H283" s="13">
        <v>27450</v>
      </c>
      <c r="I283" s="13">
        <v>21195</v>
      </c>
      <c r="J283" s="13">
        <v>10710</v>
      </c>
      <c r="K283" s="13">
        <v>10260</v>
      </c>
      <c r="L283" s="13">
        <v>6780</v>
      </c>
      <c r="M283" s="13">
        <v>6870</v>
      </c>
      <c r="N283" s="13">
        <v>9720</v>
      </c>
      <c r="O283" s="13">
        <v>12000</v>
      </c>
      <c r="P283" s="13">
        <v>35700</v>
      </c>
      <c r="Q283" s="13">
        <v>34050</v>
      </c>
      <c r="R283" s="13">
        <v>23520</v>
      </c>
      <c r="S283" s="13">
        <v>20490</v>
      </c>
      <c r="T283" s="13">
        <v>10500</v>
      </c>
      <c r="U283" s="13">
        <v>12750</v>
      </c>
      <c r="V283" s="13">
        <v>14500</v>
      </c>
      <c r="W283" s="13">
        <v>16500</v>
      </c>
      <c r="X283" s="13">
        <v>24050</v>
      </c>
      <c r="Y283" s="13">
        <v>22650</v>
      </c>
      <c r="Z283" s="13">
        <v>22500</v>
      </c>
      <c r="AA283" s="13">
        <v>21500</v>
      </c>
      <c r="AB283" s="13">
        <v>17800</v>
      </c>
      <c r="AC283" s="13">
        <v>19300</v>
      </c>
      <c r="AD283" s="13">
        <v>23350</v>
      </c>
      <c r="AE283" s="13">
        <v>18650</v>
      </c>
      <c r="AF283" s="13">
        <v>21500</v>
      </c>
      <c r="AG283" s="13">
        <v>21600</v>
      </c>
      <c r="AH283" s="13">
        <v>17200</v>
      </c>
      <c r="AI283" s="13">
        <v>12350</v>
      </c>
      <c r="AJ283" s="13">
        <v>10950</v>
      </c>
      <c r="AK283" s="13">
        <v>17200</v>
      </c>
      <c r="AL283" s="13">
        <v>21400</v>
      </c>
      <c r="AM283" s="13">
        <v>18400</v>
      </c>
      <c r="AN283" s="13">
        <v>18200</v>
      </c>
      <c r="AO283" s="13">
        <v>16000</v>
      </c>
      <c r="AP283" s="13">
        <v>19050</v>
      </c>
      <c r="AQ283" s="13">
        <v>25000</v>
      </c>
      <c r="AR283" s="13">
        <v>25500</v>
      </c>
      <c r="AS283" s="13">
        <v>17850</v>
      </c>
      <c r="AT283" s="13">
        <v>15800</v>
      </c>
      <c r="AU283" s="13">
        <v>16450</v>
      </c>
      <c r="AV283" s="13">
        <v>16200</v>
      </c>
      <c r="AW283" s="13">
        <v>13650</v>
      </c>
      <c r="AX283" s="13">
        <v>15200</v>
      </c>
      <c r="AY283" s="13">
        <v>13500</v>
      </c>
      <c r="AZ283" s="13">
        <v>13200</v>
      </c>
      <c r="BA283" s="13">
        <v>12100</v>
      </c>
      <c r="BB283" s="13">
        <v>11150</v>
      </c>
      <c r="BC283" s="13">
        <v>12500</v>
      </c>
      <c r="BD283" s="13">
        <v>11500</v>
      </c>
      <c r="BE283" s="13">
        <v>13250</v>
      </c>
      <c r="BF283" s="13">
        <v>13800</v>
      </c>
      <c r="BG283" s="13">
        <v>11900</v>
      </c>
      <c r="BH283" s="13">
        <v>22050</v>
      </c>
      <c r="BI283" s="13">
        <v>17150</v>
      </c>
      <c r="BJ283" s="13">
        <v>18100</v>
      </c>
      <c r="BK283" s="13">
        <v>18400</v>
      </c>
      <c r="BL283" s="13">
        <v>20900</v>
      </c>
      <c r="BM283" s="13">
        <v>20400</v>
      </c>
      <c r="BN283" s="13">
        <v>18550</v>
      </c>
      <c r="BO283" s="13">
        <v>18100</v>
      </c>
    </row>
    <row r="284" spans="1:67" x14ac:dyDescent="0.4">
      <c r="A284" s="10" t="s">
        <v>561</v>
      </c>
      <c r="B284" s="4" t="s">
        <v>2606</v>
      </c>
      <c r="C284" s="10">
        <v>12</v>
      </c>
      <c r="D284" s="11"/>
      <c r="E284" s="11"/>
      <c r="F284" s="11"/>
      <c r="G284" s="11"/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  <c r="AT284" s="11"/>
      <c r="AU284" s="11"/>
      <c r="AV284" s="11"/>
      <c r="AW284" s="11"/>
      <c r="AX284" s="11"/>
      <c r="AY284" s="11"/>
      <c r="AZ284" s="11"/>
      <c r="BA284" s="11"/>
      <c r="BB284" s="11"/>
      <c r="BC284" s="11"/>
      <c r="BD284" s="11"/>
      <c r="BE284" s="11"/>
      <c r="BF284" s="11"/>
      <c r="BG284" s="11"/>
      <c r="BH284" s="11"/>
      <c r="BI284" s="11"/>
      <c r="BJ284" s="11"/>
      <c r="BK284" s="11"/>
      <c r="BL284" s="11"/>
      <c r="BM284" s="11"/>
      <c r="BN284" s="11"/>
      <c r="BO284" s="11"/>
    </row>
    <row r="285" spans="1:67" x14ac:dyDescent="0.4">
      <c r="A285" s="10" t="s">
        <v>563</v>
      </c>
      <c r="B285" s="4" t="s">
        <v>2607</v>
      </c>
      <c r="C285" s="10">
        <v>12</v>
      </c>
      <c r="D285" s="11">
        <v>800</v>
      </c>
      <c r="E285" s="11">
        <v>760</v>
      </c>
      <c r="F285" s="11">
        <v>505</v>
      </c>
      <c r="G285" s="11">
        <v>630</v>
      </c>
      <c r="H285" s="11">
        <v>700</v>
      </c>
      <c r="I285" s="11">
        <v>740</v>
      </c>
      <c r="J285" s="11">
        <v>510</v>
      </c>
      <c r="K285" s="11">
        <v>310</v>
      </c>
      <c r="L285" s="11">
        <v>210</v>
      </c>
      <c r="M285" s="11">
        <v>155</v>
      </c>
      <c r="N285" s="11"/>
      <c r="O285" s="11"/>
      <c r="P285" s="11"/>
      <c r="Q285" s="11"/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  <c r="AT285" s="11"/>
      <c r="AU285" s="11"/>
      <c r="AV285" s="11"/>
      <c r="AW285" s="11"/>
      <c r="AX285" s="11"/>
      <c r="AY285" s="11"/>
      <c r="AZ285" s="11"/>
      <c r="BA285" s="11"/>
      <c r="BB285" s="11"/>
      <c r="BC285" s="11"/>
      <c r="BD285" s="11"/>
      <c r="BE285" s="11"/>
      <c r="BF285" s="11"/>
      <c r="BG285" s="11"/>
      <c r="BH285" s="11"/>
      <c r="BI285" s="11"/>
      <c r="BJ285" s="11"/>
      <c r="BK285" s="11"/>
      <c r="BL285" s="11"/>
      <c r="BM285" s="11"/>
      <c r="BN285" s="11"/>
      <c r="BO285" s="11"/>
    </row>
    <row r="286" spans="1:67" x14ac:dyDescent="0.4">
      <c r="A286" s="10" t="s">
        <v>565</v>
      </c>
      <c r="B286" s="4" t="s">
        <v>2608</v>
      </c>
      <c r="C286" s="10">
        <v>12</v>
      </c>
      <c r="D286" s="13">
        <v>9920</v>
      </c>
      <c r="E286" s="13">
        <v>9287</v>
      </c>
      <c r="F286" s="13">
        <v>6392</v>
      </c>
      <c r="G286" s="13">
        <v>7992</v>
      </c>
      <c r="H286" s="13">
        <v>5740</v>
      </c>
      <c r="I286" s="13">
        <v>4570</v>
      </c>
      <c r="J286" s="13">
        <v>13078</v>
      </c>
      <c r="K286" s="13">
        <v>10681</v>
      </c>
      <c r="L286" s="13">
        <v>6517</v>
      </c>
      <c r="M286" s="13">
        <v>11029</v>
      </c>
      <c r="N286" s="13">
        <v>7554</v>
      </c>
      <c r="O286" s="13">
        <v>6702</v>
      </c>
      <c r="P286" s="13">
        <v>5693</v>
      </c>
      <c r="Q286" s="13">
        <v>4471</v>
      </c>
      <c r="R286" s="13">
        <v>5795</v>
      </c>
      <c r="S286" s="13">
        <v>4536</v>
      </c>
      <c r="T286" s="13">
        <v>3879</v>
      </c>
      <c r="U286" s="13">
        <v>6184</v>
      </c>
      <c r="V286" s="13">
        <v>3194</v>
      </c>
      <c r="W286" s="13">
        <v>2175</v>
      </c>
      <c r="X286" s="13">
        <v>1088</v>
      </c>
      <c r="Y286" s="13">
        <v>4258</v>
      </c>
      <c r="Z286" s="13">
        <v>4068</v>
      </c>
      <c r="AA286" s="13">
        <v>2777</v>
      </c>
      <c r="AB286" s="13">
        <v>1935</v>
      </c>
      <c r="AC286" s="13">
        <v>2355</v>
      </c>
      <c r="AD286" s="13">
        <v>2130</v>
      </c>
      <c r="AE286" s="13">
        <v>1575</v>
      </c>
      <c r="AF286" s="13">
        <v>1590</v>
      </c>
      <c r="AG286" s="13">
        <v>1045</v>
      </c>
      <c r="AH286" s="11">
        <v>435</v>
      </c>
      <c r="AI286" s="11">
        <v>130</v>
      </c>
      <c r="AJ286" s="11">
        <v>125</v>
      </c>
      <c r="AK286" s="11"/>
      <c r="AL286" s="11"/>
      <c r="AM286" s="11"/>
      <c r="AN286" s="11"/>
      <c r="AO286" s="11"/>
      <c r="AP286" s="11"/>
      <c r="AQ286" s="11"/>
      <c r="AR286" s="11"/>
      <c r="AS286" s="11"/>
      <c r="AT286" s="11"/>
      <c r="AU286" s="11"/>
      <c r="AV286" s="11"/>
      <c r="AW286" s="11"/>
      <c r="AX286" s="11"/>
      <c r="AY286" s="11"/>
      <c r="AZ286" s="11"/>
      <c r="BA286" s="11"/>
      <c r="BB286" s="11"/>
      <c r="BC286" s="11"/>
      <c r="BD286" s="11"/>
      <c r="BE286" s="11"/>
      <c r="BF286" s="11"/>
      <c r="BG286" s="11"/>
      <c r="BH286" s="11"/>
      <c r="BI286" s="11"/>
      <c r="BJ286" s="11"/>
      <c r="BK286" s="11"/>
      <c r="BL286" s="11"/>
      <c r="BM286" s="11"/>
      <c r="BN286" s="11"/>
      <c r="BO286" s="11"/>
    </row>
    <row r="287" spans="1:67" x14ac:dyDescent="0.4">
      <c r="A287" s="10" t="s">
        <v>567</v>
      </c>
      <c r="B287" s="4" t="s">
        <v>2609</v>
      </c>
      <c r="C287" s="10">
        <v>12</v>
      </c>
      <c r="D287" s="13">
        <v>9990</v>
      </c>
      <c r="E287" s="13">
        <v>13450</v>
      </c>
      <c r="F287" s="13">
        <v>10400</v>
      </c>
      <c r="G287" s="13">
        <v>14000</v>
      </c>
      <c r="H287" s="13">
        <v>23200</v>
      </c>
      <c r="I287" s="13">
        <v>16000</v>
      </c>
      <c r="J287" s="13">
        <v>14000</v>
      </c>
      <c r="K287" s="13">
        <v>14700</v>
      </c>
      <c r="L287" s="13">
        <v>14100</v>
      </c>
      <c r="M287" s="13">
        <v>16300</v>
      </c>
      <c r="N287" s="13">
        <v>14800</v>
      </c>
      <c r="O287" s="13">
        <v>16350</v>
      </c>
      <c r="P287" s="13">
        <v>17300</v>
      </c>
      <c r="Q287" s="13">
        <v>16700</v>
      </c>
      <c r="R287" s="13">
        <v>15500</v>
      </c>
      <c r="S287" s="13">
        <v>17800</v>
      </c>
      <c r="T287" s="13">
        <v>20700</v>
      </c>
      <c r="U287" s="13">
        <v>21400</v>
      </c>
      <c r="V287" s="13">
        <v>26650</v>
      </c>
      <c r="W287" s="13">
        <v>33250</v>
      </c>
      <c r="X287" s="13">
        <v>26800</v>
      </c>
      <c r="Y287" s="13">
        <v>24050</v>
      </c>
      <c r="Z287" s="13">
        <v>27650</v>
      </c>
      <c r="AA287" s="13">
        <v>23300</v>
      </c>
      <c r="AB287" s="13">
        <v>27300</v>
      </c>
      <c r="AC287" s="13">
        <v>35900</v>
      </c>
      <c r="AD287" s="13">
        <v>61200</v>
      </c>
      <c r="AE287" s="13">
        <v>44000</v>
      </c>
      <c r="AF287" s="13">
        <v>53900</v>
      </c>
      <c r="AG287" s="13">
        <v>52500</v>
      </c>
      <c r="AH287" s="13">
        <v>52700</v>
      </c>
      <c r="AI287" s="13">
        <v>38450</v>
      </c>
      <c r="AJ287" s="13">
        <v>43600</v>
      </c>
      <c r="AK287" s="13">
        <v>53100</v>
      </c>
      <c r="AL287" s="13">
        <v>54200</v>
      </c>
      <c r="AM287" s="13">
        <v>47050</v>
      </c>
      <c r="AN287" s="13">
        <v>50800</v>
      </c>
      <c r="AO287" s="13">
        <v>64200</v>
      </c>
      <c r="AP287" s="13">
        <v>63800</v>
      </c>
      <c r="AQ287" s="13">
        <v>82900</v>
      </c>
      <c r="AR287" s="13">
        <v>79900</v>
      </c>
      <c r="AS287" s="13">
        <v>68500</v>
      </c>
      <c r="AT287" s="13">
        <v>41550</v>
      </c>
      <c r="AU287" s="13">
        <v>61000</v>
      </c>
      <c r="AV287" s="13">
        <v>54500</v>
      </c>
      <c r="AW287" s="13">
        <v>59800</v>
      </c>
      <c r="AX287" s="13">
        <v>66900</v>
      </c>
      <c r="AY287" s="13">
        <v>61000</v>
      </c>
      <c r="AZ287" s="13">
        <v>56000</v>
      </c>
      <c r="BA287" s="13">
        <v>42400</v>
      </c>
      <c r="BB287" s="13">
        <v>48900</v>
      </c>
      <c r="BC287" s="13">
        <v>44550</v>
      </c>
      <c r="BD287" s="13">
        <v>48900</v>
      </c>
      <c r="BE287" s="13">
        <v>41150</v>
      </c>
      <c r="BF287" s="13">
        <v>38200</v>
      </c>
      <c r="BG287" s="13">
        <v>32700</v>
      </c>
      <c r="BH287" s="13">
        <v>41450</v>
      </c>
      <c r="BI287" s="13">
        <v>34650</v>
      </c>
      <c r="BJ287" s="13">
        <v>40250</v>
      </c>
      <c r="BK287" s="13">
        <v>35600</v>
      </c>
      <c r="BL287" s="13">
        <v>40700</v>
      </c>
      <c r="BM287" s="13">
        <v>31200</v>
      </c>
      <c r="BN287" s="13">
        <v>31450</v>
      </c>
      <c r="BO287" s="13">
        <v>30650</v>
      </c>
    </row>
    <row r="288" spans="1:67" x14ac:dyDescent="0.4">
      <c r="A288" s="10" t="s">
        <v>569</v>
      </c>
      <c r="B288" s="4" t="s">
        <v>2610</v>
      </c>
      <c r="C288" s="10">
        <v>12</v>
      </c>
      <c r="D288" s="13">
        <v>10600</v>
      </c>
      <c r="E288" s="13">
        <v>11600</v>
      </c>
      <c r="F288" s="13">
        <v>8250</v>
      </c>
      <c r="G288" s="13">
        <v>12000</v>
      </c>
      <c r="H288" s="13">
        <v>20000</v>
      </c>
      <c r="I288" s="13">
        <v>41050</v>
      </c>
      <c r="J288" s="13">
        <v>39600</v>
      </c>
      <c r="K288" s="13">
        <v>8190</v>
      </c>
      <c r="L288" s="13">
        <v>8750</v>
      </c>
      <c r="M288" s="13">
        <v>10150</v>
      </c>
      <c r="N288" s="13">
        <v>7230</v>
      </c>
      <c r="O288" s="13">
        <v>7860</v>
      </c>
      <c r="P288" s="13">
        <v>6340</v>
      </c>
      <c r="Q288" s="13">
        <v>3840</v>
      </c>
      <c r="R288" s="13">
        <v>4730</v>
      </c>
      <c r="S288" s="13">
        <v>4300</v>
      </c>
      <c r="T288" s="13">
        <v>6590</v>
      </c>
      <c r="U288" s="13">
        <v>6500</v>
      </c>
      <c r="V288" s="13">
        <v>12800</v>
      </c>
      <c r="W288" s="13">
        <v>28150</v>
      </c>
      <c r="X288" s="13">
        <v>18150</v>
      </c>
      <c r="Y288" s="13">
        <v>16150</v>
      </c>
      <c r="Z288" s="13">
        <v>17300</v>
      </c>
      <c r="AA288" s="13">
        <v>16400</v>
      </c>
      <c r="AB288" s="13">
        <v>15150</v>
      </c>
      <c r="AC288" s="13">
        <v>16750</v>
      </c>
      <c r="AD288" s="13">
        <v>14800</v>
      </c>
      <c r="AE288" s="13">
        <v>12450</v>
      </c>
      <c r="AF288" s="13">
        <v>10450</v>
      </c>
      <c r="AG288" s="13">
        <v>10450</v>
      </c>
      <c r="AH288" s="13">
        <v>9500</v>
      </c>
      <c r="AI288" s="13">
        <v>6350</v>
      </c>
      <c r="AJ288" s="13">
        <v>7570</v>
      </c>
      <c r="AK288" s="13">
        <v>11750</v>
      </c>
      <c r="AL288" s="13">
        <v>13150</v>
      </c>
      <c r="AM288" s="13">
        <v>11800</v>
      </c>
      <c r="AN288" s="13">
        <v>10750</v>
      </c>
      <c r="AO288" s="13">
        <v>10650</v>
      </c>
      <c r="AP288" s="13">
        <v>16300</v>
      </c>
      <c r="AQ288" s="13">
        <v>14800</v>
      </c>
      <c r="AR288" s="13">
        <v>17750</v>
      </c>
      <c r="AS288" s="13">
        <v>17150</v>
      </c>
      <c r="AT288" s="13">
        <v>15950</v>
      </c>
      <c r="AU288" s="13">
        <v>16000</v>
      </c>
      <c r="AV288" s="13">
        <v>14800</v>
      </c>
      <c r="AW288" s="13">
        <v>13400</v>
      </c>
      <c r="AX288" s="13">
        <v>12700</v>
      </c>
      <c r="AY288" s="13">
        <v>13800</v>
      </c>
      <c r="AZ288" s="11"/>
      <c r="BA288" s="11"/>
      <c r="BB288" s="11"/>
      <c r="BC288" s="11"/>
      <c r="BD288" s="11"/>
      <c r="BE288" s="11"/>
      <c r="BF288" s="11"/>
      <c r="BG288" s="11"/>
      <c r="BH288" s="11"/>
      <c r="BI288" s="11"/>
      <c r="BJ288" s="11"/>
      <c r="BK288" s="11"/>
      <c r="BL288" s="11"/>
      <c r="BM288" s="11"/>
      <c r="BN288" s="11"/>
      <c r="BO288" s="11"/>
    </row>
    <row r="289" spans="1:67" x14ac:dyDescent="0.4">
      <c r="A289" s="10" t="s">
        <v>571</v>
      </c>
      <c r="B289" s="4" t="s">
        <v>2611</v>
      </c>
      <c r="C289" s="10">
        <v>12</v>
      </c>
      <c r="D289" s="13">
        <v>3880</v>
      </c>
      <c r="E289" s="13">
        <v>3655</v>
      </c>
      <c r="F289" s="13">
        <v>2910</v>
      </c>
      <c r="G289" s="13">
        <v>3950</v>
      </c>
      <c r="H289" s="13">
        <v>7510</v>
      </c>
      <c r="I289" s="13">
        <v>6930</v>
      </c>
      <c r="J289" s="13">
        <v>6000</v>
      </c>
      <c r="K289" s="13">
        <v>5800</v>
      </c>
      <c r="L289" s="13">
        <v>4375</v>
      </c>
      <c r="M289" s="13">
        <v>6400</v>
      </c>
      <c r="N289" s="13">
        <v>7000</v>
      </c>
      <c r="O289" s="13">
        <v>10500</v>
      </c>
      <c r="P289" s="13">
        <v>12000</v>
      </c>
      <c r="Q289" s="13">
        <v>9210</v>
      </c>
      <c r="R289" s="13">
        <v>12800</v>
      </c>
      <c r="S289" s="13">
        <v>13500</v>
      </c>
      <c r="T289" s="13">
        <v>16300</v>
      </c>
      <c r="U289" s="13">
        <v>14150</v>
      </c>
      <c r="V289" s="13">
        <v>27000</v>
      </c>
      <c r="W289" s="13">
        <v>20950</v>
      </c>
      <c r="X289" s="13">
        <v>28950</v>
      </c>
      <c r="Y289" s="13">
        <v>34150</v>
      </c>
      <c r="Z289" s="13">
        <v>32950</v>
      </c>
      <c r="AA289" s="13">
        <v>33750</v>
      </c>
      <c r="AB289" s="13">
        <v>35800</v>
      </c>
      <c r="AC289" s="13">
        <v>51000</v>
      </c>
      <c r="AD289" s="13">
        <v>77200</v>
      </c>
      <c r="AE289" s="13">
        <v>79000</v>
      </c>
      <c r="AF289" s="13">
        <v>69300</v>
      </c>
      <c r="AG289" s="13">
        <v>78800</v>
      </c>
      <c r="AH289" s="13">
        <v>58500</v>
      </c>
      <c r="AI289" s="13">
        <v>37600</v>
      </c>
      <c r="AJ289" s="13">
        <v>42850</v>
      </c>
      <c r="AK289" s="13">
        <v>59000</v>
      </c>
      <c r="AL289" s="13">
        <v>76200</v>
      </c>
      <c r="AM289" s="13">
        <v>86500</v>
      </c>
      <c r="AN289" s="13">
        <v>85900</v>
      </c>
      <c r="AO289" s="13">
        <v>90400</v>
      </c>
      <c r="AP289" s="13">
        <v>117000</v>
      </c>
      <c r="AQ289" s="13">
        <v>124500</v>
      </c>
      <c r="AR289" s="13">
        <v>140000</v>
      </c>
      <c r="AS289" s="13">
        <v>129500</v>
      </c>
      <c r="AT289" s="13">
        <v>88200</v>
      </c>
      <c r="AU289" s="13">
        <v>95700</v>
      </c>
      <c r="AV289" s="13">
        <v>102000</v>
      </c>
      <c r="AW289" s="13">
        <v>84000</v>
      </c>
      <c r="AX289" s="13">
        <v>88300</v>
      </c>
      <c r="AY289" s="13">
        <v>87800</v>
      </c>
      <c r="AZ289" s="13">
        <v>81000</v>
      </c>
      <c r="BA289" s="13">
        <v>64200</v>
      </c>
      <c r="BB289" s="13">
        <v>82700</v>
      </c>
      <c r="BC289" s="13">
        <v>86300</v>
      </c>
      <c r="BD289" s="13">
        <v>68800</v>
      </c>
      <c r="BE289" s="13">
        <v>74400</v>
      </c>
      <c r="BF289" s="13">
        <v>74200</v>
      </c>
      <c r="BG289" s="13">
        <v>63500</v>
      </c>
      <c r="BH289" s="13">
        <v>73000</v>
      </c>
      <c r="BI289" s="13">
        <v>67700</v>
      </c>
      <c r="BJ289" s="13">
        <v>51500</v>
      </c>
      <c r="BK289" s="13">
        <v>49950</v>
      </c>
      <c r="BL289" s="13">
        <v>55500</v>
      </c>
      <c r="BM289" s="13">
        <v>45850</v>
      </c>
      <c r="BN289" s="13">
        <v>50800</v>
      </c>
      <c r="BO289" s="13">
        <v>57000</v>
      </c>
    </row>
    <row r="290" spans="1:67" x14ac:dyDescent="0.4">
      <c r="A290" s="10" t="s">
        <v>573</v>
      </c>
      <c r="B290" s="4" t="s">
        <v>2612</v>
      </c>
      <c r="C290" s="10">
        <v>12</v>
      </c>
      <c r="D290" s="11">
        <v>257</v>
      </c>
      <c r="E290" s="11">
        <v>250</v>
      </c>
      <c r="F290" s="11">
        <v>281</v>
      </c>
      <c r="G290" s="11">
        <v>400</v>
      </c>
      <c r="H290" s="11">
        <v>515</v>
      </c>
      <c r="I290" s="11">
        <v>575</v>
      </c>
      <c r="J290" s="11">
        <v>638</v>
      </c>
      <c r="K290" s="11">
        <v>438</v>
      </c>
      <c r="L290" s="11">
        <v>239</v>
      </c>
      <c r="M290" s="11">
        <v>321</v>
      </c>
      <c r="N290" s="11">
        <v>271</v>
      </c>
      <c r="O290" s="11">
        <v>231</v>
      </c>
      <c r="P290" s="11">
        <v>261</v>
      </c>
      <c r="Q290" s="11">
        <v>215</v>
      </c>
      <c r="R290" s="11">
        <v>177</v>
      </c>
      <c r="S290" s="11">
        <v>180</v>
      </c>
      <c r="T290" s="11">
        <v>179</v>
      </c>
      <c r="U290" s="11">
        <v>184</v>
      </c>
      <c r="V290" s="11">
        <v>186</v>
      </c>
      <c r="W290" s="11">
        <v>369</v>
      </c>
      <c r="X290" s="11">
        <v>525</v>
      </c>
      <c r="Y290" s="11">
        <v>390</v>
      </c>
      <c r="Z290" s="11">
        <v>310</v>
      </c>
      <c r="AA290" s="11">
        <v>289</v>
      </c>
      <c r="AB290" s="11">
        <v>303</v>
      </c>
      <c r="AC290" s="11">
        <v>400</v>
      </c>
      <c r="AD290" s="11">
        <v>350</v>
      </c>
      <c r="AE290" s="11">
        <v>290</v>
      </c>
      <c r="AF290" s="11">
        <v>292</v>
      </c>
      <c r="AG290" s="11">
        <v>241</v>
      </c>
      <c r="AH290" s="11">
        <v>169</v>
      </c>
      <c r="AI290" s="11">
        <v>116</v>
      </c>
      <c r="AJ290" s="11">
        <v>190</v>
      </c>
      <c r="AK290" s="11">
        <v>250</v>
      </c>
      <c r="AL290" s="11">
        <v>215</v>
      </c>
      <c r="AM290" s="11">
        <v>250</v>
      </c>
      <c r="AN290" s="11">
        <v>370</v>
      </c>
      <c r="AO290" s="11">
        <v>335</v>
      </c>
      <c r="AP290" s="11">
        <v>270</v>
      </c>
      <c r="AQ290" s="11">
        <v>325</v>
      </c>
      <c r="AR290" s="11">
        <v>381</v>
      </c>
      <c r="AS290" s="11">
        <v>391</v>
      </c>
      <c r="AT290" s="11">
        <v>243</v>
      </c>
      <c r="AU290" s="11">
        <v>293</v>
      </c>
      <c r="AV290" s="11">
        <v>440</v>
      </c>
      <c r="AW290" s="11">
        <v>477</v>
      </c>
      <c r="AX290" s="11">
        <v>641</v>
      </c>
      <c r="AY290" s="11">
        <v>933</v>
      </c>
      <c r="AZ290" s="13">
        <v>1090</v>
      </c>
      <c r="BA290" s="11">
        <v>670</v>
      </c>
      <c r="BB290" s="11">
        <v>724</v>
      </c>
      <c r="BC290" s="11">
        <v>623</v>
      </c>
      <c r="BD290" s="11">
        <v>654</v>
      </c>
      <c r="BE290" s="11">
        <v>611</v>
      </c>
      <c r="BF290" s="11">
        <v>662</v>
      </c>
      <c r="BG290" s="11">
        <v>613</v>
      </c>
      <c r="BH290" s="11">
        <v>811</v>
      </c>
      <c r="BI290" s="11">
        <v>704</v>
      </c>
      <c r="BJ290" s="13">
        <v>1145</v>
      </c>
      <c r="BK290" s="13">
        <v>1215</v>
      </c>
      <c r="BL290" s="13">
        <v>1195</v>
      </c>
      <c r="BM290" s="13">
        <v>1190</v>
      </c>
      <c r="BN290" s="13">
        <v>1025</v>
      </c>
      <c r="BO290" s="13">
        <v>1145</v>
      </c>
    </row>
    <row r="291" spans="1:67" x14ac:dyDescent="0.4">
      <c r="A291" s="10" t="s">
        <v>575</v>
      </c>
      <c r="B291" s="4" t="s">
        <v>2613</v>
      </c>
      <c r="C291" s="10">
        <v>12</v>
      </c>
      <c r="D291" s="13">
        <v>2650</v>
      </c>
      <c r="E291" s="13">
        <v>3260</v>
      </c>
      <c r="F291" s="13">
        <v>2700</v>
      </c>
      <c r="G291" s="13">
        <v>3520</v>
      </c>
      <c r="H291" s="13">
        <v>4480</v>
      </c>
      <c r="I291" s="13">
        <v>3100</v>
      </c>
      <c r="J291" s="13">
        <v>2610</v>
      </c>
      <c r="K291" s="13">
        <v>2620</v>
      </c>
      <c r="L291" s="13">
        <v>2160</v>
      </c>
      <c r="M291" s="13">
        <v>2690</v>
      </c>
      <c r="N291" s="13">
        <v>3130</v>
      </c>
      <c r="O291" s="13">
        <v>3650</v>
      </c>
      <c r="P291" s="13">
        <v>3850</v>
      </c>
      <c r="Q291" s="13">
        <v>3800</v>
      </c>
      <c r="R291" s="13">
        <v>3650</v>
      </c>
      <c r="S291" s="13">
        <v>4060</v>
      </c>
      <c r="T291" s="13">
        <v>4700</v>
      </c>
      <c r="U291" s="13">
        <v>5090</v>
      </c>
      <c r="V291" s="13">
        <v>6110</v>
      </c>
      <c r="W291" s="13">
        <v>6330</v>
      </c>
      <c r="X291" s="13">
        <v>5990</v>
      </c>
      <c r="Y291" s="13">
        <v>6600</v>
      </c>
      <c r="Z291" s="13">
        <v>7000</v>
      </c>
      <c r="AA291" s="13">
        <v>8100</v>
      </c>
      <c r="AB291" s="13">
        <v>17800</v>
      </c>
      <c r="AC291" s="13">
        <v>23950</v>
      </c>
      <c r="AD291" s="13">
        <v>24300</v>
      </c>
      <c r="AE291" s="13">
        <v>22900</v>
      </c>
      <c r="AF291" s="13">
        <v>19350</v>
      </c>
      <c r="AG291" s="13">
        <v>21600</v>
      </c>
      <c r="AH291" s="13">
        <v>17950</v>
      </c>
      <c r="AI291" s="13">
        <v>10000</v>
      </c>
      <c r="AJ291" s="13">
        <v>10250</v>
      </c>
      <c r="AK291" s="13">
        <v>11450</v>
      </c>
      <c r="AL291" s="13">
        <v>11100</v>
      </c>
      <c r="AM291" s="13">
        <v>10400</v>
      </c>
      <c r="AN291" s="13">
        <v>10000</v>
      </c>
      <c r="AO291" s="13">
        <v>9950</v>
      </c>
      <c r="AP291" s="13">
        <v>10200</v>
      </c>
      <c r="AQ291" s="13">
        <v>10100</v>
      </c>
      <c r="AR291" s="13">
        <v>9850</v>
      </c>
      <c r="AS291" s="13">
        <v>8950</v>
      </c>
      <c r="AT291" s="13">
        <v>9050</v>
      </c>
      <c r="AU291" s="13">
        <v>9020</v>
      </c>
      <c r="AV291" s="13">
        <v>8820</v>
      </c>
      <c r="AW291" s="13">
        <v>8390</v>
      </c>
      <c r="AX291" s="13">
        <v>7700</v>
      </c>
      <c r="AY291" s="13">
        <v>7100</v>
      </c>
      <c r="AZ291" s="13">
        <v>7030</v>
      </c>
      <c r="BA291" s="13">
        <v>7050</v>
      </c>
      <c r="BB291" s="13">
        <v>6860</v>
      </c>
      <c r="BC291" s="13">
        <v>6970</v>
      </c>
      <c r="BD291" s="13">
        <v>6690</v>
      </c>
      <c r="BE291" s="13">
        <v>7000</v>
      </c>
      <c r="BF291" s="13">
        <v>8270</v>
      </c>
      <c r="BG291" s="13">
        <v>8530</v>
      </c>
      <c r="BH291" s="13">
        <v>10250</v>
      </c>
      <c r="BI291" s="13">
        <v>12850</v>
      </c>
      <c r="BJ291" s="13">
        <v>10350</v>
      </c>
      <c r="BK291" s="13">
        <v>9700</v>
      </c>
      <c r="BL291" s="13">
        <v>11400</v>
      </c>
      <c r="BM291" s="13">
        <v>11550</v>
      </c>
      <c r="BN291" s="13">
        <v>11350</v>
      </c>
      <c r="BO291" s="13">
        <v>10300</v>
      </c>
    </row>
    <row r="292" spans="1:67" x14ac:dyDescent="0.4">
      <c r="A292" s="10" t="s">
        <v>577</v>
      </c>
      <c r="B292" s="4" t="s">
        <v>2614</v>
      </c>
      <c r="C292" s="10">
        <v>12</v>
      </c>
      <c r="D292" s="13">
        <v>11850</v>
      </c>
      <c r="E292" s="13">
        <v>15200</v>
      </c>
      <c r="F292" s="13">
        <v>16800</v>
      </c>
      <c r="G292" s="13">
        <v>14550</v>
      </c>
      <c r="H292" s="13">
        <v>16500</v>
      </c>
      <c r="I292" s="13">
        <v>12700</v>
      </c>
      <c r="J292" s="13">
        <v>12550</v>
      </c>
      <c r="K292" s="13">
        <v>11500</v>
      </c>
      <c r="L292" s="13">
        <v>11400</v>
      </c>
      <c r="M292" s="13">
        <v>11150</v>
      </c>
      <c r="N292" s="13">
        <v>10500</v>
      </c>
      <c r="O292" s="13">
        <v>11350</v>
      </c>
      <c r="P292" s="13">
        <v>9380</v>
      </c>
      <c r="Q292" s="13">
        <v>7750</v>
      </c>
      <c r="R292" s="13">
        <v>12650</v>
      </c>
      <c r="S292" s="13">
        <v>11750</v>
      </c>
      <c r="T292" s="13">
        <v>13000</v>
      </c>
      <c r="U292" s="13">
        <v>20400</v>
      </c>
      <c r="V292" s="13">
        <v>24000</v>
      </c>
      <c r="W292" s="13">
        <v>20700</v>
      </c>
      <c r="X292" s="13">
        <v>18200</v>
      </c>
      <c r="Y292" s="13">
        <v>19400</v>
      </c>
      <c r="Z292" s="13">
        <v>18150</v>
      </c>
      <c r="AA292" s="13">
        <v>20200</v>
      </c>
      <c r="AB292" s="13">
        <v>42000</v>
      </c>
      <c r="AC292" s="13">
        <v>72000</v>
      </c>
      <c r="AD292" s="13">
        <v>255500</v>
      </c>
      <c r="AE292" s="13">
        <v>129000</v>
      </c>
      <c r="AF292" s="13">
        <v>134000</v>
      </c>
      <c r="AG292" s="13">
        <v>154000</v>
      </c>
      <c r="AH292" s="13">
        <v>108500</v>
      </c>
      <c r="AI292" s="13">
        <v>67600</v>
      </c>
      <c r="AJ292" s="13">
        <v>69800</v>
      </c>
      <c r="AK292" s="13">
        <v>64700</v>
      </c>
      <c r="AL292" s="13">
        <v>59600</v>
      </c>
      <c r="AM292" s="13">
        <v>50600</v>
      </c>
      <c r="AN292" s="13">
        <v>68300</v>
      </c>
      <c r="AO292" s="13">
        <v>48400</v>
      </c>
      <c r="AP292" s="13">
        <v>50700</v>
      </c>
      <c r="AQ292" s="13">
        <v>51100</v>
      </c>
      <c r="AR292" s="13">
        <v>43900</v>
      </c>
      <c r="AS292" s="13">
        <v>39800</v>
      </c>
      <c r="AT292" s="13">
        <v>28200</v>
      </c>
      <c r="AU292" s="13">
        <v>32750</v>
      </c>
      <c r="AV292" s="13">
        <v>34700</v>
      </c>
      <c r="AW292" s="13">
        <v>30700</v>
      </c>
      <c r="AX292" s="13">
        <v>31400</v>
      </c>
      <c r="AY292" s="13">
        <v>31700</v>
      </c>
      <c r="AZ292" s="13">
        <v>40550</v>
      </c>
      <c r="BA292" s="13">
        <v>41350</v>
      </c>
      <c r="BB292" s="13">
        <v>44700</v>
      </c>
      <c r="BC292" s="13">
        <v>48000</v>
      </c>
      <c r="BD292" s="13">
        <v>66600</v>
      </c>
      <c r="BE292" s="13">
        <v>67900</v>
      </c>
      <c r="BF292" s="13">
        <v>73900</v>
      </c>
      <c r="BG292" s="13">
        <v>71900</v>
      </c>
      <c r="BH292" s="13">
        <v>77800</v>
      </c>
      <c r="BI292" s="13">
        <v>99000</v>
      </c>
      <c r="BJ292" s="13">
        <v>107500</v>
      </c>
      <c r="BK292" s="13">
        <v>99900</v>
      </c>
      <c r="BL292" s="13">
        <v>117000</v>
      </c>
      <c r="BM292" s="13">
        <v>100500</v>
      </c>
      <c r="BN292" s="13">
        <v>110000</v>
      </c>
      <c r="BO292" s="13">
        <v>103000</v>
      </c>
    </row>
    <row r="293" spans="1:67" x14ac:dyDescent="0.4">
      <c r="A293" s="10" t="s">
        <v>579</v>
      </c>
      <c r="B293" s="4" t="s">
        <v>2615</v>
      </c>
      <c r="C293" s="10">
        <v>12</v>
      </c>
      <c r="D293" s="11">
        <v>505</v>
      </c>
      <c r="E293" s="11">
        <v>450</v>
      </c>
      <c r="F293" s="11">
        <v>280</v>
      </c>
      <c r="G293" s="11">
        <v>408</v>
      </c>
      <c r="H293" s="11">
        <v>451</v>
      </c>
      <c r="I293" s="11">
        <v>335</v>
      </c>
      <c r="J293" s="11">
        <v>324</v>
      </c>
      <c r="K293" s="11">
        <v>285</v>
      </c>
      <c r="L293" s="11">
        <v>255</v>
      </c>
      <c r="M293" s="11">
        <v>295</v>
      </c>
      <c r="N293" s="11">
        <v>276</v>
      </c>
      <c r="O293" s="11">
        <v>290</v>
      </c>
      <c r="P293" s="11">
        <v>281</v>
      </c>
      <c r="Q293" s="11">
        <v>282</v>
      </c>
      <c r="R293" s="11">
        <v>265</v>
      </c>
      <c r="S293" s="11">
        <v>326</v>
      </c>
      <c r="T293" s="11">
        <v>515</v>
      </c>
      <c r="U293" s="11">
        <v>445</v>
      </c>
      <c r="V293" s="11">
        <v>590</v>
      </c>
      <c r="W293" s="11">
        <v>600</v>
      </c>
      <c r="X293" s="11">
        <v>569</v>
      </c>
      <c r="Y293" s="11">
        <v>479</v>
      </c>
      <c r="Z293" s="11">
        <v>508</v>
      </c>
      <c r="AA293" s="11">
        <v>561</v>
      </c>
      <c r="AB293" s="11">
        <v>645</v>
      </c>
      <c r="AC293" s="13">
        <v>1020</v>
      </c>
      <c r="AD293" s="11">
        <v>948</v>
      </c>
      <c r="AE293" s="11">
        <v>799</v>
      </c>
      <c r="AF293" s="11">
        <v>754</v>
      </c>
      <c r="AG293" s="11">
        <v>710</v>
      </c>
      <c r="AH293" s="11">
        <v>520</v>
      </c>
      <c r="AI293" s="11">
        <v>349</v>
      </c>
      <c r="AJ293" s="11">
        <v>392</v>
      </c>
      <c r="AK293" s="11">
        <v>551</v>
      </c>
      <c r="AL293" s="11">
        <v>543</v>
      </c>
      <c r="AM293" s="11">
        <v>527</v>
      </c>
      <c r="AN293" s="11">
        <v>629</v>
      </c>
      <c r="AO293" s="11">
        <v>710</v>
      </c>
      <c r="AP293" s="11">
        <v>831</v>
      </c>
      <c r="AQ293" s="11">
        <v>712</v>
      </c>
      <c r="AR293" s="11">
        <v>783</v>
      </c>
      <c r="AS293" s="11">
        <v>748</v>
      </c>
      <c r="AT293" s="11">
        <v>618</v>
      </c>
      <c r="AU293" s="11">
        <v>688</v>
      </c>
      <c r="AV293" s="11">
        <v>765</v>
      </c>
      <c r="AW293" s="11">
        <v>681</v>
      </c>
      <c r="AX293" s="11">
        <v>790</v>
      </c>
      <c r="AY293" s="11">
        <v>655</v>
      </c>
      <c r="AZ293" s="11">
        <v>793</v>
      </c>
      <c r="BA293" s="11">
        <v>892</v>
      </c>
      <c r="BB293" s="11">
        <v>928</v>
      </c>
      <c r="BC293" s="11">
        <v>700</v>
      </c>
      <c r="BD293" s="11">
        <v>908</v>
      </c>
      <c r="BE293" s="13">
        <v>1190</v>
      </c>
      <c r="BF293" s="13">
        <v>1185</v>
      </c>
      <c r="BG293" s="11">
        <v>974</v>
      </c>
      <c r="BH293" s="13">
        <v>1595</v>
      </c>
      <c r="BI293" s="13">
        <v>2495</v>
      </c>
      <c r="BJ293" s="13">
        <v>1875</v>
      </c>
      <c r="BK293" s="13">
        <v>1680</v>
      </c>
      <c r="BL293" s="13">
        <v>1540</v>
      </c>
      <c r="BM293" s="13">
        <v>2155</v>
      </c>
      <c r="BN293" s="13">
        <v>2395</v>
      </c>
      <c r="BO293" s="13">
        <v>2290</v>
      </c>
    </row>
    <row r="294" spans="1:67" x14ac:dyDescent="0.4">
      <c r="A294" s="10" t="s">
        <v>581</v>
      </c>
      <c r="B294" s="4" t="s">
        <v>2616</v>
      </c>
      <c r="C294" s="10">
        <v>12</v>
      </c>
      <c r="D294" s="13">
        <v>7160</v>
      </c>
      <c r="E294" s="13">
        <v>7000</v>
      </c>
      <c r="F294" s="13">
        <v>9600</v>
      </c>
      <c r="G294" s="13">
        <v>10280</v>
      </c>
      <c r="H294" s="13">
        <v>9210</v>
      </c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  <c r="AT294" s="11"/>
      <c r="AU294" s="11"/>
      <c r="AV294" s="11"/>
      <c r="AW294" s="11"/>
      <c r="AX294" s="11"/>
      <c r="AY294" s="11"/>
      <c r="AZ294" s="11"/>
      <c r="BA294" s="11"/>
      <c r="BB294" s="11"/>
      <c r="BC294" s="11"/>
      <c r="BD294" s="11"/>
      <c r="BE294" s="11"/>
      <c r="BF294" s="11"/>
      <c r="BG294" s="11"/>
      <c r="BH294" s="11"/>
      <c r="BI294" s="11"/>
      <c r="BJ294" s="11"/>
      <c r="BK294" s="11"/>
      <c r="BL294" s="11"/>
      <c r="BM294" s="11"/>
      <c r="BN294" s="11"/>
      <c r="BO294" s="11"/>
    </row>
    <row r="295" spans="1:67" x14ac:dyDescent="0.4">
      <c r="A295" s="10" t="s">
        <v>583</v>
      </c>
      <c r="B295" s="4" t="s">
        <v>2617</v>
      </c>
      <c r="C295" s="10">
        <v>12</v>
      </c>
      <c r="D295" s="13">
        <v>7055</v>
      </c>
      <c r="E295" s="13">
        <v>8783</v>
      </c>
      <c r="F295" s="13">
        <v>6677</v>
      </c>
      <c r="G295" s="13">
        <v>10600</v>
      </c>
      <c r="H295" s="13">
        <v>15500</v>
      </c>
      <c r="I295" s="13">
        <v>10300</v>
      </c>
      <c r="J295" s="13">
        <v>10100</v>
      </c>
      <c r="K295" s="13">
        <v>11250</v>
      </c>
      <c r="L295" s="13">
        <v>10900</v>
      </c>
      <c r="M295" s="13">
        <v>11850</v>
      </c>
      <c r="N295" s="13">
        <v>10300</v>
      </c>
      <c r="O295" s="13">
        <v>11200</v>
      </c>
      <c r="P295" s="13">
        <v>10050</v>
      </c>
      <c r="Q295" s="13">
        <v>9410</v>
      </c>
      <c r="R295" s="13">
        <v>10100</v>
      </c>
      <c r="S295" s="13">
        <v>9400</v>
      </c>
      <c r="T295" s="13">
        <v>10700</v>
      </c>
      <c r="U295" s="13">
        <v>9640</v>
      </c>
      <c r="V295" s="13">
        <v>10150</v>
      </c>
      <c r="W295" s="13">
        <v>10400</v>
      </c>
      <c r="X295" s="13">
        <v>11400</v>
      </c>
      <c r="Y295" s="13">
        <v>8920</v>
      </c>
      <c r="Z295" s="13">
        <v>9290</v>
      </c>
      <c r="AA295" s="13">
        <v>9180</v>
      </c>
      <c r="AB295" s="13">
        <v>8710</v>
      </c>
      <c r="AC295" s="13">
        <v>9840</v>
      </c>
      <c r="AD295" s="13">
        <v>9390</v>
      </c>
      <c r="AE295" s="13">
        <v>8150</v>
      </c>
      <c r="AF295" s="13">
        <v>7520</v>
      </c>
      <c r="AG295" s="13">
        <v>7010</v>
      </c>
      <c r="AH295" s="13">
        <v>6220</v>
      </c>
      <c r="AI295" s="13">
        <v>4950</v>
      </c>
      <c r="AJ295" s="13">
        <v>6130</v>
      </c>
      <c r="AK295" s="13">
        <v>8680</v>
      </c>
      <c r="AL295" s="13">
        <v>11500</v>
      </c>
      <c r="AM295" s="13">
        <v>9930</v>
      </c>
      <c r="AN295" s="13">
        <v>10450</v>
      </c>
      <c r="AO295" s="13">
        <v>10550</v>
      </c>
      <c r="AP295" s="13">
        <v>9010</v>
      </c>
      <c r="AQ295" s="13">
        <v>9260</v>
      </c>
      <c r="AR295" s="13">
        <v>9000</v>
      </c>
      <c r="AS295" s="13">
        <v>8790</v>
      </c>
      <c r="AT295" s="13">
        <v>7500</v>
      </c>
      <c r="AU295" s="13">
        <v>9810</v>
      </c>
      <c r="AV295" s="13">
        <v>12100</v>
      </c>
      <c r="AW295" s="13">
        <v>13650</v>
      </c>
      <c r="AX295" s="13">
        <v>14050</v>
      </c>
      <c r="AY295" s="13">
        <v>17650</v>
      </c>
      <c r="AZ295" s="13">
        <v>18850</v>
      </c>
      <c r="BA295" s="13">
        <v>20300</v>
      </c>
      <c r="BB295" s="13">
        <v>20950</v>
      </c>
      <c r="BC295" s="13">
        <v>17550</v>
      </c>
      <c r="BD295" s="13">
        <v>16500</v>
      </c>
      <c r="BE295" s="13">
        <v>12350</v>
      </c>
      <c r="BF295" s="13">
        <v>12100</v>
      </c>
      <c r="BG295" s="13">
        <v>12200</v>
      </c>
      <c r="BH295" s="13">
        <v>13650</v>
      </c>
      <c r="BI295" s="13">
        <v>9740</v>
      </c>
      <c r="BJ295" s="13">
        <v>9710</v>
      </c>
      <c r="BK295" s="13">
        <v>9970</v>
      </c>
      <c r="BL295" s="13">
        <v>12050</v>
      </c>
      <c r="BM295" s="13">
        <v>13100</v>
      </c>
      <c r="BN295" s="13">
        <v>12100</v>
      </c>
      <c r="BO295" s="13">
        <v>12900</v>
      </c>
    </row>
    <row r="296" spans="1:67" x14ac:dyDescent="0.4">
      <c r="A296" s="10" t="s">
        <v>585</v>
      </c>
      <c r="B296" s="4" t="s">
        <v>2618</v>
      </c>
      <c r="C296" s="10">
        <v>12</v>
      </c>
      <c r="D296" s="11">
        <v>638</v>
      </c>
      <c r="E296" s="11">
        <v>617</v>
      </c>
      <c r="F296" s="13">
        <v>1109</v>
      </c>
      <c r="G296" s="13">
        <v>1428</v>
      </c>
      <c r="H296" s="11">
        <v>899</v>
      </c>
      <c r="I296" s="13">
        <v>1234</v>
      </c>
      <c r="J296" s="11">
        <v>917</v>
      </c>
      <c r="K296" s="11">
        <v>890</v>
      </c>
      <c r="L296" s="11">
        <v>635</v>
      </c>
      <c r="M296" s="11">
        <v>733</v>
      </c>
      <c r="N296" s="11">
        <v>733</v>
      </c>
      <c r="O296" s="11">
        <v>721</v>
      </c>
      <c r="P296" s="13">
        <v>1262</v>
      </c>
      <c r="Q296" s="11">
        <v>871</v>
      </c>
      <c r="R296" s="13">
        <v>1009</v>
      </c>
      <c r="S296" s="13">
        <v>1178</v>
      </c>
      <c r="T296" s="13">
        <v>1481</v>
      </c>
      <c r="U296" s="13">
        <v>2592</v>
      </c>
      <c r="V296" s="13">
        <v>3438</v>
      </c>
      <c r="W296" s="13">
        <v>3138</v>
      </c>
      <c r="X296" s="13">
        <v>3041</v>
      </c>
      <c r="Y296" s="13">
        <v>2574</v>
      </c>
      <c r="Z296" s="13">
        <v>2892</v>
      </c>
      <c r="AA296" s="13">
        <v>3368</v>
      </c>
      <c r="AB296" s="13">
        <v>3191</v>
      </c>
      <c r="AC296" s="13">
        <v>5889</v>
      </c>
      <c r="AD296" s="13">
        <v>8075</v>
      </c>
      <c r="AE296" s="13">
        <v>6312</v>
      </c>
      <c r="AF296" s="13">
        <v>4708</v>
      </c>
      <c r="AG296" s="13">
        <v>4496</v>
      </c>
      <c r="AH296" s="13">
        <v>3650</v>
      </c>
      <c r="AI296" s="13">
        <v>1935</v>
      </c>
      <c r="AJ296" s="13">
        <v>1820</v>
      </c>
      <c r="AK296" s="13">
        <v>2072</v>
      </c>
      <c r="AL296" s="13">
        <v>2151</v>
      </c>
      <c r="AM296" s="13">
        <v>2204</v>
      </c>
      <c r="AN296" s="13">
        <v>2301</v>
      </c>
      <c r="AO296" s="13">
        <v>2398</v>
      </c>
      <c r="AP296" s="13">
        <v>2045</v>
      </c>
      <c r="AQ296" s="13">
        <v>1939</v>
      </c>
      <c r="AR296" s="13">
        <v>1763</v>
      </c>
      <c r="AS296" s="13">
        <v>2543</v>
      </c>
      <c r="AT296" s="13">
        <v>3152</v>
      </c>
      <c r="AU296" s="13">
        <v>4170</v>
      </c>
      <c r="AV296" s="13">
        <v>5598</v>
      </c>
      <c r="AW296" s="13">
        <v>5201</v>
      </c>
      <c r="AX296" s="13">
        <v>4611</v>
      </c>
      <c r="AY296" s="13">
        <v>3332</v>
      </c>
      <c r="AZ296" s="13">
        <v>2645</v>
      </c>
      <c r="BA296" s="13">
        <v>2455</v>
      </c>
      <c r="BB296" s="13">
        <v>2354</v>
      </c>
      <c r="BC296" s="13">
        <v>1860</v>
      </c>
      <c r="BD296" s="13">
        <v>2094</v>
      </c>
      <c r="BE296" s="13">
        <v>1935</v>
      </c>
      <c r="BF296" s="13">
        <v>1856</v>
      </c>
      <c r="BG296" s="13">
        <v>1671</v>
      </c>
      <c r="BH296" s="13">
        <v>3050</v>
      </c>
      <c r="BI296" s="13">
        <v>2050</v>
      </c>
      <c r="BJ296" s="13">
        <v>2173</v>
      </c>
      <c r="BK296" s="13">
        <v>2244</v>
      </c>
      <c r="BL296" s="13">
        <v>2186</v>
      </c>
      <c r="BM296" s="13">
        <v>2257</v>
      </c>
      <c r="BN296" s="13">
        <v>2650</v>
      </c>
      <c r="BO296" s="13">
        <v>2045</v>
      </c>
    </row>
    <row r="297" spans="1:67" x14ac:dyDescent="0.4">
      <c r="A297" s="10" t="s">
        <v>587</v>
      </c>
      <c r="B297" s="4" t="s">
        <v>2619</v>
      </c>
      <c r="C297" s="10">
        <v>12</v>
      </c>
      <c r="D297" s="13">
        <v>3097</v>
      </c>
      <c r="E297" s="13">
        <v>3963</v>
      </c>
      <c r="F297" s="13">
        <v>2929</v>
      </c>
      <c r="G297" s="13">
        <v>4467</v>
      </c>
      <c r="H297" s="13">
        <v>8965</v>
      </c>
      <c r="I297" s="13">
        <v>5287</v>
      </c>
      <c r="J297" s="13">
        <v>6062</v>
      </c>
      <c r="K297" s="13">
        <v>5400</v>
      </c>
      <c r="L297" s="13">
        <v>4539</v>
      </c>
      <c r="M297" s="13">
        <v>5990</v>
      </c>
      <c r="N297" s="13">
        <v>6378</v>
      </c>
      <c r="O297" s="13">
        <v>9424</v>
      </c>
      <c r="P297" s="13">
        <v>10697</v>
      </c>
      <c r="Q297" s="13">
        <v>6714</v>
      </c>
      <c r="R297" s="13">
        <v>9352</v>
      </c>
      <c r="S297" s="13">
        <v>10493</v>
      </c>
      <c r="T297" s="13">
        <v>11767</v>
      </c>
      <c r="U297" s="13">
        <v>10850</v>
      </c>
      <c r="V297" s="13">
        <v>12735</v>
      </c>
      <c r="W297" s="13">
        <v>17880</v>
      </c>
      <c r="X297" s="13">
        <v>13754</v>
      </c>
      <c r="Y297" s="13">
        <v>10290</v>
      </c>
      <c r="Z297" s="13">
        <v>13652</v>
      </c>
      <c r="AA297" s="13">
        <v>14416</v>
      </c>
      <c r="AB297" s="13">
        <v>15078</v>
      </c>
      <c r="AC297" s="13">
        <v>17880</v>
      </c>
      <c r="AD297" s="13">
        <v>20477</v>
      </c>
      <c r="AE297" s="13">
        <v>17217</v>
      </c>
      <c r="AF297" s="13">
        <v>11207</v>
      </c>
      <c r="AG297" s="13">
        <v>14059</v>
      </c>
      <c r="AH297" s="13">
        <v>15995</v>
      </c>
      <c r="AI297" s="13">
        <v>10493</v>
      </c>
      <c r="AJ297" s="13">
        <v>9505</v>
      </c>
      <c r="AK297" s="13">
        <v>9006</v>
      </c>
      <c r="AL297" s="13">
        <v>12174</v>
      </c>
      <c r="AM297" s="13">
        <v>11207</v>
      </c>
      <c r="AN297" s="13">
        <v>10493</v>
      </c>
      <c r="AO297" s="13">
        <v>14365</v>
      </c>
      <c r="AP297" s="13">
        <v>13652</v>
      </c>
      <c r="AQ297" s="13">
        <v>10799</v>
      </c>
      <c r="AR297" s="13">
        <v>8741</v>
      </c>
      <c r="AS297" s="13">
        <v>9546</v>
      </c>
      <c r="AT297" s="13">
        <v>7682</v>
      </c>
      <c r="AU297" s="13">
        <v>8711</v>
      </c>
      <c r="AV297" s="13">
        <v>8272</v>
      </c>
      <c r="AW297" s="13">
        <v>8069</v>
      </c>
      <c r="AX297" s="13">
        <v>9526</v>
      </c>
      <c r="AY297" s="13">
        <v>9291</v>
      </c>
      <c r="AZ297" s="13">
        <v>12123</v>
      </c>
      <c r="BA297" s="13">
        <v>12786</v>
      </c>
      <c r="BB297" s="13">
        <v>11869</v>
      </c>
      <c r="BC297" s="13">
        <v>11512</v>
      </c>
      <c r="BD297" s="13">
        <v>12327</v>
      </c>
      <c r="BE297" s="13">
        <v>11971</v>
      </c>
      <c r="BF297" s="13">
        <v>11156</v>
      </c>
      <c r="BG297" s="13">
        <v>10850</v>
      </c>
      <c r="BH297" s="13">
        <v>8750</v>
      </c>
      <c r="BI297" s="13">
        <v>8890</v>
      </c>
      <c r="BJ297" s="13">
        <v>7350</v>
      </c>
      <c r="BK297" s="13">
        <v>6920</v>
      </c>
      <c r="BL297" s="13">
        <v>7990</v>
      </c>
      <c r="BM297" s="13">
        <v>7230</v>
      </c>
      <c r="BN297" s="13">
        <v>6830</v>
      </c>
      <c r="BO297" s="13">
        <v>6700</v>
      </c>
    </row>
    <row r="298" spans="1:67" x14ac:dyDescent="0.4">
      <c r="A298" s="10" t="s">
        <v>589</v>
      </c>
      <c r="B298" s="4" t="s">
        <v>2620</v>
      </c>
      <c r="C298" s="10">
        <v>12</v>
      </c>
      <c r="D298" s="13">
        <v>33771</v>
      </c>
      <c r="E298" s="13">
        <v>46478</v>
      </c>
      <c r="F298" s="13">
        <v>45489</v>
      </c>
      <c r="G298" s="13">
        <v>68728</v>
      </c>
      <c r="H298" s="13">
        <v>105317</v>
      </c>
      <c r="I298" s="13">
        <v>100867</v>
      </c>
      <c r="J298" s="13">
        <v>91472</v>
      </c>
      <c r="K298" s="13">
        <v>73919</v>
      </c>
      <c r="L298" s="13">
        <v>63042</v>
      </c>
      <c r="M298" s="13">
        <v>92214</v>
      </c>
      <c r="N298" s="13">
        <v>100619</v>
      </c>
      <c r="O298" s="13">
        <v>143389</v>
      </c>
      <c r="P298" s="13">
        <v>139928</v>
      </c>
      <c r="Q298" s="13">
        <v>137456</v>
      </c>
      <c r="R298" s="13">
        <v>151547</v>
      </c>
      <c r="S298" s="13">
        <v>140669</v>
      </c>
      <c r="T298" s="13">
        <v>155008</v>
      </c>
      <c r="U298" s="13">
        <v>161683</v>
      </c>
      <c r="V298" s="13">
        <v>191350</v>
      </c>
      <c r="W298" s="13">
        <v>219039</v>
      </c>
      <c r="X298" s="13">
        <v>219039</v>
      </c>
      <c r="Y298" s="13">
        <v>234861</v>
      </c>
      <c r="Z298" s="13">
        <v>242278</v>
      </c>
      <c r="AA298" s="13">
        <v>286778</v>
      </c>
      <c r="AB298" s="13">
        <v>267000</v>
      </c>
      <c r="AC298" s="13">
        <v>297656</v>
      </c>
      <c r="AD298" s="13">
        <v>314961</v>
      </c>
      <c r="AE298" s="13">
        <v>358967</v>
      </c>
      <c r="AF298" s="13">
        <v>308533</v>
      </c>
      <c r="AG298" s="13">
        <v>278372</v>
      </c>
      <c r="AH298" s="13">
        <v>277878</v>
      </c>
      <c r="AI298" s="13">
        <v>238322</v>
      </c>
      <c r="AJ298" s="13">
        <v>212858</v>
      </c>
      <c r="AK298" s="13">
        <v>249694</v>
      </c>
      <c r="AL298" s="13">
        <v>294194</v>
      </c>
      <c r="AM298" s="13">
        <v>265517</v>
      </c>
      <c r="AN298" s="13">
        <v>264528</v>
      </c>
      <c r="AO298" s="13">
        <v>262550</v>
      </c>
      <c r="AP298" s="13">
        <v>297161</v>
      </c>
      <c r="AQ298" s="13">
        <v>303589</v>
      </c>
      <c r="AR298" s="13">
        <v>258100</v>
      </c>
      <c r="AS298" s="13">
        <v>339500</v>
      </c>
      <c r="AT298" s="13">
        <v>275000</v>
      </c>
      <c r="AU298" s="13">
        <v>245000</v>
      </c>
      <c r="AV298" s="13">
        <v>239000</v>
      </c>
      <c r="AW298" s="13">
        <v>210000</v>
      </c>
      <c r="AX298" s="13">
        <v>210000</v>
      </c>
      <c r="AY298" s="13">
        <v>218500</v>
      </c>
      <c r="AZ298" s="13">
        <v>226000</v>
      </c>
      <c r="BA298" s="13">
        <v>211000</v>
      </c>
      <c r="BB298" s="13">
        <v>231000</v>
      </c>
      <c r="BC298" s="13">
        <v>252500</v>
      </c>
      <c r="BD298" s="13">
        <v>230500</v>
      </c>
      <c r="BE298" s="13">
        <v>218500</v>
      </c>
      <c r="BF298" s="13">
        <v>219500</v>
      </c>
      <c r="BG298" s="13">
        <v>181000</v>
      </c>
      <c r="BH298" s="13">
        <v>168500</v>
      </c>
      <c r="BI298" s="13">
        <v>268000</v>
      </c>
      <c r="BJ298" s="13">
        <v>236500</v>
      </c>
      <c r="BK298" s="13">
        <v>230000</v>
      </c>
      <c r="BL298" s="13">
        <v>203000</v>
      </c>
      <c r="BM298" s="13">
        <v>195000</v>
      </c>
      <c r="BN298" s="13">
        <v>181500</v>
      </c>
      <c r="BO298" s="13">
        <v>176000</v>
      </c>
    </row>
    <row r="299" spans="1:67" x14ac:dyDescent="0.4">
      <c r="A299" s="10" t="s">
        <v>591</v>
      </c>
      <c r="B299" s="4" t="s">
        <v>2621</v>
      </c>
      <c r="C299" s="10">
        <v>12</v>
      </c>
      <c r="D299" s="13">
        <v>2500</v>
      </c>
      <c r="E299" s="13">
        <v>2500</v>
      </c>
      <c r="F299" s="13">
        <v>1035</v>
      </c>
      <c r="G299" s="11">
        <v>960</v>
      </c>
      <c r="H299" s="13">
        <v>2385</v>
      </c>
      <c r="I299" s="13">
        <v>1585</v>
      </c>
      <c r="J299" s="13">
        <v>2340</v>
      </c>
      <c r="K299" s="13">
        <v>2340</v>
      </c>
      <c r="L299" s="13">
        <v>2340</v>
      </c>
      <c r="M299" s="13">
        <v>2340</v>
      </c>
      <c r="N299" s="13">
        <v>2340</v>
      </c>
      <c r="O299" s="13">
        <v>2340</v>
      </c>
      <c r="P299" s="11"/>
      <c r="Q299" s="11"/>
      <c r="R299" s="11"/>
      <c r="S299" s="11"/>
      <c r="T299" s="11"/>
      <c r="U299" s="11"/>
      <c r="V299" s="11"/>
      <c r="W299" s="11"/>
      <c r="X299" s="11"/>
      <c r="Y299" s="11"/>
      <c r="Z299" s="11"/>
      <c r="AA299" s="11"/>
      <c r="AB299" s="11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  <c r="AT299" s="11"/>
      <c r="AU299" s="11"/>
      <c r="AV299" s="11"/>
      <c r="AW299" s="11"/>
      <c r="AX299" s="11"/>
      <c r="AY299" s="11"/>
      <c r="AZ299" s="11"/>
      <c r="BA299" s="11"/>
      <c r="BB299" s="11"/>
      <c r="BC299" s="11"/>
      <c r="BD299" s="11"/>
      <c r="BE299" s="11"/>
      <c r="BF299" s="11"/>
      <c r="BG299" s="11"/>
      <c r="BH299" s="11"/>
      <c r="BI299" s="11"/>
      <c r="BJ299" s="11"/>
      <c r="BK299" s="11"/>
      <c r="BL299" s="11"/>
      <c r="BM299" s="11"/>
      <c r="BN299" s="11"/>
      <c r="BO299" s="11"/>
    </row>
    <row r="300" spans="1:67" x14ac:dyDescent="0.4">
      <c r="A300" s="10" t="s">
        <v>593</v>
      </c>
      <c r="B300" s="4" t="s">
        <v>2622</v>
      </c>
      <c r="C300" s="10">
        <v>12</v>
      </c>
      <c r="D300" s="13">
        <v>6269</v>
      </c>
      <c r="E300" s="13">
        <v>12904</v>
      </c>
      <c r="F300" s="13">
        <v>10361</v>
      </c>
      <c r="G300" s="13">
        <v>14618</v>
      </c>
      <c r="H300" s="13">
        <v>14444</v>
      </c>
      <c r="I300" s="13">
        <v>12268</v>
      </c>
      <c r="J300" s="13">
        <v>12037</v>
      </c>
      <c r="K300" s="13">
        <v>11941</v>
      </c>
      <c r="L300" s="13">
        <v>8782</v>
      </c>
      <c r="M300" s="13">
        <v>10573</v>
      </c>
      <c r="N300" s="13">
        <v>11247</v>
      </c>
      <c r="O300" s="13">
        <v>10840</v>
      </c>
      <c r="P300" s="13">
        <v>14400</v>
      </c>
      <c r="Q300" s="13">
        <v>15540</v>
      </c>
      <c r="R300" s="13">
        <v>18780</v>
      </c>
      <c r="S300" s="13">
        <v>36500</v>
      </c>
      <c r="T300" s="13">
        <v>40200</v>
      </c>
      <c r="U300" s="13">
        <v>48400</v>
      </c>
      <c r="V300" s="13">
        <v>59800</v>
      </c>
      <c r="W300" s="13">
        <v>76800</v>
      </c>
      <c r="X300" s="13">
        <v>64000</v>
      </c>
      <c r="Y300" s="13">
        <v>39700</v>
      </c>
      <c r="Z300" s="13">
        <v>42400</v>
      </c>
      <c r="AA300" s="13">
        <v>45000</v>
      </c>
      <c r="AB300" s="13">
        <v>38000</v>
      </c>
      <c r="AC300" s="13">
        <v>56900</v>
      </c>
      <c r="AD300" s="13">
        <v>53000</v>
      </c>
      <c r="AE300" s="13">
        <v>48400</v>
      </c>
      <c r="AF300" s="13">
        <v>30000</v>
      </c>
      <c r="AG300" s="13">
        <v>27600</v>
      </c>
      <c r="AH300" s="13">
        <v>15000</v>
      </c>
      <c r="AI300" s="13">
        <v>11600</v>
      </c>
      <c r="AJ300" s="13">
        <v>12200</v>
      </c>
      <c r="AK300" s="13">
        <v>10240</v>
      </c>
      <c r="AL300" s="13">
        <v>11780</v>
      </c>
      <c r="AM300" s="13">
        <v>10700</v>
      </c>
      <c r="AN300" s="13">
        <v>8490</v>
      </c>
      <c r="AO300" s="13">
        <v>7410</v>
      </c>
      <c r="AP300" s="13">
        <v>8210</v>
      </c>
      <c r="AQ300" s="13">
        <v>9610</v>
      </c>
      <c r="AR300" s="13">
        <v>7790</v>
      </c>
      <c r="AS300" s="13">
        <v>7880</v>
      </c>
      <c r="AT300" s="13">
        <v>6170</v>
      </c>
      <c r="AU300" s="13">
        <v>3530</v>
      </c>
      <c r="AV300" s="13">
        <v>4640</v>
      </c>
      <c r="AW300" s="13">
        <v>3490</v>
      </c>
      <c r="AX300" s="13">
        <v>3560</v>
      </c>
      <c r="AY300" s="13">
        <v>3280</v>
      </c>
      <c r="AZ300" s="13">
        <v>4670</v>
      </c>
      <c r="BA300" s="13">
        <v>3840</v>
      </c>
      <c r="BB300" s="13">
        <v>3830</v>
      </c>
      <c r="BC300" s="13">
        <v>4040</v>
      </c>
      <c r="BD300" s="13">
        <v>7280</v>
      </c>
      <c r="BE300" s="13">
        <v>7180</v>
      </c>
      <c r="BF300" s="13">
        <v>6180</v>
      </c>
      <c r="BG300" s="13">
        <v>4040</v>
      </c>
      <c r="BH300" s="13">
        <v>6830</v>
      </c>
      <c r="BI300" s="13">
        <v>8770</v>
      </c>
      <c r="BJ300" s="13">
        <v>11000</v>
      </c>
      <c r="BK300" s="13">
        <v>9460</v>
      </c>
      <c r="BL300" s="13">
        <v>9000</v>
      </c>
      <c r="BM300" s="13">
        <v>7890</v>
      </c>
      <c r="BN300" s="13">
        <v>6860</v>
      </c>
      <c r="BO300" s="13">
        <v>6290</v>
      </c>
    </row>
    <row r="301" spans="1:67" x14ac:dyDescent="0.4">
      <c r="A301" s="10" t="s">
        <v>595</v>
      </c>
      <c r="B301" s="4" t="s">
        <v>2623</v>
      </c>
      <c r="C301" s="10">
        <v>6</v>
      </c>
      <c r="D301" s="11"/>
      <c r="E301" s="11"/>
      <c r="F301" s="11"/>
      <c r="G301" s="11"/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  <c r="AT301" s="11"/>
      <c r="AU301" s="11"/>
      <c r="AV301" s="11"/>
      <c r="AW301" s="11"/>
      <c r="AX301" s="11"/>
      <c r="AY301" s="11"/>
      <c r="AZ301" s="11"/>
      <c r="BA301" s="11"/>
      <c r="BB301" s="11"/>
      <c r="BC301" s="11"/>
      <c r="BD301" s="11"/>
      <c r="BE301" s="11"/>
      <c r="BF301" s="11"/>
      <c r="BG301" s="11"/>
      <c r="BH301" s="11"/>
      <c r="BI301" s="11"/>
      <c r="BJ301" s="11"/>
      <c r="BK301" s="11"/>
      <c r="BL301" s="11"/>
      <c r="BM301" s="11"/>
      <c r="BN301" s="11"/>
      <c r="BO301" s="11"/>
    </row>
    <row r="302" spans="1:67" x14ac:dyDescent="0.4">
      <c r="A302" s="10" t="s">
        <v>597</v>
      </c>
      <c r="B302" s="4" t="s">
        <v>2624</v>
      </c>
      <c r="C302" s="10">
        <v>12</v>
      </c>
      <c r="D302" s="13">
        <v>70012</v>
      </c>
      <c r="E302" s="13">
        <v>76588</v>
      </c>
      <c r="F302" s="13">
        <v>48995</v>
      </c>
      <c r="G302" s="13">
        <v>57118</v>
      </c>
      <c r="H302" s="13">
        <v>58279</v>
      </c>
      <c r="I302" s="13">
        <v>46417</v>
      </c>
      <c r="J302" s="13">
        <v>29655</v>
      </c>
      <c r="K302" s="13">
        <v>14785</v>
      </c>
      <c r="L302" s="13">
        <v>11432</v>
      </c>
      <c r="M302" s="13">
        <v>15042</v>
      </c>
      <c r="N302" s="13">
        <v>10444</v>
      </c>
      <c r="O302" s="13">
        <v>9369</v>
      </c>
      <c r="P302" s="13">
        <v>4422</v>
      </c>
      <c r="Q302" s="13">
        <v>2736</v>
      </c>
      <c r="R302" s="13">
        <v>6334</v>
      </c>
      <c r="S302" s="13">
        <v>4463</v>
      </c>
      <c r="T302" s="13">
        <v>6002</v>
      </c>
      <c r="U302" s="13">
        <v>5463</v>
      </c>
      <c r="V302" s="13">
        <v>15158</v>
      </c>
      <c r="W302" s="13">
        <v>20121</v>
      </c>
      <c r="X302" s="13">
        <v>27777</v>
      </c>
      <c r="Y302" s="13">
        <v>6232</v>
      </c>
      <c r="Z302" s="13">
        <v>6232</v>
      </c>
      <c r="AA302" s="13">
        <v>2039</v>
      </c>
      <c r="AB302" s="13">
        <v>1750</v>
      </c>
      <c r="AC302" s="13">
        <v>2490</v>
      </c>
      <c r="AD302" s="13">
        <v>2370</v>
      </c>
      <c r="AE302" s="13">
        <v>3455</v>
      </c>
      <c r="AF302" s="13">
        <v>2320</v>
      </c>
      <c r="AG302" s="13">
        <v>3730</v>
      </c>
      <c r="AH302" s="13">
        <v>1050</v>
      </c>
      <c r="AI302" s="11">
        <v>340</v>
      </c>
      <c r="AJ302" s="11">
        <v>360</v>
      </c>
      <c r="AK302" s="11"/>
      <c r="AL302" s="11"/>
      <c r="AM302" s="11"/>
      <c r="AN302" s="11"/>
      <c r="AO302" s="11"/>
      <c r="AP302" s="11"/>
      <c r="AQ302" s="11"/>
      <c r="AR302" s="11"/>
      <c r="AS302" s="11"/>
      <c r="AT302" s="11"/>
      <c r="AU302" s="11"/>
      <c r="AV302" s="11"/>
      <c r="AW302" s="11"/>
      <c r="AX302" s="11"/>
      <c r="AY302" s="11"/>
      <c r="AZ302" s="11"/>
      <c r="BA302" s="11"/>
      <c r="BB302" s="11"/>
      <c r="BC302" s="11"/>
      <c r="BD302" s="11"/>
      <c r="BE302" s="11"/>
      <c r="BF302" s="11"/>
      <c r="BG302" s="11"/>
      <c r="BH302" s="11"/>
      <c r="BI302" s="11"/>
      <c r="BJ302" s="11"/>
      <c r="BK302" s="11"/>
      <c r="BL302" s="11"/>
      <c r="BM302" s="11"/>
      <c r="BN302" s="11"/>
      <c r="BO302" s="11"/>
    </row>
    <row r="303" spans="1:67" x14ac:dyDescent="0.4">
      <c r="A303" s="10" t="s">
        <v>599</v>
      </c>
      <c r="B303" s="4" t="s">
        <v>2625</v>
      </c>
      <c r="C303" s="10">
        <v>12</v>
      </c>
      <c r="D303" s="11">
        <v>540</v>
      </c>
      <c r="E303" s="11">
        <v>710</v>
      </c>
      <c r="F303" s="11">
        <v>545</v>
      </c>
      <c r="G303" s="11">
        <v>729</v>
      </c>
      <c r="H303" s="11">
        <v>787</v>
      </c>
      <c r="I303" s="11">
        <v>768</v>
      </c>
      <c r="J303" s="11">
        <v>719</v>
      </c>
      <c r="K303" s="11">
        <v>700</v>
      </c>
      <c r="L303" s="11">
        <v>614</v>
      </c>
      <c r="M303" s="11">
        <v>629</v>
      </c>
      <c r="N303" s="11">
        <v>639</v>
      </c>
      <c r="O303" s="11">
        <v>685</v>
      </c>
      <c r="P303" s="11">
        <v>594</v>
      </c>
      <c r="Q303" s="11">
        <v>584</v>
      </c>
      <c r="R303" s="11">
        <v>610</v>
      </c>
      <c r="S303" s="11">
        <v>610</v>
      </c>
      <c r="T303" s="11">
        <v>705</v>
      </c>
      <c r="U303" s="11">
        <v>778</v>
      </c>
      <c r="V303" s="11">
        <v>974</v>
      </c>
      <c r="W303" s="13">
        <v>1025</v>
      </c>
      <c r="X303" s="11">
        <v>900</v>
      </c>
      <c r="Y303" s="11">
        <v>850</v>
      </c>
      <c r="Z303" s="11">
        <v>940</v>
      </c>
      <c r="AA303" s="13">
        <v>1020</v>
      </c>
      <c r="AB303" s="13">
        <v>1025</v>
      </c>
      <c r="AC303" s="13">
        <v>1320</v>
      </c>
      <c r="AD303" s="13">
        <v>1200</v>
      </c>
      <c r="AE303" s="13">
        <v>1190</v>
      </c>
      <c r="AF303" s="13">
        <v>1065</v>
      </c>
      <c r="AG303" s="13">
        <v>1015</v>
      </c>
      <c r="AH303" s="11">
        <v>992</v>
      </c>
      <c r="AI303" s="11">
        <v>773</v>
      </c>
      <c r="AJ303" s="13">
        <v>1010</v>
      </c>
      <c r="AK303" s="13">
        <v>1800</v>
      </c>
      <c r="AL303" s="13">
        <v>1910</v>
      </c>
      <c r="AM303" s="13">
        <v>1810</v>
      </c>
      <c r="AN303" s="13">
        <v>1705</v>
      </c>
      <c r="AO303" s="13">
        <v>1805</v>
      </c>
      <c r="AP303" s="13">
        <v>1775</v>
      </c>
      <c r="AQ303" s="13">
        <v>1985</v>
      </c>
      <c r="AR303" s="13">
        <v>2165</v>
      </c>
      <c r="AS303" s="13">
        <v>2610</v>
      </c>
      <c r="AT303" s="13">
        <v>2300</v>
      </c>
      <c r="AU303" s="13">
        <v>2690</v>
      </c>
      <c r="AV303" s="13">
        <v>2635</v>
      </c>
      <c r="AW303" s="13">
        <v>2305</v>
      </c>
      <c r="AX303" s="13">
        <v>2680</v>
      </c>
      <c r="AY303" s="13">
        <v>2445</v>
      </c>
      <c r="AZ303" s="13">
        <v>3150</v>
      </c>
      <c r="BA303" s="13">
        <v>4390</v>
      </c>
      <c r="BB303" s="13">
        <v>5050</v>
      </c>
      <c r="BC303" s="13">
        <v>5000</v>
      </c>
      <c r="BD303" s="13">
        <v>5700</v>
      </c>
      <c r="BE303" s="13">
        <v>6650</v>
      </c>
      <c r="BF303" s="13">
        <v>6210</v>
      </c>
      <c r="BG303" s="13">
        <v>5520</v>
      </c>
      <c r="BH303" s="13">
        <v>6350</v>
      </c>
      <c r="BI303" s="13">
        <v>6310</v>
      </c>
      <c r="BJ303" s="13">
        <v>6490</v>
      </c>
      <c r="BK303" s="13">
        <v>7740</v>
      </c>
      <c r="BL303" s="13">
        <v>7510</v>
      </c>
      <c r="BM303" s="13">
        <v>7360</v>
      </c>
      <c r="BN303" s="13">
        <v>6320</v>
      </c>
      <c r="BO303" s="13">
        <v>6440</v>
      </c>
    </row>
    <row r="304" spans="1:67" x14ac:dyDescent="0.4">
      <c r="A304" s="10" t="s">
        <v>601</v>
      </c>
      <c r="B304" s="4" t="s">
        <v>2626</v>
      </c>
      <c r="C304" s="10">
        <v>12</v>
      </c>
      <c r="D304" s="11"/>
      <c r="E304" s="11"/>
      <c r="F304" s="11"/>
      <c r="G304" s="11"/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  <c r="AT304" s="11"/>
      <c r="AU304" s="11"/>
      <c r="AV304" s="11"/>
      <c r="AW304" s="11"/>
      <c r="AX304" s="11"/>
      <c r="AY304" s="11"/>
      <c r="AZ304" s="11"/>
      <c r="BA304" s="11"/>
      <c r="BB304" s="11"/>
      <c r="BC304" s="11"/>
      <c r="BD304" s="11"/>
      <c r="BE304" s="11"/>
      <c r="BF304" s="11"/>
      <c r="BG304" s="11"/>
      <c r="BH304" s="11"/>
      <c r="BI304" s="11"/>
      <c r="BJ304" s="11"/>
      <c r="BK304" s="11"/>
      <c r="BL304" s="11"/>
      <c r="BM304" s="11"/>
      <c r="BN304" s="11"/>
      <c r="BO304" s="11"/>
    </row>
    <row r="305" spans="1:67" x14ac:dyDescent="0.4">
      <c r="A305" s="10" t="s">
        <v>603</v>
      </c>
      <c r="B305" s="4" t="s">
        <v>2627</v>
      </c>
      <c r="C305" s="10">
        <v>12</v>
      </c>
      <c r="D305" s="11">
        <v>423</v>
      </c>
      <c r="E305" s="11">
        <v>417</v>
      </c>
      <c r="F305" s="11">
        <v>350</v>
      </c>
      <c r="G305" s="11">
        <v>450</v>
      </c>
      <c r="H305" s="11">
        <v>548</v>
      </c>
      <c r="I305" s="11">
        <v>477</v>
      </c>
      <c r="J305" s="11">
        <v>496</v>
      </c>
      <c r="K305" s="11">
        <v>499</v>
      </c>
      <c r="L305" s="11">
        <v>405</v>
      </c>
      <c r="M305" s="11">
        <v>511</v>
      </c>
      <c r="N305" s="11">
        <v>515</v>
      </c>
      <c r="O305" s="11">
        <v>565</v>
      </c>
      <c r="P305" s="11">
        <v>444</v>
      </c>
      <c r="Q305" s="11">
        <v>468</v>
      </c>
      <c r="R305" s="11">
        <v>488</v>
      </c>
      <c r="S305" s="11">
        <v>519</v>
      </c>
      <c r="T305" s="11">
        <v>600</v>
      </c>
      <c r="U305" s="11">
        <v>548</v>
      </c>
      <c r="V305" s="11">
        <v>760</v>
      </c>
      <c r="W305" s="13">
        <v>1210</v>
      </c>
      <c r="X305" s="11">
        <v>897</v>
      </c>
      <c r="Y305" s="11">
        <v>846</v>
      </c>
      <c r="Z305" s="11">
        <v>950</v>
      </c>
      <c r="AA305" s="11">
        <v>995</v>
      </c>
      <c r="AB305" s="11">
        <v>979</v>
      </c>
      <c r="AC305" s="13">
        <v>1330</v>
      </c>
      <c r="AD305" s="13">
        <v>1185</v>
      </c>
      <c r="AE305" s="13">
        <v>1045</v>
      </c>
      <c r="AF305" s="11">
        <v>965</v>
      </c>
      <c r="AG305" s="11">
        <v>932</v>
      </c>
      <c r="AH305" s="11">
        <v>801</v>
      </c>
      <c r="AI305" s="11">
        <v>700</v>
      </c>
      <c r="AJ305" s="11">
        <v>692</v>
      </c>
      <c r="AK305" s="11">
        <v>811</v>
      </c>
      <c r="AL305" s="11">
        <v>910</v>
      </c>
      <c r="AM305" s="11">
        <v>880</v>
      </c>
      <c r="AN305" s="11">
        <v>874</v>
      </c>
      <c r="AO305" s="11">
        <v>812</v>
      </c>
      <c r="AP305" s="11">
        <v>820</v>
      </c>
      <c r="AQ305" s="11">
        <v>820</v>
      </c>
      <c r="AR305" s="11">
        <v>800</v>
      </c>
      <c r="AS305" s="11">
        <v>793</v>
      </c>
      <c r="AT305" s="11">
        <v>725</v>
      </c>
      <c r="AU305" s="11">
        <v>835</v>
      </c>
      <c r="AV305" s="11">
        <v>830</v>
      </c>
      <c r="AW305" s="11">
        <v>800</v>
      </c>
      <c r="AX305" s="11">
        <v>750</v>
      </c>
      <c r="AY305" s="11">
        <v>709</v>
      </c>
      <c r="AZ305" s="11">
        <v>714</v>
      </c>
      <c r="BA305" s="11">
        <v>844</v>
      </c>
      <c r="BB305" s="11">
        <v>830</v>
      </c>
      <c r="BC305" s="11">
        <v>850</v>
      </c>
      <c r="BD305" s="11">
        <v>876</v>
      </c>
      <c r="BE305" s="11">
        <v>966</v>
      </c>
      <c r="BF305" s="13">
        <v>1200</v>
      </c>
      <c r="BG305" s="13">
        <v>1140</v>
      </c>
      <c r="BH305" s="13">
        <v>1620</v>
      </c>
      <c r="BI305" s="13">
        <v>2720</v>
      </c>
      <c r="BJ305" s="13">
        <v>2140</v>
      </c>
      <c r="BK305" s="13">
        <v>1995</v>
      </c>
      <c r="BL305" s="13">
        <v>1935</v>
      </c>
      <c r="BM305" s="13">
        <v>1850</v>
      </c>
      <c r="BN305" s="13">
        <v>2295</v>
      </c>
      <c r="BO305" s="13">
        <v>1835</v>
      </c>
    </row>
    <row r="306" spans="1:67" x14ac:dyDescent="0.4">
      <c r="A306" s="10" t="s">
        <v>605</v>
      </c>
      <c r="B306" s="4" t="s">
        <v>2628</v>
      </c>
      <c r="C306" s="10">
        <v>12</v>
      </c>
      <c r="D306" s="11"/>
      <c r="E306" s="11"/>
      <c r="F306" s="11"/>
      <c r="G306" s="11"/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  <c r="AT306" s="11"/>
      <c r="AU306" s="11"/>
      <c r="AV306" s="11"/>
      <c r="AW306" s="11"/>
      <c r="AX306" s="11"/>
      <c r="AY306" s="11"/>
      <c r="AZ306" s="11"/>
      <c r="BA306" s="11"/>
      <c r="BB306" s="11"/>
      <c r="BC306" s="11"/>
      <c r="BD306" s="11"/>
      <c r="BE306" s="11"/>
      <c r="BF306" s="11"/>
      <c r="BG306" s="11"/>
      <c r="BH306" s="11"/>
      <c r="BI306" s="11"/>
      <c r="BJ306" s="11"/>
      <c r="BK306" s="11"/>
      <c r="BL306" s="11"/>
      <c r="BM306" s="11"/>
      <c r="BN306" s="11"/>
      <c r="BO306" s="11"/>
    </row>
    <row r="307" spans="1:67" x14ac:dyDescent="0.4">
      <c r="A307" s="10" t="s">
        <v>607</v>
      </c>
      <c r="B307" s="4" t="s">
        <v>2629</v>
      </c>
      <c r="C307" s="10">
        <v>12</v>
      </c>
      <c r="D307" s="13">
        <v>2800</v>
      </c>
      <c r="E307" s="13">
        <v>3740</v>
      </c>
      <c r="F307" s="13">
        <v>1770</v>
      </c>
      <c r="G307" s="13">
        <v>2565</v>
      </c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  <c r="AT307" s="11"/>
      <c r="AU307" s="11"/>
      <c r="AV307" s="11"/>
      <c r="AW307" s="11"/>
      <c r="AX307" s="11"/>
      <c r="AY307" s="11"/>
      <c r="AZ307" s="11"/>
      <c r="BA307" s="11"/>
      <c r="BB307" s="11"/>
      <c r="BC307" s="11"/>
      <c r="BD307" s="11"/>
      <c r="BE307" s="11"/>
      <c r="BF307" s="11"/>
      <c r="BG307" s="11"/>
      <c r="BH307" s="11"/>
      <c r="BI307" s="11"/>
      <c r="BJ307" s="11"/>
      <c r="BK307" s="11"/>
      <c r="BL307" s="11"/>
      <c r="BM307" s="11"/>
      <c r="BN307" s="11"/>
      <c r="BO307" s="11"/>
    </row>
    <row r="308" spans="1:67" x14ac:dyDescent="0.4">
      <c r="A308" s="10" t="s">
        <v>609</v>
      </c>
      <c r="B308" s="4" t="s">
        <v>2630</v>
      </c>
      <c r="C308" s="10">
        <v>11</v>
      </c>
      <c r="D308" s="13">
        <v>1210</v>
      </c>
      <c r="E308" s="13">
        <v>1140</v>
      </c>
      <c r="F308" s="13">
        <v>1160</v>
      </c>
      <c r="G308" s="13">
        <v>1170</v>
      </c>
      <c r="H308" s="13">
        <v>1480</v>
      </c>
      <c r="I308" s="13">
        <v>1135</v>
      </c>
      <c r="J308" s="13">
        <v>1085</v>
      </c>
      <c r="K308" s="11">
        <v>975</v>
      </c>
      <c r="L308" s="11">
        <v>984</v>
      </c>
      <c r="M308" s="13">
        <v>1035</v>
      </c>
      <c r="N308" s="13">
        <v>1085</v>
      </c>
      <c r="O308" s="13">
        <v>1005</v>
      </c>
      <c r="P308" s="13">
        <v>1040</v>
      </c>
      <c r="Q308" s="13">
        <v>1020</v>
      </c>
      <c r="R308" s="13">
        <v>1230</v>
      </c>
      <c r="S308" s="13">
        <v>1300</v>
      </c>
      <c r="T308" s="13">
        <v>1675</v>
      </c>
      <c r="U308" s="13">
        <v>1850</v>
      </c>
      <c r="V308" s="13">
        <v>2170</v>
      </c>
      <c r="W308" s="13">
        <v>2155</v>
      </c>
      <c r="X308" s="13">
        <v>2370</v>
      </c>
      <c r="Y308" s="13">
        <v>2185</v>
      </c>
      <c r="Z308" s="13">
        <v>2330</v>
      </c>
      <c r="AA308" s="13">
        <v>2435</v>
      </c>
      <c r="AB308" s="13">
        <v>2650</v>
      </c>
      <c r="AC308" s="13">
        <v>3120</v>
      </c>
      <c r="AD308" s="13">
        <v>4000</v>
      </c>
      <c r="AE308" s="13">
        <v>4080</v>
      </c>
      <c r="AF308" s="13">
        <v>4395</v>
      </c>
      <c r="AG308" s="13">
        <v>3025</v>
      </c>
      <c r="AH308" s="13">
        <v>3070</v>
      </c>
      <c r="AI308" s="13">
        <v>2090</v>
      </c>
      <c r="AJ308" s="13">
        <v>2370</v>
      </c>
      <c r="AK308" s="13">
        <v>2840</v>
      </c>
      <c r="AL308" s="13">
        <v>2645</v>
      </c>
      <c r="AM308" s="13">
        <v>2295</v>
      </c>
      <c r="AN308" s="13">
        <v>2095</v>
      </c>
      <c r="AO308" s="13">
        <v>1700</v>
      </c>
      <c r="AP308" s="13">
        <v>1785</v>
      </c>
      <c r="AQ308" s="13">
        <v>1580</v>
      </c>
      <c r="AR308" s="13">
        <v>1425</v>
      </c>
      <c r="AS308" s="13">
        <v>1460</v>
      </c>
      <c r="AT308" s="13">
        <v>1250</v>
      </c>
      <c r="AU308" s="13">
        <v>1375</v>
      </c>
      <c r="AV308" s="13">
        <v>1465</v>
      </c>
      <c r="AW308" s="13">
        <v>1465</v>
      </c>
      <c r="AX308" s="13">
        <v>1665</v>
      </c>
      <c r="AY308" s="13">
        <v>1610</v>
      </c>
      <c r="AZ308" s="13">
        <v>1770</v>
      </c>
      <c r="BA308" s="13">
        <v>1660</v>
      </c>
      <c r="BB308" s="13">
        <v>1800</v>
      </c>
      <c r="BC308" s="13">
        <v>1710</v>
      </c>
      <c r="BD308" s="13">
        <v>2180</v>
      </c>
      <c r="BE308" s="13">
        <v>2505</v>
      </c>
      <c r="BF308" s="13">
        <v>2560</v>
      </c>
      <c r="BG308" s="13">
        <v>2440</v>
      </c>
      <c r="BH308" s="13">
        <v>3105</v>
      </c>
      <c r="BI308" s="13">
        <v>5040</v>
      </c>
      <c r="BJ308" s="13">
        <v>3750</v>
      </c>
      <c r="BK308" s="13">
        <v>3695</v>
      </c>
      <c r="BL308" s="13">
        <v>4450</v>
      </c>
      <c r="BM308" s="13">
        <v>5980</v>
      </c>
      <c r="BN308" s="13">
        <v>5260</v>
      </c>
      <c r="BO308" s="13">
        <v>4870</v>
      </c>
    </row>
    <row r="309" spans="1:67" x14ac:dyDescent="0.4">
      <c r="A309" s="10" t="s">
        <v>611</v>
      </c>
      <c r="B309" s="4" t="s">
        <v>2631</v>
      </c>
      <c r="C309" s="10">
        <v>8</v>
      </c>
      <c r="D309" s="11"/>
      <c r="E309" s="11"/>
      <c r="F309" s="11"/>
      <c r="G309" s="11"/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  <c r="AT309" s="11"/>
      <c r="AU309" s="11"/>
      <c r="AV309" s="11"/>
      <c r="AW309" s="11"/>
      <c r="AX309" s="11"/>
      <c r="AY309" s="11"/>
      <c r="AZ309" s="11"/>
      <c r="BA309" s="11"/>
      <c r="BB309" s="11"/>
      <c r="BC309" s="11"/>
      <c r="BD309" s="11"/>
      <c r="BE309" s="11"/>
      <c r="BF309" s="11"/>
      <c r="BG309" s="11"/>
      <c r="BH309" s="11"/>
      <c r="BI309" s="11"/>
      <c r="BJ309" s="11"/>
      <c r="BK309" s="11"/>
      <c r="BL309" s="11"/>
      <c r="BM309" s="11"/>
      <c r="BN309" s="11"/>
      <c r="BO309" s="11"/>
    </row>
    <row r="310" spans="1:67" x14ac:dyDescent="0.4">
      <c r="A310" s="10" t="s">
        <v>613</v>
      </c>
      <c r="B310" s="4" t="s">
        <v>2632</v>
      </c>
      <c r="C310" s="10">
        <v>12</v>
      </c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  <c r="AT310" s="11"/>
      <c r="AU310" s="11"/>
      <c r="AV310" s="11"/>
      <c r="AW310" s="11"/>
      <c r="AX310" s="11"/>
      <c r="AY310" s="11"/>
      <c r="AZ310" s="11"/>
      <c r="BA310" s="11"/>
      <c r="BB310" s="11"/>
      <c r="BC310" s="11"/>
      <c r="BD310" s="11"/>
      <c r="BE310" s="11"/>
      <c r="BF310" s="11"/>
      <c r="BG310" s="11"/>
      <c r="BH310" s="11"/>
      <c r="BI310" s="11"/>
      <c r="BJ310" s="11"/>
      <c r="BK310" s="11"/>
      <c r="BL310" s="11"/>
      <c r="BM310" s="11"/>
      <c r="BN310" s="11"/>
      <c r="BO310" s="11"/>
    </row>
    <row r="311" spans="1:67" x14ac:dyDescent="0.4">
      <c r="A311" s="10" t="s">
        <v>615</v>
      </c>
      <c r="B311" s="4" t="s">
        <v>2633</v>
      </c>
      <c r="C311" s="10">
        <v>12</v>
      </c>
      <c r="D311" s="13">
        <v>1240</v>
      </c>
      <c r="E311" s="13">
        <v>1446</v>
      </c>
      <c r="F311" s="13">
        <v>1118</v>
      </c>
      <c r="G311" s="13">
        <v>1518</v>
      </c>
      <c r="H311" s="13">
        <v>2663</v>
      </c>
      <c r="I311" s="13">
        <v>1902</v>
      </c>
      <c r="J311" s="13">
        <v>1887</v>
      </c>
      <c r="K311" s="13">
        <v>1697</v>
      </c>
      <c r="L311" s="13">
        <v>1347</v>
      </c>
      <c r="M311" s="13">
        <v>1750</v>
      </c>
      <c r="N311" s="13">
        <v>1628</v>
      </c>
      <c r="O311" s="13">
        <v>2282</v>
      </c>
      <c r="P311" s="13">
        <v>2229</v>
      </c>
      <c r="Q311" s="13">
        <v>2191</v>
      </c>
      <c r="R311" s="13">
        <v>3332</v>
      </c>
      <c r="S311" s="13">
        <v>4489</v>
      </c>
      <c r="T311" s="13">
        <v>5100</v>
      </c>
      <c r="U311" s="13">
        <v>7460</v>
      </c>
      <c r="V311" s="13">
        <v>12150</v>
      </c>
      <c r="W311" s="13">
        <v>9550</v>
      </c>
      <c r="X311" s="13">
        <v>7880</v>
      </c>
      <c r="Y311" s="13">
        <v>6320</v>
      </c>
      <c r="Z311" s="13">
        <v>7090</v>
      </c>
      <c r="AA311" s="13">
        <v>8430</v>
      </c>
      <c r="AB311" s="13">
        <v>9970</v>
      </c>
      <c r="AC311" s="13">
        <v>13600</v>
      </c>
      <c r="AD311" s="13">
        <v>15100</v>
      </c>
      <c r="AE311" s="13">
        <v>12600</v>
      </c>
      <c r="AF311" s="13">
        <v>14100</v>
      </c>
      <c r="AG311" s="13">
        <v>16350</v>
      </c>
      <c r="AH311" s="13">
        <v>12300</v>
      </c>
      <c r="AI311" s="13">
        <v>10400</v>
      </c>
      <c r="AJ311" s="13">
        <v>10900</v>
      </c>
      <c r="AK311" s="13">
        <v>11450</v>
      </c>
      <c r="AL311" s="13">
        <v>14100</v>
      </c>
      <c r="AM311" s="13">
        <v>13700</v>
      </c>
      <c r="AN311" s="13">
        <v>14050</v>
      </c>
      <c r="AO311" s="13">
        <v>16250</v>
      </c>
      <c r="AP311" s="13">
        <v>17000</v>
      </c>
      <c r="AQ311" s="13">
        <v>15550</v>
      </c>
      <c r="AR311" s="13">
        <v>16850</v>
      </c>
      <c r="AS311" s="13">
        <v>17400</v>
      </c>
      <c r="AT311" s="13">
        <v>13650</v>
      </c>
      <c r="AU311" s="13">
        <v>16150</v>
      </c>
      <c r="AV311" s="13">
        <v>16000</v>
      </c>
      <c r="AW311" s="13">
        <v>14600</v>
      </c>
      <c r="AX311" s="13">
        <v>16050</v>
      </c>
      <c r="AY311" s="13">
        <v>17600</v>
      </c>
      <c r="AZ311" s="13">
        <v>18550</v>
      </c>
      <c r="BA311" s="13">
        <v>18450</v>
      </c>
      <c r="BB311" s="13">
        <v>19450</v>
      </c>
      <c r="BC311" s="13">
        <v>18750</v>
      </c>
      <c r="BD311" s="13">
        <v>18600</v>
      </c>
      <c r="BE311" s="13">
        <v>20050</v>
      </c>
      <c r="BF311" s="13">
        <v>20500</v>
      </c>
      <c r="BG311" s="13">
        <v>19600</v>
      </c>
      <c r="BH311" s="13">
        <v>21750</v>
      </c>
      <c r="BI311" s="13">
        <v>19900</v>
      </c>
      <c r="BJ311" s="13">
        <v>18350</v>
      </c>
      <c r="BK311" s="13">
        <v>16900</v>
      </c>
      <c r="BL311" s="13">
        <v>17200</v>
      </c>
      <c r="BM311" s="13">
        <v>16550</v>
      </c>
      <c r="BN311" s="13">
        <v>16100</v>
      </c>
      <c r="BO311" s="13">
        <v>15150</v>
      </c>
    </row>
    <row r="312" spans="1:67" x14ac:dyDescent="0.4">
      <c r="A312" s="10" t="s">
        <v>617</v>
      </c>
      <c r="B312" s="4" t="s">
        <v>2634</v>
      </c>
      <c r="C312" s="10">
        <v>12</v>
      </c>
      <c r="D312" s="13">
        <v>44924</v>
      </c>
      <c r="E312" s="13">
        <v>52276</v>
      </c>
      <c r="F312" s="13">
        <v>62077</v>
      </c>
      <c r="G312" s="13">
        <v>73615</v>
      </c>
      <c r="H312" s="13">
        <v>95975</v>
      </c>
      <c r="I312" s="13">
        <v>77086</v>
      </c>
      <c r="J312" s="13">
        <v>73513</v>
      </c>
      <c r="K312" s="13">
        <v>73513</v>
      </c>
      <c r="L312" s="13">
        <v>76882</v>
      </c>
      <c r="M312" s="13">
        <v>121500</v>
      </c>
      <c r="N312" s="13">
        <v>128000</v>
      </c>
      <c r="O312" s="13">
        <v>239000</v>
      </c>
      <c r="P312" s="13">
        <v>222000</v>
      </c>
      <c r="Q312" s="13">
        <v>262500</v>
      </c>
      <c r="R312" s="13">
        <v>246000</v>
      </c>
      <c r="S312" s="13">
        <v>249500</v>
      </c>
      <c r="T312" s="13">
        <v>290000</v>
      </c>
      <c r="U312" s="13">
        <v>300000</v>
      </c>
      <c r="V312" s="13">
        <v>270500</v>
      </c>
      <c r="W312" s="13">
        <v>280000</v>
      </c>
      <c r="X312" s="13">
        <v>272000</v>
      </c>
      <c r="Y312" s="13">
        <v>250000</v>
      </c>
      <c r="Z312" s="13">
        <v>270000</v>
      </c>
      <c r="AA312" s="13">
        <v>285000</v>
      </c>
      <c r="AB312" s="13">
        <v>245000</v>
      </c>
      <c r="AC312" s="13">
        <v>263000</v>
      </c>
      <c r="AD312" s="13">
        <v>225500</v>
      </c>
      <c r="AE312" s="13">
        <v>194500</v>
      </c>
      <c r="AF312" s="13">
        <v>180500</v>
      </c>
      <c r="AG312" s="13">
        <v>223500</v>
      </c>
      <c r="AH312" s="13">
        <v>221000</v>
      </c>
      <c r="AI312" s="13">
        <v>244500</v>
      </c>
      <c r="AJ312" s="13">
        <v>215000</v>
      </c>
      <c r="AK312" s="13">
        <v>229000</v>
      </c>
      <c r="AL312" s="13">
        <v>254500</v>
      </c>
      <c r="AM312" s="13">
        <v>249000</v>
      </c>
      <c r="AN312" s="13">
        <v>227000</v>
      </c>
      <c r="AO312" s="13">
        <v>229000</v>
      </c>
      <c r="AP312" s="13">
        <v>218000</v>
      </c>
      <c r="AQ312" s="13">
        <v>203500</v>
      </c>
      <c r="AR312" s="13">
        <v>243000</v>
      </c>
      <c r="AS312" s="13">
        <v>243500</v>
      </c>
      <c r="AT312" s="13">
        <v>213500</v>
      </c>
      <c r="AU312" s="13">
        <v>232500</v>
      </c>
      <c r="AV312" s="13">
        <v>227500</v>
      </c>
      <c r="AW312" s="13">
        <v>206500</v>
      </c>
      <c r="AX312" s="13">
        <v>265500</v>
      </c>
      <c r="AY312" s="13">
        <v>271500</v>
      </c>
      <c r="AZ312" s="13">
        <v>312000</v>
      </c>
      <c r="BA312" s="13">
        <v>265500</v>
      </c>
      <c r="BB312" s="13">
        <v>256500</v>
      </c>
      <c r="BC312" s="13">
        <v>251000</v>
      </c>
      <c r="BD312" s="13">
        <v>298500</v>
      </c>
      <c r="BE312" s="13">
        <v>285500</v>
      </c>
      <c r="BF312" s="13">
        <v>272000</v>
      </c>
      <c r="BG312" s="13">
        <v>252500</v>
      </c>
      <c r="BH312" s="13">
        <v>243500</v>
      </c>
      <c r="BI312" s="13">
        <v>290500</v>
      </c>
      <c r="BJ312" s="13">
        <v>366000</v>
      </c>
      <c r="BK312" s="13">
        <v>439500</v>
      </c>
      <c r="BL312" s="13">
        <v>400000</v>
      </c>
      <c r="BM312" s="13">
        <v>374000</v>
      </c>
      <c r="BN312" s="13">
        <v>314000</v>
      </c>
      <c r="BO312" s="13">
        <v>332500</v>
      </c>
    </row>
    <row r="313" spans="1:67" x14ac:dyDescent="0.4">
      <c r="A313" s="10" t="s">
        <v>619</v>
      </c>
      <c r="B313" s="4" t="s">
        <v>2635</v>
      </c>
      <c r="C313" s="10">
        <v>12</v>
      </c>
      <c r="D313" s="11">
        <v>783</v>
      </c>
      <c r="E313" s="11">
        <v>770</v>
      </c>
      <c r="F313" s="11">
        <v>519</v>
      </c>
      <c r="G313" s="11">
        <v>711</v>
      </c>
      <c r="H313" s="11">
        <v>820</v>
      </c>
      <c r="I313" s="13">
        <v>1605</v>
      </c>
      <c r="J313" s="11">
        <v>890</v>
      </c>
      <c r="K313" s="11">
        <v>835</v>
      </c>
      <c r="L313" s="11">
        <v>900</v>
      </c>
      <c r="M313" s="13">
        <v>2000</v>
      </c>
      <c r="N313" s="13">
        <v>2675</v>
      </c>
      <c r="O313" s="13">
        <v>2965</v>
      </c>
      <c r="P313" s="13">
        <v>3025</v>
      </c>
      <c r="Q313" s="13">
        <v>2915</v>
      </c>
      <c r="R313" s="13">
        <v>3050</v>
      </c>
      <c r="S313" s="13">
        <v>3250</v>
      </c>
      <c r="T313" s="13">
        <v>3610</v>
      </c>
      <c r="U313" s="13">
        <v>3000</v>
      </c>
      <c r="V313" s="13">
        <v>4000</v>
      </c>
      <c r="W313" s="13">
        <v>4125</v>
      </c>
      <c r="X313" s="13">
        <v>4220</v>
      </c>
      <c r="Y313" s="13">
        <v>4775</v>
      </c>
      <c r="Z313" s="13">
        <v>4600</v>
      </c>
      <c r="AA313" s="13">
        <v>4205</v>
      </c>
      <c r="AB313" s="13">
        <v>3975</v>
      </c>
      <c r="AC313" s="13">
        <v>4435</v>
      </c>
      <c r="AD313" s="13">
        <v>4460</v>
      </c>
      <c r="AE313" s="13">
        <v>3180</v>
      </c>
      <c r="AF313" s="13">
        <v>2350</v>
      </c>
      <c r="AG313" s="13">
        <v>2495</v>
      </c>
      <c r="AH313" s="13">
        <v>2075</v>
      </c>
      <c r="AI313" s="13">
        <v>1535</v>
      </c>
      <c r="AJ313" s="13">
        <v>1625</v>
      </c>
      <c r="AK313" s="13">
        <v>2025</v>
      </c>
      <c r="AL313" s="13">
        <v>2250</v>
      </c>
      <c r="AM313" s="13">
        <v>2515</v>
      </c>
      <c r="AN313" s="13">
        <v>2855</v>
      </c>
      <c r="AO313" s="13">
        <v>6170</v>
      </c>
      <c r="AP313" s="13">
        <v>5530</v>
      </c>
      <c r="AQ313" s="13">
        <v>5570</v>
      </c>
      <c r="AR313" s="13">
        <v>8590</v>
      </c>
      <c r="AS313" s="13">
        <v>9290</v>
      </c>
      <c r="AT313" s="13">
        <v>7490</v>
      </c>
      <c r="AU313" s="13">
        <v>7400</v>
      </c>
      <c r="AV313" s="13">
        <v>8120</v>
      </c>
      <c r="AW313" s="13">
        <v>5560</v>
      </c>
      <c r="AX313" s="13">
        <v>5950</v>
      </c>
      <c r="AY313" s="13">
        <v>5480</v>
      </c>
      <c r="AZ313" s="13">
        <v>5870</v>
      </c>
      <c r="BA313" s="13">
        <v>6670</v>
      </c>
      <c r="BB313" s="13">
        <v>7380</v>
      </c>
      <c r="BC313" s="13">
        <v>7800</v>
      </c>
      <c r="BD313" s="13">
        <v>8540</v>
      </c>
      <c r="BE313" s="13">
        <v>7960</v>
      </c>
      <c r="BF313" s="13">
        <v>9490</v>
      </c>
      <c r="BG313" s="13">
        <v>8470</v>
      </c>
      <c r="BH313" s="13">
        <v>8080</v>
      </c>
      <c r="BI313" s="13">
        <v>8380</v>
      </c>
      <c r="BJ313" s="13">
        <v>8900</v>
      </c>
      <c r="BK313" s="13">
        <v>8630</v>
      </c>
      <c r="BL313" s="13">
        <v>9420</v>
      </c>
      <c r="BM313" s="13">
        <v>10000</v>
      </c>
      <c r="BN313" s="13">
        <v>10950</v>
      </c>
      <c r="BO313" s="13">
        <v>10800</v>
      </c>
    </row>
    <row r="314" spans="1:67" x14ac:dyDescent="0.4">
      <c r="A314" s="10" t="s">
        <v>621</v>
      </c>
      <c r="B314" s="4" t="s">
        <v>2636</v>
      </c>
      <c r="C314" s="10">
        <v>12</v>
      </c>
      <c r="D314" s="11">
        <v>495</v>
      </c>
      <c r="E314" s="13">
        <v>1240</v>
      </c>
      <c r="F314" s="11">
        <v>710</v>
      </c>
      <c r="G314" s="11">
        <v>720</v>
      </c>
      <c r="H314" s="11">
        <v>70</v>
      </c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  <c r="AT314" s="11"/>
      <c r="AU314" s="11"/>
      <c r="AV314" s="11"/>
      <c r="AW314" s="11"/>
      <c r="AX314" s="11"/>
      <c r="AY314" s="11"/>
      <c r="AZ314" s="11"/>
      <c r="BA314" s="11"/>
      <c r="BB314" s="11"/>
      <c r="BC314" s="11"/>
      <c r="BD314" s="11"/>
      <c r="BE314" s="11"/>
      <c r="BF314" s="11"/>
      <c r="BG314" s="11"/>
      <c r="BH314" s="11"/>
      <c r="BI314" s="11"/>
      <c r="BJ314" s="11"/>
      <c r="BK314" s="11"/>
      <c r="BL314" s="11"/>
      <c r="BM314" s="11"/>
      <c r="BN314" s="11"/>
      <c r="BO314" s="11"/>
    </row>
    <row r="315" spans="1:67" x14ac:dyDescent="0.4">
      <c r="A315" s="10" t="s">
        <v>623</v>
      </c>
      <c r="B315" s="4" t="s">
        <v>2637</v>
      </c>
      <c r="C315" s="10">
        <v>12</v>
      </c>
      <c r="D315" s="13">
        <v>3717</v>
      </c>
      <c r="E315" s="13">
        <v>3820</v>
      </c>
      <c r="F315" s="13">
        <v>2059</v>
      </c>
      <c r="G315" s="13">
        <v>2868</v>
      </c>
      <c r="H315" s="13">
        <v>2674</v>
      </c>
      <c r="I315" s="13">
        <v>1424</v>
      </c>
      <c r="J315" s="13">
        <v>1181</v>
      </c>
      <c r="K315" s="13">
        <v>1090</v>
      </c>
      <c r="L315" s="11">
        <v>833</v>
      </c>
      <c r="M315" s="13">
        <v>1097</v>
      </c>
      <c r="N315" s="11">
        <v>913</v>
      </c>
      <c r="O315" s="11">
        <v>642</v>
      </c>
      <c r="P315" s="13">
        <v>4731</v>
      </c>
      <c r="Q315" s="13">
        <v>9513</v>
      </c>
      <c r="R315" s="13">
        <v>5185</v>
      </c>
      <c r="S315" s="13">
        <v>3126</v>
      </c>
      <c r="T315" s="13">
        <v>5071</v>
      </c>
      <c r="U315" s="13">
        <v>4098</v>
      </c>
      <c r="V315" s="13">
        <v>3922</v>
      </c>
      <c r="W315" s="13">
        <v>3568</v>
      </c>
      <c r="X315" s="13">
        <v>2797</v>
      </c>
      <c r="Y315" s="13">
        <v>2218</v>
      </c>
      <c r="Z315" s="13">
        <v>2607</v>
      </c>
      <c r="AA315" s="13">
        <v>2293</v>
      </c>
      <c r="AB315" s="13">
        <v>2156</v>
      </c>
      <c r="AC315" s="13">
        <v>3798</v>
      </c>
      <c r="AD315" s="13">
        <v>5350</v>
      </c>
      <c r="AE315" s="13">
        <v>3800</v>
      </c>
      <c r="AF315" s="13">
        <v>5075</v>
      </c>
      <c r="AG315" s="13">
        <v>7300</v>
      </c>
      <c r="AH315" s="13">
        <v>4100</v>
      </c>
      <c r="AI315" s="13">
        <v>3125</v>
      </c>
      <c r="AJ315" s="13">
        <v>3585</v>
      </c>
      <c r="AK315" s="13">
        <v>3125</v>
      </c>
      <c r="AL315" s="13">
        <v>2695</v>
      </c>
      <c r="AM315" s="13">
        <v>3025</v>
      </c>
      <c r="AN315" s="13">
        <v>2730</v>
      </c>
      <c r="AO315" s="13">
        <v>2025</v>
      </c>
      <c r="AP315" s="13">
        <v>2180</v>
      </c>
      <c r="AQ315" s="13">
        <v>2880</v>
      </c>
      <c r="AR315" s="13">
        <v>2335</v>
      </c>
      <c r="AS315" s="13">
        <v>2145</v>
      </c>
      <c r="AT315" s="13">
        <v>1680</v>
      </c>
      <c r="AU315" s="13">
        <v>1895</v>
      </c>
      <c r="AV315" s="13">
        <v>2070</v>
      </c>
      <c r="AW315" s="13">
        <v>1995</v>
      </c>
      <c r="AX315" s="13">
        <v>2105</v>
      </c>
      <c r="AY315" s="13">
        <v>2150</v>
      </c>
      <c r="AZ315" s="13">
        <v>2540</v>
      </c>
      <c r="BA315" s="13">
        <v>2810</v>
      </c>
      <c r="BB315" s="13">
        <v>2605</v>
      </c>
      <c r="BC315" s="13">
        <v>2390</v>
      </c>
      <c r="BD315" s="13">
        <v>2420</v>
      </c>
      <c r="BE315" s="13">
        <v>2545</v>
      </c>
      <c r="BF315" s="13">
        <v>2490</v>
      </c>
      <c r="BG315" s="13">
        <v>2075</v>
      </c>
      <c r="BH315" s="13">
        <v>3060</v>
      </c>
      <c r="BI315" s="13">
        <v>3735</v>
      </c>
      <c r="BJ315" s="13">
        <v>4730</v>
      </c>
      <c r="BK315" s="13">
        <v>3970</v>
      </c>
      <c r="BL315" s="13">
        <v>4145</v>
      </c>
      <c r="BM315" s="13">
        <v>3885</v>
      </c>
      <c r="BN315" s="13">
        <v>4075</v>
      </c>
      <c r="BO315" s="13">
        <v>3855</v>
      </c>
    </row>
    <row r="316" spans="1:67" x14ac:dyDescent="0.4">
      <c r="A316" s="10" t="s">
        <v>625</v>
      </c>
      <c r="B316" s="4" t="s">
        <v>2638</v>
      </c>
      <c r="C316" s="10">
        <v>12</v>
      </c>
      <c r="D316" s="13">
        <v>1045</v>
      </c>
      <c r="E316" s="13">
        <v>1045</v>
      </c>
      <c r="F316" s="11">
        <v>630</v>
      </c>
      <c r="G316" s="11">
        <v>850</v>
      </c>
      <c r="H316" s="11">
        <v>690</v>
      </c>
      <c r="I316" s="11"/>
      <c r="J316" s="11"/>
      <c r="K316" s="11"/>
      <c r="L316" s="11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  <c r="AT316" s="11"/>
      <c r="AU316" s="11"/>
      <c r="AV316" s="11"/>
      <c r="AW316" s="11"/>
      <c r="AX316" s="11"/>
      <c r="AY316" s="11"/>
      <c r="AZ316" s="11"/>
      <c r="BA316" s="11"/>
      <c r="BB316" s="11"/>
      <c r="BC316" s="11"/>
      <c r="BD316" s="11"/>
      <c r="BE316" s="11"/>
      <c r="BF316" s="11"/>
      <c r="BG316" s="11"/>
      <c r="BH316" s="11"/>
      <c r="BI316" s="11"/>
      <c r="BJ316" s="11"/>
      <c r="BK316" s="11"/>
      <c r="BL316" s="11"/>
      <c r="BM316" s="11"/>
      <c r="BN316" s="11"/>
      <c r="BO316" s="11"/>
    </row>
    <row r="317" spans="1:67" x14ac:dyDescent="0.4">
      <c r="A317" s="10" t="s">
        <v>627</v>
      </c>
      <c r="B317" s="4" t="s">
        <v>2639</v>
      </c>
      <c r="C317" s="10">
        <v>12</v>
      </c>
      <c r="D317" s="13">
        <v>1742</v>
      </c>
      <c r="E317" s="13">
        <v>2021</v>
      </c>
      <c r="F317" s="13">
        <v>1882</v>
      </c>
      <c r="G317" s="13">
        <v>1777</v>
      </c>
      <c r="H317" s="13">
        <v>1869</v>
      </c>
      <c r="I317" s="13">
        <v>1829</v>
      </c>
      <c r="J317" s="13">
        <v>2178</v>
      </c>
      <c r="K317" s="13">
        <v>1742</v>
      </c>
      <c r="L317" s="13">
        <v>1882</v>
      </c>
      <c r="M317" s="13">
        <v>1856</v>
      </c>
      <c r="N317" s="13">
        <v>2060</v>
      </c>
      <c r="O317" s="13">
        <v>2400</v>
      </c>
      <c r="P317" s="13">
        <v>2275</v>
      </c>
      <c r="Q317" s="13">
        <v>2180</v>
      </c>
      <c r="R317" s="13">
        <v>1980</v>
      </c>
      <c r="S317" s="13">
        <v>1950</v>
      </c>
      <c r="T317" s="13">
        <v>2015</v>
      </c>
      <c r="U317" s="13">
        <v>2490</v>
      </c>
      <c r="V317" s="13">
        <v>2475</v>
      </c>
      <c r="W317" s="13">
        <v>4450</v>
      </c>
      <c r="X317" s="13">
        <v>3320</v>
      </c>
      <c r="Y317" s="13">
        <v>3500</v>
      </c>
      <c r="Z317" s="13">
        <v>3900</v>
      </c>
      <c r="AA317" s="13">
        <v>3850</v>
      </c>
      <c r="AB317" s="13">
        <v>3950</v>
      </c>
      <c r="AC317" s="13">
        <v>4650</v>
      </c>
      <c r="AD317" s="13">
        <v>5100</v>
      </c>
      <c r="AE317" s="13">
        <v>3900</v>
      </c>
      <c r="AF317" s="13">
        <v>4540</v>
      </c>
      <c r="AG317" s="13">
        <v>4600</v>
      </c>
      <c r="AH317" s="13">
        <v>4130</v>
      </c>
      <c r="AI317" s="13">
        <v>4100</v>
      </c>
      <c r="AJ317" s="13">
        <v>6550</v>
      </c>
      <c r="AK317" s="13">
        <v>11200</v>
      </c>
      <c r="AL317" s="13">
        <v>11700</v>
      </c>
      <c r="AM317" s="13">
        <v>12900</v>
      </c>
      <c r="AN317" s="13">
        <v>11300</v>
      </c>
      <c r="AO317" s="13">
        <v>10400</v>
      </c>
      <c r="AP317" s="13">
        <v>8100</v>
      </c>
      <c r="AQ317" s="13">
        <v>12600</v>
      </c>
      <c r="AR317" s="13">
        <v>15750</v>
      </c>
      <c r="AS317" s="13">
        <v>17000</v>
      </c>
      <c r="AT317" s="13">
        <v>13000</v>
      </c>
      <c r="AU317" s="13">
        <v>9260</v>
      </c>
      <c r="AV317" s="13">
        <v>9630</v>
      </c>
      <c r="AW317" s="13">
        <v>9750</v>
      </c>
      <c r="AX317" s="13">
        <v>11650</v>
      </c>
      <c r="AY317" s="13">
        <v>11900</v>
      </c>
      <c r="AZ317" s="13">
        <v>12550</v>
      </c>
      <c r="BA317" s="13">
        <v>12450</v>
      </c>
      <c r="BB317" s="13">
        <v>11400</v>
      </c>
      <c r="BC317" s="13">
        <v>9940</v>
      </c>
      <c r="BD317" s="13">
        <v>10500</v>
      </c>
      <c r="BE317" s="13">
        <v>8580</v>
      </c>
      <c r="BF317" s="13">
        <v>6410</v>
      </c>
      <c r="BG317" s="13">
        <v>8120</v>
      </c>
      <c r="BH317" s="13">
        <v>10050</v>
      </c>
      <c r="BI317" s="13">
        <v>11350</v>
      </c>
      <c r="BJ317" s="13">
        <v>10550</v>
      </c>
      <c r="BK317" s="13">
        <v>14550</v>
      </c>
      <c r="BL317" s="13">
        <v>19750</v>
      </c>
      <c r="BM317" s="13">
        <v>22650</v>
      </c>
      <c r="BN317" s="13">
        <v>20950</v>
      </c>
      <c r="BO317" s="13">
        <v>17100</v>
      </c>
    </row>
    <row r="318" spans="1:67" x14ac:dyDescent="0.4">
      <c r="A318" s="10" t="s">
        <v>629</v>
      </c>
      <c r="B318" s="4" t="s">
        <v>2640</v>
      </c>
      <c r="C318" s="10">
        <v>12</v>
      </c>
      <c r="D318" s="11"/>
      <c r="E318" s="11"/>
      <c r="F318" s="11"/>
      <c r="G318" s="11"/>
      <c r="H318" s="11"/>
      <c r="I318" s="11"/>
      <c r="J318" s="11"/>
      <c r="K318" s="11"/>
      <c r="L318" s="11"/>
      <c r="M318" s="11"/>
      <c r="N318" s="11"/>
      <c r="O318" s="11"/>
      <c r="P318" s="11"/>
      <c r="Q318" s="11"/>
      <c r="R318" s="11"/>
      <c r="S318" s="11"/>
      <c r="T318" s="11"/>
      <c r="U318" s="11"/>
      <c r="V318" s="11"/>
      <c r="W318" s="11"/>
      <c r="X318" s="11"/>
      <c r="Y318" s="11"/>
      <c r="Z318" s="11"/>
      <c r="AA318" s="11"/>
      <c r="AB318" s="11"/>
      <c r="AC318" s="11"/>
      <c r="AD318" s="11"/>
      <c r="AE318" s="11"/>
      <c r="AF318" s="11"/>
      <c r="AG318" s="11"/>
      <c r="AH318" s="11"/>
      <c r="AI318" s="11"/>
      <c r="AJ318" s="11"/>
      <c r="AK318" s="11"/>
      <c r="AL318" s="11"/>
      <c r="AM318" s="11"/>
      <c r="AN318" s="11"/>
      <c r="AO318" s="11"/>
      <c r="AP318" s="11"/>
      <c r="AQ318" s="11"/>
      <c r="AR318" s="11"/>
      <c r="AS318" s="11"/>
      <c r="AT318" s="11"/>
      <c r="AU318" s="11"/>
      <c r="AV318" s="11"/>
      <c r="AW318" s="11"/>
      <c r="AX318" s="11"/>
      <c r="AY318" s="11"/>
      <c r="AZ318" s="11"/>
      <c r="BA318" s="11"/>
      <c r="BB318" s="11"/>
      <c r="BC318" s="11"/>
      <c r="BD318" s="11"/>
      <c r="BE318" s="11"/>
      <c r="BF318" s="11"/>
      <c r="BG318" s="11"/>
      <c r="BH318" s="11"/>
      <c r="BI318" s="11"/>
      <c r="BJ318" s="11"/>
      <c r="BK318" s="11"/>
      <c r="BL318" s="13">
        <v>24800</v>
      </c>
      <c r="BM318" s="13">
        <v>24750</v>
      </c>
      <c r="BN318" s="13">
        <v>21300</v>
      </c>
      <c r="BO318" s="13">
        <v>19700</v>
      </c>
    </row>
    <row r="319" spans="1:67" x14ac:dyDescent="0.4">
      <c r="A319" s="10" t="s">
        <v>631</v>
      </c>
      <c r="B319" s="4" t="s">
        <v>2641</v>
      </c>
      <c r="C319" s="10">
        <v>12</v>
      </c>
      <c r="D319" s="13">
        <v>6866</v>
      </c>
      <c r="E319" s="13">
        <v>8380</v>
      </c>
      <c r="F319" s="13">
        <v>7247</v>
      </c>
      <c r="G319" s="13">
        <v>9001</v>
      </c>
      <c r="H319" s="13">
        <v>12479</v>
      </c>
      <c r="I319" s="13">
        <v>8520</v>
      </c>
      <c r="J319" s="13">
        <v>10425</v>
      </c>
      <c r="K319" s="13">
        <v>8069</v>
      </c>
      <c r="L319" s="13">
        <v>8219</v>
      </c>
      <c r="M319" s="13">
        <v>8119</v>
      </c>
      <c r="N319" s="13">
        <v>8300</v>
      </c>
      <c r="O319" s="13">
        <v>8119</v>
      </c>
      <c r="P319" s="13">
        <v>8300</v>
      </c>
      <c r="Q319" s="13">
        <v>8209</v>
      </c>
      <c r="R319" s="13">
        <v>9522</v>
      </c>
      <c r="S319" s="13">
        <v>10224</v>
      </c>
      <c r="T319" s="13">
        <v>11878</v>
      </c>
      <c r="U319" s="13">
        <v>13782</v>
      </c>
      <c r="V319" s="13">
        <v>15737</v>
      </c>
      <c r="W319" s="13">
        <v>17942</v>
      </c>
      <c r="X319" s="13">
        <v>13081</v>
      </c>
      <c r="Y319" s="13">
        <v>12730</v>
      </c>
      <c r="Z319" s="13">
        <v>14284</v>
      </c>
      <c r="AA319" s="13">
        <v>14935</v>
      </c>
      <c r="AB319" s="13">
        <v>15988</v>
      </c>
      <c r="AC319" s="13">
        <v>22553</v>
      </c>
      <c r="AD319" s="13">
        <v>34682</v>
      </c>
      <c r="AE319" s="13">
        <v>28617</v>
      </c>
      <c r="AF319" s="13">
        <v>21551</v>
      </c>
      <c r="AG319" s="13">
        <v>19346</v>
      </c>
      <c r="AH319" s="13">
        <v>16389</v>
      </c>
      <c r="AI319" s="13">
        <v>16339</v>
      </c>
      <c r="AJ319" s="13">
        <v>16238</v>
      </c>
      <c r="AK319" s="13">
        <v>17842</v>
      </c>
      <c r="AL319" s="13">
        <v>21800</v>
      </c>
      <c r="AM319" s="13">
        <v>21700</v>
      </c>
      <c r="AN319" s="13">
        <v>20500</v>
      </c>
      <c r="AO319" s="13">
        <v>19850</v>
      </c>
      <c r="AP319" s="13">
        <v>22050</v>
      </c>
      <c r="AQ319" s="13">
        <v>21100</v>
      </c>
      <c r="AR319" s="13">
        <v>20950</v>
      </c>
      <c r="AS319" s="13">
        <v>19450</v>
      </c>
      <c r="AT319" s="13">
        <v>18500</v>
      </c>
      <c r="AU319" s="13">
        <v>19400</v>
      </c>
      <c r="AV319" s="13">
        <v>20650</v>
      </c>
      <c r="AW319" s="13">
        <v>19650</v>
      </c>
      <c r="AX319" s="13">
        <v>20200</v>
      </c>
      <c r="AY319" s="13">
        <v>21000</v>
      </c>
      <c r="AZ319" s="13">
        <v>21100</v>
      </c>
      <c r="BA319" s="13">
        <v>25950</v>
      </c>
      <c r="BB319" s="13">
        <v>27750</v>
      </c>
      <c r="BC319" s="13">
        <v>24900</v>
      </c>
      <c r="BD319" s="13">
        <v>30100</v>
      </c>
      <c r="BE319" s="13">
        <v>30850</v>
      </c>
      <c r="BF319" s="13">
        <v>35800</v>
      </c>
      <c r="BG319" s="13">
        <v>34950</v>
      </c>
      <c r="BH319" s="13">
        <v>40300</v>
      </c>
      <c r="BI319" s="13">
        <v>48600</v>
      </c>
      <c r="BJ319" s="13">
        <v>44300</v>
      </c>
      <c r="BK319" s="13">
        <v>44400</v>
      </c>
      <c r="BL319" s="13">
        <v>41850</v>
      </c>
      <c r="BM319" s="13">
        <v>43750</v>
      </c>
      <c r="BN319" s="13">
        <v>47400</v>
      </c>
      <c r="BO319" s="13">
        <v>45100</v>
      </c>
    </row>
    <row r="320" spans="1:67" x14ac:dyDescent="0.4">
      <c r="A320" s="10" t="s">
        <v>633</v>
      </c>
      <c r="B320" s="4" t="s">
        <v>2642</v>
      </c>
      <c r="C320" s="10">
        <v>12</v>
      </c>
      <c r="D320" s="11">
        <v>780</v>
      </c>
      <c r="E320" s="11">
        <v>995</v>
      </c>
      <c r="F320" s="11">
        <v>620</v>
      </c>
      <c r="G320" s="11">
        <v>545</v>
      </c>
      <c r="H320" s="11">
        <v>45</v>
      </c>
      <c r="I320" s="11"/>
      <c r="J320" s="11"/>
      <c r="K320" s="11"/>
      <c r="L320" s="11"/>
      <c r="M320" s="11"/>
      <c r="N320" s="11"/>
      <c r="O320" s="11"/>
      <c r="P320" s="11"/>
      <c r="Q320" s="11"/>
      <c r="R320" s="11"/>
      <c r="S320" s="11"/>
      <c r="T320" s="11"/>
      <c r="U320" s="11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  <c r="AT320" s="11"/>
      <c r="AU320" s="11"/>
      <c r="AV320" s="11"/>
      <c r="AW320" s="11"/>
      <c r="AX320" s="11"/>
      <c r="AY320" s="11"/>
      <c r="AZ320" s="11"/>
      <c r="BA320" s="11"/>
      <c r="BB320" s="11"/>
      <c r="BC320" s="11"/>
      <c r="BD320" s="11"/>
      <c r="BE320" s="11"/>
      <c r="BF320" s="11"/>
      <c r="BG320" s="11"/>
      <c r="BH320" s="11"/>
      <c r="BI320" s="11"/>
      <c r="BJ320" s="11"/>
      <c r="BK320" s="11"/>
      <c r="BL320" s="11"/>
      <c r="BM320" s="11"/>
      <c r="BN320" s="11"/>
      <c r="BO320" s="11"/>
    </row>
    <row r="321" spans="1:67" x14ac:dyDescent="0.4">
      <c r="A321" s="10" t="s">
        <v>635</v>
      </c>
      <c r="B321" s="4" t="s">
        <v>2643</v>
      </c>
      <c r="C321" s="10">
        <v>12</v>
      </c>
      <c r="D321" s="13">
        <v>2160</v>
      </c>
      <c r="E321" s="13">
        <v>3250</v>
      </c>
      <c r="F321" s="13">
        <v>3495</v>
      </c>
      <c r="G321" s="13">
        <v>2850</v>
      </c>
      <c r="H321" s="13">
        <v>3600</v>
      </c>
      <c r="I321" s="13">
        <v>2070</v>
      </c>
      <c r="J321" s="13">
        <v>2100</v>
      </c>
      <c r="K321" s="13">
        <v>1895</v>
      </c>
      <c r="L321" s="13">
        <v>1750</v>
      </c>
      <c r="M321" s="13">
        <v>1775</v>
      </c>
      <c r="N321" s="13">
        <v>1755</v>
      </c>
      <c r="O321" s="13">
        <v>1830</v>
      </c>
      <c r="P321" s="13">
        <v>1790</v>
      </c>
      <c r="Q321" s="13">
        <v>1590</v>
      </c>
      <c r="R321" s="13">
        <v>1615</v>
      </c>
      <c r="S321" s="13">
        <v>1715</v>
      </c>
      <c r="T321" s="13">
        <v>2190</v>
      </c>
      <c r="U321" s="13">
        <v>2680</v>
      </c>
      <c r="V321" s="13">
        <v>3880</v>
      </c>
      <c r="W321" s="13">
        <v>5490</v>
      </c>
      <c r="X321" s="13">
        <v>4470</v>
      </c>
      <c r="Y321" s="13">
        <v>6200</v>
      </c>
      <c r="Z321" s="13">
        <v>5350</v>
      </c>
      <c r="AA321" s="13">
        <v>7040</v>
      </c>
      <c r="AB321" s="13">
        <v>6360</v>
      </c>
      <c r="AC321" s="13">
        <v>8600</v>
      </c>
      <c r="AD321" s="13">
        <v>7800</v>
      </c>
      <c r="AE321" s="13">
        <v>6620</v>
      </c>
      <c r="AF321" s="13">
        <v>10550</v>
      </c>
      <c r="AG321" s="13">
        <v>22300</v>
      </c>
      <c r="AH321" s="13">
        <v>15500</v>
      </c>
      <c r="AI321" s="13">
        <v>15300</v>
      </c>
      <c r="AJ321" s="13">
        <v>22550</v>
      </c>
      <c r="AK321" s="13">
        <v>26600</v>
      </c>
      <c r="AL321" s="13">
        <v>23750</v>
      </c>
      <c r="AM321" s="13">
        <v>25250</v>
      </c>
      <c r="AN321" s="13">
        <v>27000</v>
      </c>
      <c r="AO321" s="13">
        <v>29100</v>
      </c>
      <c r="AP321" s="13">
        <v>30050</v>
      </c>
      <c r="AQ321" s="13">
        <v>32800</v>
      </c>
      <c r="AR321" s="13">
        <v>41000</v>
      </c>
      <c r="AS321" s="13">
        <v>47800</v>
      </c>
      <c r="AT321" s="13">
        <v>35300</v>
      </c>
      <c r="AU321" s="13">
        <v>43950</v>
      </c>
      <c r="AV321" s="13">
        <v>44000</v>
      </c>
      <c r="AW321" s="13">
        <v>46250</v>
      </c>
      <c r="AX321" s="13">
        <v>48900</v>
      </c>
      <c r="AY321" s="13">
        <v>47150</v>
      </c>
      <c r="AZ321" s="13">
        <v>48800</v>
      </c>
      <c r="BA321" s="13">
        <v>59300</v>
      </c>
      <c r="BB321" s="13">
        <v>53200</v>
      </c>
      <c r="BC321" s="13">
        <v>54800</v>
      </c>
      <c r="BD321" s="13">
        <v>49350</v>
      </c>
      <c r="BE321" s="13">
        <v>47400</v>
      </c>
      <c r="BF321" s="13">
        <v>45000</v>
      </c>
      <c r="BG321" s="13">
        <v>39500</v>
      </c>
      <c r="BH321" s="13">
        <v>50000</v>
      </c>
      <c r="BI321" s="13">
        <v>38250</v>
      </c>
      <c r="BJ321" s="13">
        <v>40650</v>
      </c>
      <c r="BK321" s="13">
        <v>40850</v>
      </c>
      <c r="BL321" s="13">
        <v>42550</v>
      </c>
      <c r="BM321" s="13">
        <v>37900</v>
      </c>
      <c r="BN321" s="13">
        <v>37050</v>
      </c>
      <c r="BO321" s="13">
        <v>37400</v>
      </c>
    </row>
    <row r="322" spans="1:67" x14ac:dyDescent="0.4">
      <c r="A322" s="10" t="s">
        <v>637</v>
      </c>
      <c r="B322" s="4" t="s">
        <v>2644</v>
      </c>
      <c r="C322" s="10">
        <v>12</v>
      </c>
      <c r="D322" s="13">
        <v>7660</v>
      </c>
      <c r="E322" s="13">
        <v>7920</v>
      </c>
      <c r="F322" s="13">
        <v>5450</v>
      </c>
      <c r="G322" s="13">
        <v>6200</v>
      </c>
      <c r="H322" s="13">
        <v>7850</v>
      </c>
      <c r="I322" s="13">
        <v>6160</v>
      </c>
      <c r="J322" s="13">
        <v>5820</v>
      </c>
      <c r="K322" s="13">
        <v>5000</v>
      </c>
      <c r="L322" s="13">
        <v>4985</v>
      </c>
      <c r="M322" s="13">
        <v>6210</v>
      </c>
      <c r="N322" s="13">
        <v>8650</v>
      </c>
      <c r="O322" s="13">
        <v>8640</v>
      </c>
      <c r="P322" s="13">
        <v>11850</v>
      </c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  <c r="AT322" s="11"/>
      <c r="AU322" s="11"/>
      <c r="AV322" s="11"/>
      <c r="AW322" s="11"/>
      <c r="AX322" s="11"/>
      <c r="AY322" s="11"/>
      <c r="AZ322" s="11"/>
      <c r="BA322" s="11"/>
      <c r="BB322" s="11"/>
      <c r="BC322" s="11"/>
      <c r="BD322" s="11"/>
      <c r="BE322" s="11"/>
      <c r="BF322" s="11"/>
      <c r="BG322" s="11"/>
      <c r="BH322" s="11"/>
      <c r="BI322" s="11"/>
      <c r="BJ322" s="11"/>
      <c r="BK322" s="11"/>
      <c r="BL322" s="11"/>
      <c r="BM322" s="11"/>
      <c r="BN322" s="11"/>
      <c r="BO322" s="11"/>
    </row>
    <row r="323" spans="1:67" x14ac:dyDescent="0.4">
      <c r="A323" s="10" t="s">
        <v>639</v>
      </c>
      <c r="B323" s="4" t="s">
        <v>2645</v>
      </c>
      <c r="C323" s="10">
        <v>12</v>
      </c>
      <c r="D323" s="13">
        <v>13800</v>
      </c>
      <c r="E323" s="13">
        <v>11960</v>
      </c>
      <c r="F323" s="13">
        <v>8000</v>
      </c>
      <c r="G323" s="13">
        <v>19040</v>
      </c>
      <c r="H323" s="13">
        <v>19300</v>
      </c>
      <c r="I323" s="13">
        <v>11700</v>
      </c>
      <c r="J323" s="13">
        <v>8300</v>
      </c>
      <c r="K323" s="13">
        <v>8710</v>
      </c>
      <c r="L323" s="13">
        <v>7190</v>
      </c>
      <c r="M323" s="13">
        <v>9780</v>
      </c>
      <c r="N323" s="13">
        <v>7620</v>
      </c>
      <c r="O323" s="13">
        <v>6140</v>
      </c>
      <c r="P323" s="13">
        <v>4650</v>
      </c>
      <c r="Q323" s="13">
        <v>6240</v>
      </c>
      <c r="R323" s="13">
        <v>5500</v>
      </c>
      <c r="S323" s="13">
        <v>7290</v>
      </c>
      <c r="T323" s="13">
        <v>7360</v>
      </c>
      <c r="U323" s="13">
        <v>7140</v>
      </c>
      <c r="V323" s="13">
        <v>7710</v>
      </c>
      <c r="W323" s="13">
        <v>30800</v>
      </c>
      <c r="X323" s="13">
        <v>28800</v>
      </c>
      <c r="Y323" s="13">
        <v>31500</v>
      </c>
      <c r="Z323" s="13">
        <v>25600</v>
      </c>
      <c r="AA323" s="13">
        <v>22600</v>
      </c>
      <c r="AB323" s="13">
        <v>30800</v>
      </c>
      <c r="AC323" s="13">
        <v>35300</v>
      </c>
      <c r="AD323" s="13">
        <v>9800</v>
      </c>
      <c r="AE323" s="13">
        <v>5000</v>
      </c>
      <c r="AF323" s="13">
        <v>2915</v>
      </c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1"/>
      <c r="AR323" s="11"/>
      <c r="AS323" s="11"/>
      <c r="AT323" s="11"/>
      <c r="AU323" s="11"/>
      <c r="AV323" s="11"/>
      <c r="AW323" s="11"/>
      <c r="AX323" s="11"/>
      <c r="AY323" s="11"/>
      <c r="AZ323" s="11"/>
      <c r="BA323" s="11"/>
      <c r="BB323" s="11"/>
      <c r="BC323" s="11"/>
      <c r="BD323" s="11"/>
      <c r="BE323" s="11"/>
      <c r="BF323" s="11"/>
      <c r="BG323" s="11"/>
      <c r="BH323" s="11"/>
      <c r="BI323" s="11"/>
      <c r="BJ323" s="11"/>
      <c r="BK323" s="11"/>
      <c r="BL323" s="11"/>
      <c r="BM323" s="11"/>
      <c r="BN323" s="11"/>
      <c r="BO323" s="11"/>
    </row>
    <row r="324" spans="1:67" x14ac:dyDescent="0.4">
      <c r="A324" s="10" t="s">
        <v>641</v>
      </c>
      <c r="B324" s="4" t="s">
        <v>2646</v>
      </c>
      <c r="C324" s="10">
        <v>12</v>
      </c>
      <c r="D324" s="13">
        <v>8300</v>
      </c>
      <c r="E324" s="13">
        <v>10712</v>
      </c>
      <c r="F324" s="13">
        <v>6655</v>
      </c>
      <c r="G324" s="13">
        <v>8850</v>
      </c>
      <c r="H324" s="13">
        <v>11395</v>
      </c>
      <c r="I324" s="13">
        <v>9784</v>
      </c>
      <c r="J324" s="13">
        <v>7962</v>
      </c>
      <c r="K324" s="13">
        <v>6538</v>
      </c>
      <c r="L324" s="13">
        <v>5020</v>
      </c>
      <c r="M324" s="13">
        <v>5406</v>
      </c>
      <c r="N324" s="13">
        <v>5604</v>
      </c>
      <c r="O324" s="13">
        <v>5004</v>
      </c>
      <c r="P324" s="13">
        <v>4929</v>
      </c>
      <c r="Q324" s="13">
        <v>3590</v>
      </c>
      <c r="R324" s="13">
        <v>3215</v>
      </c>
      <c r="S324" s="13">
        <v>6129</v>
      </c>
      <c r="T324" s="13">
        <v>7493</v>
      </c>
      <c r="U324" s="13">
        <v>5867</v>
      </c>
      <c r="V324" s="13">
        <v>8731</v>
      </c>
      <c r="W324" s="13">
        <v>10508</v>
      </c>
      <c r="X324" s="13">
        <v>9457</v>
      </c>
      <c r="Y324" s="13">
        <v>10170</v>
      </c>
      <c r="Z324" s="13">
        <v>9382</v>
      </c>
      <c r="AA324" s="13">
        <v>5679</v>
      </c>
      <c r="AB324" s="13">
        <v>5760</v>
      </c>
      <c r="AC324" s="13">
        <v>6230</v>
      </c>
      <c r="AD324" s="13">
        <v>6230</v>
      </c>
      <c r="AE324" s="13">
        <v>6160</v>
      </c>
      <c r="AF324" s="13">
        <v>3560</v>
      </c>
      <c r="AG324" s="13">
        <v>4000</v>
      </c>
      <c r="AH324" s="13">
        <v>4620</v>
      </c>
      <c r="AI324" s="13">
        <v>2645</v>
      </c>
      <c r="AJ324" s="13">
        <v>4870</v>
      </c>
      <c r="AK324" s="13">
        <v>5220</v>
      </c>
      <c r="AL324" s="13">
        <v>5110</v>
      </c>
      <c r="AM324" s="13">
        <v>4930</v>
      </c>
      <c r="AN324" s="13">
        <v>4750</v>
      </c>
      <c r="AO324" s="13">
        <v>4900</v>
      </c>
      <c r="AP324" s="13">
        <v>4815</v>
      </c>
      <c r="AQ324" s="13">
        <v>4825</v>
      </c>
      <c r="AR324" s="13">
        <v>4700</v>
      </c>
      <c r="AS324" s="13">
        <v>4625</v>
      </c>
      <c r="AT324" s="13">
        <v>3870</v>
      </c>
      <c r="AU324" s="13">
        <v>4415</v>
      </c>
      <c r="AV324" s="13">
        <v>4225</v>
      </c>
      <c r="AW324" s="13">
        <v>3815</v>
      </c>
      <c r="AX324" s="13">
        <v>4140</v>
      </c>
      <c r="AY324" s="13">
        <v>4640</v>
      </c>
      <c r="AZ324" s="13">
        <v>5730</v>
      </c>
      <c r="BA324" s="13">
        <v>5330</v>
      </c>
      <c r="BB324" s="13">
        <v>5550</v>
      </c>
      <c r="BC324" s="13">
        <v>4950</v>
      </c>
      <c r="BD324" s="13">
        <v>5000</v>
      </c>
      <c r="BE324" s="13">
        <v>5180</v>
      </c>
      <c r="BF324" s="13">
        <v>5330</v>
      </c>
      <c r="BG324" s="13">
        <v>4600</v>
      </c>
      <c r="BH324" s="13">
        <v>5190</v>
      </c>
      <c r="BI324" s="13">
        <v>5520</v>
      </c>
      <c r="BJ324" s="13">
        <v>5150</v>
      </c>
      <c r="BK324" s="13">
        <v>5380</v>
      </c>
      <c r="BL324" s="13">
        <v>5480</v>
      </c>
      <c r="BM324" s="13">
        <v>5100</v>
      </c>
      <c r="BN324" s="13">
        <v>5980</v>
      </c>
      <c r="BO324" s="13">
        <v>5720</v>
      </c>
    </row>
    <row r="325" spans="1:67" x14ac:dyDescent="0.4">
      <c r="A325" s="10" t="s">
        <v>643</v>
      </c>
      <c r="B325" s="4" t="s">
        <v>2647</v>
      </c>
      <c r="C325" s="10">
        <v>12</v>
      </c>
      <c r="D325" s="13">
        <v>1646</v>
      </c>
      <c r="E325" s="13">
        <v>3142</v>
      </c>
      <c r="F325" s="13">
        <v>2153</v>
      </c>
      <c r="G325" s="13">
        <v>3093</v>
      </c>
      <c r="H325" s="13">
        <v>8737</v>
      </c>
      <c r="I325" s="13">
        <v>5604</v>
      </c>
      <c r="J325" s="13">
        <v>6540</v>
      </c>
      <c r="K325" s="13">
        <v>8560</v>
      </c>
      <c r="L325" s="13">
        <v>7016</v>
      </c>
      <c r="M325" s="13">
        <v>6972</v>
      </c>
      <c r="N325" s="13">
        <v>7087</v>
      </c>
      <c r="O325" s="13">
        <v>6681</v>
      </c>
      <c r="P325" s="13">
        <v>7793</v>
      </c>
      <c r="Q325" s="13">
        <v>6178</v>
      </c>
      <c r="R325" s="13">
        <v>6425</v>
      </c>
      <c r="S325" s="13">
        <v>6716</v>
      </c>
      <c r="T325" s="13">
        <v>8172</v>
      </c>
      <c r="U325" s="13">
        <v>12797</v>
      </c>
      <c r="V325" s="13">
        <v>16194</v>
      </c>
      <c r="W325" s="13">
        <v>21092</v>
      </c>
      <c r="X325" s="13">
        <v>21887</v>
      </c>
      <c r="Y325" s="13">
        <v>20298</v>
      </c>
      <c r="Z325" s="13">
        <v>23652</v>
      </c>
      <c r="AA325" s="13">
        <v>25549</v>
      </c>
      <c r="AB325" s="13">
        <v>26211</v>
      </c>
      <c r="AC325" s="13">
        <v>29344</v>
      </c>
      <c r="AD325" s="13">
        <v>41302</v>
      </c>
      <c r="AE325" s="13">
        <v>33933</v>
      </c>
      <c r="AF325" s="13">
        <v>25108</v>
      </c>
      <c r="AG325" s="13">
        <v>22548</v>
      </c>
      <c r="AH325" s="13">
        <v>18842</v>
      </c>
      <c r="AI325" s="13">
        <v>5966</v>
      </c>
      <c r="AJ325" s="13">
        <v>6275</v>
      </c>
      <c r="AK325" s="13">
        <v>8693</v>
      </c>
      <c r="AL325" s="13">
        <v>11600</v>
      </c>
      <c r="AM325" s="13">
        <v>10100</v>
      </c>
      <c r="AN325" s="13">
        <v>3885</v>
      </c>
      <c r="AO325" s="13">
        <v>2630</v>
      </c>
      <c r="AP325" s="13">
        <v>3180</v>
      </c>
      <c r="AQ325" s="13">
        <v>2235</v>
      </c>
      <c r="AR325" s="13">
        <v>2100</v>
      </c>
      <c r="AS325" s="13">
        <v>1900</v>
      </c>
      <c r="AT325" s="13">
        <v>1280</v>
      </c>
      <c r="AU325" s="13">
        <v>1190</v>
      </c>
      <c r="AV325" s="13">
        <v>1190</v>
      </c>
      <c r="AW325" s="11"/>
      <c r="AX325" s="11"/>
      <c r="AY325" s="11"/>
      <c r="AZ325" s="11"/>
      <c r="BA325" s="11"/>
      <c r="BB325" s="11"/>
      <c r="BC325" s="11"/>
      <c r="BD325" s="11"/>
      <c r="BE325" s="11"/>
      <c r="BF325" s="11"/>
      <c r="BG325" s="11"/>
      <c r="BH325" s="11"/>
      <c r="BI325" s="11"/>
      <c r="BJ325" s="11"/>
      <c r="BK325" s="11"/>
      <c r="BL325" s="11"/>
      <c r="BM325" s="11"/>
      <c r="BN325" s="11"/>
      <c r="BO325" s="11"/>
    </row>
    <row r="326" spans="1:67" x14ac:dyDescent="0.4">
      <c r="A326" s="10" t="s">
        <v>645</v>
      </c>
      <c r="B326" s="4" t="s">
        <v>2648</v>
      </c>
      <c r="C326" s="10">
        <v>12</v>
      </c>
      <c r="D326" s="13">
        <v>3653</v>
      </c>
      <c r="E326" s="13">
        <v>2935</v>
      </c>
      <c r="F326" s="13">
        <v>2029</v>
      </c>
      <c r="G326" s="13">
        <v>2342</v>
      </c>
      <c r="H326" s="13">
        <v>4193</v>
      </c>
      <c r="I326" s="13">
        <v>3480</v>
      </c>
      <c r="J326" s="13">
        <v>2988</v>
      </c>
      <c r="K326" s="13">
        <v>2646</v>
      </c>
      <c r="L326" s="13">
        <v>2569</v>
      </c>
      <c r="M326" s="13">
        <v>4964</v>
      </c>
      <c r="N326" s="13">
        <v>5649</v>
      </c>
      <c r="O326" s="13">
        <v>9000</v>
      </c>
      <c r="P326" s="13">
        <v>7200</v>
      </c>
      <c r="Q326" s="13">
        <v>5860</v>
      </c>
      <c r="R326" s="13">
        <v>7180</v>
      </c>
      <c r="S326" s="13">
        <v>6290</v>
      </c>
      <c r="T326" s="13">
        <v>7680</v>
      </c>
      <c r="U326" s="13">
        <v>6250</v>
      </c>
      <c r="V326" s="13">
        <v>7110</v>
      </c>
      <c r="W326" s="13">
        <v>6050</v>
      </c>
      <c r="X326" s="13">
        <v>5700</v>
      </c>
      <c r="Y326" s="13">
        <v>5890</v>
      </c>
      <c r="Z326" s="13">
        <v>6250</v>
      </c>
      <c r="AA326" s="13">
        <v>7200</v>
      </c>
      <c r="AB326" s="13">
        <v>10000</v>
      </c>
      <c r="AC326" s="13">
        <v>15400</v>
      </c>
      <c r="AD326" s="13">
        <v>22200</v>
      </c>
      <c r="AE326" s="13">
        <v>12400</v>
      </c>
      <c r="AF326" s="13">
        <v>11700</v>
      </c>
      <c r="AG326" s="13">
        <v>10050</v>
      </c>
      <c r="AH326" s="13">
        <v>6520</v>
      </c>
      <c r="AI326" s="13">
        <v>4125</v>
      </c>
      <c r="AJ326" s="13">
        <v>5030</v>
      </c>
      <c r="AK326" s="13">
        <v>7070</v>
      </c>
      <c r="AL326" s="13">
        <v>8120</v>
      </c>
      <c r="AM326" s="13">
        <v>8650</v>
      </c>
      <c r="AN326" s="13">
        <v>9210</v>
      </c>
      <c r="AO326" s="13">
        <v>8940</v>
      </c>
      <c r="AP326" s="13">
        <v>12050</v>
      </c>
      <c r="AQ326" s="13">
        <v>11250</v>
      </c>
      <c r="AR326" s="13">
        <v>13300</v>
      </c>
      <c r="AS326" s="13">
        <v>18700</v>
      </c>
      <c r="AT326" s="13">
        <v>12950</v>
      </c>
      <c r="AU326" s="13">
        <v>11350</v>
      </c>
      <c r="AV326" s="13">
        <v>13300</v>
      </c>
      <c r="AW326" s="13">
        <v>10150</v>
      </c>
      <c r="AX326" s="13">
        <v>11500</v>
      </c>
      <c r="AY326" s="13">
        <v>10100</v>
      </c>
      <c r="AZ326" s="13">
        <v>11000</v>
      </c>
      <c r="BA326" s="13">
        <v>13900</v>
      </c>
      <c r="BB326" s="13">
        <v>16050</v>
      </c>
      <c r="BC326" s="13">
        <v>12900</v>
      </c>
      <c r="BD326" s="13">
        <v>19300</v>
      </c>
      <c r="BE326" s="13">
        <v>22500</v>
      </c>
      <c r="BF326" s="13">
        <v>22050</v>
      </c>
      <c r="BG326" s="13">
        <v>16900</v>
      </c>
      <c r="BH326" s="13">
        <v>14650</v>
      </c>
      <c r="BI326" s="13">
        <v>11700</v>
      </c>
      <c r="BJ326" s="13">
        <v>10550</v>
      </c>
      <c r="BK326" s="13">
        <v>9750</v>
      </c>
      <c r="BL326" s="13">
        <v>10650</v>
      </c>
      <c r="BM326" s="13">
        <v>9370</v>
      </c>
      <c r="BN326" s="13">
        <v>12200</v>
      </c>
      <c r="BO326" s="13">
        <v>12400</v>
      </c>
    </row>
    <row r="327" spans="1:67" x14ac:dyDescent="0.4">
      <c r="A327" s="10" t="s">
        <v>647</v>
      </c>
      <c r="B327" s="4" t="s">
        <v>2649</v>
      </c>
      <c r="C327" s="10">
        <v>12</v>
      </c>
      <c r="D327" s="11"/>
      <c r="E327" s="11"/>
      <c r="F327" s="11"/>
      <c r="G327" s="11"/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  <c r="AT327" s="11"/>
      <c r="AU327" s="11"/>
      <c r="AV327" s="11"/>
      <c r="AW327" s="11"/>
      <c r="AX327" s="11"/>
      <c r="AY327" s="11"/>
      <c r="AZ327" s="11"/>
      <c r="BA327" s="11"/>
      <c r="BB327" s="11"/>
      <c r="BC327" s="11"/>
      <c r="BD327" s="11"/>
      <c r="BE327" s="11"/>
      <c r="BF327" s="11"/>
      <c r="BG327" s="11"/>
      <c r="BH327" s="11"/>
      <c r="BI327" s="11"/>
      <c r="BJ327" s="11"/>
      <c r="BK327" s="11"/>
      <c r="BL327" s="11"/>
      <c r="BM327" s="11"/>
      <c r="BN327" s="11"/>
      <c r="BO327" s="11"/>
    </row>
    <row r="328" spans="1:67" x14ac:dyDescent="0.4">
      <c r="A328" s="10" t="s">
        <v>649</v>
      </c>
      <c r="B328" s="4" t="s">
        <v>2650</v>
      </c>
      <c r="C328" s="10">
        <v>12</v>
      </c>
      <c r="D328" s="11"/>
      <c r="E328" s="11"/>
      <c r="F328" s="11"/>
      <c r="G328" s="11"/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  <c r="AT328" s="11"/>
      <c r="AU328" s="11"/>
      <c r="AV328" s="11"/>
      <c r="AW328" s="11"/>
      <c r="AX328" s="11"/>
      <c r="AY328" s="11"/>
      <c r="AZ328" s="11"/>
      <c r="BA328" s="11"/>
      <c r="BB328" s="11"/>
      <c r="BC328" s="11"/>
      <c r="BD328" s="11"/>
      <c r="BE328" s="11"/>
      <c r="BF328" s="11"/>
      <c r="BG328" s="11"/>
      <c r="BH328" s="11"/>
      <c r="BI328" s="11"/>
      <c r="BJ328" s="11"/>
      <c r="BK328" s="11"/>
      <c r="BL328" s="11"/>
      <c r="BM328" s="11"/>
      <c r="BN328" s="11"/>
      <c r="BO328" s="11"/>
    </row>
    <row r="329" spans="1:67" x14ac:dyDescent="0.4">
      <c r="A329" s="10" t="s">
        <v>651</v>
      </c>
      <c r="B329" s="4" t="s">
        <v>2651</v>
      </c>
      <c r="C329" s="10">
        <v>12</v>
      </c>
      <c r="D329" s="13">
        <v>7100</v>
      </c>
      <c r="E329" s="13">
        <v>8030</v>
      </c>
      <c r="F329" s="13">
        <v>7490</v>
      </c>
      <c r="G329" s="13">
        <v>8240</v>
      </c>
      <c r="H329" s="13">
        <v>12400</v>
      </c>
      <c r="I329" s="13">
        <v>8290</v>
      </c>
      <c r="J329" s="13">
        <v>8680</v>
      </c>
      <c r="K329" s="13">
        <v>8000</v>
      </c>
      <c r="L329" s="13">
        <v>7320</v>
      </c>
      <c r="M329" s="13">
        <v>7900</v>
      </c>
      <c r="N329" s="13">
        <v>6220</v>
      </c>
      <c r="O329" s="13">
        <v>6320</v>
      </c>
      <c r="P329" s="13">
        <v>5610</v>
      </c>
      <c r="Q329" s="13">
        <v>5750</v>
      </c>
      <c r="R329" s="13">
        <v>6690</v>
      </c>
      <c r="S329" s="13">
        <v>8240</v>
      </c>
      <c r="T329" s="13">
        <v>10350</v>
      </c>
      <c r="U329" s="13">
        <v>11500</v>
      </c>
      <c r="V329" s="13">
        <v>15050</v>
      </c>
      <c r="W329" s="13">
        <v>17600</v>
      </c>
      <c r="X329" s="13">
        <v>15600</v>
      </c>
      <c r="Y329" s="13">
        <v>18700</v>
      </c>
      <c r="Z329" s="13">
        <v>19700</v>
      </c>
      <c r="AA329" s="13">
        <v>21500</v>
      </c>
      <c r="AB329" s="13">
        <v>20800</v>
      </c>
      <c r="AC329" s="13">
        <v>28100</v>
      </c>
      <c r="AD329" s="13">
        <v>30600</v>
      </c>
      <c r="AE329" s="13">
        <v>25750</v>
      </c>
      <c r="AF329" s="13">
        <v>14950</v>
      </c>
      <c r="AG329" s="13">
        <v>12750</v>
      </c>
      <c r="AH329" s="13">
        <v>12000</v>
      </c>
      <c r="AI329" s="13">
        <v>7350</v>
      </c>
      <c r="AJ329" s="13">
        <v>7430</v>
      </c>
      <c r="AK329" s="13">
        <v>9880</v>
      </c>
      <c r="AL329" s="13">
        <v>11050</v>
      </c>
      <c r="AM329" s="13">
        <v>9790</v>
      </c>
      <c r="AN329" s="13">
        <v>10400</v>
      </c>
      <c r="AO329" s="13">
        <v>11500</v>
      </c>
      <c r="AP329" s="13">
        <v>12750</v>
      </c>
      <c r="AQ329" s="13">
        <v>11650</v>
      </c>
      <c r="AR329" s="13">
        <v>11650</v>
      </c>
      <c r="AS329" s="11"/>
      <c r="AT329" s="11"/>
      <c r="AU329" s="11"/>
      <c r="AV329" s="11"/>
      <c r="AW329" s="11"/>
      <c r="AX329" s="11"/>
      <c r="AY329" s="11"/>
      <c r="AZ329" s="11"/>
      <c r="BA329" s="11"/>
      <c r="BB329" s="11"/>
      <c r="BC329" s="11"/>
      <c r="BD329" s="11"/>
      <c r="BE329" s="11"/>
      <c r="BF329" s="11"/>
      <c r="BG329" s="11"/>
      <c r="BH329" s="11"/>
      <c r="BI329" s="11"/>
      <c r="BJ329" s="11"/>
      <c r="BK329" s="11"/>
      <c r="BL329" s="11"/>
      <c r="BM329" s="11"/>
      <c r="BN329" s="11"/>
      <c r="BO329" s="11"/>
    </row>
    <row r="330" spans="1:67" x14ac:dyDescent="0.4">
      <c r="A330" s="10" t="s">
        <v>653</v>
      </c>
      <c r="B330" s="4" t="s">
        <v>2652</v>
      </c>
      <c r="C330" s="10">
        <v>12</v>
      </c>
      <c r="D330" s="13">
        <v>18984</v>
      </c>
      <c r="E330" s="13">
        <v>41067</v>
      </c>
      <c r="F330" s="13">
        <v>17951</v>
      </c>
      <c r="G330" s="13">
        <v>15626</v>
      </c>
      <c r="H330" s="13">
        <v>15884</v>
      </c>
      <c r="I330" s="13">
        <v>16143</v>
      </c>
      <c r="J330" s="13">
        <v>11106</v>
      </c>
      <c r="K330" s="13">
        <v>7296</v>
      </c>
      <c r="L330" s="13">
        <v>4391</v>
      </c>
      <c r="M330" s="13">
        <v>6296</v>
      </c>
      <c r="N330" s="13">
        <v>4778</v>
      </c>
      <c r="O330" s="13">
        <v>3526</v>
      </c>
      <c r="P330" s="13">
        <v>3698</v>
      </c>
      <c r="Q330" s="13">
        <v>2912</v>
      </c>
      <c r="R330" s="13">
        <v>23250</v>
      </c>
      <c r="S330" s="13">
        <v>14700</v>
      </c>
      <c r="T330" s="11"/>
      <c r="U330" s="11"/>
      <c r="V330" s="11"/>
      <c r="W330" s="11"/>
      <c r="X330" s="11"/>
      <c r="Y330" s="11"/>
      <c r="Z330" s="11"/>
      <c r="AA330" s="11"/>
      <c r="AB330" s="11"/>
      <c r="AC330" s="11"/>
      <c r="AD330" s="11"/>
      <c r="AE330" s="11"/>
      <c r="AF330" s="11"/>
      <c r="AG330" s="11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  <c r="AT330" s="11"/>
      <c r="AU330" s="11"/>
      <c r="AV330" s="11"/>
      <c r="AW330" s="11"/>
      <c r="AX330" s="11"/>
      <c r="AY330" s="11"/>
      <c r="AZ330" s="11"/>
      <c r="BA330" s="11"/>
      <c r="BB330" s="11"/>
      <c r="BC330" s="11"/>
      <c r="BD330" s="11"/>
      <c r="BE330" s="11"/>
      <c r="BF330" s="11"/>
      <c r="BG330" s="11"/>
      <c r="BH330" s="11"/>
      <c r="BI330" s="11"/>
      <c r="BJ330" s="11"/>
      <c r="BK330" s="11"/>
      <c r="BL330" s="11"/>
      <c r="BM330" s="11"/>
      <c r="BN330" s="11"/>
      <c r="BO330" s="11"/>
    </row>
    <row r="331" spans="1:67" x14ac:dyDescent="0.4">
      <c r="A331" s="10" t="s">
        <v>655</v>
      </c>
      <c r="B331" s="4" t="s">
        <v>2653</v>
      </c>
      <c r="C331" s="10">
        <v>12</v>
      </c>
      <c r="D331" s="13">
        <v>28445</v>
      </c>
      <c r="E331" s="13">
        <v>36741</v>
      </c>
      <c r="F331" s="13">
        <v>39507</v>
      </c>
      <c r="G331" s="13">
        <v>35800</v>
      </c>
      <c r="H331" s="13">
        <v>41250</v>
      </c>
      <c r="I331" s="13">
        <v>34000</v>
      </c>
      <c r="J331" s="13">
        <v>34700</v>
      </c>
      <c r="K331" s="13">
        <v>33300</v>
      </c>
      <c r="L331" s="13">
        <v>33500</v>
      </c>
      <c r="M331" s="13">
        <v>40500</v>
      </c>
      <c r="N331" s="13">
        <v>43300</v>
      </c>
      <c r="O331" s="13">
        <v>49300</v>
      </c>
      <c r="P331" s="13">
        <v>60200</v>
      </c>
      <c r="Q331" s="13">
        <v>55000</v>
      </c>
      <c r="R331" s="13">
        <v>60700</v>
      </c>
      <c r="S331" s="13">
        <v>64900</v>
      </c>
      <c r="T331" s="13">
        <v>71100</v>
      </c>
      <c r="U331" s="13">
        <v>84500</v>
      </c>
      <c r="V331" s="13">
        <v>101000</v>
      </c>
      <c r="W331" s="13">
        <v>119500</v>
      </c>
      <c r="X331" s="13">
        <v>114000</v>
      </c>
      <c r="Y331" s="13">
        <v>97400</v>
      </c>
      <c r="Z331" s="13">
        <v>109000</v>
      </c>
      <c r="AA331" s="13">
        <v>132500</v>
      </c>
      <c r="AB331" s="13">
        <v>137000</v>
      </c>
      <c r="AC331" s="13">
        <v>170500</v>
      </c>
      <c r="AD331" s="13">
        <v>203500</v>
      </c>
      <c r="AE331" s="13">
        <v>200000</v>
      </c>
      <c r="AF331" s="13">
        <v>157000</v>
      </c>
      <c r="AG331" s="13">
        <v>202500</v>
      </c>
      <c r="AH331" s="13">
        <v>152500</v>
      </c>
      <c r="AI331" s="13">
        <v>157000</v>
      </c>
      <c r="AJ331" s="13">
        <v>114500</v>
      </c>
      <c r="AK331" s="13">
        <v>123500</v>
      </c>
      <c r="AL331" s="13">
        <v>145500</v>
      </c>
      <c r="AM331" s="13">
        <v>112000</v>
      </c>
      <c r="AN331" s="13">
        <v>108500</v>
      </c>
      <c r="AO331" s="13">
        <v>103500</v>
      </c>
      <c r="AP331" s="13">
        <v>116000</v>
      </c>
      <c r="AQ331" s="13">
        <v>111000</v>
      </c>
      <c r="AR331" s="13">
        <v>100000</v>
      </c>
      <c r="AS331" s="13">
        <v>103500</v>
      </c>
      <c r="AT331" s="13">
        <v>98000</v>
      </c>
      <c r="AU331" s="13">
        <v>91500</v>
      </c>
      <c r="AV331" s="13">
        <v>94700</v>
      </c>
      <c r="AW331" s="13">
        <v>88000</v>
      </c>
      <c r="AX331" s="13">
        <v>99000</v>
      </c>
      <c r="AY331" s="13">
        <v>124500</v>
      </c>
      <c r="AZ331" s="13">
        <v>118500</v>
      </c>
      <c r="BA331" s="13">
        <v>125500</v>
      </c>
      <c r="BB331" s="13">
        <v>139000</v>
      </c>
      <c r="BC331" s="13">
        <v>127000</v>
      </c>
      <c r="BD331" s="13">
        <v>140000</v>
      </c>
      <c r="BE331" s="13">
        <v>154000</v>
      </c>
      <c r="BF331" s="13">
        <v>152000</v>
      </c>
      <c r="BG331" s="13">
        <v>139000</v>
      </c>
      <c r="BH331" s="13">
        <v>118000</v>
      </c>
      <c r="BI331" s="13">
        <v>129500</v>
      </c>
      <c r="BJ331" s="13">
        <v>112000</v>
      </c>
      <c r="BK331" s="13">
        <v>102500</v>
      </c>
      <c r="BL331" s="13">
        <v>105000</v>
      </c>
      <c r="BM331" s="13">
        <v>106000</v>
      </c>
      <c r="BN331" s="13">
        <v>100500</v>
      </c>
      <c r="BO331" s="13">
        <v>101500</v>
      </c>
    </row>
    <row r="332" spans="1:67" x14ac:dyDescent="0.4">
      <c r="A332" s="10" t="s">
        <v>657</v>
      </c>
      <c r="B332" s="4" t="s">
        <v>2654</v>
      </c>
      <c r="C332" s="10">
        <v>12</v>
      </c>
      <c r="D332" s="13">
        <v>2895</v>
      </c>
      <c r="E332" s="13">
        <v>3320</v>
      </c>
      <c r="F332" s="13">
        <v>3005</v>
      </c>
      <c r="G332" s="13">
        <v>3520</v>
      </c>
      <c r="H332" s="13">
        <v>8000</v>
      </c>
      <c r="I332" s="13">
        <v>5590</v>
      </c>
      <c r="J332" s="13">
        <v>5830</v>
      </c>
      <c r="K332" s="13">
        <v>5220</v>
      </c>
      <c r="L332" s="13">
        <v>4070</v>
      </c>
      <c r="M332" s="13">
        <v>5500</v>
      </c>
      <c r="N332" s="13">
        <v>4250</v>
      </c>
      <c r="O332" s="13">
        <v>4380</v>
      </c>
      <c r="P332" s="13">
        <v>3440</v>
      </c>
      <c r="Q332" s="13">
        <v>2930</v>
      </c>
      <c r="R332" s="13">
        <v>2825</v>
      </c>
      <c r="S332" s="13">
        <v>3055</v>
      </c>
      <c r="T332" s="13">
        <v>3300</v>
      </c>
      <c r="U332" s="13">
        <v>3405</v>
      </c>
      <c r="V332" s="13">
        <v>3725</v>
      </c>
      <c r="W332" s="13">
        <v>4710</v>
      </c>
      <c r="X332" s="13">
        <v>5470</v>
      </c>
      <c r="Y332" s="13">
        <v>4895</v>
      </c>
      <c r="Z332" s="13">
        <v>7050</v>
      </c>
      <c r="AA332" s="13">
        <v>7190</v>
      </c>
      <c r="AB332" s="13">
        <v>7730</v>
      </c>
      <c r="AC332" s="13">
        <v>9000</v>
      </c>
      <c r="AD332" s="13">
        <v>8780</v>
      </c>
      <c r="AE332" s="13">
        <v>8500</v>
      </c>
      <c r="AF332" s="13">
        <v>7600</v>
      </c>
      <c r="AG332" s="13">
        <v>7710</v>
      </c>
      <c r="AH332" s="13">
        <v>6300</v>
      </c>
      <c r="AI332" s="13">
        <v>4860</v>
      </c>
      <c r="AJ332" s="13">
        <v>5150</v>
      </c>
      <c r="AK332" s="13">
        <v>6620</v>
      </c>
      <c r="AL332" s="13">
        <v>6950</v>
      </c>
      <c r="AM332" s="13">
        <v>7200</v>
      </c>
      <c r="AN332" s="13">
        <v>8260</v>
      </c>
      <c r="AO332" s="13">
        <v>9980</v>
      </c>
      <c r="AP332" s="13">
        <v>9500</v>
      </c>
      <c r="AQ332" s="13">
        <v>12500</v>
      </c>
      <c r="AR332" s="13">
        <v>12850</v>
      </c>
      <c r="AS332" s="13">
        <v>10350</v>
      </c>
      <c r="AT332" s="13">
        <v>9230</v>
      </c>
      <c r="AU332" s="13">
        <v>11250</v>
      </c>
      <c r="AV332" s="13">
        <v>13900</v>
      </c>
      <c r="AW332" s="13">
        <v>15200</v>
      </c>
      <c r="AX332" s="13">
        <v>17200</v>
      </c>
      <c r="AY332" s="13">
        <v>19800</v>
      </c>
      <c r="AZ332" s="13">
        <v>24500</v>
      </c>
      <c r="BA332" s="13">
        <v>32000</v>
      </c>
      <c r="BB332" s="13">
        <v>33000</v>
      </c>
      <c r="BC332" s="13">
        <v>38100</v>
      </c>
      <c r="BD332" s="13">
        <v>59700</v>
      </c>
      <c r="BE332" s="13">
        <v>92000</v>
      </c>
      <c r="BF332" s="13">
        <v>119000</v>
      </c>
      <c r="BG332" s="13">
        <v>134000</v>
      </c>
      <c r="BH332" s="13">
        <v>128000</v>
      </c>
      <c r="BI332" s="13">
        <v>122000</v>
      </c>
      <c r="BJ332" s="13">
        <v>55300</v>
      </c>
      <c r="BK332" s="13">
        <v>41900</v>
      </c>
      <c r="BL332" s="13">
        <v>38950</v>
      </c>
      <c r="BM332" s="13">
        <v>45700</v>
      </c>
      <c r="BN332" s="13">
        <v>40100</v>
      </c>
      <c r="BO332" s="13">
        <v>42650</v>
      </c>
    </row>
    <row r="333" spans="1:67" x14ac:dyDescent="0.4">
      <c r="A333" s="10" t="s">
        <v>659</v>
      </c>
      <c r="B333" s="4" t="s">
        <v>2655</v>
      </c>
      <c r="C333" s="10">
        <v>12</v>
      </c>
      <c r="D333" s="13">
        <v>5215</v>
      </c>
      <c r="E333" s="13">
        <v>3670</v>
      </c>
      <c r="F333" s="13">
        <v>1555</v>
      </c>
      <c r="G333" s="13">
        <v>3097</v>
      </c>
      <c r="H333" s="13">
        <v>6696</v>
      </c>
      <c r="I333" s="13">
        <v>3805</v>
      </c>
      <c r="J333" s="13">
        <v>3586</v>
      </c>
      <c r="K333" s="13">
        <v>4056</v>
      </c>
      <c r="L333" s="13">
        <v>4507</v>
      </c>
      <c r="M333" s="13">
        <v>11814</v>
      </c>
      <c r="N333" s="13">
        <v>10905</v>
      </c>
      <c r="O333" s="13">
        <v>7847</v>
      </c>
      <c r="P333" s="13">
        <v>9210</v>
      </c>
      <c r="Q333" s="13">
        <v>6344</v>
      </c>
      <c r="R333" s="13">
        <v>5217</v>
      </c>
      <c r="S333" s="13">
        <v>5460</v>
      </c>
      <c r="T333" s="13">
        <v>6042</v>
      </c>
      <c r="U333" s="13">
        <v>9431</v>
      </c>
      <c r="V333" s="13">
        <v>14737</v>
      </c>
      <c r="W333" s="13">
        <v>20595</v>
      </c>
      <c r="X333" s="13">
        <v>27852</v>
      </c>
      <c r="Y333" s="13">
        <v>28663</v>
      </c>
      <c r="Z333" s="13">
        <v>41263</v>
      </c>
      <c r="AA333" s="13">
        <v>36842</v>
      </c>
      <c r="AB333" s="13">
        <v>36805</v>
      </c>
      <c r="AC333" s="13">
        <v>36142</v>
      </c>
      <c r="AD333" s="13">
        <v>33158</v>
      </c>
      <c r="AE333" s="13">
        <v>28147</v>
      </c>
      <c r="AF333" s="13">
        <v>25642</v>
      </c>
      <c r="AG333" s="13">
        <v>20668</v>
      </c>
      <c r="AH333" s="13">
        <v>16063</v>
      </c>
      <c r="AI333" s="13">
        <v>9579</v>
      </c>
      <c r="AJ333" s="13">
        <v>19710</v>
      </c>
      <c r="AK333" s="13">
        <v>18642</v>
      </c>
      <c r="AL333" s="13">
        <v>17500</v>
      </c>
      <c r="AM333" s="13">
        <v>22326</v>
      </c>
      <c r="AN333" s="13">
        <v>27779</v>
      </c>
      <c r="AO333" s="13">
        <v>43491</v>
      </c>
      <c r="AP333" s="13">
        <v>41413</v>
      </c>
      <c r="AQ333" s="13">
        <v>49167</v>
      </c>
      <c r="AR333" s="13">
        <v>39534</v>
      </c>
      <c r="AS333" s="13">
        <v>25223</v>
      </c>
      <c r="AT333" s="13">
        <v>15110</v>
      </c>
      <c r="AU333" s="13">
        <v>17399</v>
      </c>
      <c r="AV333" s="13">
        <v>20827</v>
      </c>
      <c r="AW333" s="13">
        <v>11185</v>
      </c>
      <c r="AX333" s="13">
        <v>14399</v>
      </c>
      <c r="AY333" s="13">
        <v>13663</v>
      </c>
      <c r="AZ333" s="13">
        <v>20541</v>
      </c>
      <c r="BA333" s="13">
        <v>22237</v>
      </c>
      <c r="BB333" s="13">
        <v>19457</v>
      </c>
      <c r="BC333" s="13">
        <v>19505</v>
      </c>
      <c r="BD333" s="13">
        <v>19976</v>
      </c>
      <c r="BE333" s="13">
        <v>21907</v>
      </c>
      <c r="BF333" s="13">
        <v>13600</v>
      </c>
      <c r="BG333" s="13">
        <v>14500</v>
      </c>
      <c r="BH333" s="13">
        <v>15850</v>
      </c>
      <c r="BI333" s="13">
        <v>22400</v>
      </c>
      <c r="BJ333" s="13">
        <v>23800</v>
      </c>
      <c r="BK333" s="13">
        <v>28650</v>
      </c>
      <c r="BL333" s="13">
        <v>20150</v>
      </c>
      <c r="BM333" s="13">
        <v>18700</v>
      </c>
      <c r="BN333" s="13">
        <v>16150</v>
      </c>
      <c r="BO333" s="13">
        <v>15450</v>
      </c>
    </row>
    <row r="334" spans="1:67" x14ac:dyDescent="0.4">
      <c r="A334" s="10" t="s">
        <v>661</v>
      </c>
      <c r="B334" s="4" t="s">
        <v>2656</v>
      </c>
      <c r="C334" s="10">
        <v>12</v>
      </c>
      <c r="D334" s="13">
        <v>7795</v>
      </c>
      <c r="E334" s="13">
        <v>7922</v>
      </c>
      <c r="F334" s="13">
        <v>9523</v>
      </c>
      <c r="G334" s="13">
        <v>6911</v>
      </c>
      <c r="H334" s="13">
        <v>6734</v>
      </c>
      <c r="I334" s="13">
        <v>4357</v>
      </c>
      <c r="J334" s="13">
        <v>4239</v>
      </c>
      <c r="K334" s="13">
        <v>3565</v>
      </c>
      <c r="L334" s="13">
        <v>3089</v>
      </c>
      <c r="M334" s="13">
        <v>5090</v>
      </c>
      <c r="N334" s="13">
        <v>5141</v>
      </c>
      <c r="O334" s="13">
        <v>3885</v>
      </c>
      <c r="P334" s="13">
        <v>4854</v>
      </c>
      <c r="Q334" s="13">
        <v>5073</v>
      </c>
      <c r="R334" s="13">
        <v>4214</v>
      </c>
      <c r="S334" s="13">
        <v>4365</v>
      </c>
      <c r="T334" s="13">
        <v>5444</v>
      </c>
      <c r="U334" s="13">
        <v>7214</v>
      </c>
      <c r="V334" s="13">
        <v>6750</v>
      </c>
      <c r="W334" s="13">
        <v>14748</v>
      </c>
      <c r="X334" s="13">
        <v>22965</v>
      </c>
      <c r="Y334" s="13">
        <v>19847</v>
      </c>
      <c r="Z334" s="13">
        <v>15802</v>
      </c>
      <c r="AA334" s="13">
        <v>15338</v>
      </c>
      <c r="AB334" s="13">
        <v>13948</v>
      </c>
      <c r="AC334" s="13">
        <v>14917</v>
      </c>
      <c r="AD334" s="13">
        <v>12978</v>
      </c>
      <c r="AE334" s="13">
        <v>10282</v>
      </c>
      <c r="AF334" s="13">
        <v>7163</v>
      </c>
      <c r="AG334" s="13">
        <v>8385</v>
      </c>
      <c r="AH334" s="13">
        <v>5773</v>
      </c>
      <c r="AI334" s="13">
        <v>3750</v>
      </c>
      <c r="AJ334" s="13">
        <v>6110</v>
      </c>
      <c r="AK334" s="13">
        <v>11437</v>
      </c>
      <c r="AL334" s="13">
        <v>7148</v>
      </c>
      <c r="AM334" s="13">
        <v>5858</v>
      </c>
      <c r="AN334" s="13">
        <v>5244</v>
      </c>
      <c r="AO334" s="13">
        <v>4488</v>
      </c>
      <c r="AP334" s="13">
        <v>4866</v>
      </c>
      <c r="AQ334" s="13">
        <v>7161</v>
      </c>
      <c r="AR334" s="13">
        <v>5574</v>
      </c>
      <c r="AS334" s="13">
        <v>6614</v>
      </c>
      <c r="AT334" s="13">
        <v>4412</v>
      </c>
      <c r="AU334" s="13">
        <v>4403</v>
      </c>
      <c r="AV334" s="13">
        <v>23478</v>
      </c>
      <c r="AW334" s="13">
        <v>16014</v>
      </c>
      <c r="AX334" s="13">
        <v>23650</v>
      </c>
      <c r="AY334" s="13">
        <v>6970</v>
      </c>
      <c r="AZ334" s="13">
        <v>7780</v>
      </c>
      <c r="BA334" s="13">
        <v>4800</v>
      </c>
      <c r="BB334" s="13">
        <v>4520</v>
      </c>
      <c r="BC334" s="13">
        <v>4070</v>
      </c>
      <c r="BD334" s="13">
        <v>3980</v>
      </c>
      <c r="BE334" s="13">
        <v>4010</v>
      </c>
      <c r="BF334" s="13">
        <v>3210</v>
      </c>
      <c r="BG334" s="13">
        <v>5580</v>
      </c>
      <c r="BH334" s="13">
        <v>6450</v>
      </c>
      <c r="BI334" s="13">
        <v>6520</v>
      </c>
      <c r="BJ334" s="13">
        <v>6770</v>
      </c>
      <c r="BK334" s="13">
        <v>6700</v>
      </c>
      <c r="BL334" s="13">
        <v>8130</v>
      </c>
      <c r="BM334" s="13">
        <v>14250</v>
      </c>
      <c r="BN334" s="13">
        <v>17800</v>
      </c>
      <c r="BO334" s="13">
        <v>17250</v>
      </c>
    </row>
    <row r="335" spans="1:67" x14ac:dyDescent="0.4">
      <c r="A335" s="10" t="s">
        <v>663</v>
      </c>
      <c r="B335" s="4" t="s">
        <v>2657</v>
      </c>
      <c r="C335" s="10">
        <v>12</v>
      </c>
      <c r="D335" s="11"/>
      <c r="E335" s="11"/>
      <c r="F335" s="11"/>
      <c r="G335" s="11"/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1"/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  <c r="AT335" s="11"/>
      <c r="AU335" s="11"/>
      <c r="AV335" s="11"/>
      <c r="AW335" s="11"/>
      <c r="AX335" s="11"/>
      <c r="AY335" s="11"/>
      <c r="AZ335" s="11"/>
      <c r="BA335" s="11"/>
      <c r="BB335" s="11"/>
      <c r="BC335" s="11"/>
      <c r="BD335" s="11"/>
      <c r="BE335" s="11"/>
      <c r="BF335" s="11"/>
      <c r="BG335" s="11"/>
      <c r="BH335" s="11"/>
      <c r="BI335" s="11"/>
      <c r="BJ335" s="11"/>
      <c r="BK335" s="11"/>
      <c r="BL335" s="11"/>
      <c r="BM335" s="11"/>
      <c r="BN335" s="11"/>
      <c r="BO335" s="11"/>
    </row>
    <row r="336" spans="1:67" x14ac:dyDescent="0.4">
      <c r="A336" s="10" t="s">
        <v>665</v>
      </c>
      <c r="B336" s="4" t="s">
        <v>2658</v>
      </c>
      <c r="C336" s="10">
        <v>12</v>
      </c>
      <c r="D336" s="13">
        <v>8397</v>
      </c>
      <c r="E336" s="13">
        <v>6967</v>
      </c>
      <c r="F336" s="13">
        <v>5860</v>
      </c>
      <c r="G336" s="13">
        <v>4474</v>
      </c>
      <c r="H336" s="13">
        <v>5002</v>
      </c>
      <c r="I336" s="13">
        <v>3660</v>
      </c>
      <c r="J336" s="13">
        <v>2713</v>
      </c>
      <c r="K336" s="13">
        <v>1797</v>
      </c>
      <c r="L336" s="13">
        <v>1584</v>
      </c>
      <c r="M336" s="13">
        <v>2141</v>
      </c>
      <c r="N336" s="13">
        <v>1353</v>
      </c>
      <c r="O336" s="13">
        <v>1346</v>
      </c>
      <c r="P336" s="13">
        <v>1610</v>
      </c>
      <c r="Q336" s="13">
        <v>1621</v>
      </c>
      <c r="R336" s="13">
        <v>1529</v>
      </c>
      <c r="S336" s="13">
        <v>1386</v>
      </c>
      <c r="T336" s="13">
        <v>2207</v>
      </c>
      <c r="U336" s="13">
        <v>2856</v>
      </c>
      <c r="V336" s="13">
        <v>3146</v>
      </c>
      <c r="W336" s="13">
        <v>3333</v>
      </c>
      <c r="X336" s="13">
        <v>3333</v>
      </c>
      <c r="Y336" s="13">
        <v>3711</v>
      </c>
      <c r="Z336" s="13">
        <v>6322</v>
      </c>
      <c r="AA336" s="13">
        <v>6637</v>
      </c>
      <c r="AB336" s="13">
        <v>5060</v>
      </c>
      <c r="AC336" s="13">
        <v>7114</v>
      </c>
      <c r="AD336" s="13">
        <v>11331</v>
      </c>
      <c r="AE336" s="13">
        <v>4400</v>
      </c>
      <c r="AF336" s="13">
        <v>3520</v>
      </c>
      <c r="AG336" s="13">
        <v>3381</v>
      </c>
      <c r="AH336" s="13">
        <v>2985</v>
      </c>
      <c r="AI336" s="13">
        <v>1793</v>
      </c>
      <c r="AJ336" s="13">
        <v>1881</v>
      </c>
      <c r="AK336" s="13">
        <v>2200</v>
      </c>
      <c r="AL336" s="13">
        <v>1903</v>
      </c>
      <c r="AM336" s="13">
        <v>1936</v>
      </c>
      <c r="AN336" s="13">
        <v>1826</v>
      </c>
      <c r="AO336" s="13">
        <v>1635</v>
      </c>
      <c r="AP336" s="13">
        <v>1797</v>
      </c>
      <c r="AQ336" s="13">
        <v>1628</v>
      </c>
      <c r="AR336" s="13">
        <v>1694</v>
      </c>
      <c r="AS336" s="13">
        <v>1789</v>
      </c>
      <c r="AT336" s="13">
        <v>1632</v>
      </c>
      <c r="AU336" s="13">
        <v>2185</v>
      </c>
      <c r="AV336" s="13">
        <v>2805</v>
      </c>
      <c r="AW336" s="13">
        <v>3594</v>
      </c>
      <c r="AX336" s="13">
        <v>5006</v>
      </c>
      <c r="AY336" s="13">
        <v>5323</v>
      </c>
      <c r="AZ336" s="13">
        <v>3357</v>
      </c>
      <c r="BA336" s="13">
        <v>1380</v>
      </c>
      <c r="BB336" s="13">
        <v>1587</v>
      </c>
      <c r="BC336" s="13">
        <v>1428</v>
      </c>
      <c r="BD336" s="13">
        <v>1563</v>
      </c>
      <c r="BE336" s="13">
        <v>1811</v>
      </c>
      <c r="BF336" s="13">
        <v>1827</v>
      </c>
      <c r="BG336" s="13">
        <v>1176</v>
      </c>
      <c r="BH336" s="13">
        <v>1282</v>
      </c>
      <c r="BI336" s="13">
        <v>1200</v>
      </c>
      <c r="BJ336" s="13">
        <v>1330</v>
      </c>
      <c r="BK336" s="13">
        <v>1615</v>
      </c>
      <c r="BL336" s="13">
        <v>1615</v>
      </c>
      <c r="BM336" s="13">
        <v>1615</v>
      </c>
      <c r="BN336" s="13">
        <v>1615</v>
      </c>
      <c r="BO336" s="13">
        <v>1615</v>
      </c>
    </row>
    <row r="337" spans="1:67" x14ac:dyDescent="0.4">
      <c r="A337" s="10" t="s">
        <v>667</v>
      </c>
      <c r="B337" s="4" t="s">
        <v>2659</v>
      </c>
      <c r="C337" s="10">
        <v>12</v>
      </c>
      <c r="D337" s="13">
        <v>1111</v>
      </c>
      <c r="E337" s="13">
        <v>1032</v>
      </c>
      <c r="F337" s="11">
        <v>538</v>
      </c>
      <c r="G337" s="11">
        <v>704</v>
      </c>
      <c r="H337" s="11">
        <v>983</v>
      </c>
      <c r="I337" s="11">
        <v>545</v>
      </c>
      <c r="J337" s="11">
        <v>480</v>
      </c>
      <c r="K337" s="11">
        <v>363</v>
      </c>
      <c r="L337" s="11">
        <v>251</v>
      </c>
      <c r="M337" s="11">
        <v>591</v>
      </c>
      <c r="N337" s="11">
        <v>475</v>
      </c>
      <c r="O337" s="11">
        <v>416</v>
      </c>
      <c r="P337" s="11">
        <v>358</v>
      </c>
      <c r="Q337" s="11">
        <v>362</v>
      </c>
      <c r="R337" s="11">
        <v>353</v>
      </c>
      <c r="S337" s="11">
        <v>356</v>
      </c>
      <c r="T337" s="11">
        <v>370</v>
      </c>
      <c r="U337" s="11">
        <v>372</v>
      </c>
      <c r="V337" s="11">
        <v>381</v>
      </c>
      <c r="W337" s="11">
        <v>451</v>
      </c>
      <c r="X337" s="11">
        <v>736</v>
      </c>
      <c r="Y337" s="13">
        <v>1032</v>
      </c>
      <c r="Z337" s="11">
        <v>979</v>
      </c>
      <c r="AA337" s="13">
        <v>2156</v>
      </c>
      <c r="AB337" s="13">
        <v>3324</v>
      </c>
      <c r="AC337" s="13">
        <v>3588</v>
      </c>
      <c r="AD337" s="13">
        <v>3676</v>
      </c>
      <c r="AE337" s="13">
        <v>2865</v>
      </c>
      <c r="AF337" s="13">
        <v>2786</v>
      </c>
      <c r="AG337" s="13">
        <v>3055</v>
      </c>
      <c r="AH337" s="13">
        <v>2028</v>
      </c>
      <c r="AI337" s="11">
        <v>790</v>
      </c>
      <c r="AJ337" s="11">
        <v>921</v>
      </c>
      <c r="AK337" s="13">
        <v>1239</v>
      </c>
      <c r="AL337" s="13">
        <v>1017</v>
      </c>
      <c r="AM337" s="11">
        <v>926</v>
      </c>
      <c r="AN337" s="11">
        <v>958</v>
      </c>
      <c r="AO337" s="11">
        <v>767</v>
      </c>
      <c r="AP337" s="11">
        <v>758</v>
      </c>
      <c r="AQ337" s="11">
        <v>717</v>
      </c>
      <c r="AR337" s="11">
        <v>529</v>
      </c>
      <c r="AS337" s="11">
        <v>511</v>
      </c>
      <c r="AT337" s="11">
        <v>368</v>
      </c>
      <c r="AU337" s="11">
        <v>360</v>
      </c>
      <c r="AV337" s="11">
        <v>625</v>
      </c>
      <c r="AW337" s="13">
        <v>3467</v>
      </c>
      <c r="AX337" s="13">
        <v>3531</v>
      </c>
      <c r="AY337" s="13">
        <v>1992</v>
      </c>
      <c r="AZ337" s="13">
        <v>4316</v>
      </c>
      <c r="BA337" s="13">
        <v>3027</v>
      </c>
      <c r="BB337" s="13">
        <v>4121</v>
      </c>
      <c r="BC337" s="13">
        <v>4139</v>
      </c>
      <c r="BD337" s="13">
        <v>3218</v>
      </c>
      <c r="BE337" s="13">
        <v>2210</v>
      </c>
      <c r="BF337" s="13">
        <v>2345</v>
      </c>
      <c r="BG337" s="13">
        <v>2015</v>
      </c>
      <c r="BH337" s="13">
        <v>2135</v>
      </c>
      <c r="BI337" s="13">
        <v>2230</v>
      </c>
      <c r="BJ337" s="13">
        <v>2310</v>
      </c>
      <c r="BK337" s="13">
        <v>6920</v>
      </c>
      <c r="BL337" s="13">
        <v>4805</v>
      </c>
      <c r="BM337" s="13">
        <v>4010</v>
      </c>
      <c r="BN337" s="13">
        <v>4800</v>
      </c>
      <c r="BO337" s="13">
        <v>4060</v>
      </c>
    </row>
    <row r="338" spans="1:67" x14ac:dyDescent="0.4">
      <c r="A338" s="10" t="s">
        <v>669</v>
      </c>
      <c r="B338" s="4" t="s">
        <v>2660</v>
      </c>
      <c r="C338" s="10">
        <v>12</v>
      </c>
      <c r="D338" s="13">
        <v>11097</v>
      </c>
      <c r="E338" s="13">
        <v>13533</v>
      </c>
      <c r="F338" s="13">
        <v>9383</v>
      </c>
      <c r="G338" s="13">
        <v>13037</v>
      </c>
      <c r="H338" s="13">
        <v>19532</v>
      </c>
      <c r="I338" s="13">
        <v>13458</v>
      </c>
      <c r="J338" s="13">
        <v>11589</v>
      </c>
      <c r="K338" s="13">
        <v>12473</v>
      </c>
      <c r="L338" s="13">
        <v>9321</v>
      </c>
      <c r="M338" s="13">
        <v>12473</v>
      </c>
      <c r="N338" s="13">
        <v>10443</v>
      </c>
      <c r="O338" s="13">
        <v>14200</v>
      </c>
      <c r="P338" s="13">
        <v>9960</v>
      </c>
      <c r="Q338" s="13">
        <v>9130</v>
      </c>
      <c r="R338" s="13">
        <v>11700</v>
      </c>
      <c r="S338" s="13">
        <v>10200</v>
      </c>
      <c r="T338" s="13">
        <v>12250</v>
      </c>
      <c r="U338" s="13">
        <v>12350</v>
      </c>
      <c r="V338" s="13">
        <v>13250</v>
      </c>
      <c r="W338" s="13">
        <v>16350</v>
      </c>
      <c r="X338" s="13">
        <v>18000</v>
      </c>
      <c r="Y338" s="13">
        <v>14950</v>
      </c>
      <c r="Z338" s="13">
        <v>20600</v>
      </c>
      <c r="AA338" s="13">
        <v>27350</v>
      </c>
      <c r="AB338" s="13">
        <v>31700</v>
      </c>
      <c r="AC338" s="13">
        <v>49500</v>
      </c>
      <c r="AD338" s="13">
        <v>69300</v>
      </c>
      <c r="AE338" s="13">
        <v>58500</v>
      </c>
      <c r="AF338" s="13">
        <v>66900</v>
      </c>
      <c r="AG338" s="13">
        <v>74400</v>
      </c>
      <c r="AH338" s="13">
        <v>62300</v>
      </c>
      <c r="AI338" s="13">
        <v>38200</v>
      </c>
      <c r="AJ338" s="13">
        <v>64700</v>
      </c>
      <c r="AK338" s="13">
        <v>93400</v>
      </c>
      <c r="AL338" s="13">
        <v>67700</v>
      </c>
      <c r="AM338" s="13">
        <v>85200</v>
      </c>
      <c r="AN338" s="13">
        <v>81200</v>
      </c>
      <c r="AO338" s="13">
        <v>78200</v>
      </c>
      <c r="AP338" s="13">
        <v>123000</v>
      </c>
      <c r="AQ338" s="13">
        <v>106000</v>
      </c>
      <c r="AR338" s="13">
        <v>88000</v>
      </c>
      <c r="AS338" s="13">
        <v>91800</v>
      </c>
      <c r="AT338" s="13">
        <v>55500</v>
      </c>
      <c r="AU338" s="13">
        <v>53600</v>
      </c>
      <c r="AV338" s="13">
        <v>60000</v>
      </c>
      <c r="AW338" s="13">
        <v>54700</v>
      </c>
      <c r="AX338" s="13">
        <v>62300</v>
      </c>
      <c r="AY338" s="13">
        <v>73600</v>
      </c>
      <c r="AZ338" s="13">
        <v>55900</v>
      </c>
      <c r="BA338" s="13">
        <v>59000</v>
      </c>
      <c r="BB338" s="13">
        <v>71700</v>
      </c>
      <c r="BC338" s="13">
        <v>70300</v>
      </c>
      <c r="BD338" s="13">
        <v>76800</v>
      </c>
      <c r="BE338" s="13">
        <v>67600</v>
      </c>
      <c r="BF338" s="13">
        <v>75600</v>
      </c>
      <c r="BG338" s="13">
        <v>68400</v>
      </c>
      <c r="BH338" s="13">
        <v>86700</v>
      </c>
      <c r="BI338" s="13">
        <v>144000</v>
      </c>
      <c r="BJ338" s="13">
        <v>112500</v>
      </c>
      <c r="BK338" s="13">
        <v>117500</v>
      </c>
      <c r="BL338" s="13">
        <v>144000</v>
      </c>
      <c r="BM338" s="13">
        <v>124500</v>
      </c>
      <c r="BN338" s="13">
        <v>130000</v>
      </c>
      <c r="BO338" s="13">
        <v>145500</v>
      </c>
    </row>
    <row r="339" spans="1:67" x14ac:dyDescent="0.4">
      <c r="A339" s="10" t="s">
        <v>671</v>
      </c>
      <c r="B339" s="4" t="s">
        <v>2661</v>
      </c>
      <c r="C339" s="10">
        <v>12</v>
      </c>
      <c r="D339" s="13">
        <v>2670</v>
      </c>
      <c r="E339" s="13">
        <v>3680</v>
      </c>
      <c r="F339" s="13">
        <v>2380</v>
      </c>
      <c r="G339" s="13">
        <v>5000</v>
      </c>
      <c r="H339" s="13">
        <v>4400</v>
      </c>
      <c r="I339" s="13">
        <v>6800</v>
      </c>
      <c r="J339" s="13">
        <v>5880</v>
      </c>
      <c r="K339" s="13">
        <v>4900</v>
      </c>
      <c r="L339" s="13">
        <v>4050</v>
      </c>
      <c r="M339" s="13">
        <v>6000</v>
      </c>
      <c r="N339" s="13">
        <v>5670</v>
      </c>
      <c r="O339" s="13">
        <v>5890</v>
      </c>
      <c r="P339" s="13">
        <v>5940</v>
      </c>
      <c r="Q339" s="13">
        <v>18700</v>
      </c>
      <c r="R339" s="13">
        <v>9580</v>
      </c>
      <c r="S339" s="13">
        <v>8210</v>
      </c>
      <c r="T339" s="13">
        <v>10180</v>
      </c>
      <c r="U339" s="13">
        <v>9300</v>
      </c>
      <c r="V339" s="13">
        <v>10900</v>
      </c>
      <c r="W339" s="13">
        <v>11200</v>
      </c>
      <c r="X339" s="13">
        <v>11580</v>
      </c>
      <c r="Y339" s="13">
        <v>11000</v>
      </c>
      <c r="Z339" s="13">
        <v>13600</v>
      </c>
      <c r="AA339" s="13">
        <v>12960</v>
      </c>
      <c r="AB339" s="13">
        <v>8780</v>
      </c>
      <c r="AC339" s="13">
        <v>9800</v>
      </c>
      <c r="AD339" s="13">
        <v>9180</v>
      </c>
      <c r="AE339" s="13">
        <v>6200</v>
      </c>
      <c r="AF339" s="13">
        <v>2840</v>
      </c>
      <c r="AG339" s="13">
        <v>3070</v>
      </c>
      <c r="AH339" s="13">
        <v>3265</v>
      </c>
      <c r="AI339" s="13">
        <v>2385</v>
      </c>
      <c r="AJ339" s="11">
        <v>445</v>
      </c>
      <c r="AK339" s="13">
        <v>1270</v>
      </c>
      <c r="AL339" s="11">
        <v>610</v>
      </c>
      <c r="AM339" s="11">
        <v>395</v>
      </c>
      <c r="AN339" s="11">
        <v>315</v>
      </c>
      <c r="AO339" s="11"/>
      <c r="AP339" s="11"/>
      <c r="AQ339" s="11"/>
      <c r="AR339" s="11"/>
      <c r="AS339" s="11"/>
      <c r="AT339" s="11"/>
      <c r="AU339" s="11"/>
      <c r="AV339" s="11"/>
      <c r="AW339" s="11"/>
      <c r="AX339" s="11"/>
      <c r="AY339" s="11"/>
      <c r="AZ339" s="11"/>
      <c r="BA339" s="11"/>
      <c r="BB339" s="11"/>
      <c r="BC339" s="11"/>
      <c r="BD339" s="11"/>
      <c r="BE339" s="11"/>
      <c r="BF339" s="11"/>
      <c r="BG339" s="11"/>
      <c r="BH339" s="11"/>
      <c r="BI339" s="11"/>
      <c r="BJ339" s="11"/>
      <c r="BK339" s="11"/>
      <c r="BL339" s="11"/>
      <c r="BM339" s="11"/>
      <c r="BN339" s="11"/>
      <c r="BO339" s="11"/>
    </row>
    <row r="340" spans="1:67" x14ac:dyDescent="0.4">
      <c r="A340" s="10" t="s">
        <v>673</v>
      </c>
      <c r="B340" s="4" t="s">
        <v>2662</v>
      </c>
      <c r="C340" s="10">
        <v>12</v>
      </c>
      <c r="D340" s="13">
        <v>3160</v>
      </c>
      <c r="E340" s="13">
        <v>3420</v>
      </c>
      <c r="F340" s="13">
        <v>2070</v>
      </c>
      <c r="G340" s="13">
        <v>2495</v>
      </c>
      <c r="H340" s="13">
        <v>3620</v>
      </c>
      <c r="I340" s="13">
        <v>2470</v>
      </c>
      <c r="J340" s="13">
        <v>2240</v>
      </c>
      <c r="K340" s="13">
        <v>2210</v>
      </c>
      <c r="L340" s="13">
        <v>2250</v>
      </c>
      <c r="M340" s="13">
        <v>2660</v>
      </c>
      <c r="N340" s="13">
        <v>2920</v>
      </c>
      <c r="O340" s="13">
        <v>5040</v>
      </c>
      <c r="P340" s="13">
        <v>3785</v>
      </c>
      <c r="Q340" s="13">
        <v>3180</v>
      </c>
      <c r="R340" s="13">
        <v>3465</v>
      </c>
      <c r="S340" s="13">
        <v>3930</v>
      </c>
      <c r="T340" s="13">
        <v>5070</v>
      </c>
      <c r="U340" s="13">
        <v>4610</v>
      </c>
      <c r="V340" s="13">
        <v>5630</v>
      </c>
      <c r="W340" s="13">
        <v>5630</v>
      </c>
      <c r="X340" s="13">
        <v>4900</v>
      </c>
      <c r="Y340" s="13">
        <v>3850</v>
      </c>
      <c r="Z340" s="13">
        <v>3950</v>
      </c>
      <c r="AA340" s="13">
        <v>3680</v>
      </c>
      <c r="AB340" s="13">
        <v>3800</v>
      </c>
      <c r="AC340" s="13">
        <v>4070</v>
      </c>
      <c r="AD340" s="13">
        <v>3400</v>
      </c>
      <c r="AE340" s="13">
        <v>3050</v>
      </c>
      <c r="AF340" s="13">
        <v>2540</v>
      </c>
      <c r="AG340" s="13">
        <v>2295</v>
      </c>
      <c r="AH340" s="13">
        <v>1800</v>
      </c>
      <c r="AI340" s="13">
        <v>1330</v>
      </c>
      <c r="AJ340" s="13">
        <v>1550</v>
      </c>
      <c r="AK340" s="13">
        <v>1930</v>
      </c>
      <c r="AL340" s="13">
        <v>2130</v>
      </c>
      <c r="AM340" s="13">
        <v>2450</v>
      </c>
      <c r="AN340" s="13">
        <v>2590</v>
      </c>
      <c r="AO340" s="13">
        <v>3080</v>
      </c>
      <c r="AP340" s="13">
        <v>3595</v>
      </c>
      <c r="AQ340" s="13">
        <v>2570</v>
      </c>
      <c r="AR340" s="13">
        <v>2545</v>
      </c>
      <c r="AS340" s="13">
        <v>2515</v>
      </c>
      <c r="AT340" s="13">
        <v>1590</v>
      </c>
      <c r="AU340" s="13">
        <v>1835</v>
      </c>
      <c r="AV340" s="13">
        <v>2200</v>
      </c>
      <c r="AW340" s="13">
        <v>2115</v>
      </c>
      <c r="AX340" s="13">
        <v>2980</v>
      </c>
      <c r="AY340" s="13">
        <v>3200</v>
      </c>
      <c r="AZ340" s="13">
        <v>3745</v>
      </c>
      <c r="BA340" s="13">
        <v>4585</v>
      </c>
      <c r="BB340" s="13">
        <v>3320</v>
      </c>
      <c r="BC340" s="13">
        <v>2870</v>
      </c>
      <c r="BD340" s="13">
        <v>3285</v>
      </c>
      <c r="BE340" s="13">
        <v>2800</v>
      </c>
      <c r="BF340" s="13">
        <v>2615</v>
      </c>
      <c r="BG340" s="13">
        <v>2430</v>
      </c>
      <c r="BH340" s="13">
        <v>3010</v>
      </c>
      <c r="BI340" s="13">
        <v>12500</v>
      </c>
      <c r="BJ340" s="13">
        <v>10750</v>
      </c>
      <c r="BK340" s="13">
        <v>8750</v>
      </c>
      <c r="BL340" s="13">
        <v>9120</v>
      </c>
      <c r="BM340" s="13">
        <v>12300</v>
      </c>
      <c r="BN340" s="13">
        <v>8520</v>
      </c>
      <c r="BO340" s="13">
        <v>6400</v>
      </c>
    </row>
    <row r="341" spans="1:67" x14ac:dyDescent="0.4">
      <c r="A341" s="10" t="s">
        <v>675</v>
      </c>
      <c r="B341" s="4" t="s">
        <v>2663</v>
      </c>
      <c r="C341" s="10">
        <v>12</v>
      </c>
      <c r="D341" s="13">
        <v>1439</v>
      </c>
      <c r="E341" s="13">
        <v>1478</v>
      </c>
      <c r="F341" s="13">
        <v>1241</v>
      </c>
      <c r="G341" s="13">
        <v>1607</v>
      </c>
      <c r="H341" s="13">
        <v>1972</v>
      </c>
      <c r="I341" s="13">
        <v>1962</v>
      </c>
      <c r="J341" s="13">
        <v>1459</v>
      </c>
      <c r="K341" s="13">
        <v>1201</v>
      </c>
      <c r="L341" s="13">
        <v>1065</v>
      </c>
      <c r="M341" s="13">
        <v>1354</v>
      </c>
      <c r="N341" s="13">
        <v>1203</v>
      </c>
      <c r="O341" s="13">
        <v>1340</v>
      </c>
      <c r="P341" s="13">
        <v>1228</v>
      </c>
      <c r="Q341" s="13">
        <v>1174</v>
      </c>
      <c r="R341" s="13">
        <v>1301</v>
      </c>
      <c r="S341" s="13">
        <v>1241</v>
      </c>
      <c r="T341" s="13">
        <v>1389</v>
      </c>
      <c r="U341" s="13">
        <v>1492</v>
      </c>
      <c r="V341" s="13">
        <v>2495</v>
      </c>
      <c r="W341" s="13">
        <v>2791</v>
      </c>
      <c r="X341" s="13">
        <v>2086</v>
      </c>
      <c r="Y341" s="13">
        <v>1711</v>
      </c>
      <c r="Z341" s="13">
        <v>1863</v>
      </c>
      <c r="AA341" s="13">
        <v>2048</v>
      </c>
      <c r="AB341" s="13">
        <v>2114</v>
      </c>
      <c r="AC341" s="13">
        <v>2713</v>
      </c>
      <c r="AD341" s="13">
        <v>2511</v>
      </c>
      <c r="AE341" s="13">
        <v>2156</v>
      </c>
      <c r="AF341" s="13">
        <v>1936</v>
      </c>
      <c r="AG341" s="13">
        <v>1866</v>
      </c>
      <c r="AH341" s="13">
        <v>1672</v>
      </c>
      <c r="AI341" s="13">
        <v>1214</v>
      </c>
      <c r="AJ341" s="13">
        <v>1305</v>
      </c>
      <c r="AK341" s="13">
        <v>1757</v>
      </c>
      <c r="AL341" s="13">
        <v>4375</v>
      </c>
      <c r="AM341" s="13">
        <v>6647</v>
      </c>
      <c r="AN341" s="13">
        <v>5855</v>
      </c>
      <c r="AO341" s="13">
        <v>4653</v>
      </c>
      <c r="AP341" s="13">
        <v>5626</v>
      </c>
      <c r="AQ341" s="13">
        <v>5433</v>
      </c>
      <c r="AR341" s="13">
        <v>5011</v>
      </c>
      <c r="AS341" s="13">
        <v>4290</v>
      </c>
      <c r="AT341" s="13">
        <v>4307</v>
      </c>
      <c r="AU341" s="13">
        <v>8204</v>
      </c>
      <c r="AV341" s="13">
        <v>6811</v>
      </c>
      <c r="AW341" s="13">
        <v>7685</v>
      </c>
      <c r="AX341" s="13">
        <v>7736</v>
      </c>
      <c r="AY341" s="13">
        <v>6072</v>
      </c>
      <c r="AZ341" s="13">
        <v>5569</v>
      </c>
      <c r="BA341" s="13">
        <v>6774</v>
      </c>
      <c r="BB341" s="13">
        <v>7161</v>
      </c>
      <c r="BC341" s="13">
        <v>7192</v>
      </c>
      <c r="BD341" s="13">
        <v>7711</v>
      </c>
      <c r="BE341" s="13">
        <v>12604</v>
      </c>
      <c r="BF341" s="13">
        <v>16589</v>
      </c>
      <c r="BG341" s="13">
        <v>12092</v>
      </c>
      <c r="BH341" s="13">
        <v>16091</v>
      </c>
      <c r="BI341" s="13">
        <v>13520</v>
      </c>
      <c r="BJ341" s="13">
        <v>13948</v>
      </c>
      <c r="BK341" s="13">
        <v>12608</v>
      </c>
      <c r="BL341" s="13">
        <v>12608</v>
      </c>
      <c r="BM341" s="13">
        <v>12755</v>
      </c>
      <c r="BN341" s="13">
        <v>13830</v>
      </c>
      <c r="BO341" s="13">
        <v>12350</v>
      </c>
    </row>
    <row r="342" spans="1:67" x14ac:dyDescent="0.4">
      <c r="A342" s="10" t="s">
        <v>677</v>
      </c>
      <c r="B342" s="4" t="s">
        <v>2664</v>
      </c>
      <c r="C342" s="10">
        <v>12</v>
      </c>
      <c r="D342" s="13">
        <v>102861</v>
      </c>
      <c r="E342" s="13">
        <v>153165</v>
      </c>
      <c r="F342" s="13">
        <v>82589</v>
      </c>
      <c r="G342" s="13">
        <v>75456</v>
      </c>
      <c r="H342" s="13">
        <v>73579</v>
      </c>
      <c r="I342" s="13">
        <v>27905</v>
      </c>
      <c r="J342" s="13">
        <v>16268</v>
      </c>
      <c r="K342" s="13">
        <v>20772</v>
      </c>
      <c r="L342" s="13">
        <v>24151</v>
      </c>
      <c r="M342" s="13">
        <v>51806</v>
      </c>
      <c r="N342" s="13">
        <v>59564</v>
      </c>
      <c r="O342" s="13">
        <v>34037</v>
      </c>
      <c r="P342" s="13">
        <v>48302</v>
      </c>
      <c r="Q342" s="13">
        <v>24276</v>
      </c>
      <c r="R342" s="13">
        <v>18019</v>
      </c>
      <c r="S342" s="13">
        <v>14390</v>
      </c>
      <c r="T342" s="13">
        <v>26779</v>
      </c>
      <c r="U342" s="13">
        <v>31784</v>
      </c>
      <c r="V342" s="13">
        <v>32285</v>
      </c>
      <c r="W342" s="13">
        <v>38792</v>
      </c>
      <c r="X342" s="13">
        <v>30283</v>
      </c>
      <c r="Y342" s="13">
        <v>18770</v>
      </c>
      <c r="Z342" s="13">
        <v>14390</v>
      </c>
      <c r="AA342" s="13">
        <v>9635</v>
      </c>
      <c r="AB342" s="13">
        <v>11763</v>
      </c>
      <c r="AC342" s="13">
        <v>19146</v>
      </c>
      <c r="AD342" s="13">
        <v>18019</v>
      </c>
      <c r="AE342" s="13">
        <v>12639</v>
      </c>
      <c r="AF342" s="13">
        <v>17394</v>
      </c>
      <c r="AG342" s="13">
        <v>12138</v>
      </c>
      <c r="AH342" s="13">
        <v>8885</v>
      </c>
      <c r="AI342" s="13">
        <v>5005</v>
      </c>
      <c r="AJ342" s="13">
        <v>7008</v>
      </c>
      <c r="AK342" s="13">
        <v>8472</v>
      </c>
      <c r="AL342" s="13">
        <v>4517</v>
      </c>
      <c r="AM342" s="13">
        <v>3416</v>
      </c>
      <c r="AN342" s="13">
        <v>1314</v>
      </c>
      <c r="AO342" s="13">
        <v>1289</v>
      </c>
      <c r="AP342" s="13">
        <v>1064</v>
      </c>
      <c r="AQ342" s="11">
        <v>974</v>
      </c>
      <c r="AR342" s="11">
        <v>934</v>
      </c>
      <c r="AS342" s="13">
        <v>1301</v>
      </c>
      <c r="AT342" s="11">
        <v>870</v>
      </c>
      <c r="AU342" s="11">
        <v>776</v>
      </c>
      <c r="AV342" s="11">
        <v>776</v>
      </c>
      <c r="AW342" s="11">
        <v>842</v>
      </c>
      <c r="AX342" s="11">
        <v>552</v>
      </c>
      <c r="AY342" s="11">
        <v>516</v>
      </c>
      <c r="AZ342" s="11">
        <v>448</v>
      </c>
      <c r="BA342" s="11">
        <v>481</v>
      </c>
      <c r="BB342" s="11">
        <v>636</v>
      </c>
      <c r="BC342" s="11">
        <v>663</v>
      </c>
      <c r="BD342" s="13">
        <v>1039</v>
      </c>
      <c r="BE342" s="13">
        <v>1477</v>
      </c>
      <c r="BF342" s="13">
        <v>1344</v>
      </c>
      <c r="BG342" s="13">
        <v>2740</v>
      </c>
      <c r="BH342" s="13">
        <v>3566</v>
      </c>
      <c r="BI342" s="13">
        <v>2791</v>
      </c>
      <c r="BJ342" s="13">
        <v>2378</v>
      </c>
      <c r="BK342" s="13">
        <v>1930</v>
      </c>
      <c r="BL342" s="13">
        <v>2916</v>
      </c>
      <c r="BM342" s="13">
        <v>2017</v>
      </c>
      <c r="BN342" s="13">
        <v>2040</v>
      </c>
      <c r="BO342" s="13">
        <v>1714</v>
      </c>
    </row>
    <row r="343" spans="1:67" x14ac:dyDescent="0.4">
      <c r="A343" s="10" t="s">
        <v>679</v>
      </c>
      <c r="B343" s="4" t="s">
        <v>2665</v>
      </c>
      <c r="C343" s="10">
        <v>12</v>
      </c>
      <c r="D343" s="11"/>
      <c r="E343" s="11"/>
      <c r="F343" s="11"/>
      <c r="G343" s="11"/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3">
        <v>31200</v>
      </c>
      <c r="V343" s="13">
        <v>36100</v>
      </c>
      <c r="W343" s="13">
        <v>26950</v>
      </c>
      <c r="X343" s="13">
        <v>23150</v>
      </c>
      <c r="Y343" s="13">
        <v>20450</v>
      </c>
      <c r="Z343" s="13">
        <v>21400</v>
      </c>
      <c r="AA343" s="13">
        <v>21800</v>
      </c>
      <c r="AB343" s="13">
        <v>21850</v>
      </c>
      <c r="AC343" s="13">
        <v>44000</v>
      </c>
      <c r="AD343" s="13">
        <v>55000</v>
      </c>
      <c r="AE343" s="13">
        <v>47200</v>
      </c>
      <c r="AF343" s="13">
        <v>68900</v>
      </c>
      <c r="AG343" s="13">
        <v>104000</v>
      </c>
      <c r="AH343" s="13">
        <v>61200</v>
      </c>
      <c r="AI343" s="13">
        <v>40150</v>
      </c>
      <c r="AJ343" s="13">
        <v>39250</v>
      </c>
      <c r="AK343" s="13">
        <v>57900</v>
      </c>
      <c r="AL343" s="13">
        <v>56700</v>
      </c>
      <c r="AM343" s="13">
        <v>60500</v>
      </c>
      <c r="AN343" s="13">
        <v>60200</v>
      </c>
      <c r="AO343" s="13">
        <v>71300</v>
      </c>
      <c r="AP343" s="13">
        <v>70500</v>
      </c>
      <c r="AQ343" s="13">
        <v>84000</v>
      </c>
      <c r="AR343" s="13">
        <v>77400</v>
      </c>
      <c r="AS343" s="13">
        <v>72100</v>
      </c>
      <c r="AT343" s="13">
        <v>56800</v>
      </c>
      <c r="AU343" s="13">
        <v>57500</v>
      </c>
      <c r="AV343" s="13">
        <v>58300</v>
      </c>
      <c r="AW343" s="13">
        <v>47450</v>
      </c>
      <c r="AX343" s="13">
        <v>53000</v>
      </c>
      <c r="AY343" s="13">
        <v>48500</v>
      </c>
      <c r="AZ343" s="13">
        <v>57300</v>
      </c>
      <c r="BA343" s="13">
        <v>52800</v>
      </c>
      <c r="BB343" s="13">
        <v>53700</v>
      </c>
      <c r="BC343" s="13">
        <v>49500</v>
      </c>
      <c r="BD343" s="13">
        <v>51800</v>
      </c>
      <c r="BE343" s="13">
        <v>53900</v>
      </c>
      <c r="BF343" s="13">
        <v>62000</v>
      </c>
      <c r="BG343" s="13">
        <v>65800</v>
      </c>
      <c r="BH343" s="13">
        <v>74400</v>
      </c>
      <c r="BI343" s="13">
        <v>74400</v>
      </c>
      <c r="BJ343" s="13">
        <v>65500</v>
      </c>
      <c r="BK343" s="13">
        <v>56900</v>
      </c>
      <c r="BL343" s="13">
        <v>64700</v>
      </c>
      <c r="BM343" s="13">
        <v>66400</v>
      </c>
      <c r="BN343" s="13">
        <v>72600</v>
      </c>
      <c r="BO343" s="13">
        <v>83400</v>
      </c>
    </row>
    <row r="344" spans="1:67" x14ac:dyDescent="0.4">
      <c r="A344" s="10" t="s">
        <v>681</v>
      </c>
      <c r="B344" s="4" t="s">
        <v>2666</v>
      </c>
      <c r="C344" s="10">
        <v>12</v>
      </c>
      <c r="D344" s="13">
        <v>3229</v>
      </c>
      <c r="E344" s="13">
        <v>3344</v>
      </c>
      <c r="F344" s="13">
        <v>2661</v>
      </c>
      <c r="G344" s="13">
        <v>2866</v>
      </c>
      <c r="H344" s="13">
        <v>3178</v>
      </c>
      <c r="I344" s="13">
        <v>1715</v>
      </c>
      <c r="J344" s="13">
        <v>1515</v>
      </c>
      <c r="K344" s="13">
        <v>1590</v>
      </c>
      <c r="L344" s="13">
        <v>1270</v>
      </c>
      <c r="M344" s="13">
        <v>1465</v>
      </c>
      <c r="N344" s="13">
        <v>1690</v>
      </c>
      <c r="O344" s="13">
        <v>1385</v>
      </c>
      <c r="P344" s="13">
        <v>1215</v>
      </c>
      <c r="Q344" s="13">
        <v>1065</v>
      </c>
      <c r="R344" s="13">
        <v>1130</v>
      </c>
      <c r="S344" s="13">
        <v>1150</v>
      </c>
      <c r="T344" s="13">
        <v>1365</v>
      </c>
      <c r="U344" s="13">
        <v>1870</v>
      </c>
      <c r="V344" s="13">
        <v>3040</v>
      </c>
      <c r="W344" s="13">
        <v>3190</v>
      </c>
      <c r="X344" s="13">
        <v>3025</v>
      </c>
      <c r="Y344" s="13">
        <v>2575</v>
      </c>
      <c r="Z344" s="13">
        <v>2600</v>
      </c>
      <c r="AA344" s="13">
        <v>2740</v>
      </c>
      <c r="AB344" s="13">
        <v>2965</v>
      </c>
      <c r="AC344" s="13">
        <v>3235</v>
      </c>
      <c r="AD344" s="13">
        <v>3300</v>
      </c>
      <c r="AE344" s="13">
        <v>2865</v>
      </c>
      <c r="AF344" s="13">
        <v>2625</v>
      </c>
      <c r="AG344" s="13">
        <v>2290</v>
      </c>
      <c r="AH344" s="13">
        <v>2015</v>
      </c>
      <c r="AI344" s="13">
        <v>1695</v>
      </c>
      <c r="AJ344" s="13">
        <v>1950</v>
      </c>
      <c r="AK344" s="13">
        <v>3335</v>
      </c>
      <c r="AL344" s="13">
        <v>3785</v>
      </c>
      <c r="AM344" s="13">
        <v>3680</v>
      </c>
      <c r="AN344" s="13">
        <v>3635</v>
      </c>
      <c r="AO344" s="13">
        <v>3785</v>
      </c>
      <c r="AP344" s="13">
        <v>3970</v>
      </c>
      <c r="AQ344" s="13">
        <v>4240</v>
      </c>
      <c r="AR344" s="13">
        <v>3880</v>
      </c>
      <c r="AS344" s="13">
        <v>3615</v>
      </c>
      <c r="AT344" s="13">
        <v>3350</v>
      </c>
      <c r="AU344" s="13">
        <v>3330</v>
      </c>
      <c r="AV344" s="13">
        <v>11900</v>
      </c>
      <c r="AW344" s="13">
        <v>7520</v>
      </c>
      <c r="AX344" s="13">
        <v>7530</v>
      </c>
      <c r="AY344" s="13">
        <v>4135</v>
      </c>
      <c r="AZ344" s="13">
        <v>5660</v>
      </c>
      <c r="BA344" s="13">
        <v>4645</v>
      </c>
      <c r="BB344" s="13">
        <v>6410</v>
      </c>
      <c r="BC344" s="13">
        <v>6520</v>
      </c>
      <c r="BD344" s="13">
        <v>7920</v>
      </c>
      <c r="BE344" s="13">
        <v>10050</v>
      </c>
      <c r="BF344" s="13">
        <v>9230</v>
      </c>
      <c r="BG344" s="13">
        <v>10950</v>
      </c>
      <c r="BH344" s="13">
        <v>18250</v>
      </c>
      <c r="BI344" s="13">
        <v>14850</v>
      </c>
      <c r="BJ344" s="13">
        <v>15150</v>
      </c>
      <c r="BK344" s="13">
        <v>13900</v>
      </c>
      <c r="BL344" s="13">
        <v>13750</v>
      </c>
      <c r="BM344" s="13">
        <v>11350</v>
      </c>
      <c r="BN344" s="13">
        <v>12200</v>
      </c>
      <c r="BO344" s="13">
        <v>11350</v>
      </c>
    </row>
    <row r="345" spans="1:67" x14ac:dyDescent="0.4">
      <c r="A345" s="10" t="s">
        <v>683</v>
      </c>
      <c r="B345" s="4" t="s">
        <v>2667</v>
      </c>
      <c r="C345" s="10">
        <v>12</v>
      </c>
      <c r="D345" s="11">
        <v>450</v>
      </c>
      <c r="E345" s="11">
        <v>450</v>
      </c>
      <c r="F345" s="11">
        <v>370</v>
      </c>
      <c r="G345" s="11">
        <v>436</v>
      </c>
      <c r="H345" s="11">
        <v>607</v>
      </c>
      <c r="I345" s="11">
        <v>510</v>
      </c>
      <c r="J345" s="11">
        <v>445</v>
      </c>
      <c r="K345" s="11">
        <v>365</v>
      </c>
      <c r="L345" s="11">
        <v>280</v>
      </c>
      <c r="M345" s="11">
        <v>310</v>
      </c>
      <c r="N345" s="11">
        <v>267</v>
      </c>
      <c r="O345" s="11">
        <v>255</v>
      </c>
      <c r="P345" s="11">
        <v>252</v>
      </c>
      <c r="Q345" s="11">
        <v>265</v>
      </c>
      <c r="R345" s="11">
        <v>285</v>
      </c>
      <c r="S345" s="11">
        <v>309</v>
      </c>
      <c r="T345" s="11">
        <v>290</v>
      </c>
      <c r="U345" s="11">
        <v>373</v>
      </c>
      <c r="V345" s="11">
        <v>454</v>
      </c>
      <c r="W345" s="13">
        <v>1070</v>
      </c>
      <c r="X345" s="13">
        <v>1215</v>
      </c>
      <c r="Y345" s="11">
        <v>867</v>
      </c>
      <c r="Z345" s="13">
        <v>1050</v>
      </c>
      <c r="AA345" s="13">
        <v>1020</v>
      </c>
      <c r="AB345" s="11">
        <v>944</v>
      </c>
      <c r="AC345" s="13">
        <v>1295</v>
      </c>
      <c r="AD345" s="13">
        <v>1170</v>
      </c>
      <c r="AE345" s="11">
        <v>990</v>
      </c>
      <c r="AF345" s="13">
        <v>1010</v>
      </c>
      <c r="AG345" s="11">
        <v>889</v>
      </c>
      <c r="AH345" s="11">
        <v>704</v>
      </c>
      <c r="AI345" s="11">
        <v>420</v>
      </c>
      <c r="AJ345" s="11">
        <v>458</v>
      </c>
      <c r="AK345" s="11">
        <v>620</v>
      </c>
      <c r="AL345" s="11">
        <v>708</v>
      </c>
      <c r="AM345" s="13">
        <v>1175</v>
      </c>
      <c r="AN345" s="11">
        <v>869</v>
      </c>
      <c r="AO345" s="13">
        <v>3620</v>
      </c>
      <c r="AP345" s="13">
        <v>2900</v>
      </c>
      <c r="AQ345" s="13">
        <v>1720</v>
      </c>
      <c r="AR345" s="13">
        <v>1285</v>
      </c>
      <c r="AS345" s="13">
        <v>1400</v>
      </c>
      <c r="AT345" s="11">
        <v>890</v>
      </c>
      <c r="AU345" s="11">
        <v>910</v>
      </c>
      <c r="AV345" s="13">
        <v>3015</v>
      </c>
      <c r="AW345" s="13">
        <v>2890</v>
      </c>
      <c r="AX345" s="13">
        <v>1450</v>
      </c>
      <c r="AY345" s="13">
        <v>1560</v>
      </c>
      <c r="AZ345" s="13">
        <v>1350</v>
      </c>
      <c r="BA345" s="13">
        <v>1125</v>
      </c>
      <c r="BB345" s="13">
        <v>1240</v>
      </c>
      <c r="BC345" s="11">
        <v>812</v>
      </c>
      <c r="BD345" s="11">
        <v>743</v>
      </c>
      <c r="BE345" s="11">
        <v>810</v>
      </c>
      <c r="BF345" s="11">
        <v>735</v>
      </c>
      <c r="BG345" s="11">
        <v>630</v>
      </c>
      <c r="BH345" s="11">
        <v>719</v>
      </c>
      <c r="BI345" s="13">
        <v>1200</v>
      </c>
      <c r="BJ345" s="13">
        <v>1270</v>
      </c>
      <c r="BK345" s="11">
        <v>974</v>
      </c>
      <c r="BL345" s="13">
        <v>1020</v>
      </c>
      <c r="BM345" s="13">
        <v>1085</v>
      </c>
      <c r="BN345" s="13">
        <v>1005</v>
      </c>
      <c r="BO345" s="11">
        <v>844</v>
      </c>
    </row>
    <row r="346" spans="1:67" x14ac:dyDescent="0.4">
      <c r="A346" s="10" t="s">
        <v>685</v>
      </c>
      <c r="B346" s="4" t="s">
        <v>2668</v>
      </c>
      <c r="C346" s="10">
        <v>12</v>
      </c>
      <c r="D346" s="13">
        <v>1945</v>
      </c>
      <c r="E346" s="13">
        <v>3190</v>
      </c>
      <c r="F346" s="13">
        <v>2085</v>
      </c>
      <c r="G346" s="13">
        <v>3895</v>
      </c>
      <c r="H346" s="13">
        <v>6660</v>
      </c>
      <c r="I346" s="13">
        <v>6420</v>
      </c>
      <c r="J346" s="13">
        <v>4425</v>
      </c>
      <c r="K346" s="13">
        <v>3810</v>
      </c>
      <c r="L346" s="13">
        <v>2885</v>
      </c>
      <c r="M346" s="13">
        <v>3690</v>
      </c>
      <c r="N346" s="13">
        <v>4620</v>
      </c>
      <c r="O346" s="13">
        <v>6320</v>
      </c>
      <c r="P346" s="13">
        <v>6700</v>
      </c>
      <c r="Q346" s="13">
        <v>5730</v>
      </c>
      <c r="R346" s="13">
        <v>6690</v>
      </c>
      <c r="S346" s="13">
        <v>8600</v>
      </c>
      <c r="T346" s="13">
        <v>8270</v>
      </c>
      <c r="U346" s="13">
        <v>9060</v>
      </c>
      <c r="V346" s="13">
        <v>11650</v>
      </c>
      <c r="W346" s="13">
        <v>14100</v>
      </c>
      <c r="X346" s="13">
        <v>12300</v>
      </c>
      <c r="Y346" s="13">
        <v>11350</v>
      </c>
      <c r="Z346" s="13">
        <v>12100</v>
      </c>
      <c r="AA346" s="13">
        <v>12850</v>
      </c>
      <c r="AB346" s="13">
        <v>15200</v>
      </c>
      <c r="AC346" s="13">
        <v>13750</v>
      </c>
      <c r="AD346" s="13">
        <v>14850</v>
      </c>
      <c r="AE346" s="13">
        <v>14500</v>
      </c>
      <c r="AF346" s="13">
        <v>13200</v>
      </c>
      <c r="AG346" s="13">
        <v>14350</v>
      </c>
      <c r="AH346" s="13">
        <v>11000</v>
      </c>
      <c r="AI346" s="13">
        <v>6330</v>
      </c>
      <c r="AJ346" s="13">
        <v>6200</v>
      </c>
      <c r="AK346" s="13">
        <v>9920</v>
      </c>
      <c r="AL346" s="13">
        <v>13850</v>
      </c>
      <c r="AM346" s="13">
        <v>14500</v>
      </c>
      <c r="AN346" s="13">
        <v>13500</v>
      </c>
      <c r="AO346" s="13">
        <v>12600</v>
      </c>
      <c r="AP346" s="13">
        <v>13800</v>
      </c>
      <c r="AQ346" s="13">
        <v>11800</v>
      </c>
      <c r="AR346" s="13">
        <v>9670</v>
      </c>
      <c r="AS346" s="13">
        <v>9600</v>
      </c>
      <c r="AT346" s="13">
        <v>7020</v>
      </c>
      <c r="AU346" s="13">
        <v>7350</v>
      </c>
      <c r="AV346" s="13">
        <v>8660</v>
      </c>
      <c r="AW346" s="13">
        <v>8150</v>
      </c>
      <c r="AX346" s="13">
        <v>8490</v>
      </c>
      <c r="AY346" s="13">
        <v>7620</v>
      </c>
      <c r="AZ346" s="13">
        <v>7490</v>
      </c>
      <c r="BA346" s="11"/>
      <c r="BB346" s="11"/>
      <c r="BC346" s="11"/>
      <c r="BD346" s="11"/>
      <c r="BE346" s="11"/>
      <c r="BF346" s="11"/>
      <c r="BG346" s="11"/>
      <c r="BH346" s="11"/>
      <c r="BI346" s="11"/>
      <c r="BJ346" s="11"/>
      <c r="BK346" s="11"/>
      <c r="BL346" s="11"/>
      <c r="BM346" s="11"/>
      <c r="BN346" s="11"/>
      <c r="BO346" s="11"/>
    </row>
    <row r="347" spans="1:67" x14ac:dyDescent="0.4">
      <c r="A347" s="10" t="s">
        <v>687</v>
      </c>
      <c r="B347" s="4" t="s">
        <v>2669</v>
      </c>
      <c r="C347" s="10">
        <v>12</v>
      </c>
      <c r="D347" s="13">
        <v>12876</v>
      </c>
      <c r="E347" s="13">
        <v>12825</v>
      </c>
      <c r="F347" s="13">
        <v>9364</v>
      </c>
      <c r="G347" s="13">
        <v>7227</v>
      </c>
      <c r="H347" s="13">
        <v>8550</v>
      </c>
      <c r="I347" s="13">
        <v>4885</v>
      </c>
      <c r="J347" s="13">
        <v>7600</v>
      </c>
      <c r="K347" s="13">
        <v>4225</v>
      </c>
      <c r="L347" s="13">
        <v>2705</v>
      </c>
      <c r="M347" s="13">
        <v>3610</v>
      </c>
      <c r="N347" s="13">
        <v>6450</v>
      </c>
      <c r="O347" s="13">
        <v>6580</v>
      </c>
      <c r="P347" s="13">
        <v>11200</v>
      </c>
      <c r="Q347" s="13">
        <v>7350</v>
      </c>
      <c r="R347" s="13">
        <v>8090</v>
      </c>
      <c r="S347" s="13">
        <v>6560</v>
      </c>
      <c r="T347" s="13">
        <v>9500</v>
      </c>
      <c r="U347" s="13">
        <v>12650</v>
      </c>
      <c r="V347" s="13">
        <v>12200</v>
      </c>
      <c r="W347" s="13">
        <v>16650</v>
      </c>
      <c r="X347" s="13">
        <v>14200</v>
      </c>
      <c r="Y347" s="13">
        <v>18200</v>
      </c>
      <c r="Z347" s="13">
        <v>17000</v>
      </c>
      <c r="AA347" s="13">
        <v>19100</v>
      </c>
      <c r="AB347" s="13">
        <v>19800</v>
      </c>
      <c r="AC347" s="13">
        <v>28300</v>
      </c>
      <c r="AD347" s="13">
        <v>28350</v>
      </c>
      <c r="AE347" s="13">
        <v>28400</v>
      </c>
      <c r="AF347" s="13">
        <v>24900</v>
      </c>
      <c r="AG347" s="13">
        <v>22500</v>
      </c>
      <c r="AH347" s="13">
        <v>14000</v>
      </c>
      <c r="AI347" s="13">
        <v>13650</v>
      </c>
      <c r="AJ347" s="13">
        <v>13050</v>
      </c>
      <c r="AK347" s="13">
        <v>15600</v>
      </c>
      <c r="AL347" s="13">
        <v>19000</v>
      </c>
      <c r="AM347" s="13">
        <v>18750</v>
      </c>
      <c r="AN347" s="13">
        <v>13500</v>
      </c>
      <c r="AO347" s="13">
        <v>9210</v>
      </c>
      <c r="AP347" s="13">
        <v>8260</v>
      </c>
      <c r="AQ347" s="13">
        <v>10200</v>
      </c>
      <c r="AR347" s="13">
        <v>8100</v>
      </c>
      <c r="AS347" s="13">
        <v>10150</v>
      </c>
      <c r="AT347" s="13">
        <v>8590</v>
      </c>
      <c r="AU347" s="13">
        <v>8100</v>
      </c>
      <c r="AV347" s="13">
        <v>8480</v>
      </c>
      <c r="AW347" s="13">
        <v>7450</v>
      </c>
      <c r="AX347" s="13">
        <v>7500</v>
      </c>
      <c r="AY347" s="13">
        <v>6790</v>
      </c>
      <c r="AZ347" s="13">
        <v>8920</v>
      </c>
      <c r="BA347" s="13">
        <v>12700</v>
      </c>
      <c r="BB347" s="13">
        <v>12700</v>
      </c>
      <c r="BC347" s="13">
        <v>11250</v>
      </c>
      <c r="BD347" s="13">
        <v>14900</v>
      </c>
      <c r="BE347" s="13">
        <v>12850</v>
      </c>
      <c r="BF347" s="13">
        <v>12200</v>
      </c>
      <c r="BG347" s="13">
        <v>12650</v>
      </c>
      <c r="BH347" s="13">
        <v>19300</v>
      </c>
      <c r="BI347" s="13">
        <v>26700</v>
      </c>
      <c r="BJ347" s="13">
        <v>19300</v>
      </c>
      <c r="BK347" s="13">
        <v>18800</v>
      </c>
      <c r="BL347" s="13">
        <v>17850</v>
      </c>
      <c r="BM347" s="13">
        <v>21050</v>
      </c>
      <c r="BN347" s="13">
        <v>17450</v>
      </c>
      <c r="BO347" s="13">
        <v>15900</v>
      </c>
    </row>
    <row r="348" spans="1:67" x14ac:dyDescent="0.4">
      <c r="A348" s="10" t="s">
        <v>689</v>
      </c>
      <c r="B348" s="4" t="s">
        <v>2670</v>
      </c>
      <c r="C348" s="10">
        <v>12</v>
      </c>
      <c r="D348" s="13">
        <v>2487</v>
      </c>
      <c r="E348" s="13">
        <v>2429</v>
      </c>
      <c r="F348" s="13">
        <v>1753</v>
      </c>
      <c r="G348" s="13">
        <v>2328</v>
      </c>
      <c r="H348" s="13">
        <v>2658</v>
      </c>
      <c r="I348" s="13">
        <v>1746</v>
      </c>
      <c r="J348" s="13">
        <v>1859</v>
      </c>
      <c r="K348" s="13">
        <v>1524</v>
      </c>
      <c r="L348" s="13">
        <v>1618</v>
      </c>
      <c r="M348" s="13">
        <v>1683</v>
      </c>
      <c r="N348" s="13">
        <v>1683</v>
      </c>
      <c r="O348" s="13">
        <v>1777</v>
      </c>
      <c r="P348" s="13">
        <v>1636</v>
      </c>
      <c r="Q348" s="13">
        <v>2132</v>
      </c>
      <c r="R348" s="13">
        <v>2871</v>
      </c>
      <c r="S348" s="13">
        <v>2955</v>
      </c>
      <c r="T348" s="13">
        <v>3090</v>
      </c>
      <c r="U348" s="13">
        <v>3193</v>
      </c>
      <c r="V348" s="13">
        <v>3268</v>
      </c>
      <c r="W348" s="13">
        <v>3890</v>
      </c>
      <c r="X348" s="13">
        <v>3689</v>
      </c>
      <c r="Y348" s="13">
        <v>3151</v>
      </c>
      <c r="Z348" s="13">
        <v>3918</v>
      </c>
      <c r="AA348" s="13">
        <v>3955</v>
      </c>
      <c r="AB348" s="13">
        <v>4147</v>
      </c>
      <c r="AC348" s="13">
        <v>7106</v>
      </c>
      <c r="AD348" s="13">
        <v>9350</v>
      </c>
      <c r="AE348" s="13">
        <v>8574</v>
      </c>
      <c r="AF348" s="13">
        <v>12155</v>
      </c>
      <c r="AG348" s="13">
        <v>15708</v>
      </c>
      <c r="AH348" s="13">
        <v>12062</v>
      </c>
      <c r="AI348" s="13">
        <v>11220</v>
      </c>
      <c r="AJ348" s="13">
        <v>12763</v>
      </c>
      <c r="AK348" s="13">
        <v>14166</v>
      </c>
      <c r="AL348" s="13">
        <v>13558</v>
      </c>
      <c r="AM348" s="13">
        <v>12500</v>
      </c>
      <c r="AN348" s="13">
        <v>12450</v>
      </c>
      <c r="AO348" s="13">
        <v>12700</v>
      </c>
      <c r="AP348" s="13">
        <v>11850</v>
      </c>
      <c r="AQ348" s="13">
        <v>12000</v>
      </c>
      <c r="AR348" s="13">
        <v>14650</v>
      </c>
      <c r="AS348" s="13">
        <v>15700</v>
      </c>
      <c r="AT348" s="13">
        <v>12700</v>
      </c>
      <c r="AU348" s="13">
        <v>12300</v>
      </c>
      <c r="AV348" s="13">
        <v>14250</v>
      </c>
      <c r="AW348" s="13">
        <v>15100</v>
      </c>
      <c r="AX348" s="13">
        <v>22000</v>
      </c>
      <c r="AY348" s="13">
        <v>23850</v>
      </c>
      <c r="AZ348" s="13">
        <v>24200</v>
      </c>
      <c r="BA348" s="13">
        <v>29050</v>
      </c>
      <c r="BB348" s="13">
        <v>29450</v>
      </c>
      <c r="BC348" s="13">
        <v>24300</v>
      </c>
      <c r="BD348" s="13">
        <v>28300</v>
      </c>
      <c r="BE348" s="13">
        <v>25600</v>
      </c>
      <c r="BF348" s="13">
        <v>26100</v>
      </c>
      <c r="BG348" s="13">
        <v>20950</v>
      </c>
      <c r="BH348" s="13">
        <v>23250</v>
      </c>
      <c r="BI348" s="13">
        <v>20150</v>
      </c>
      <c r="BJ348" s="13">
        <v>17800</v>
      </c>
      <c r="BK348" s="13">
        <v>16450</v>
      </c>
      <c r="BL348" s="13">
        <v>16200</v>
      </c>
      <c r="BM348" s="13">
        <v>15250</v>
      </c>
      <c r="BN348" s="13">
        <v>14900</v>
      </c>
      <c r="BO348" s="13">
        <v>14450</v>
      </c>
    </row>
    <row r="349" spans="1:67" x14ac:dyDescent="0.4">
      <c r="A349" s="10" t="s">
        <v>691</v>
      </c>
      <c r="B349" s="4" t="s">
        <v>2671</v>
      </c>
      <c r="C349" s="10">
        <v>12</v>
      </c>
      <c r="D349" s="13">
        <v>1595</v>
      </c>
      <c r="E349" s="13">
        <v>3700</v>
      </c>
      <c r="F349" s="13">
        <v>3220</v>
      </c>
      <c r="G349" s="13">
        <v>6100</v>
      </c>
      <c r="H349" s="13">
        <v>12850</v>
      </c>
      <c r="I349" s="13">
        <v>12600</v>
      </c>
      <c r="J349" s="13">
        <v>12400</v>
      </c>
      <c r="K349" s="13">
        <v>11750</v>
      </c>
      <c r="L349" s="13">
        <v>13900</v>
      </c>
      <c r="M349" s="13">
        <v>21000</v>
      </c>
      <c r="N349" s="13">
        <v>23850</v>
      </c>
      <c r="O349" s="13">
        <v>23450</v>
      </c>
      <c r="P349" s="13">
        <v>19900</v>
      </c>
      <c r="Q349" s="13">
        <v>17100</v>
      </c>
      <c r="R349" s="13">
        <v>20050</v>
      </c>
      <c r="S349" s="13">
        <v>17500</v>
      </c>
      <c r="T349" s="13">
        <v>19600</v>
      </c>
      <c r="U349" s="13">
        <v>19650</v>
      </c>
      <c r="V349" s="13">
        <v>23700</v>
      </c>
      <c r="W349" s="13">
        <v>20250</v>
      </c>
      <c r="X349" s="13">
        <v>17950</v>
      </c>
      <c r="Y349" s="13">
        <v>13500</v>
      </c>
      <c r="Z349" s="13">
        <v>11850</v>
      </c>
      <c r="AA349" s="13">
        <v>16150</v>
      </c>
      <c r="AB349" s="13">
        <v>18300</v>
      </c>
      <c r="AC349" s="13">
        <v>19950</v>
      </c>
      <c r="AD349" s="13">
        <v>17350</v>
      </c>
      <c r="AE349" s="13">
        <v>16200</v>
      </c>
      <c r="AF349" s="13">
        <v>10850</v>
      </c>
      <c r="AG349" s="13">
        <v>8350</v>
      </c>
      <c r="AH349" s="13">
        <v>5420</v>
      </c>
      <c r="AI349" s="13">
        <v>3980</v>
      </c>
      <c r="AJ349" s="13">
        <v>4390</v>
      </c>
      <c r="AK349" s="13">
        <v>6880</v>
      </c>
      <c r="AL349" s="13">
        <v>8760</v>
      </c>
      <c r="AM349" s="13">
        <v>9690</v>
      </c>
      <c r="AN349" s="13">
        <v>7300</v>
      </c>
      <c r="AO349" s="13">
        <v>4480</v>
      </c>
      <c r="AP349" s="13">
        <v>4410</v>
      </c>
      <c r="AQ349" s="13">
        <v>4230</v>
      </c>
      <c r="AR349" s="13">
        <v>3670</v>
      </c>
      <c r="AS349" s="13">
        <v>2810</v>
      </c>
      <c r="AT349" s="13">
        <v>2880</v>
      </c>
      <c r="AU349" s="13">
        <v>2280</v>
      </c>
      <c r="AV349" s="13">
        <v>4125</v>
      </c>
      <c r="AW349" s="13">
        <v>3065</v>
      </c>
      <c r="AX349" s="13">
        <v>4215</v>
      </c>
      <c r="AY349" s="13">
        <v>4700</v>
      </c>
      <c r="AZ349" s="13">
        <v>6590</v>
      </c>
      <c r="BA349" s="13">
        <v>5170</v>
      </c>
      <c r="BB349" s="13">
        <v>5570</v>
      </c>
      <c r="BC349" s="13">
        <v>6380</v>
      </c>
      <c r="BD349" s="13">
        <v>11450</v>
      </c>
      <c r="BE349" s="13">
        <v>12600</v>
      </c>
      <c r="BF349" s="13">
        <v>8720</v>
      </c>
      <c r="BG349" s="13">
        <v>10500</v>
      </c>
      <c r="BH349" s="13">
        <v>15050</v>
      </c>
      <c r="BI349" s="13">
        <v>16700</v>
      </c>
      <c r="BJ349" s="13">
        <v>11750</v>
      </c>
      <c r="BK349" s="13">
        <v>9280</v>
      </c>
      <c r="BL349" s="13">
        <v>9840</v>
      </c>
      <c r="BM349" s="13">
        <v>10700</v>
      </c>
      <c r="BN349" s="13">
        <v>8790</v>
      </c>
      <c r="BO349" s="13">
        <v>6990</v>
      </c>
    </row>
    <row r="350" spans="1:67" x14ac:dyDescent="0.4">
      <c r="A350" s="10" t="s">
        <v>693</v>
      </c>
      <c r="B350" s="4" t="s">
        <v>2672</v>
      </c>
      <c r="C350" s="10">
        <v>12</v>
      </c>
      <c r="D350" s="13">
        <v>13000</v>
      </c>
      <c r="E350" s="13">
        <v>17600</v>
      </c>
      <c r="F350" s="13">
        <v>20500</v>
      </c>
      <c r="G350" s="13">
        <v>32400</v>
      </c>
      <c r="H350" s="13">
        <v>60000</v>
      </c>
      <c r="I350" s="13">
        <v>65300</v>
      </c>
      <c r="J350" s="13">
        <v>58700</v>
      </c>
      <c r="K350" s="13">
        <v>47700</v>
      </c>
      <c r="L350" s="13">
        <v>39300</v>
      </c>
      <c r="M350" s="13">
        <v>49200</v>
      </c>
      <c r="N350" s="13">
        <v>52900</v>
      </c>
      <c r="O350" s="13">
        <v>44850</v>
      </c>
      <c r="P350" s="13">
        <v>50000</v>
      </c>
      <c r="Q350" s="13">
        <v>58200</v>
      </c>
      <c r="R350" s="13">
        <v>75600</v>
      </c>
      <c r="S350" s="13">
        <v>79300</v>
      </c>
      <c r="T350" s="13">
        <v>69100</v>
      </c>
      <c r="U350" s="13">
        <v>72000</v>
      </c>
      <c r="V350" s="13">
        <v>107000</v>
      </c>
      <c r="W350" s="13">
        <v>119600</v>
      </c>
      <c r="X350" s="13">
        <v>122300</v>
      </c>
      <c r="Y350" s="13">
        <v>119500</v>
      </c>
      <c r="Z350" s="13">
        <v>115400</v>
      </c>
      <c r="AA350" s="13">
        <v>121000</v>
      </c>
      <c r="AB350" s="13">
        <v>120500</v>
      </c>
      <c r="AC350" s="13">
        <v>123000</v>
      </c>
      <c r="AD350" s="13">
        <v>159200</v>
      </c>
      <c r="AE350" s="13">
        <v>169000</v>
      </c>
      <c r="AF350" s="13">
        <v>127000</v>
      </c>
      <c r="AG350" s="13">
        <v>126900</v>
      </c>
      <c r="AH350" s="13">
        <v>103200</v>
      </c>
      <c r="AI350" s="13">
        <v>130500</v>
      </c>
      <c r="AJ350" s="13">
        <v>103000</v>
      </c>
      <c r="AK350" s="13">
        <v>100000</v>
      </c>
      <c r="AL350" s="13">
        <v>123800</v>
      </c>
      <c r="AM350" s="13">
        <v>128900</v>
      </c>
      <c r="AN350" s="13">
        <v>131900</v>
      </c>
      <c r="AO350" s="13">
        <v>127500</v>
      </c>
      <c r="AP350" s="13">
        <v>133700</v>
      </c>
      <c r="AQ350" s="13">
        <v>150800</v>
      </c>
      <c r="AR350" s="13">
        <v>149900</v>
      </c>
      <c r="AS350" s="13">
        <v>170100</v>
      </c>
      <c r="AT350" s="13">
        <v>151400</v>
      </c>
      <c r="AU350" s="13">
        <v>170700</v>
      </c>
      <c r="AV350" s="13">
        <v>165900</v>
      </c>
      <c r="AW350" s="13">
        <v>156400</v>
      </c>
      <c r="AX350" s="13">
        <v>155200</v>
      </c>
      <c r="AY350" s="13">
        <v>163000</v>
      </c>
      <c r="AZ350" s="13">
        <v>183100</v>
      </c>
      <c r="BA350" s="13">
        <v>160700</v>
      </c>
      <c r="BB350" s="13">
        <v>170500</v>
      </c>
      <c r="BC350" s="13">
        <v>191200</v>
      </c>
      <c r="BD350" s="13">
        <v>182300</v>
      </c>
      <c r="BE350" s="13">
        <v>193200</v>
      </c>
      <c r="BF350" s="13">
        <v>217900</v>
      </c>
      <c r="BG350" s="13">
        <v>178000</v>
      </c>
      <c r="BH350" s="13">
        <v>178400</v>
      </c>
      <c r="BI350" s="13">
        <v>194400</v>
      </c>
      <c r="BJ350" s="13">
        <v>219900</v>
      </c>
      <c r="BK350" s="13">
        <v>227900</v>
      </c>
      <c r="BL350" s="13">
        <v>256800</v>
      </c>
      <c r="BM350" s="13">
        <v>195500</v>
      </c>
      <c r="BN350" s="13">
        <v>176000</v>
      </c>
      <c r="BO350" s="13">
        <v>178500</v>
      </c>
    </row>
    <row r="351" spans="1:67" x14ac:dyDescent="0.4">
      <c r="A351" s="10" t="s">
        <v>695</v>
      </c>
      <c r="B351" s="4" t="s">
        <v>2673</v>
      </c>
      <c r="C351" s="10">
        <v>12</v>
      </c>
      <c r="D351" s="11"/>
      <c r="E351" s="11"/>
      <c r="F351" s="11"/>
      <c r="G351" s="11"/>
      <c r="H351" s="11"/>
      <c r="I351" s="11"/>
      <c r="J351" s="11"/>
      <c r="K351" s="11"/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I351" s="11"/>
      <c r="AJ351" s="11"/>
      <c r="AK351" s="11"/>
      <c r="AL351" s="11"/>
      <c r="AM351" s="11"/>
      <c r="AN351" s="11"/>
      <c r="AO351" s="11"/>
      <c r="AP351" s="11"/>
      <c r="AQ351" s="11"/>
      <c r="AR351" s="11"/>
      <c r="AS351" s="11"/>
      <c r="AT351" s="11"/>
      <c r="AU351" s="11"/>
      <c r="AV351" s="11"/>
      <c r="AW351" s="11"/>
      <c r="AX351" s="11"/>
      <c r="AY351" s="11"/>
      <c r="AZ351" s="11"/>
      <c r="BA351" s="11"/>
      <c r="BB351" s="11"/>
      <c r="BC351" s="11"/>
      <c r="BD351" s="11"/>
      <c r="BE351" s="11"/>
      <c r="BF351" s="11"/>
      <c r="BG351" s="11"/>
      <c r="BH351" s="11"/>
      <c r="BI351" s="11"/>
      <c r="BJ351" s="11"/>
      <c r="BK351" s="11"/>
      <c r="BL351" s="11"/>
      <c r="BM351" s="11"/>
      <c r="BN351" s="11"/>
      <c r="BO351" s="11"/>
    </row>
    <row r="352" spans="1:67" x14ac:dyDescent="0.4">
      <c r="A352" s="10" t="s">
        <v>697</v>
      </c>
      <c r="B352" s="4" t="s">
        <v>2674</v>
      </c>
      <c r="C352" s="10">
        <v>12</v>
      </c>
      <c r="D352" s="13">
        <v>84832</v>
      </c>
      <c r="E352" s="13">
        <v>59436</v>
      </c>
      <c r="F352" s="13">
        <v>5750</v>
      </c>
      <c r="G352" s="13">
        <v>10950</v>
      </c>
      <c r="H352" s="13">
        <v>8590</v>
      </c>
      <c r="I352" s="13">
        <v>5500</v>
      </c>
      <c r="J352" s="13">
        <v>5100</v>
      </c>
      <c r="K352" s="13">
        <v>5380</v>
      </c>
      <c r="L352" s="13">
        <v>4600</v>
      </c>
      <c r="M352" s="13">
        <v>4920</v>
      </c>
      <c r="N352" s="13">
        <v>4250</v>
      </c>
      <c r="O352" s="13">
        <v>4700</v>
      </c>
      <c r="P352" s="13">
        <v>4460</v>
      </c>
      <c r="Q352" s="13">
        <v>4500</v>
      </c>
      <c r="R352" s="13">
        <v>7470</v>
      </c>
      <c r="S352" s="13">
        <v>7830</v>
      </c>
      <c r="T352" s="13">
        <v>14200</v>
      </c>
      <c r="U352" s="13">
        <v>14400</v>
      </c>
      <c r="V352" s="13">
        <v>20050</v>
      </c>
      <c r="W352" s="13">
        <v>14950</v>
      </c>
      <c r="X352" s="13">
        <v>13600</v>
      </c>
      <c r="Y352" s="13">
        <v>11900</v>
      </c>
      <c r="Z352" s="13">
        <v>12600</v>
      </c>
      <c r="AA352" s="13">
        <v>15800</v>
      </c>
      <c r="AB352" s="13">
        <v>19200</v>
      </c>
      <c r="AC352" s="13">
        <v>25300</v>
      </c>
      <c r="AD352" s="13">
        <v>23500</v>
      </c>
      <c r="AE352" s="13">
        <v>18000</v>
      </c>
      <c r="AF352" s="13">
        <v>18150</v>
      </c>
      <c r="AG352" s="13">
        <v>23000</v>
      </c>
      <c r="AH352" s="13">
        <v>21350</v>
      </c>
      <c r="AI352" s="13">
        <v>14600</v>
      </c>
      <c r="AJ352" s="13">
        <v>17000</v>
      </c>
      <c r="AK352" s="13">
        <v>19800</v>
      </c>
      <c r="AL352" s="13">
        <v>16200</v>
      </c>
      <c r="AM352" s="13">
        <v>16000</v>
      </c>
      <c r="AN352" s="13">
        <v>16500</v>
      </c>
      <c r="AO352" s="13">
        <v>15250</v>
      </c>
      <c r="AP352" s="13">
        <v>19000</v>
      </c>
      <c r="AQ352" s="13">
        <v>17450</v>
      </c>
      <c r="AR352" s="13">
        <v>17850</v>
      </c>
      <c r="AS352" s="13">
        <v>20650</v>
      </c>
      <c r="AT352" s="13">
        <v>17500</v>
      </c>
      <c r="AU352" s="13">
        <v>18250</v>
      </c>
      <c r="AV352" s="13">
        <v>26000</v>
      </c>
      <c r="AW352" s="13">
        <v>23550</v>
      </c>
      <c r="AX352" s="13">
        <v>28900</v>
      </c>
      <c r="AY352" s="13">
        <v>24800</v>
      </c>
      <c r="AZ352" s="13">
        <v>25900</v>
      </c>
      <c r="BA352" s="13">
        <v>24200</v>
      </c>
      <c r="BB352" s="13">
        <v>20500</v>
      </c>
      <c r="BC352" s="13">
        <v>18550</v>
      </c>
      <c r="BD352" s="13">
        <v>20250</v>
      </c>
      <c r="BE352" s="13">
        <v>19200</v>
      </c>
      <c r="BF352" s="13">
        <v>18050</v>
      </c>
      <c r="BG352" s="13">
        <v>17800</v>
      </c>
      <c r="BH352" s="13">
        <v>19450</v>
      </c>
      <c r="BI352" s="13">
        <v>22200</v>
      </c>
      <c r="BJ352" s="13">
        <v>17950</v>
      </c>
      <c r="BK352" s="13">
        <v>15400</v>
      </c>
      <c r="BL352" s="13">
        <v>15400</v>
      </c>
      <c r="BM352" s="13">
        <v>13700</v>
      </c>
      <c r="BN352" s="13">
        <v>13900</v>
      </c>
      <c r="BO352" s="13">
        <v>15400</v>
      </c>
    </row>
    <row r="353" spans="1:67" x14ac:dyDescent="0.4">
      <c r="A353" s="10" t="s">
        <v>699</v>
      </c>
      <c r="B353" s="4" t="s">
        <v>2675</v>
      </c>
      <c r="C353" s="10">
        <v>12</v>
      </c>
      <c r="D353" s="11"/>
      <c r="E353" s="11"/>
      <c r="F353" s="11"/>
      <c r="G353" s="11"/>
      <c r="H353" s="11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I353" s="11"/>
      <c r="AJ353" s="11"/>
      <c r="AK353" s="11"/>
      <c r="AL353" s="11"/>
      <c r="AM353" s="11"/>
      <c r="AN353" s="11"/>
      <c r="AO353" s="11"/>
      <c r="AP353" s="11"/>
      <c r="AQ353" s="11"/>
      <c r="AR353" s="11"/>
      <c r="AS353" s="11"/>
      <c r="AT353" s="11"/>
      <c r="AU353" s="11"/>
      <c r="AV353" s="11"/>
      <c r="AW353" s="11"/>
      <c r="AX353" s="11"/>
      <c r="AY353" s="11"/>
      <c r="AZ353" s="11"/>
      <c r="BA353" s="11"/>
      <c r="BB353" s="11"/>
      <c r="BC353" s="11"/>
      <c r="BD353" s="11"/>
      <c r="BE353" s="11"/>
      <c r="BF353" s="11"/>
      <c r="BG353" s="11"/>
      <c r="BH353" s="11"/>
      <c r="BI353" s="11"/>
      <c r="BJ353" s="11"/>
      <c r="BK353" s="11"/>
      <c r="BL353" s="11"/>
      <c r="BM353" s="11"/>
      <c r="BN353" s="11"/>
      <c r="BO353" s="11"/>
    </row>
    <row r="354" spans="1:67" x14ac:dyDescent="0.4">
      <c r="A354" s="10" t="s">
        <v>701</v>
      </c>
      <c r="B354" s="4" t="s">
        <v>2676</v>
      </c>
      <c r="C354" s="10">
        <v>12</v>
      </c>
      <c r="D354" s="11">
        <v>560</v>
      </c>
      <c r="E354" s="11">
        <v>653</v>
      </c>
      <c r="F354" s="11">
        <v>529</v>
      </c>
      <c r="G354" s="11">
        <v>856</v>
      </c>
      <c r="H354" s="11">
        <v>899</v>
      </c>
      <c r="I354" s="11">
        <v>627</v>
      </c>
      <c r="J354" s="11">
        <v>669</v>
      </c>
      <c r="K354" s="11">
        <v>549</v>
      </c>
      <c r="L354" s="11">
        <v>506</v>
      </c>
      <c r="M354" s="11">
        <v>561</v>
      </c>
      <c r="N354" s="11">
        <v>512</v>
      </c>
      <c r="O354" s="11">
        <v>533</v>
      </c>
      <c r="P354" s="11">
        <v>454</v>
      </c>
      <c r="Q354" s="11">
        <v>366</v>
      </c>
      <c r="R354" s="11">
        <v>479</v>
      </c>
      <c r="S354" s="11">
        <v>466</v>
      </c>
      <c r="T354" s="11">
        <v>613</v>
      </c>
      <c r="U354" s="11">
        <v>563</v>
      </c>
      <c r="V354" s="11">
        <v>753</v>
      </c>
      <c r="W354" s="13">
        <v>1588</v>
      </c>
      <c r="X354" s="13">
        <v>1682</v>
      </c>
      <c r="Y354" s="13">
        <v>1465</v>
      </c>
      <c r="Z354" s="13">
        <v>1652</v>
      </c>
      <c r="AA354" s="13">
        <v>1632</v>
      </c>
      <c r="AB354" s="13">
        <v>1855</v>
      </c>
      <c r="AC354" s="13">
        <v>2777</v>
      </c>
      <c r="AD354" s="13">
        <v>3517</v>
      </c>
      <c r="AE354" s="13">
        <v>3090</v>
      </c>
      <c r="AF354" s="13">
        <v>2278</v>
      </c>
      <c r="AG354" s="13">
        <v>2634</v>
      </c>
      <c r="AH354" s="13">
        <v>1922</v>
      </c>
      <c r="AI354" s="13">
        <v>1079</v>
      </c>
      <c r="AJ354" s="13">
        <v>1529</v>
      </c>
      <c r="AK354" s="13">
        <v>1658</v>
      </c>
      <c r="AL354" s="13">
        <v>1665</v>
      </c>
      <c r="AM354" s="13">
        <v>1695</v>
      </c>
      <c r="AN354" s="13">
        <v>2178</v>
      </c>
      <c r="AO354" s="13">
        <v>1825</v>
      </c>
      <c r="AP354" s="13">
        <v>1882</v>
      </c>
      <c r="AQ354" s="13">
        <v>2145</v>
      </c>
      <c r="AR354" s="13">
        <v>2085</v>
      </c>
      <c r="AS354" s="13">
        <v>1572</v>
      </c>
      <c r="AT354" s="13">
        <v>1293</v>
      </c>
      <c r="AU354" s="13">
        <v>1297</v>
      </c>
      <c r="AV354" s="13">
        <v>1443</v>
      </c>
      <c r="AW354" s="13">
        <v>1495</v>
      </c>
      <c r="AX354" s="13">
        <v>1459</v>
      </c>
      <c r="AY354" s="13">
        <v>1313</v>
      </c>
      <c r="AZ354" s="13">
        <v>1252</v>
      </c>
      <c r="BA354" s="13">
        <v>1183</v>
      </c>
      <c r="BB354" s="13">
        <v>1203</v>
      </c>
      <c r="BC354" s="13">
        <v>1078</v>
      </c>
      <c r="BD354" s="13">
        <v>1135</v>
      </c>
      <c r="BE354" s="13">
        <v>1256</v>
      </c>
      <c r="BF354" s="13">
        <v>1738</v>
      </c>
      <c r="BG354" s="13">
        <v>1519</v>
      </c>
      <c r="BH354" s="13">
        <v>2724</v>
      </c>
      <c r="BI354" s="13">
        <v>1816</v>
      </c>
      <c r="BJ354" s="13">
        <v>1627</v>
      </c>
      <c r="BK354" s="13">
        <v>1460</v>
      </c>
      <c r="BL354" s="13">
        <v>1465</v>
      </c>
      <c r="BM354" s="13">
        <v>1630</v>
      </c>
      <c r="BN354" s="13">
        <v>2355</v>
      </c>
      <c r="BO354" s="13">
        <v>3230</v>
      </c>
    </row>
    <row r="355" spans="1:67" x14ac:dyDescent="0.4">
      <c r="A355" s="10" t="s">
        <v>703</v>
      </c>
      <c r="B355" s="4" t="s">
        <v>2677</v>
      </c>
      <c r="C355" s="10">
        <v>12</v>
      </c>
      <c r="D355" s="11"/>
      <c r="E355" s="11"/>
      <c r="F355" s="11"/>
      <c r="G355" s="11"/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  <c r="AT355" s="11"/>
      <c r="AU355" s="11"/>
      <c r="AV355" s="11"/>
      <c r="AW355" s="11"/>
      <c r="AX355" s="11"/>
      <c r="AY355" s="11"/>
      <c r="AZ355" s="11"/>
      <c r="BA355" s="11"/>
      <c r="BB355" s="11"/>
      <c r="BC355" s="11"/>
      <c r="BD355" s="11"/>
      <c r="BE355" s="11"/>
      <c r="BF355" s="11"/>
      <c r="BG355" s="11"/>
      <c r="BH355" s="11"/>
      <c r="BI355" s="11"/>
      <c r="BJ355" s="11"/>
      <c r="BK355" s="11"/>
      <c r="BL355" s="11"/>
      <c r="BM355" s="11"/>
      <c r="BN355" s="11"/>
      <c r="BO355" s="11"/>
    </row>
    <row r="356" spans="1:67" x14ac:dyDescent="0.4">
      <c r="A356" s="10" t="s">
        <v>705</v>
      </c>
      <c r="B356" s="4" t="s">
        <v>2678</v>
      </c>
      <c r="C356" s="10">
        <v>12</v>
      </c>
      <c r="D356" s="11">
        <v>751</v>
      </c>
      <c r="E356" s="13">
        <v>1022</v>
      </c>
      <c r="F356" s="11">
        <v>683</v>
      </c>
      <c r="G356" s="11">
        <v>688</v>
      </c>
      <c r="H356" s="11">
        <v>100</v>
      </c>
      <c r="I356" s="11"/>
      <c r="J356" s="11"/>
      <c r="K356" s="11"/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  <c r="AT356" s="11"/>
      <c r="AU356" s="11"/>
      <c r="AV356" s="11"/>
      <c r="AW356" s="11"/>
      <c r="AX356" s="11"/>
      <c r="AY356" s="11"/>
      <c r="AZ356" s="11"/>
      <c r="BA356" s="11"/>
      <c r="BB356" s="11"/>
      <c r="BC356" s="11"/>
      <c r="BD356" s="11"/>
      <c r="BE356" s="11"/>
      <c r="BF356" s="11"/>
      <c r="BG356" s="11"/>
      <c r="BH356" s="11"/>
      <c r="BI356" s="11"/>
      <c r="BJ356" s="11"/>
      <c r="BK356" s="11"/>
      <c r="BL356" s="11"/>
      <c r="BM356" s="11"/>
      <c r="BN356" s="11"/>
      <c r="BO356" s="11"/>
    </row>
    <row r="357" spans="1:67" x14ac:dyDescent="0.4">
      <c r="A357" s="10" t="s">
        <v>707</v>
      </c>
      <c r="B357" s="4" t="s">
        <v>2679</v>
      </c>
      <c r="C357" s="10">
        <v>12</v>
      </c>
      <c r="D357" s="13">
        <v>5820</v>
      </c>
      <c r="E357" s="13">
        <v>7260</v>
      </c>
      <c r="F357" s="13">
        <v>3195</v>
      </c>
      <c r="G357" s="13">
        <v>5190</v>
      </c>
      <c r="H357" s="13">
        <v>5250</v>
      </c>
      <c r="I357" s="13">
        <v>13950</v>
      </c>
      <c r="J357" s="13">
        <v>9300</v>
      </c>
      <c r="K357" s="13">
        <v>9300</v>
      </c>
      <c r="L357" s="13">
        <v>6525</v>
      </c>
      <c r="M357" s="13">
        <v>8700</v>
      </c>
      <c r="N357" s="13">
        <v>5640</v>
      </c>
      <c r="O357" s="13">
        <v>4815</v>
      </c>
      <c r="P357" s="13">
        <v>4710</v>
      </c>
      <c r="Q357" s="13">
        <v>4200</v>
      </c>
      <c r="R357" s="13">
        <v>6450</v>
      </c>
      <c r="S357" s="13">
        <v>5130</v>
      </c>
      <c r="T357" s="13">
        <v>5010</v>
      </c>
      <c r="U357" s="13">
        <v>5100</v>
      </c>
      <c r="V357" s="13">
        <v>4935</v>
      </c>
      <c r="W357" s="13">
        <v>6525</v>
      </c>
      <c r="X357" s="13">
        <v>5745</v>
      </c>
      <c r="Y357" s="13">
        <v>4845</v>
      </c>
      <c r="Z357" s="13">
        <v>5130</v>
      </c>
      <c r="AA357" s="13">
        <v>5160</v>
      </c>
      <c r="AB357" s="13">
        <v>5790</v>
      </c>
      <c r="AC357" s="13">
        <v>5745</v>
      </c>
      <c r="AD357" s="13">
        <v>6015</v>
      </c>
      <c r="AE357" s="13">
        <v>4710</v>
      </c>
      <c r="AF357" s="13">
        <v>4925</v>
      </c>
      <c r="AG357" s="13">
        <v>3250</v>
      </c>
      <c r="AH357" s="13">
        <v>2085</v>
      </c>
      <c r="AI357" s="13">
        <v>1165</v>
      </c>
      <c r="AJ357" s="13">
        <v>2015</v>
      </c>
      <c r="AK357" s="13">
        <v>2020</v>
      </c>
      <c r="AL357" s="13">
        <v>3000</v>
      </c>
      <c r="AM357" s="13">
        <v>3195</v>
      </c>
      <c r="AN357" s="13">
        <v>4400</v>
      </c>
      <c r="AO357" s="13">
        <v>4230</v>
      </c>
      <c r="AP357" s="13">
        <v>6140</v>
      </c>
      <c r="AQ357" s="13">
        <v>5920</v>
      </c>
      <c r="AR357" s="13">
        <v>5870</v>
      </c>
      <c r="AS357" s="13">
        <v>7300</v>
      </c>
      <c r="AT357" s="13">
        <v>6010</v>
      </c>
      <c r="AU357" s="13">
        <v>7650</v>
      </c>
      <c r="AV357" s="13">
        <v>6210</v>
      </c>
      <c r="AW357" s="13">
        <v>4815</v>
      </c>
      <c r="AX357" s="13">
        <v>5350</v>
      </c>
      <c r="AY357" s="13">
        <v>4885</v>
      </c>
      <c r="AZ357" s="13">
        <v>5290</v>
      </c>
      <c r="BA357" s="13">
        <v>5810</v>
      </c>
      <c r="BB357" s="13">
        <v>6040</v>
      </c>
      <c r="BC357" s="13">
        <v>5130</v>
      </c>
      <c r="BD357" s="13">
        <v>6130</v>
      </c>
      <c r="BE357" s="13">
        <v>6240</v>
      </c>
      <c r="BF357" s="13">
        <v>3465</v>
      </c>
      <c r="BG357" s="13">
        <v>2815</v>
      </c>
      <c r="BH357" s="13">
        <v>3250</v>
      </c>
      <c r="BI357" s="13">
        <v>3225</v>
      </c>
      <c r="BJ357" s="13">
        <v>2870</v>
      </c>
      <c r="BK357" s="13">
        <v>2640</v>
      </c>
      <c r="BL357" s="13">
        <v>2570</v>
      </c>
      <c r="BM357" s="13">
        <v>2980</v>
      </c>
      <c r="BN357" s="13">
        <v>6010</v>
      </c>
      <c r="BO357" s="13">
        <v>5160</v>
      </c>
    </row>
    <row r="358" spans="1:67" x14ac:dyDescent="0.4">
      <c r="A358" s="10" t="s">
        <v>709</v>
      </c>
      <c r="B358" s="4" t="s">
        <v>2680</v>
      </c>
      <c r="C358" s="10">
        <v>12</v>
      </c>
      <c r="D358" s="13">
        <v>3700</v>
      </c>
      <c r="E358" s="13">
        <v>3900</v>
      </c>
      <c r="F358" s="13">
        <v>3400</v>
      </c>
      <c r="G358" s="13">
        <v>3760</v>
      </c>
      <c r="H358" s="13">
        <v>6260</v>
      </c>
      <c r="I358" s="13">
        <v>5050</v>
      </c>
      <c r="J358" s="13">
        <v>5550</v>
      </c>
      <c r="K358" s="13">
        <v>4700</v>
      </c>
      <c r="L358" s="13">
        <v>4830</v>
      </c>
      <c r="M358" s="13">
        <v>6990</v>
      </c>
      <c r="N358" s="13">
        <v>6090</v>
      </c>
      <c r="O358" s="13">
        <v>5810</v>
      </c>
      <c r="P358" s="13">
        <v>5550</v>
      </c>
      <c r="Q358" s="13">
        <v>4200</v>
      </c>
      <c r="R358" s="13">
        <v>4200</v>
      </c>
      <c r="S358" s="13">
        <v>4230</v>
      </c>
      <c r="T358" s="13">
        <v>5630</v>
      </c>
      <c r="U358" s="13">
        <v>6400</v>
      </c>
      <c r="V358" s="13">
        <v>8540</v>
      </c>
      <c r="W358" s="13">
        <v>11100</v>
      </c>
      <c r="X358" s="13">
        <v>11250</v>
      </c>
      <c r="Y358" s="13">
        <v>12250</v>
      </c>
      <c r="Z358" s="13">
        <v>16400</v>
      </c>
      <c r="AA358" s="13">
        <v>18000</v>
      </c>
      <c r="AB358" s="13">
        <v>21000</v>
      </c>
      <c r="AC358" s="13">
        <v>30900</v>
      </c>
      <c r="AD358" s="13">
        <v>47350</v>
      </c>
      <c r="AE358" s="13">
        <v>40050</v>
      </c>
      <c r="AF358" s="13">
        <v>35700</v>
      </c>
      <c r="AG358" s="13">
        <v>31500</v>
      </c>
      <c r="AH358" s="13">
        <v>29900</v>
      </c>
      <c r="AI358" s="13">
        <v>19500</v>
      </c>
      <c r="AJ358" s="13">
        <v>31450</v>
      </c>
      <c r="AK358" s="13">
        <v>37850</v>
      </c>
      <c r="AL358" s="13">
        <v>39850</v>
      </c>
      <c r="AM358" s="13">
        <v>44050</v>
      </c>
      <c r="AN358" s="13">
        <v>48850</v>
      </c>
      <c r="AO358" s="13">
        <v>43400</v>
      </c>
      <c r="AP358" s="13">
        <v>66500</v>
      </c>
      <c r="AQ358" s="13">
        <v>71000</v>
      </c>
      <c r="AR358" s="13">
        <v>64400</v>
      </c>
      <c r="AS358" s="13">
        <v>68900</v>
      </c>
      <c r="AT358" s="13">
        <v>69800</v>
      </c>
      <c r="AU358" s="13">
        <v>68000</v>
      </c>
      <c r="AV358" s="13">
        <v>59900</v>
      </c>
      <c r="AW358" s="13">
        <v>56600</v>
      </c>
      <c r="AX358" s="13">
        <v>56000</v>
      </c>
      <c r="AY358" s="13">
        <v>70500</v>
      </c>
      <c r="AZ358" s="13">
        <v>66900</v>
      </c>
      <c r="BA358" s="13">
        <v>60300</v>
      </c>
      <c r="BB358" s="13">
        <v>59200</v>
      </c>
      <c r="BC358" s="13">
        <v>46700</v>
      </c>
      <c r="BD358" s="13">
        <v>50900</v>
      </c>
      <c r="BE358" s="13">
        <v>47150</v>
      </c>
      <c r="BF358" s="13">
        <v>69200</v>
      </c>
      <c r="BG358" s="13">
        <v>62400</v>
      </c>
      <c r="BH358" s="13">
        <v>86100</v>
      </c>
      <c r="BI358" s="13">
        <v>116000</v>
      </c>
      <c r="BJ358" s="13">
        <v>98500</v>
      </c>
      <c r="BK358" s="13">
        <v>95200</v>
      </c>
      <c r="BL358" s="13">
        <v>91600</v>
      </c>
      <c r="BM358" s="13">
        <v>83300</v>
      </c>
      <c r="BN358" s="13">
        <v>72800</v>
      </c>
      <c r="BO358" s="13">
        <v>67000</v>
      </c>
    </row>
    <row r="359" spans="1:67" x14ac:dyDescent="0.4">
      <c r="A359" s="10" t="s">
        <v>711</v>
      </c>
      <c r="B359" s="4" t="s">
        <v>2681</v>
      </c>
      <c r="C359" s="10">
        <v>6</v>
      </c>
      <c r="D359" s="11"/>
      <c r="E359" s="11"/>
      <c r="F359" s="11"/>
      <c r="G359" s="11"/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  <c r="AT359" s="11"/>
      <c r="AU359" s="11"/>
      <c r="AV359" s="11"/>
      <c r="AW359" s="11"/>
      <c r="AX359" s="11"/>
      <c r="AY359" s="11"/>
      <c r="AZ359" s="11"/>
      <c r="BA359" s="11"/>
      <c r="BB359" s="11"/>
      <c r="BC359" s="11"/>
      <c r="BD359" s="11"/>
      <c r="BE359" s="11"/>
      <c r="BF359" s="11"/>
      <c r="BG359" s="11"/>
      <c r="BH359" s="11"/>
      <c r="BI359" s="11"/>
      <c r="BJ359" s="11"/>
      <c r="BK359" s="11"/>
      <c r="BL359" s="11"/>
      <c r="BM359" s="11"/>
      <c r="BN359" s="11"/>
      <c r="BO359" s="11"/>
    </row>
    <row r="360" spans="1:67" x14ac:dyDescent="0.4">
      <c r="A360" s="10" t="s">
        <v>713</v>
      </c>
      <c r="B360" s="4" t="s">
        <v>2682</v>
      </c>
      <c r="C360" s="10">
        <v>12</v>
      </c>
      <c r="D360" s="13">
        <v>102773</v>
      </c>
      <c r="E360" s="13">
        <v>99604</v>
      </c>
      <c r="F360" s="13">
        <v>74929</v>
      </c>
      <c r="G360" s="13">
        <v>76967</v>
      </c>
      <c r="H360" s="13">
        <v>45274</v>
      </c>
      <c r="I360" s="13">
        <v>54933</v>
      </c>
      <c r="J360" s="13">
        <v>32447</v>
      </c>
      <c r="K360" s="13">
        <v>24146</v>
      </c>
      <c r="L360" s="13">
        <v>11620</v>
      </c>
      <c r="M360" s="13">
        <v>6867</v>
      </c>
      <c r="N360" s="13">
        <v>3567</v>
      </c>
      <c r="O360" s="13">
        <v>3773</v>
      </c>
      <c r="P360" s="13">
        <v>2127</v>
      </c>
      <c r="Q360" s="13">
        <v>2561</v>
      </c>
      <c r="R360" s="13">
        <v>1459</v>
      </c>
      <c r="S360" s="11">
        <v>800</v>
      </c>
      <c r="T360" s="11">
        <v>992</v>
      </c>
      <c r="U360" s="13">
        <v>1162</v>
      </c>
      <c r="V360" s="13">
        <v>1230</v>
      </c>
      <c r="W360" s="13">
        <v>1490</v>
      </c>
      <c r="X360" s="13">
        <v>1750</v>
      </c>
      <c r="Y360" s="13">
        <v>1510</v>
      </c>
      <c r="Z360" s="13">
        <v>1415</v>
      </c>
      <c r="AA360" s="11">
        <v>890</v>
      </c>
      <c r="AB360" s="13">
        <v>1050</v>
      </c>
      <c r="AC360" s="11">
        <v>995</v>
      </c>
      <c r="AD360" s="11">
        <v>895</v>
      </c>
      <c r="AE360" s="11">
        <v>935</v>
      </c>
      <c r="AF360" s="11">
        <v>790</v>
      </c>
      <c r="AG360" s="11">
        <v>585</v>
      </c>
      <c r="AH360" s="11">
        <v>435</v>
      </c>
      <c r="AI360" s="11">
        <v>355</v>
      </c>
      <c r="AJ360" s="11">
        <v>355</v>
      </c>
      <c r="AK360" s="11">
        <v>425</v>
      </c>
      <c r="AL360" s="11">
        <v>430</v>
      </c>
      <c r="AM360" s="11">
        <v>440</v>
      </c>
      <c r="AN360" s="11">
        <v>390</v>
      </c>
      <c r="AO360" s="11">
        <v>390</v>
      </c>
      <c r="AP360" s="11">
        <v>410</v>
      </c>
      <c r="AQ360" s="11">
        <v>386</v>
      </c>
      <c r="AR360" s="11">
        <v>355</v>
      </c>
      <c r="AS360" s="11">
        <v>367</v>
      </c>
      <c r="AT360" s="11">
        <v>429</v>
      </c>
      <c r="AU360" s="11">
        <v>310</v>
      </c>
      <c r="AV360" s="11">
        <v>406</v>
      </c>
      <c r="AW360" s="11">
        <v>512</v>
      </c>
      <c r="AX360" s="11">
        <v>756</v>
      </c>
      <c r="AY360" s="11">
        <v>506</v>
      </c>
      <c r="AZ360" s="11">
        <v>630</v>
      </c>
      <c r="BA360" s="11">
        <v>575</v>
      </c>
      <c r="BB360" s="11">
        <v>510</v>
      </c>
      <c r="BC360" s="11">
        <v>428</v>
      </c>
      <c r="BD360" s="11">
        <v>459</v>
      </c>
      <c r="BE360" s="11">
        <v>629</v>
      </c>
      <c r="BF360" s="11">
        <v>748</v>
      </c>
      <c r="BG360" s="13">
        <v>1215</v>
      </c>
      <c r="BH360" s="13">
        <v>3585</v>
      </c>
      <c r="BI360" s="13">
        <v>2065</v>
      </c>
      <c r="BJ360" s="13">
        <v>3180</v>
      </c>
      <c r="BK360" s="13">
        <v>5160</v>
      </c>
      <c r="BL360" s="13">
        <v>4455</v>
      </c>
      <c r="BM360" s="13">
        <v>4315</v>
      </c>
      <c r="BN360" s="13">
        <v>5830</v>
      </c>
      <c r="BO360" s="13">
        <v>5920</v>
      </c>
    </row>
    <row r="361" spans="1:67" x14ac:dyDescent="0.4">
      <c r="A361" s="10" t="s">
        <v>715</v>
      </c>
      <c r="B361" s="4" t="s">
        <v>2683</v>
      </c>
      <c r="C361" s="10">
        <v>12</v>
      </c>
      <c r="D361" s="13">
        <v>8110</v>
      </c>
      <c r="E361" s="13">
        <v>8650</v>
      </c>
      <c r="F361" s="13">
        <v>6350</v>
      </c>
      <c r="G361" s="13">
        <v>10650</v>
      </c>
      <c r="H361" s="13">
        <v>15000</v>
      </c>
      <c r="I361" s="13">
        <v>9310</v>
      </c>
      <c r="J361" s="13">
        <v>8320</v>
      </c>
      <c r="K361" s="13">
        <v>9340</v>
      </c>
      <c r="L361" s="13">
        <v>10550</v>
      </c>
      <c r="M361" s="13">
        <v>11150</v>
      </c>
      <c r="N361" s="13">
        <v>12800</v>
      </c>
      <c r="O361" s="13">
        <v>20000</v>
      </c>
      <c r="P361" s="13">
        <v>19500</v>
      </c>
      <c r="Q361" s="13">
        <v>23050</v>
      </c>
      <c r="R361" s="13">
        <v>24700</v>
      </c>
      <c r="S361" s="13">
        <v>31200</v>
      </c>
      <c r="T361" s="13">
        <v>37800</v>
      </c>
      <c r="U361" s="13">
        <v>44900</v>
      </c>
      <c r="V361" s="13">
        <v>41800</v>
      </c>
      <c r="W361" s="13">
        <v>39850</v>
      </c>
      <c r="X361" s="13">
        <v>48000</v>
      </c>
      <c r="Y361" s="13">
        <v>39250</v>
      </c>
      <c r="Z361" s="13">
        <v>42550</v>
      </c>
      <c r="AA361" s="13">
        <v>42600</v>
      </c>
      <c r="AB361" s="13">
        <v>39400</v>
      </c>
      <c r="AC361" s="13">
        <v>40700</v>
      </c>
      <c r="AD361" s="13">
        <v>41400</v>
      </c>
      <c r="AE361" s="13">
        <v>37700</v>
      </c>
      <c r="AF361" s="13">
        <v>33350</v>
      </c>
      <c r="AG361" s="13">
        <v>36100</v>
      </c>
      <c r="AH361" s="13">
        <v>33750</v>
      </c>
      <c r="AI361" s="13">
        <v>43550</v>
      </c>
      <c r="AJ361" s="13">
        <v>41950</v>
      </c>
      <c r="AK361" s="13">
        <v>44000</v>
      </c>
      <c r="AL361" s="13">
        <v>42950</v>
      </c>
      <c r="AM361" s="13">
        <v>51500</v>
      </c>
      <c r="AN361" s="13">
        <v>47350</v>
      </c>
      <c r="AO361" s="13">
        <v>50500</v>
      </c>
      <c r="AP361" s="13">
        <v>56800</v>
      </c>
      <c r="AQ361" s="13">
        <v>56000</v>
      </c>
      <c r="AR361" s="13">
        <v>64800</v>
      </c>
      <c r="AS361" s="13">
        <v>61500</v>
      </c>
      <c r="AT361" s="13">
        <v>47000</v>
      </c>
      <c r="AU361" s="13">
        <v>59600</v>
      </c>
      <c r="AV361" s="13">
        <v>56600</v>
      </c>
      <c r="AW361" s="13">
        <v>72000</v>
      </c>
      <c r="AX361" s="13">
        <v>105500</v>
      </c>
      <c r="AY361" s="13">
        <v>112000</v>
      </c>
      <c r="AZ361" s="13">
        <v>131500</v>
      </c>
      <c r="BA361" s="13">
        <v>108000</v>
      </c>
      <c r="BB361" s="13">
        <v>96400</v>
      </c>
      <c r="BC361" s="13">
        <v>97100</v>
      </c>
      <c r="BD361" s="13">
        <v>92000</v>
      </c>
      <c r="BE361" s="13">
        <v>86500</v>
      </c>
      <c r="BF361" s="13">
        <v>87900</v>
      </c>
      <c r="BG361" s="13">
        <v>75400</v>
      </c>
      <c r="BH361" s="13">
        <v>82200</v>
      </c>
      <c r="BI361" s="13">
        <v>84500</v>
      </c>
      <c r="BJ361" s="13">
        <v>75500</v>
      </c>
      <c r="BK361" s="13">
        <v>68500</v>
      </c>
      <c r="BL361" s="13">
        <v>69400</v>
      </c>
      <c r="BM361" s="13">
        <v>67700</v>
      </c>
      <c r="BN361" s="13">
        <v>59500</v>
      </c>
      <c r="BO361" s="13">
        <v>63800</v>
      </c>
    </row>
    <row r="362" spans="1:67" x14ac:dyDescent="0.4">
      <c r="A362" s="10" t="s">
        <v>717</v>
      </c>
      <c r="B362" s="4" t="s">
        <v>2684</v>
      </c>
      <c r="C362" s="10">
        <v>12</v>
      </c>
      <c r="D362" s="13">
        <v>1528</v>
      </c>
      <c r="E362" s="13">
        <v>1617</v>
      </c>
      <c r="F362" s="13">
        <v>1468</v>
      </c>
      <c r="G362" s="13">
        <v>1757</v>
      </c>
      <c r="H362" s="13">
        <v>2136</v>
      </c>
      <c r="I362" s="13">
        <v>1668</v>
      </c>
      <c r="J362" s="13">
        <v>1727</v>
      </c>
      <c r="K362" s="13">
        <v>1585</v>
      </c>
      <c r="L362" s="13">
        <v>1622</v>
      </c>
      <c r="M362" s="13">
        <v>1766</v>
      </c>
      <c r="N362" s="13">
        <v>1748</v>
      </c>
      <c r="O362" s="13">
        <v>1757</v>
      </c>
      <c r="P362" s="13">
        <v>1594</v>
      </c>
      <c r="Q362" s="13">
        <v>1374</v>
      </c>
      <c r="R362" s="13">
        <v>1454</v>
      </c>
      <c r="S362" s="13">
        <v>1415</v>
      </c>
      <c r="T362" s="13">
        <v>1626</v>
      </c>
      <c r="U362" s="13">
        <v>1631</v>
      </c>
      <c r="V362" s="13">
        <v>1709</v>
      </c>
      <c r="W362" s="13">
        <v>2044</v>
      </c>
      <c r="X362" s="13">
        <v>1959</v>
      </c>
      <c r="Y362" s="13">
        <v>1838</v>
      </c>
      <c r="Z362" s="13">
        <v>2109</v>
      </c>
      <c r="AA362" s="13">
        <v>2164</v>
      </c>
      <c r="AB362" s="13">
        <v>2596</v>
      </c>
      <c r="AC362" s="13">
        <v>3285</v>
      </c>
      <c r="AD362" s="13">
        <v>3744</v>
      </c>
      <c r="AE362" s="13">
        <v>3296</v>
      </c>
      <c r="AF362" s="13">
        <v>3055</v>
      </c>
      <c r="AG362" s="13">
        <v>3400</v>
      </c>
      <c r="AH362" s="13">
        <v>2570</v>
      </c>
      <c r="AI362" s="13">
        <v>1820</v>
      </c>
      <c r="AJ362" s="13">
        <v>1864</v>
      </c>
      <c r="AK362" s="13">
        <v>4260</v>
      </c>
      <c r="AL362" s="13">
        <v>3300</v>
      </c>
      <c r="AM362" s="13">
        <v>2980</v>
      </c>
      <c r="AN362" s="13">
        <v>3090</v>
      </c>
      <c r="AO362" s="13">
        <v>2900</v>
      </c>
      <c r="AP362" s="13">
        <v>3140</v>
      </c>
      <c r="AQ362" s="13">
        <v>3080</v>
      </c>
      <c r="AR362" s="13">
        <v>4630</v>
      </c>
      <c r="AS362" s="13">
        <v>3500</v>
      </c>
      <c r="AT362" s="13">
        <v>3075</v>
      </c>
      <c r="AU362" s="13">
        <v>19850</v>
      </c>
      <c r="AV362" s="13">
        <v>13900</v>
      </c>
      <c r="AW362" s="13">
        <v>12500</v>
      </c>
      <c r="AX362" s="13">
        <v>25300</v>
      </c>
      <c r="AY362" s="13">
        <v>23300</v>
      </c>
      <c r="AZ362" s="13">
        <v>34000</v>
      </c>
      <c r="BA362" s="13">
        <v>28450</v>
      </c>
      <c r="BB362" s="13">
        <v>24700</v>
      </c>
      <c r="BC362" s="13">
        <v>21650</v>
      </c>
      <c r="BD362" s="13">
        <v>19850</v>
      </c>
      <c r="BE362" s="13">
        <v>16200</v>
      </c>
      <c r="BF362" s="13">
        <v>18000</v>
      </c>
      <c r="BG362" s="13">
        <v>14800</v>
      </c>
      <c r="BH362" s="13">
        <v>16700</v>
      </c>
      <c r="BI362" s="13">
        <v>19850</v>
      </c>
      <c r="BJ362" s="13">
        <v>25300</v>
      </c>
      <c r="BK362" s="13">
        <v>31050</v>
      </c>
      <c r="BL362" s="13">
        <v>27150</v>
      </c>
      <c r="BM362" s="13">
        <v>25050</v>
      </c>
      <c r="BN362" s="13">
        <v>21750</v>
      </c>
      <c r="BO362" s="13">
        <v>19350</v>
      </c>
    </row>
    <row r="363" spans="1:67" x14ac:dyDescent="0.4">
      <c r="A363" s="10" t="s">
        <v>719</v>
      </c>
      <c r="B363" s="4" t="s">
        <v>2685</v>
      </c>
      <c r="C363" s="10">
        <v>12</v>
      </c>
      <c r="D363" s="13">
        <v>2814</v>
      </c>
      <c r="E363" s="13">
        <v>2943</v>
      </c>
      <c r="F363" s="13">
        <v>2345</v>
      </c>
      <c r="G363" s="13">
        <v>2695</v>
      </c>
      <c r="H363" s="13">
        <v>3214</v>
      </c>
      <c r="I363" s="13">
        <v>2419</v>
      </c>
      <c r="J363" s="13">
        <v>2189</v>
      </c>
      <c r="K363" s="13">
        <v>2322</v>
      </c>
      <c r="L363" s="13">
        <v>2419</v>
      </c>
      <c r="M363" s="13">
        <v>2474</v>
      </c>
      <c r="N363" s="13">
        <v>2474</v>
      </c>
      <c r="O363" s="13">
        <v>2345</v>
      </c>
      <c r="P363" s="13">
        <v>2299</v>
      </c>
      <c r="Q363" s="13">
        <v>2488</v>
      </c>
      <c r="R363" s="13">
        <v>2244</v>
      </c>
      <c r="S363" s="13">
        <v>2350</v>
      </c>
      <c r="T363" s="13">
        <v>2787</v>
      </c>
      <c r="U363" s="13">
        <v>3054</v>
      </c>
      <c r="V363" s="13">
        <v>3863</v>
      </c>
      <c r="W363" s="13">
        <v>6668</v>
      </c>
      <c r="X363" s="13">
        <v>6530</v>
      </c>
      <c r="Y363" s="13">
        <v>4562</v>
      </c>
      <c r="Z363" s="13">
        <v>5491</v>
      </c>
      <c r="AA363" s="13">
        <v>5951</v>
      </c>
      <c r="AB363" s="13">
        <v>6300</v>
      </c>
      <c r="AC363" s="13">
        <v>8324</v>
      </c>
      <c r="AD363" s="13">
        <v>8554</v>
      </c>
      <c r="AE363" s="13">
        <v>8682</v>
      </c>
      <c r="AF363" s="13">
        <v>8278</v>
      </c>
      <c r="AG363" s="13">
        <v>8176</v>
      </c>
      <c r="AH363" s="13">
        <v>7312</v>
      </c>
      <c r="AI363" s="13">
        <v>5730</v>
      </c>
      <c r="AJ363" s="13">
        <v>5472</v>
      </c>
      <c r="AK363" s="13">
        <v>5693</v>
      </c>
      <c r="AL363" s="13">
        <v>7818</v>
      </c>
      <c r="AM363" s="13">
        <v>8094</v>
      </c>
      <c r="AN363" s="13">
        <v>8636</v>
      </c>
      <c r="AO363" s="13">
        <v>7937</v>
      </c>
      <c r="AP363" s="13">
        <v>10577</v>
      </c>
      <c r="AQ363" s="13">
        <v>10715</v>
      </c>
      <c r="AR363" s="13">
        <v>13000</v>
      </c>
      <c r="AS363" s="13">
        <v>15500</v>
      </c>
      <c r="AT363" s="13">
        <v>17000</v>
      </c>
      <c r="AU363" s="13">
        <v>14800</v>
      </c>
      <c r="AV363" s="13">
        <v>13000</v>
      </c>
      <c r="AW363" s="13">
        <v>14450</v>
      </c>
      <c r="AX363" s="13">
        <v>16400</v>
      </c>
      <c r="AY363" s="13">
        <v>15350</v>
      </c>
      <c r="AZ363" s="13">
        <v>17600</v>
      </c>
      <c r="BA363" s="13">
        <v>15450</v>
      </c>
      <c r="BB363" s="13">
        <v>13850</v>
      </c>
      <c r="BC363" s="13">
        <v>12450</v>
      </c>
      <c r="BD363" s="13">
        <v>16050</v>
      </c>
      <c r="BE363" s="13">
        <v>16950</v>
      </c>
      <c r="BF363" s="13">
        <v>19300</v>
      </c>
      <c r="BG363" s="13">
        <v>20900</v>
      </c>
      <c r="BH363" s="13">
        <v>27450</v>
      </c>
      <c r="BI363" s="13">
        <v>49850</v>
      </c>
      <c r="BJ363" s="13">
        <v>40050</v>
      </c>
      <c r="BK363" s="13">
        <v>41950</v>
      </c>
      <c r="BL363" s="13">
        <v>36400</v>
      </c>
      <c r="BM363" s="13">
        <v>37850</v>
      </c>
      <c r="BN363" s="13">
        <v>28650</v>
      </c>
      <c r="BO363" s="13">
        <v>23800</v>
      </c>
    </row>
    <row r="364" spans="1:67" x14ac:dyDescent="0.4">
      <c r="A364" s="10" t="s">
        <v>721</v>
      </c>
      <c r="B364" s="4" t="s">
        <v>2686</v>
      </c>
      <c r="C364" s="10">
        <v>12</v>
      </c>
      <c r="D364" s="13">
        <v>1360</v>
      </c>
      <c r="E364" s="13">
        <v>1665</v>
      </c>
      <c r="F364" s="13">
        <v>1920</v>
      </c>
      <c r="G364" s="13">
        <v>3400</v>
      </c>
      <c r="H364" s="13">
        <v>6770</v>
      </c>
      <c r="I364" s="13">
        <v>6050</v>
      </c>
      <c r="J364" s="13">
        <v>5000</v>
      </c>
      <c r="K364" s="13">
        <v>4760</v>
      </c>
      <c r="L364" s="13">
        <v>4300</v>
      </c>
      <c r="M364" s="13">
        <v>4775</v>
      </c>
      <c r="N364" s="13">
        <v>4865</v>
      </c>
      <c r="O364" s="13">
        <v>5770</v>
      </c>
      <c r="P364" s="13">
        <v>6850</v>
      </c>
      <c r="Q364" s="13">
        <v>6180</v>
      </c>
      <c r="R364" s="13">
        <v>6560</v>
      </c>
      <c r="S364" s="13">
        <v>7200</v>
      </c>
      <c r="T364" s="13">
        <v>7490</v>
      </c>
      <c r="U364" s="13">
        <v>8860</v>
      </c>
      <c r="V364" s="13">
        <v>12700</v>
      </c>
      <c r="W364" s="13">
        <v>15300</v>
      </c>
      <c r="X364" s="13">
        <v>18150</v>
      </c>
      <c r="Y364" s="13">
        <v>17000</v>
      </c>
      <c r="Z364" s="13">
        <v>15850</v>
      </c>
      <c r="AA364" s="13">
        <v>15900</v>
      </c>
      <c r="AB364" s="13">
        <v>17100</v>
      </c>
      <c r="AC364" s="13">
        <v>16200</v>
      </c>
      <c r="AD364" s="13">
        <v>16950</v>
      </c>
      <c r="AE364" s="13">
        <v>15550</v>
      </c>
      <c r="AF364" s="13">
        <v>13300</v>
      </c>
      <c r="AG364" s="13">
        <v>13900</v>
      </c>
      <c r="AH364" s="13">
        <v>10500</v>
      </c>
      <c r="AI364" s="13">
        <v>6700</v>
      </c>
      <c r="AJ364" s="13">
        <v>7290</v>
      </c>
      <c r="AK364" s="13">
        <v>11700</v>
      </c>
      <c r="AL364" s="13">
        <v>16900</v>
      </c>
      <c r="AM364" s="13">
        <v>17200</v>
      </c>
      <c r="AN364" s="13">
        <v>15150</v>
      </c>
      <c r="AO364" s="13">
        <v>14000</v>
      </c>
      <c r="AP364" s="13">
        <v>15000</v>
      </c>
      <c r="AQ364" s="13">
        <v>15600</v>
      </c>
      <c r="AR364" s="13">
        <v>18000</v>
      </c>
      <c r="AS364" s="11"/>
      <c r="AT364" s="11"/>
      <c r="AU364" s="11"/>
      <c r="AV364" s="11"/>
      <c r="AW364" s="11"/>
      <c r="AX364" s="11"/>
      <c r="AY364" s="11"/>
      <c r="AZ364" s="11"/>
      <c r="BA364" s="11"/>
      <c r="BB364" s="11"/>
      <c r="BC364" s="11"/>
      <c r="BD364" s="11"/>
      <c r="BE364" s="11"/>
      <c r="BF364" s="11"/>
      <c r="BG364" s="11"/>
      <c r="BH364" s="11"/>
      <c r="BI364" s="11"/>
      <c r="BJ364" s="11"/>
      <c r="BK364" s="11"/>
      <c r="BL364" s="11"/>
      <c r="BM364" s="11"/>
      <c r="BN364" s="11"/>
      <c r="BO364" s="11"/>
    </row>
    <row r="365" spans="1:67" x14ac:dyDescent="0.4">
      <c r="A365" s="10" t="s">
        <v>723</v>
      </c>
      <c r="B365" s="4" t="s">
        <v>2687</v>
      </c>
      <c r="C365" s="10">
        <v>12</v>
      </c>
      <c r="D365" s="13">
        <v>1293</v>
      </c>
      <c r="E365" s="13">
        <v>1569</v>
      </c>
      <c r="F365" s="13">
        <v>2168</v>
      </c>
      <c r="G365" s="13">
        <v>4051</v>
      </c>
      <c r="H365" s="13">
        <v>5410</v>
      </c>
      <c r="I365" s="13">
        <v>4944</v>
      </c>
      <c r="J365" s="13">
        <v>4754</v>
      </c>
      <c r="K365" s="13">
        <v>4374</v>
      </c>
      <c r="L365" s="13">
        <v>4564</v>
      </c>
      <c r="M365" s="13">
        <v>4730</v>
      </c>
      <c r="N365" s="13">
        <v>5211</v>
      </c>
      <c r="O365" s="13">
        <v>6342</v>
      </c>
      <c r="P365" s="13">
        <v>6979</v>
      </c>
      <c r="Q365" s="13">
        <v>6085</v>
      </c>
      <c r="R365" s="13">
        <v>6608</v>
      </c>
      <c r="S365" s="13">
        <v>7559</v>
      </c>
      <c r="T365" s="13">
        <v>7645</v>
      </c>
      <c r="U365" s="13">
        <v>8748</v>
      </c>
      <c r="V365" s="13">
        <v>10792</v>
      </c>
      <c r="W365" s="13">
        <v>12599</v>
      </c>
      <c r="X365" s="13">
        <v>13502</v>
      </c>
      <c r="Y365" s="13">
        <v>11505</v>
      </c>
      <c r="Z365" s="13">
        <v>11125</v>
      </c>
      <c r="AA365" s="13">
        <v>11030</v>
      </c>
      <c r="AB365" s="13">
        <v>13312</v>
      </c>
      <c r="AC365" s="13">
        <v>12694</v>
      </c>
      <c r="AD365" s="13">
        <v>15974</v>
      </c>
      <c r="AE365" s="13">
        <v>14928</v>
      </c>
      <c r="AF365" s="13">
        <v>11790</v>
      </c>
      <c r="AG365" s="13">
        <v>13312</v>
      </c>
      <c r="AH365" s="13">
        <v>10079</v>
      </c>
      <c r="AI365" s="13">
        <v>5534</v>
      </c>
      <c r="AJ365" s="13">
        <v>5880</v>
      </c>
      <c r="AK365" s="13">
        <v>8750</v>
      </c>
      <c r="AL365" s="13">
        <v>13100</v>
      </c>
      <c r="AM365" s="13">
        <v>13950</v>
      </c>
      <c r="AN365" s="13">
        <v>12150</v>
      </c>
      <c r="AO365" s="13">
        <v>11150</v>
      </c>
      <c r="AP365" s="13">
        <v>14050</v>
      </c>
      <c r="AQ365" s="13">
        <v>14350</v>
      </c>
      <c r="AR365" s="11"/>
      <c r="AS365" s="11"/>
      <c r="AT365" s="11"/>
      <c r="AU365" s="11"/>
      <c r="AV365" s="11"/>
      <c r="AW365" s="11"/>
      <c r="AX365" s="11"/>
      <c r="AY365" s="11"/>
      <c r="AZ365" s="11"/>
      <c r="BA365" s="11"/>
      <c r="BB365" s="11"/>
      <c r="BC365" s="11"/>
      <c r="BD365" s="11"/>
      <c r="BE365" s="11"/>
      <c r="BF365" s="11"/>
      <c r="BG365" s="11"/>
      <c r="BH365" s="11"/>
      <c r="BI365" s="11"/>
      <c r="BJ365" s="11"/>
      <c r="BK365" s="11"/>
      <c r="BL365" s="11"/>
      <c r="BM365" s="11"/>
      <c r="BN365" s="11"/>
      <c r="BO365" s="11"/>
    </row>
    <row r="366" spans="1:67" x14ac:dyDescent="0.4">
      <c r="A366" s="10" t="s">
        <v>725</v>
      </c>
      <c r="B366" s="4" t="s">
        <v>2688</v>
      </c>
      <c r="C366" s="10">
        <v>12</v>
      </c>
      <c r="D366" s="13">
        <v>136000</v>
      </c>
      <c r="E366" s="13">
        <v>191000</v>
      </c>
      <c r="F366" s="13">
        <v>258000</v>
      </c>
      <c r="G366" s="13">
        <v>499000</v>
      </c>
      <c r="H366" s="13">
        <v>700000</v>
      </c>
      <c r="I366" s="13">
        <v>830000</v>
      </c>
      <c r="J366" s="13">
        <v>720000</v>
      </c>
      <c r="K366" s="13">
        <v>560000</v>
      </c>
      <c r="L366" s="13">
        <v>489000</v>
      </c>
      <c r="M366" s="13">
        <v>664000</v>
      </c>
      <c r="N366" s="13">
        <v>546000</v>
      </c>
      <c r="O366" s="13">
        <v>594000</v>
      </c>
      <c r="P366" s="13">
        <v>649000</v>
      </c>
      <c r="Q366" s="13">
        <v>670000</v>
      </c>
      <c r="R366" s="13">
        <v>827000</v>
      </c>
      <c r="S366" s="13">
        <v>960000</v>
      </c>
      <c r="T366" s="13">
        <v>1006000</v>
      </c>
      <c r="U366" s="13">
        <v>896000</v>
      </c>
      <c r="V366" s="13">
        <v>992000</v>
      </c>
      <c r="W366" s="13">
        <v>981000</v>
      </c>
      <c r="X366" s="13">
        <v>1080000</v>
      </c>
      <c r="Y366" s="13">
        <v>1150000</v>
      </c>
      <c r="Z366" s="13">
        <v>1283000</v>
      </c>
      <c r="AA366" s="13">
        <v>1400000</v>
      </c>
      <c r="AB366" s="13">
        <v>1201000</v>
      </c>
      <c r="AC366" s="13">
        <v>1189000</v>
      </c>
      <c r="AD366" s="13">
        <v>1396000</v>
      </c>
      <c r="AE366" s="13">
        <v>1049000</v>
      </c>
      <c r="AF366" s="13">
        <v>930000</v>
      </c>
      <c r="AG366" s="13">
        <v>1011000</v>
      </c>
      <c r="AH366" s="13">
        <v>880000</v>
      </c>
      <c r="AI366" s="13">
        <v>957000</v>
      </c>
      <c r="AJ366" s="13">
        <v>860000</v>
      </c>
      <c r="AK366" s="13">
        <v>850000</v>
      </c>
      <c r="AL366" s="13">
        <v>805000</v>
      </c>
      <c r="AM366" s="13">
        <v>843000</v>
      </c>
      <c r="AN366" s="13">
        <v>865000</v>
      </c>
      <c r="AO366" s="13">
        <v>793000</v>
      </c>
      <c r="AP366" s="13">
        <v>770000</v>
      </c>
      <c r="AQ366" s="13">
        <v>960000</v>
      </c>
      <c r="AR366" s="13">
        <v>1074000</v>
      </c>
      <c r="AS366" s="13">
        <v>1320000</v>
      </c>
      <c r="AT366" s="13">
        <v>1188000</v>
      </c>
      <c r="AU366" s="13">
        <v>1465000</v>
      </c>
      <c r="AV366" s="13">
        <v>1216000</v>
      </c>
      <c r="AW366" s="13">
        <v>1467000</v>
      </c>
      <c r="AX366" s="13">
        <v>1379000</v>
      </c>
      <c r="AY366" s="13">
        <v>1515000</v>
      </c>
      <c r="AZ366" s="13">
        <v>1487000</v>
      </c>
      <c r="BA366" s="13">
        <v>1380000</v>
      </c>
      <c r="BB366" s="13">
        <v>1697000</v>
      </c>
      <c r="BC366" s="13">
        <v>1525000</v>
      </c>
      <c r="BD366" s="13">
        <v>1492000</v>
      </c>
      <c r="BE366" s="13">
        <v>1758000</v>
      </c>
      <c r="BF366" s="13">
        <v>2173000</v>
      </c>
      <c r="BG366" s="13">
        <v>1485000</v>
      </c>
      <c r="BH366" s="13">
        <v>1723000</v>
      </c>
      <c r="BI366" s="13">
        <v>2658000</v>
      </c>
      <c r="BJ366" s="13">
        <v>2412000</v>
      </c>
      <c r="BK366" s="13">
        <v>2219000</v>
      </c>
      <c r="BL366" s="13">
        <v>1819000</v>
      </c>
      <c r="BM366" s="13">
        <v>1786000</v>
      </c>
      <c r="BN366" s="13">
        <v>1600000</v>
      </c>
      <c r="BO366" s="13">
        <v>1460000</v>
      </c>
    </row>
    <row r="367" spans="1:67" x14ac:dyDescent="0.4">
      <c r="A367" s="10" t="s">
        <v>727</v>
      </c>
      <c r="B367" s="4" t="s">
        <v>2689</v>
      </c>
      <c r="C367" s="10">
        <v>12</v>
      </c>
      <c r="D367" s="13">
        <v>8280</v>
      </c>
      <c r="E367" s="13">
        <v>8640</v>
      </c>
      <c r="F367" s="13">
        <v>5500</v>
      </c>
      <c r="G367" s="13">
        <v>6900</v>
      </c>
      <c r="H367" s="13">
        <v>7900</v>
      </c>
      <c r="I367" s="13">
        <v>6700</v>
      </c>
      <c r="J367" s="13">
        <v>5400</v>
      </c>
      <c r="K367" s="13">
        <v>4945</v>
      </c>
      <c r="L367" s="13">
        <v>4475</v>
      </c>
      <c r="M367" s="13">
        <v>4700</v>
      </c>
      <c r="N367" s="13">
        <v>4165</v>
      </c>
      <c r="O367" s="13">
        <v>4100</v>
      </c>
      <c r="P367" s="13">
        <v>4400</v>
      </c>
      <c r="Q367" s="13">
        <v>4200</v>
      </c>
      <c r="R367" s="13">
        <v>4285</v>
      </c>
      <c r="S367" s="13">
        <v>4800</v>
      </c>
      <c r="T367" s="13">
        <v>5590</v>
      </c>
      <c r="U367" s="13">
        <v>4950</v>
      </c>
      <c r="V367" s="13">
        <v>5560</v>
      </c>
      <c r="W367" s="13">
        <v>7410</v>
      </c>
      <c r="X367" s="13">
        <v>9720</v>
      </c>
      <c r="Y367" s="13">
        <v>7500</v>
      </c>
      <c r="Z367" s="13">
        <v>13500</v>
      </c>
      <c r="AA367" s="13">
        <v>10700</v>
      </c>
      <c r="AB367" s="13">
        <v>19200</v>
      </c>
      <c r="AC367" s="13">
        <v>13925</v>
      </c>
      <c r="AD367" s="13">
        <v>14275</v>
      </c>
      <c r="AE367" s="13">
        <v>7900</v>
      </c>
      <c r="AF367" s="13">
        <v>5075</v>
      </c>
      <c r="AG367" s="13">
        <v>5600</v>
      </c>
      <c r="AH367" s="13">
        <v>3050</v>
      </c>
      <c r="AI367" s="13">
        <v>1950</v>
      </c>
      <c r="AJ367" s="13">
        <v>3175</v>
      </c>
      <c r="AK367" s="13">
        <v>3225</v>
      </c>
      <c r="AL367" s="13">
        <v>2950</v>
      </c>
      <c r="AM367" s="13">
        <v>2000</v>
      </c>
      <c r="AN367" s="13">
        <v>1850</v>
      </c>
      <c r="AO367" s="13">
        <v>1750</v>
      </c>
      <c r="AP367" s="13">
        <v>1950</v>
      </c>
      <c r="AQ367" s="13">
        <v>1810</v>
      </c>
      <c r="AR367" s="13">
        <v>1745</v>
      </c>
      <c r="AS367" s="13">
        <v>1665</v>
      </c>
      <c r="AT367" s="11">
        <v>920</v>
      </c>
      <c r="AU367" s="13">
        <v>1090</v>
      </c>
      <c r="AV367" s="13">
        <v>1545</v>
      </c>
      <c r="AW367" s="13">
        <v>1580</v>
      </c>
      <c r="AX367" s="13">
        <v>1840</v>
      </c>
      <c r="AY367" s="13">
        <v>1390</v>
      </c>
      <c r="AZ367" s="13">
        <v>2850</v>
      </c>
      <c r="BA367" s="13">
        <v>1925</v>
      </c>
      <c r="BB367" s="13">
        <v>1680</v>
      </c>
      <c r="BC367" s="13">
        <v>1820</v>
      </c>
      <c r="BD367" s="13">
        <v>4440</v>
      </c>
      <c r="BE367" s="13">
        <v>9840</v>
      </c>
      <c r="BF367" s="13">
        <v>9170</v>
      </c>
      <c r="BG367" s="13">
        <v>10000</v>
      </c>
      <c r="BH367" s="13">
        <v>16100</v>
      </c>
      <c r="BI367" s="13">
        <v>13750</v>
      </c>
      <c r="BJ367" s="13">
        <v>12000</v>
      </c>
      <c r="BK367" s="13">
        <v>10100</v>
      </c>
      <c r="BL367" s="13">
        <v>13750</v>
      </c>
      <c r="BM367" s="13">
        <v>10100</v>
      </c>
      <c r="BN367" s="13">
        <v>10000</v>
      </c>
      <c r="BO367" s="13">
        <v>7990</v>
      </c>
    </row>
    <row r="368" spans="1:67" x14ac:dyDescent="0.4">
      <c r="A368" s="10" t="s">
        <v>729</v>
      </c>
      <c r="B368" s="4" t="s">
        <v>2690</v>
      </c>
      <c r="C368" s="10">
        <v>12</v>
      </c>
      <c r="D368" s="13">
        <v>4950</v>
      </c>
      <c r="E368" s="13">
        <v>5670</v>
      </c>
      <c r="F368" s="13">
        <v>3225</v>
      </c>
      <c r="G368" s="13">
        <v>3870</v>
      </c>
      <c r="H368" s="13">
        <v>5280</v>
      </c>
      <c r="I368" s="13">
        <v>4410</v>
      </c>
      <c r="J368" s="13">
        <v>3330</v>
      </c>
      <c r="K368" s="13">
        <v>3360</v>
      </c>
      <c r="L368" s="13">
        <v>3195</v>
      </c>
      <c r="M368" s="13">
        <v>4185</v>
      </c>
      <c r="N368" s="13">
        <v>5145</v>
      </c>
      <c r="O368" s="13">
        <v>6600</v>
      </c>
      <c r="P368" s="13">
        <v>5280</v>
      </c>
      <c r="Q368" s="13">
        <v>5360</v>
      </c>
      <c r="R368" s="13">
        <v>5180</v>
      </c>
      <c r="S368" s="13">
        <v>6760</v>
      </c>
      <c r="T368" s="13">
        <v>10200</v>
      </c>
      <c r="U368" s="13">
        <v>17350</v>
      </c>
      <c r="V368" s="13">
        <v>21950</v>
      </c>
      <c r="W368" s="13">
        <v>31500</v>
      </c>
      <c r="X368" s="13">
        <v>21000</v>
      </c>
      <c r="Y368" s="13">
        <v>19350</v>
      </c>
      <c r="Z368" s="13">
        <v>20300</v>
      </c>
      <c r="AA368" s="13">
        <v>24500</v>
      </c>
      <c r="AB368" s="13">
        <v>25100</v>
      </c>
      <c r="AC368" s="11"/>
      <c r="AD368" s="11"/>
      <c r="AE368" s="11"/>
      <c r="AF368" s="11"/>
      <c r="AG368" s="11"/>
      <c r="AH368" s="11"/>
      <c r="AI368" s="11"/>
      <c r="AJ368" s="11"/>
      <c r="AK368" s="11"/>
      <c r="AL368" s="11"/>
      <c r="AM368" s="11"/>
      <c r="AN368" s="11"/>
      <c r="AO368" s="11"/>
      <c r="AP368" s="11"/>
      <c r="AQ368" s="11"/>
      <c r="AR368" s="11"/>
      <c r="AS368" s="11"/>
      <c r="AT368" s="11"/>
      <c r="AU368" s="11"/>
      <c r="AV368" s="11"/>
      <c r="AW368" s="11"/>
      <c r="AX368" s="11"/>
      <c r="AY368" s="11"/>
      <c r="AZ368" s="11"/>
      <c r="BA368" s="11"/>
      <c r="BB368" s="11"/>
      <c r="BC368" s="11"/>
      <c r="BD368" s="11"/>
      <c r="BE368" s="11"/>
      <c r="BF368" s="11"/>
      <c r="BG368" s="11"/>
      <c r="BH368" s="11"/>
      <c r="BI368" s="11"/>
      <c r="BJ368" s="11"/>
      <c r="BK368" s="11"/>
      <c r="BL368" s="11"/>
      <c r="BM368" s="11"/>
      <c r="BN368" s="11"/>
      <c r="BO368" s="11"/>
    </row>
    <row r="369" spans="1:67" x14ac:dyDescent="0.4">
      <c r="A369" s="10" t="s">
        <v>731</v>
      </c>
      <c r="B369" s="4" t="s">
        <v>2691</v>
      </c>
      <c r="C369" s="10">
        <v>12</v>
      </c>
      <c r="D369" s="13">
        <v>108763</v>
      </c>
      <c r="E369" s="13">
        <v>109633</v>
      </c>
      <c r="F369" s="13">
        <v>64910</v>
      </c>
      <c r="G369" s="13">
        <v>75224</v>
      </c>
      <c r="H369" s="13">
        <v>88708</v>
      </c>
      <c r="I369" s="13">
        <v>63869</v>
      </c>
      <c r="J369" s="13">
        <v>61829</v>
      </c>
      <c r="K369" s="13">
        <v>56908</v>
      </c>
      <c r="L369" s="13">
        <v>43810</v>
      </c>
      <c r="M369" s="13">
        <v>68651</v>
      </c>
      <c r="N369" s="13">
        <v>47062</v>
      </c>
      <c r="O369" s="13">
        <v>57491</v>
      </c>
      <c r="P369" s="13">
        <v>63982</v>
      </c>
      <c r="Q369" s="13">
        <v>55729</v>
      </c>
      <c r="R369" s="13">
        <v>61664</v>
      </c>
      <c r="S369" s="13">
        <v>63518</v>
      </c>
      <c r="T369" s="13">
        <v>73811</v>
      </c>
      <c r="U369" s="13">
        <v>97827</v>
      </c>
      <c r="V369" s="13">
        <v>134458</v>
      </c>
      <c r="W369" s="13">
        <v>190560</v>
      </c>
      <c r="X369" s="13">
        <v>172014</v>
      </c>
      <c r="Y369" s="13">
        <v>152541</v>
      </c>
      <c r="Z369" s="13">
        <v>122867</v>
      </c>
      <c r="AA369" s="13">
        <v>110812</v>
      </c>
      <c r="AB369" s="13">
        <v>159496</v>
      </c>
      <c r="AC369" s="13">
        <v>238316</v>
      </c>
      <c r="AD369" s="13">
        <v>217915</v>
      </c>
      <c r="AE369" s="13">
        <v>203079</v>
      </c>
      <c r="AF369" s="13">
        <v>168305</v>
      </c>
      <c r="AG369" s="13">
        <v>119622</v>
      </c>
      <c r="AH369" s="13">
        <v>67693</v>
      </c>
      <c r="AI369" s="13">
        <v>53783</v>
      </c>
      <c r="AJ369" s="13">
        <v>49611</v>
      </c>
      <c r="AK369" s="13">
        <v>36165</v>
      </c>
      <c r="AL369" s="13">
        <v>14373</v>
      </c>
      <c r="AM369" s="13">
        <v>5888</v>
      </c>
      <c r="AN369" s="13">
        <v>5200</v>
      </c>
      <c r="AO369" s="13">
        <v>4000</v>
      </c>
      <c r="AP369" s="13">
        <v>4050</v>
      </c>
      <c r="AQ369" s="13">
        <v>2800</v>
      </c>
      <c r="AR369" s="13">
        <v>2015</v>
      </c>
      <c r="AS369" s="11"/>
      <c r="AT369" s="11"/>
      <c r="AU369" s="11"/>
      <c r="AV369" s="11"/>
      <c r="AW369" s="11"/>
      <c r="AX369" s="11"/>
      <c r="AY369" s="11"/>
      <c r="AZ369" s="11"/>
      <c r="BA369" s="11"/>
      <c r="BB369" s="11"/>
      <c r="BC369" s="11"/>
      <c r="BD369" s="11"/>
      <c r="BE369" s="11"/>
      <c r="BF369" s="11"/>
      <c r="BG369" s="11"/>
      <c r="BH369" s="11"/>
      <c r="BI369" s="11"/>
      <c r="BJ369" s="11"/>
      <c r="BK369" s="11"/>
      <c r="BL369" s="11"/>
      <c r="BM369" s="11"/>
      <c r="BN369" s="11"/>
      <c r="BO369" s="11"/>
    </row>
    <row r="370" spans="1:67" x14ac:dyDescent="0.4">
      <c r="A370" s="10" t="s">
        <v>733</v>
      </c>
      <c r="B370" s="4" t="s">
        <v>2692</v>
      </c>
      <c r="C370" s="10">
        <v>12</v>
      </c>
      <c r="D370" s="13">
        <v>1271</v>
      </c>
      <c r="E370" s="13">
        <v>1534</v>
      </c>
      <c r="F370" s="13">
        <v>1172</v>
      </c>
      <c r="G370" s="13">
        <v>1539</v>
      </c>
      <c r="H370" s="13">
        <v>1785</v>
      </c>
      <c r="I370" s="13">
        <v>1325</v>
      </c>
      <c r="J370" s="13">
        <v>1137</v>
      </c>
      <c r="K370" s="13">
        <v>1074</v>
      </c>
      <c r="L370" s="11">
        <v>859</v>
      </c>
      <c r="M370" s="11">
        <v>920</v>
      </c>
      <c r="N370" s="11">
        <v>777</v>
      </c>
      <c r="O370" s="11">
        <v>773</v>
      </c>
      <c r="P370" s="11">
        <v>725</v>
      </c>
      <c r="Q370" s="11">
        <v>718</v>
      </c>
      <c r="R370" s="11">
        <v>831</v>
      </c>
      <c r="S370" s="11">
        <v>848</v>
      </c>
      <c r="T370" s="13">
        <v>1002</v>
      </c>
      <c r="U370" s="13">
        <v>1419</v>
      </c>
      <c r="V370" s="13">
        <v>2238</v>
      </c>
      <c r="W370" s="13">
        <v>1579</v>
      </c>
      <c r="X370" s="13">
        <v>1880</v>
      </c>
      <c r="Y370" s="13">
        <v>1690</v>
      </c>
      <c r="Z370" s="13">
        <v>1853</v>
      </c>
      <c r="AA370" s="13">
        <v>1951</v>
      </c>
      <c r="AB370" s="13">
        <v>2032</v>
      </c>
      <c r="AC370" s="13">
        <v>2703</v>
      </c>
      <c r="AD370" s="13">
        <v>3043</v>
      </c>
      <c r="AE370" s="13">
        <v>2220</v>
      </c>
      <c r="AF370" s="13">
        <v>2059</v>
      </c>
      <c r="AG370" s="13">
        <v>1969</v>
      </c>
      <c r="AH370" s="13">
        <v>1450</v>
      </c>
      <c r="AI370" s="13">
        <v>1110</v>
      </c>
      <c r="AJ370" s="13">
        <v>1268</v>
      </c>
      <c r="AK370" s="13">
        <v>1620</v>
      </c>
      <c r="AL370" s="13">
        <v>1902</v>
      </c>
      <c r="AM370" s="13">
        <v>1706</v>
      </c>
      <c r="AN370" s="13">
        <v>1592</v>
      </c>
      <c r="AO370" s="13">
        <v>1729</v>
      </c>
      <c r="AP370" s="13">
        <v>1606</v>
      </c>
      <c r="AQ370" s="13">
        <v>1533</v>
      </c>
      <c r="AR370" s="13">
        <v>1574</v>
      </c>
      <c r="AS370" s="13">
        <v>1288</v>
      </c>
      <c r="AT370" s="13">
        <v>1702</v>
      </c>
      <c r="AU370" s="13">
        <v>3412</v>
      </c>
      <c r="AV370" s="13">
        <v>6042</v>
      </c>
      <c r="AW370" s="13">
        <v>3094</v>
      </c>
      <c r="AX370" s="13">
        <v>4777</v>
      </c>
      <c r="AY370" s="13">
        <v>2580</v>
      </c>
      <c r="AZ370" s="13">
        <v>2994</v>
      </c>
      <c r="BA370" s="13">
        <v>2334</v>
      </c>
      <c r="BB370" s="13">
        <v>2147</v>
      </c>
      <c r="BC370" s="13">
        <v>1797</v>
      </c>
      <c r="BD370" s="13">
        <v>2002</v>
      </c>
      <c r="BE370" s="13">
        <v>2279</v>
      </c>
      <c r="BF370" s="13">
        <v>4777</v>
      </c>
      <c r="BG370" s="13">
        <v>2693</v>
      </c>
      <c r="BH370" s="13">
        <v>2916</v>
      </c>
      <c r="BI370" s="13">
        <v>3730</v>
      </c>
      <c r="BJ370" s="13">
        <v>5660</v>
      </c>
      <c r="BK370" s="13">
        <v>4470</v>
      </c>
      <c r="BL370" s="13">
        <v>4325</v>
      </c>
      <c r="BM370" s="13">
        <v>4430</v>
      </c>
      <c r="BN370" s="13">
        <v>4795</v>
      </c>
      <c r="BO370" s="13">
        <v>4250</v>
      </c>
    </row>
    <row r="371" spans="1:67" x14ac:dyDescent="0.4">
      <c r="A371" s="10" t="s">
        <v>735</v>
      </c>
      <c r="B371" s="4" t="s">
        <v>2693</v>
      </c>
      <c r="C371" s="10">
        <v>12</v>
      </c>
      <c r="D371" s="13">
        <v>17200</v>
      </c>
      <c r="E371" s="13">
        <v>28300</v>
      </c>
      <c r="F371" s="13">
        <v>16800</v>
      </c>
      <c r="G371" s="13">
        <v>26900</v>
      </c>
      <c r="H371" s="13">
        <v>41900</v>
      </c>
      <c r="I371" s="13">
        <v>36150</v>
      </c>
      <c r="J371" s="13">
        <v>27900</v>
      </c>
      <c r="K371" s="13">
        <v>27750</v>
      </c>
      <c r="L371" s="13">
        <v>24000</v>
      </c>
      <c r="M371" s="13">
        <v>31600</v>
      </c>
      <c r="N371" s="13">
        <v>33100</v>
      </c>
      <c r="O371" s="13">
        <v>50500</v>
      </c>
      <c r="P371" s="13">
        <v>52400</v>
      </c>
      <c r="Q371" s="13">
        <v>44450</v>
      </c>
      <c r="R371" s="13">
        <v>53100</v>
      </c>
      <c r="S371" s="13">
        <v>55500</v>
      </c>
      <c r="T371" s="13">
        <v>55000</v>
      </c>
      <c r="U371" s="13">
        <v>57500</v>
      </c>
      <c r="V371" s="13">
        <v>81500</v>
      </c>
      <c r="W371" s="13">
        <v>97300</v>
      </c>
      <c r="X371" s="13">
        <v>81700</v>
      </c>
      <c r="Y371" s="13">
        <v>80600</v>
      </c>
      <c r="Z371" s="13">
        <v>81000</v>
      </c>
      <c r="AA371" s="13">
        <v>67400</v>
      </c>
      <c r="AB371" s="13">
        <v>66100</v>
      </c>
      <c r="AC371" s="13">
        <v>73000</v>
      </c>
      <c r="AD371" s="13">
        <v>73900</v>
      </c>
      <c r="AE371" s="13">
        <v>71600</v>
      </c>
      <c r="AF371" s="13">
        <v>78900</v>
      </c>
      <c r="AG371" s="13">
        <v>71000</v>
      </c>
      <c r="AH371" s="13">
        <v>73500</v>
      </c>
      <c r="AI371" s="13">
        <v>39500</v>
      </c>
      <c r="AJ371" s="13">
        <v>55500</v>
      </c>
      <c r="AK371" s="13">
        <v>74100</v>
      </c>
      <c r="AL371" s="13">
        <v>111500</v>
      </c>
      <c r="AM371" s="13">
        <v>121000</v>
      </c>
      <c r="AN371" s="13">
        <v>115500</v>
      </c>
      <c r="AO371" s="13">
        <v>144500</v>
      </c>
      <c r="AP371" s="13">
        <v>153000</v>
      </c>
      <c r="AQ371" s="13">
        <v>173500</v>
      </c>
      <c r="AR371" s="13">
        <v>203000</v>
      </c>
      <c r="AS371" s="13">
        <v>237000</v>
      </c>
      <c r="AT371" s="13">
        <v>211000</v>
      </c>
      <c r="AU371" s="13">
        <v>213000</v>
      </c>
      <c r="AV371" s="13">
        <v>233000</v>
      </c>
      <c r="AW371" s="13">
        <v>232500</v>
      </c>
      <c r="AX371" s="13">
        <v>252000</v>
      </c>
      <c r="AY371" s="13">
        <v>218500</v>
      </c>
      <c r="AZ371" s="13">
        <v>224000</v>
      </c>
      <c r="BA371" s="13">
        <v>225500</v>
      </c>
      <c r="BB371" s="13">
        <v>251000</v>
      </c>
      <c r="BC371" s="13">
        <v>236500</v>
      </c>
      <c r="BD371" s="13">
        <v>251000</v>
      </c>
      <c r="BE371" s="13">
        <v>229500</v>
      </c>
      <c r="BF371" s="13">
        <v>190500</v>
      </c>
      <c r="BG371" s="13">
        <v>169000</v>
      </c>
      <c r="BH371" s="13">
        <v>168500</v>
      </c>
      <c r="BI371" s="13">
        <v>136000</v>
      </c>
      <c r="BJ371" s="13">
        <v>164000</v>
      </c>
      <c r="BK371" s="13">
        <v>149000</v>
      </c>
      <c r="BL371" s="13">
        <v>152500</v>
      </c>
      <c r="BM371" s="13">
        <v>135500</v>
      </c>
      <c r="BN371" s="13">
        <v>135500</v>
      </c>
      <c r="BO371" s="13">
        <v>146000</v>
      </c>
    </row>
    <row r="372" spans="1:67" x14ac:dyDescent="0.4">
      <c r="A372" s="10" t="s">
        <v>737</v>
      </c>
      <c r="B372" s="4" t="s">
        <v>2694</v>
      </c>
      <c r="C372" s="10">
        <v>6</v>
      </c>
      <c r="D372" s="11">
        <v>152</v>
      </c>
      <c r="E372" s="11">
        <v>292</v>
      </c>
      <c r="F372" s="11">
        <v>238</v>
      </c>
      <c r="G372" s="11">
        <v>298</v>
      </c>
      <c r="H372" s="11">
        <v>335</v>
      </c>
      <c r="I372" s="11">
        <v>310</v>
      </c>
      <c r="J372" s="11">
        <v>422</v>
      </c>
      <c r="K372" s="11">
        <v>389</v>
      </c>
      <c r="L372" s="11">
        <v>281</v>
      </c>
      <c r="M372" s="11">
        <v>418</v>
      </c>
      <c r="N372" s="11">
        <v>300</v>
      </c>
      <c r="O372" s="11">
        <v>250</v>
      </c>
      <c r="P372" s="11">
        <v>223</v>
      </c>
      <c r="Q372" s="11">
        <v>151</v>
      </c>
      <c r="R372" s="11">
        <v>130</v>
      </c>
      <c r="S372" s="11">
        <v>125</v>
      </c>
      <c r="T372" s="11">
        <v>173</v>
      </c>
      <c r="U372" s="11">
        <v>237</v>
      </c>
      <c r="V372" s="11">
        <v>270</v>
      </c>
      <c r="W372" s="11">
        <v>387</v>
      </c>
      <c r="X372" s="11">
        <v>364</v>
      </c>
      <c r="Y372" s="11">
        <v>317</v>
      </c>
      <c r="Z372" s="11">
        <v>308</v>
      </c>
      <c r="AA372" s="11">
        <v>350</v>
      </c>
      <c r="AB372" s="11">
        <v>402</v>
      </c>
      <c r="AC372" s="11">
        <v>540</v>
      </c>
      <c r="AD372" s="11">
        <v>604</v>
      </c>
      <c r="AE372" s="11">
        <v>475</v>
      </c>
      <c r="AF372" s="11">
        <v>424</v>
      </c>
      <c r="AG372" s="11">
        <v>378</v>
      </c>
      <c r="AH372" s="11">
        <v>226</v>
      </c>
      <c r="AI372" s="11">
        <v>216</v>
      </c>
      <c r="AJ372" s="11">
        <v>282</v>
      </c>
      <c r="AK372" s="11">
        <v>433</v>
      </c>
      <c r="AL372" s="11">
        <v>619</v>
      </c>
      <c r="AM372" s="11">
        <v>485</v>
      </c>
      <c r="AN372" s="11">
        <v>470</v>
      </c>
      <c r="AO372" s="11">
        <v>480</v>
      </c>
      <c r="AP372" s="11">
        <v>490</v>
      </c>
      <c r="AQ372" s="11">
        <v>490</v>
      </c>
      <c r="AR372" s="11">
        <v>442</v>
      </c>
      <c r="AS372" s="11">
        <v>433</v>
      </c>
      <c r="AT372" s="11">
        <v>565</v>
      </c>
      <c r="AU372" s="11">
        <v>940</v>
      </c>
      <c r="AV372" s="13">
        <v>1215</v>
      </c>
      <c r="AW372" s="11">
        <v>991</v>
      </c>
      <c r="AX372" s="13">
        <v>1180</v>
      </c>
      <c r="AY372" s="11">
        <v>887</v>
      </c>
      <c r="AZ372" s="11">
        <v>915</v>
      </c>
      <c r="BA372" s="13">
        <v>1320</v>
      </c>
      <c r="BB372" s="13">
        <v>1085</v>
      </c>
      <c r="BC372" s="11">
        <v>912</v>
      </c>
      <c r="BD372" s="13">
        <v>1140</v>
      </c>
      <c r="BE372" s="13">
        <v>1070</v>
      </c>
      <c r="BF372" s="13">
        <v>1240</v>
      </c>
      <c r="BG372" s="13">
        <v>1360</v>
      </c>
      <c r="BH372" s="13">
        <v>1625</v>
      </c>
      <c r="BI372" s="13">
        <v>1740</v>
      </c>
      <c r="BJ372" s="13">
        <v>2025</v>
      </c>
      <c r="BK372" s="13">
        <v>1455</v>
      </c>
      <c r="BL372" s="13">
        <v>1585</v>
      </c>
      <c r="BM372" s="13">
        <v>1440</v>
      </c>
      <c r="BN372" s="13">
        <v>1305</v>
      </c>
      <c r="BO372" s="13">
        <v>1245</v>
      </c>
    </row>
    <row r="373" spans="1:67" x14ac:dyDescent="0.4">
      <c r="A373" s="10" t="s">
        <v>739</v>
      </c>
      <c r="B373" s="4" t="s">
        <v>2695</v>
      </c>
      <c r="C373" s="10">
        <v>12</v>
      </c>
      <c r="D373" s="11"/>
      <c r="E373" s="11"/>
      <c r="F373" s="11"/>
      <c r="G373" s="11"/>
      <c r="H373" s="11"/>
      <c r="I373" s="11"/>
      <c r="J373" s="11"/>
      <c r="K373" s="11"/>
      <c r="L373" s="11"/>
      <c r="M373" s="11"/>
      <c r="N373" s="11"/>
      <c r="O373" s="11"/>
      <c r="P373" s="11"/>
      <c r="Q373" s="11"/>
      <c r="R373" s="11"/>
      <c r="S373" s="11"/>
      <c r="T373" s="11"/>
      <c r="U373" s="11"/>
      <c r="V373" s="11"/>
      <c r="W373" s="11"/>
      <c r="X373" s="11"/>
      <c r="Y373" s="11"/>
      <c r="Z373" s="11"/>
      <c r="AA373" s="11"/>
      <c r="AB373" s="11"/>
      <c r="AC373" s="11"/>
      <c r="AD373" s="11"/>
      <c r="AE373" s="11"/>
      <c r="AF373" s="11"/>
      <c r="AG373" s="11"/>
      <c r="AH373" s="11"/>
      <c r="AI373" s="11"/>
      <c r="AJ373" s="11"/>
      <c r="AK373" s="11"/>
      <c r="AL373" s="11"/>
      <c r="AM373" s="11"/>
      <c r="AN373" s="11"/>
      <c r="AO373" s="11"/>
      <c r="AP373" s="11"/>
      <c r="AQ373" s="11"/>
      <c r="AR373" s="11"/>
      <c r="AS373" s="11"/>
      <c r="AT373" s="11"/>
      <c r="AU373" s="11"/>
      <c r="AV373" s="11"/>
      <c r="AW373" s="11"/>
      <c r="AX373" s="11"/>
      <c r="AY373" s="11"/>
      <c r="AZ373" s="11"/>
      <c r="BA373" s="11"/>
      <c r="BB373" s="11"/>
      <c r="BC373" s="11"/>
      <c r="BD373" s="11"/>
      <c r="BE373" s="11"/>
      <c r="BF373" s="11"/>
      <c r="BG373" s="11"/>
      <c r="BH373" s="11"/>
      <c r="BI373" s="11"/>
      <c r="BJ373" s="11"/>
      <c r="BK373" s="11"/>
      <c r="BL373" s="11"/>
      <c r="BM373" s="11"/>
      <c r="BN373" s="11"/>
      <c r="BO373" s="11"/>
    </row>
    <row r="374" spans="1:67" x14ac:dyDescent="0.4">
      <c r="A374" s="10" t="s">
        <v>741</v>
      </c>
      <c r="B374" s="4" t="s">
        <v>2696</v>
      </c>
      <c r="C374" s="10">
        <v>12</v>
      </c>
      <c r="D374" s="13">
        <v>92400</v>
      </c>
      <c r="E374" s="13">
        <v>84300</v>
      </c>
      <c r="F374" s="13">
        <v>81000</v>
      </c>
      <c r="G374" s="13">
        <v>84000</v>
      </c>
      <c r="H374" s="13">
        <v>53100</v>
      </c>
      <c r="I374" s="13">
        <v>53550</v>
      </c>
      <c r="J374" s="13">
        <v>48600</v>
      </c>
      <c r="K374" s="13">
        <v>37500</v>
      </c>
      <c r="L374" s="13">
        <v>22650</v>
      </c>
      <c r="M374" s="13">
        <v>22700</v>
      </c>
      <c r="N374" s="13">
        <v>4700</v>
      </c>
      <c r="O374" s="13">
        <v>4450</v>
      </c>
      <c r="P374" s="13">
        <v>4500</v>
      </c>
      <c r="Q374" s="13">
        <v>3030</v>
      </c>
      <c r="R374" s="13">
        <v>3850</v>
      </c>
      <c r="S374" s="13">
        <v>2830</v>
      </c>
      <c r="T374" s="13">
        <v>3900</v>
      </c>
      <c r="U374" s="13">
        <v>4295</v>
      </c>
      <c r="V374" s="13">
        <v>3720</v>
      </c>
      <c r="W374" s="13">
        <v>5090</v>
      </c>
      <c r="X374" s="13">
        <v>4075</v>
      </c>
      <c r="Y374" s="13">
        <v>3365</v>
      </c>
      <c r="Z374" s="13">
        <v>3580</v>
      </c>
      <c r="AA374" s="13">
        <v>3745</v>
      </c>
      <c r="AB374" s="13">
        <v>3620</v>
      </c>
      <c r="AC374" s="13">
        <v>7700</v>
      </c>
      <c r="AD374" s="13">
        <v>9350</v>
      </c>
      <c r="AE374" s="13">
        <v>5800</v>
      </c>
      <c r="AF374" s="13">
        <v>5870</v>
      </c>
      <c r="AG374" s="13">
        <v>6690</v>
      </c>
      <c r="AH374" s="13">
        <v>5300</v>
      </c>
      <c r="AI374" s="13">
        <v>2965</v>
      </c>
      <c r="AJ374" s="13">
        <v>4830</v>
      </c>
      <c r="AK374" s="13">
        <v>5800</v>
      </c>
      <c r="AL374" s="13">
        <v>7650</v>
      </c>
      <c r="AM374" s="13">
        <v>7050</v>
      </c>
      <c r="AN374" s="13">
        <v>6950</v>
      </c>
      <c r="AO374" s="13">
        <v>5800</v>
      </c>
      <c r="AP374" s="13">
        <v>8260</v>
      </c>
      <c r="AQ374" s="13">
        <v>6150</v>
      </c>
      <c r="AR374" s="13">
        <v>8560</v>
      </c>
      <c r="AS374" s="13">
        <v>12650</v>
      </c>
      <c r="AT374" s="13">
        <v>15650</v>
      </c>
      <c r="AU374" s="13">
        <v>17550</v>
      </c>
      <c r="AV374" s="13">
        <v>15600</v>
      </c>
      <c r="AW374" s="13">
        <v>11600</v>
      </c>
      <c r="AX374" s="13">
        <v>12750</v>
      </c>
      <c r="AY374" s="13">
        <v>9280</v>
      </c>
      <c r="AZ374" s="13">
        <v>7300</v>
      </c>
      <c r="BA374" s="13">
        <v>9580</v>
      </c>
      <c r="BB374" s="13">
        <v>11300</v>
      </c>
      <c r="BC374" s="13">
        <v>7170</v>
      </c>
      <c r="BD374" s="13">
        <v>7610</v>
      </c>
      <c r="BE374" s="13">
        <v>6490</v>
      </c>
      <c r="BF374" s="13">
        <v>5400</v>
      </c>
      <c r="BG374" s="13">
        <v>4800</v>
      </c>
      <c r="BH374" s="13">
        <v>5190</v>
      </c>
      <c r="BI374" s="13">
        <v>6320</v>
      </c>
      <c r="BJ374" s="13">
        <v>5110</v>
      </c>
      <c r="BK374" s="13">
        <v>5090</v>
      </c>
      <c r="BL374" s="13">
        <v>4840</v>
      </c>
      <c r="BM374" s="13">
        <v>4485</v>
      </c>
      <c r="BN374" s="13">
        <v>4790</v>
      </c>
      <c r="BO374" s="13">
        <v>4050</v>
      </c>
    </row>
    <row r="375" spans="1:67" x14ac:dyDescent="0.4">
      <c r="A375" s="10" t="s">
        <v>743</v>
      </c>
      <c r="B375" s="4" t="s">
        <v>2697</v>
      </c>
      <c r="C375" s="10">
        <v>12</v>
      </c>
      <c r="D375" s="13">
        <v>10400</v>
      </c>
      <c r="E375" s="13">
        <v>9180</v>
      </c>
      <c r="F375" s="13">
        <v>5970</v>
      </c>
      <c r="G375" s="13">
        <v>7410</v>
      </c>
      <c r="H375" s="13">
        <v>21250</v>
      </c>
      <c r="I375" s="13">
        <v>13100</v>
      </c>
      <c r="J375" s="13">
        <v>11500</v>
      </c>
      <c r="K375" s="13">
        <v>10600</v>
      </c>
      <c r="L375" s="13">
        <v>9110</v>
      </c>
      <c r="M375" s="13">
        <v>12650</v>
      </c>
      <c r="N375" s="13">
        <v>10350</v>
      </c>
      <c r="O375" s="13">
        <v>13850</v>
      </c>
      <c r="P375" s="13">
        <v>13350</v>
      </c>
      <c r="Q375" s="13">
        <v>11350</v>
      </c>
      <c r="R375" s="13">
        <v>12800</v>
      </c>
      <c r="S375" s="13">
        <v>15700</v>
      </c>
      <c r="T375" s="13">
        <v>17600</v>
      </c>
      <c r="U375" s="13">
        <v>17400</v>
      </c>
      <c r="V375" s="13">
        <v>29000</v>
      </c>
      <c r="W375" s="13">
        <v>23400</v>
      </c>
      <c r="X375" s="13">
        <v>23950</v>
      </c>
      <c r="Y375" s="13">
        <v>23200</v>
      </c>
      <c r="Z375" s="13">
        <v>24400</v>
      </c>
      <c r="AA375" s="13">
        <v>31950</v>
      </c>
      <c r="AB375" s="13">
        <v>49400</v>
      </c>
      <c r="AC375" s="13">
        <v>63100</v>
      </c>
      <c r="AD375" s="13">
        <v>59700</v>
      </c>
      <c r="AE375" s="13">
        <v>53000</v>
      </c>
      <c r="AF375" s="13">
        <v>54900</v>
      </c>
      <c r="AG375" s="13">
        <v>43500</v>
      </c>
      <c r="AH375" s="13">
        <v>42900</v>
      </c>
      <c r="AI375" s="13">
        <v>26750</v>
      </c>
      <c r="AJ375" s="13">
        <v>30200</v>
      </c>
      <c r="AK375" s="13">
        <v>30700</v>
      </c>
      <c r="AL375" s="13">
        <v>32350</v>
      </c>
      <c r="AM375" s="13">
        <v>32500</v>
      </c>
      <c r="AN375" s="13">
        <v>39200</v>
      </c>
      <c r="AO375" s="13">
        <v>42350</v>
      </c>
      <c r="AP375" s="13">
        <v>41550</v>
      </c>
      <c r="AQ375" s="13">
        <v>45650</v>
      </c>
      <c r="AR375" s="13">
        <v>45050</v>
      </c>
      <c r="AS375" s="13">
        <v>42250</v>
      </c>
      <c r="AT375" s="13">
        <v>32100</v>
      </c>
      <c r="AU375" s="13">
        <v>30700</v>
      </c>
      <c r="AV375" s="13">
        <v>35000</v>
      </c>
      <c r="AW375" s="13">
        <v>29650</v>
      </c>
      <c r="AX375" s="13">
        <v>28450</v>
      </c>
      <c r="AY375" s="13">
        <v>27000</v>
      </c>
      <c r="AZ375" s="13">
        <v>28000</v>
      </c>
      <c r="BA375" s="13">
        <v>20600</v>
      </c>
      <c r="BB375" s="13">
        <v>22500</v>
      </c>
      <c r="BC375" s="13">
        <v>22750</v>
      </c>
      <c r="BD375" s="13">
        <v>28450</v>
      </c>
      <c r="BE375" s="13">
        <v>23400</v>
      </c>
      <c r="BF375" s="13">
        <v>30050</v>
      </c>
      <c r="BG375" s="13">
        <v>41150</v>
      </c>
      <c r="BH375" s="13">
        <v>38450</v>
      </c>
      <c r="BI375" s="13">
        <v>34100</v>
      </c>
      <c r="BJ375" s="13">
        <v>33200</v>
      </c>
      <c r="BK375" s="13">
        <v>29250</v>
      </c>
      <c r="BL375" s="13">
        <v>32500</v>
      </c>
      <c r="BM375" s="13">
        <v>35950</v>
      </c>
      <c r="BN375" s="13">
        <v>44700</v>
      </c>
      <c r="BO375" s="13">
        <v>42700</v>
      </c>
    </row>
    <row r="376" spans="1:67" x14ac:dyDescent="0.4">
      <c r="A376" s="10" t="s">
        <v>745</v>
      </c>
      <c r="B376" s="4" t="s">
        <v>2698</v>
      </c>
      <c r="C376" s="10">
        <v>12</v>
      </c>
      <c r="D376" s="11">
        <v>997</v>
      </c>
      <c r="E376" s="13">
        <v>1979</v>
      </c>
      <c r="F376" s="13">
        <v>1459</v>
      </c>
      <c r="G376" s="13">
        <v>3235</v>
      </c>
      <c r="H376" s="13">
        <v>4977</v>
      </c>
      <c r="I376" s="13">
        <v>4151</v>
      </c>
      <c r="J376" s="13">
        <v>2771</v>
      </c>
      <c r="K376" s="11">
        <v>979</v>
      </c>
      <c r="L376" s="11">
        <v>750</v>
      </c>
      <c r="M376" s="13">
        <v>1520</v>
      </c>
      <c r="N376" s="13">
        <v>1430</v>
      </c>
      <c r="O376" s="13">
        <v>1565</v>
      </c>
      <c r="P376" s="13">
        <v>1430</v>
      </c>
      <c r="Q376" s="13">
        <v>1190</v>
      </c>
      <c r="R376" s="13">
        <v>1405</v>
      </c>
      <c r="S376" s="13">
        <v>1850</v>
      </c>
      <c r="T376" s="13">
        <v>3000</v>
      </c>
      <c r="U376" s="13">
        <v>4650</v>
      </c>
      <c r="V376" s="13">
        <v>4950</v>
      </c>
      <c r="W376" s="13">
        <v>7530</v>
      </c>
      <c r="X376" s="13">
        <v>6300</v>
      </c>
      <c r="Y376" s="13">
        <v>5870</v>
      </c>
      <c r="Z376" s="13">
        <v>6500</v>
      </c>
      <c r="AA376" s="13">
        <v>7390</v>
      </c>
      <c r="AB376" s="13">
        <v>6270</v>
      </c>
      <c r="AC376" s="13">
        <v>10500</v>
      </c>
      <c r="AD376" s="13">
        <v>10000</v>
      </c>
      <c r="AE376" s="13">
        <v>9300</v>
      </c>
      <c r="AF376" s="13">
        <v>7350</v>
      </c>
      <c r="AG376" s="13">
        <v>7440</v>
      </c>
      <c r="AH376" s="13">
        <v>7350</v>
      </c>
      <c r="AI376" s="13">
        <v>5500</v>
      </c>
      <c r="AJ376" s="13">
        <v>5850</v>
      </c>
      <c r="AK376" s="13">
        <v>7230</v>
      </c>
      <c r="AL376" s="13">
        <v>7750</v>
      </c>
      <c r="AM376" s="13">
        <v>8140</v>
      </c>
      <c r="AN376" s="13">
        <v>8240</v>
      </c>
      <c r="AO376" s="13">
        <v>9480</v>
      </c>
      <c r="AP376" s="13">
        <v>11300</v>
      </c>
      <c r="AQ376" s="13">
        <v>11250</v>
      </c>
      <c r="AR376" s="13">
        <v>12200</v>
      </c>
      <c r="AS376" s="13">
        <v>13750</v>
      </c>
      <c r="AT376" s="13">
        <v>14250</v>
      </c>
      <c r="AU376" s="13">
        <v>16150</v>
      </c>
      <c r="AV376" s="13">
        <v>15200</v>
      </c>
      <c r="AW376" s="13">
        <v>16550</v>
      </c>
      <c r="AX376" s="13">
        <v>18600</v>
      </c>
      <c r="AY376" s="13">
        <v>17000</v>
      </c>
      <c r="AZ376" s="13">
        <v>16700</v>
      </c>
      <c r="BA376" s="13">
        <v>18000</v>
      </c>
      <c r="BB376" s="13">
        <v>17200</v>
      </c>
      <c r="BC376" s="13">
        <v>16800</v>
      </c>
      <c r="BD376" s="13">
        <v>17200</v>
      </c>
      <c r="BE376" s="13">
        <v>17650</v>
      </c>
      <c r="BF376" s="13">
        <v>20800</v>
      </c>
      <c r="BG376" s="13">
        <v>18950</v>
      </c>
      <c r="BH376" s="13">
        <v>19550</v>
      </c>
      <c r="BI376" s="13">
        <v>21100</v>
      </c>
      <c r="BJ376" s="13">
        <v>25600</v>
      </c>
      <c r="BK376" s="13">
        <v>24800</v>
      </c>
      <c r="BL376" s="13">
        <v>19400</v>
      </c>
      <c r="BM376" s="13">
        <v>18600</v>
      </c>
      <c r="BN376" s="13">
        <v>16100</v>
      </c>
      <c r="BO376" s="13">
        <v>15400</v>
      </c>
    </row>
    <row r="377" spans="1:67" x14ac:dyDescent="0.4">
      <c r="A377" s="10" t="s">
        <v>747</v>
      </c>
      <c r="B377" s="4" t="s">
        <v>2699</v>
      </c>
      <c r="C377" s="10">
        <v>12</v>
      </c>
      <c r="D377" s="13">
        <v>4650</v>
      </c>
      <c r="E377" s="13">
        <v>5792</v>
      </c>
      <c r="F377" s="13">
        <v>4101</v>
      </c>
      <c r="G377" s="13">
        <v>3340</v>
      </c>
      <c r="H377" s="13">
        <v>3833</v>
      </c>
      <c r="I377" s="13">
        <v>2466</v>
      </c>
      <c r="J377" s="13">
        <v>2043</v>
      </c>
      <c r="K377" s="13">
        <v>1416</v>
      </c>
      <c r="L377" s="13">
        <v>1677</v>
      </c>
      <c r="M377" s="13">
        <v>1677</v>
      </c>
      <c r="N377" s="13">
        <v>1303</v>
      </c>
      <c r="O377" s="13">
        <v>1466</v>
      </c>
      <c r="P377" s="13">
        <v>1339</v>
      </c>
      <c r="Q377" s="13">
        <v>1423</v>
      </c>
      <c r="R377" s="13">
        <v>1388</v>
      </c>
      <c r="S377" s="13">
        <v>1677</v>
      </c>
      <c r="T377" s="13">
        <v>3178</v>
      </c>
      <c r="U377" s="13">
        <v>3981</v>
      </c>
      <c r="V377" s="13">
        <v>4580</v>
      </c>
      <c r="W377" s="13">
        <v>5820</v>
      </c>
      <c r="X377" s="13">
        <v>5291</v>
      </c>
      <c r="Y377" s="13">
        <v>5193</v>
      </c>
      <c r="Z377" s="13">
        <v>4587</v>
      </c>
      <c r="AA377" s="13">
        <v>5918</v>
      </c>
      <c r="AB377" s="13">
        <v>6524</v>
      </c>
      <c r="AC377" s="13">
        <v>12450</v>
      </c>
      <c r="AD377" s="13">
        <v>23100</v>
      </c>
      <c r="AE377" s="13">
        <v>21300</v>
      </c>
      <c r="AF377" s="13">
        <v>15400</v>
      </c>
      <c r="AG377" s="13">
        <v>14300</v>
      </c>
      <c r="AH377" s="13">
        <v>10200</v>
      </c>
      <c r="AI377" s="13">
        <v>11300</v>
      </c>
      <c r="AJ377" s="13">
        <v>10600</v>
      </c>
      <c r="AK377" s="13">
        <v>16250</v>
      </c>
      <c r="AL377" s="13">
        <v>15150</v>
      </c>
      <c r="AM377" s="13">
        <v>13200</v>
      </c>
      <c r="AN377" s="13">
        <v>8130</v>
      </c>
      <c r="AO377" s="13">
        <v>6180</v>
      </c>
      <c r="AP377" s="13">
        <v>6690</v>
      </c>
      <c r="AQ377" s="13">
        <v>6990</v>
      </c>
      <c r="AR377" s="13">
        <v>5000</v>
      </c>
      <c r="AS377" s="13">
        <v>4590</v>
      </c>
      <c r="AT377" s="13">
        <v>3870</v>
      </c>
      <c r="AU377" s="13">
        <v>4850</v>
      </c>
      <c r="AV377" s="13">
        <v>5010</v>
      </c>
      <c r="AW377" s="13">
        <v>5290</v>
      </c>
      <c r="AX377" s="13">
        <v>4545</v>
      </c>
      <c r="AY377" s="13">
        <v>4600</v>
      </c>
      <c r="AZ377" s="13">
        <v>5700</v>
      </c>
      <c r="BA377" s="13">
        <v>3210</v>
      </c>
      <c r="BB377" s="13">
        <v>2355</v>
      </c>
      <c r="BC377" s="13">
        <v>1925</v>
      </c>
      <c r="BD377" s="13">
        <v>4555</v>
      </c>
      <c r="BE377" s="13">
        <v>4100</v>
      </c>
      <c r="BF377" s="13">
        <v>3705</v>
      </c>
      <c r="BG377" s="13">
        <v>3800</v>
      </c>
      <c r="BH377" s="13">
        <v>4540</v>
      </c>
      <c r="BI377" s="13">
        <v>3645</v>
      </c>
      <c r="BJ377" s="13">
        <v>4055</v>
      </c>
      <c r="BK377" s="13">
        <v>6200</v>
      </c>
      <c r="BL377" s="13">
        <v>7180</v>
      </c>
      <c r="BM377" s="13">
        <v>5210</v>
      </c>
      <c r="BN377" s="13">
        <v>5300</v>
      </c>
      <c r="BO377" s="13">
        <v>5390</v>
      </c>
    </row>
    <row r="378" spans="1:67" x14ac:dyDescent="0.4">
      <c r="A378" s="10" t="s">
        <v>749</v>
      </c>
      <c r="B378" s="4" t="s">
        <v>2700</v>
      </c>
      <c r="C378" s="10">
        <v>12</v>
      </c>
      <c r="D378" s="13">
        <v>90000</v>
      </c>
      <c r="E378" s="13">
        <v>104000</v>
      </c>
      <c r="F378" s="13">
        <v>80700</v>
      </c>
      <c r="G378" s="13">
        <v>122000</v>
      </c>
      <c r="H378" s="13">
        <v>139000</v>
      </c>
      <c r="I378" s="13">
        <v>133500</v>
      </c>
      <c r="J378" s="13">
        <v>106500</v>
      </c>
      <c r="K378" s="13">
        <v>118000</v>
      </c>
      <c r="L378" s="13">
        <v>98500</v>
      </c>
      <c r="M378" s="13">
        <v>124000</v>
      </c>
      <c r="N378" s="13">
        <v>132000</v>
      </c>
      <c r="O378" s="13">
        <v>163000</v>
      </c>
      <c r="P378" s="13">
        <v>162000</v>
      </c>
      <c r="Q378" s="13">
        <v>149000</v>
      </c>
      <c r="R378" s="13">
        <v>171500</v>
      </c>
      <c r="S378" s="13">
        <v>187000</v>
      </c>
      <c r="T378" s="13">
        <v>201000</v>
      </c>
      <c r="U378" s="13">
        <v>182500</v>
      </c>
      <c r="V378" s="13">
        <v>234000</v>
      </c>
      <c r="W378" s="13">
        <v>202000</v>
      </c>
      <c r="X378" s="13">
        <v>250500</v>
      </c>
      <c r="Y378" s="13">
        <v>254500</v>
      </c>
      <c r="Z378" s="13">
        <v>245000</v>
      </c>
      <c r="AA378" s="13">
        <v>309000</v>
      </c>
      <c r="AB378" s="13">
        <v>395000</v>
      </c>
      <c r="AC378" s="13">
        <v>443500</v>
      </c>
      <c r="AD378" s="13">
        <v>673000</v>
      </c>
      <c r="AE378" s="13">
        <v>575000</v>
      </c>
      <c r="AF378" s="13">
        <v>476000</v>
      </c>
      <c r="AG378" s="13">
        <v>544000</v>
      </c>
      <c r="AH378" s="13">
        <v>442000</v>
      </c>
      <c r="AI378" s="13">
        <v>380000</v>
      </c>
      <c r="AJ378" s="13">
        <v>364500</v>
      </c>
      <c r="AK378" s="13">
        <v>423500</v>
      </c>
      <c r="AL378" s="13">
        <v>487000</v>
      </c>
      <c r="AM378" s="13">
        <v>618000</v>
      </c>
      <c r="AN378" s="13">
        <v>528000</v>
      </c>
      <c r="AO378" s="13">
        <v>466500</v>
      </c>
      <c r="AP378" s="13">
        <v>516000</v>
      </c>
      <c r="AQ378" s="13">
        <v>487000</v>
      </c>
      <c r="AR378" s="13">
        <v>505000</v>
      </c>
      <c r="AS378" s="13">
        <v>464000</v>
      </c>
      <c r="AT378" s="13">
        <v>371000</v>
      </c>
      <c r="AU378" s="13">
        <v>380000</v>
      </c>
      <c r="AV378" s="13">
        <v>380000</v>
      </c>
      <c r="AW378" s="13">
        <v>363500</v>
      </c>
      <c r="AX378" s="13">
        <v>365500</v>
      </c>
      <c r="AY378" s="13">
        <v>349000</v>
      </c>
      <c r="AZ378" s="13">
        <v>326000</v>
      </c>
      <c r="BA378" s="13">
        <v>298500</v>
      </c>
      <c r="BB378" s="13">
        <v>319500</v>
      </c>
      <c r="BC378" s="13">
        <v>326500</v>
      </c>
      <c r="BD378" s="13">
        <v>296000</v>
      </c>
      <c r="BE378" s="13">
        <v>304000</v>
      </c>
      <c r="BF378" s="13">
        <v>328500</v>
      </c>
      <c r="BG378" s="13">
        <v>275500</v>
      </c>
      <c r="BH378" s="13">
        <v>244500</v>
      </c>
      <c r="BI378" s="13">
        <v>224000</v>
      </c>
      <c r="BJ378" s="13">
        <v>168500</v>
      </c>
      <c r="BK378" s="13">
        <v>166500</v>
      </c>
      <c r="BL378" s="13">
        <v>219500</v>
      </c>
      <c r="BM378" s="13">
        <v>201500</v>
      </c>
      <c r="BN378" s="13">
        <v>227000</v>
      </c>
      <c r="BO378" s="13">
        <v>257500</v>
      </c>
    </row>
    <row r="379" spans="1:67" x14ac:dyDescent="0.4">
      <c r="A379" s="10" t="s">
        <v>751</v>
      </c>
      <c r="B379" s="4" t="s">
        <v>2701</v>
      </c>
      <c r="C379" s="10">
        <v>12</v>
      </c>
      <c r="D379" s="13">
        <v>12804</v>
      </c>
      <c r="E379" s="13">
        <v>13543</v>
      </c>
      <c r="F379" s="13">
        <v>10166</v>
      </c>
      <c r="G379" s="13">
        <v>13561</v>
      </c>
      <c r="H379" s="13">
        <v>13103</v>
      </c>
      <c r="I379" s="13">
        <v>9005</v>
      </c>
      <c r="J379" s="13">
        <v>7088</v>
      </c>
      <c r="K379" s="13">
        <v>6710</v>
      </c>
      <c r="L379" s="13">
        <v>5452</v>
      </c>
      <c r="M379" s="13">
        <v>5927</v>
      </c>
      <c r="N379" s="13">
        <v>5153</v>
      </c>
      <c r="O379" s="13">
        <v>4784</v>
      </c>
      <c r="P379" s="13">
        <v>4432</v>
      </c>
      <c r="Q379" s="13">
        <v>3694</v>
      </c>
      <c r="R379" s="13">
        <v>4019</v>
      </c>
      <c r="S379" s="13">
        <v>5927</v>
      </c>
      <c r="T379" s="13">
        <v>5321</v>
      </c>
      <c r="U379" s="13">
        <v>10113</v>
      </c>
      <c r="V379" s="13">
        <v>14247</v>
      </c>
      <c r="W379" s="13">
        <v>9199</v>
      </c>
      <c r="X379" s="13">
        <v>10852</v>
      </c>
      <c r="Y379" s="13">
        <v>9146</v>
      </c>
      <c r="Z379" s="13">
        <v>9339</v>
      </c>
      <c r="AA379" s="13">
        <v>8903</v>
      </c>
      <c r="AB379" s="13">
        <v>8596</v>
      </c>
      <c r="AC379" s="13">
        <v>9102</v>
      </c>
      <c r="AD379" s="13">
        <v>9193</v>
      </c>
      <c r="AE379" s="13">
        <v>10726</v>
      </c>
      <c r="AF379" s="13">
        <v>9916</v>
      </c>
      <c r="AG379" s="13">
        <v>11150</v>
      </c>
      <c r="AH379" s="13">
        <v>9132</v>
      </c>
      <c r="AI379" s="13">
        <v>8410</v>
      </c>
      <c r="AJ379" s="13">
        <v>16592</v>
      </c>
      <c r="AK379" s="13">
        <v>22281</v>
      </c>
      <c r="AL379" s="13">
        <v>14649</v>
      </c>
      <c r="AM379" s="13">
        <v>12132</v>
      </c>
      <c r="AN379" s="13">
        <v>11060</v>
      </c>
      <c r="AO379" s="13">
        <v>11840</v>
      </c>
      <c r="AP379" s="13">
        <v>10281</v>
      </c>
      <c r="AQ379" s="13">
        <v>11400</v>
      </c>
      <c r="AR379" s="13">
        <v>10050</v>
      </c>
      <c r="AS379" s="13">
        <v>7700</v>
      </c>
      <c r="AT379" s="13">
        <v>7840</v>
      </c>
      <c r="AU379" s="13">
        <v>7950</v>
      </c>
      <c r="AV379" s="13">
        <v>8060</v>
      </c>
      <c r="AW379" s="13">
        <v>9280</v>
      </c>
      <c r="AX379" s="13">
        <v>10800</v>
      </c>
      <c r="AY379" s="13">
        <v>10650</v>
      </c>
      <c r="AZ379" s="13">
        <v>11100</v>
      </c>
      <c r="BA379" s="13">
        <v>14300</v>
      </c>
      <c r="BB379" s="13">
        <v>13300</v>
      </c>
      <c r="BC379" s="13">
        <v>14450</v>
      </c>
      <c r="BD379" s="13">
        <v>17850</v>
      </c>
      <c r="BE379" s="13">
        <v>18800</v>
      </c>
      <c r="BF379" s="13">
        <v>24100</v>
      </c>
      <c r="BG379" s="13">
        <v>21400</v>
      </c>
      <c r="BH379" s="13">
        <v>25050</v>
      </c>
      <c r="BI379" s="13">
        <v>29500</v>
      </c>
      <c r="BJ379" s="13">
        <v>26300</v>
      </c>
      <c r="BK379" s="13">
        <v>23250</v>
      </c>
      <c r="BL379" s="13">
        <v>25600</v>
      </c>
      <c r="BM379" s="13">
        <v>35300</v>
      </c>
      <c r="BN379" s="13">
        <v>32250</v>
      </c>
      <c r="BO379" s="13">
        <v>34750</v>
      </c>
    </row>
    <row r="380" spans="1:67" x14ac:dyDescent="0.4">
      <c r="A380" s="10" t="s">
        <v>753</v>
      </c>
      <c r="B380" s="4" t="s">
        <v>2702</v>
      </c>
      <c r="C380" s="10">
        <v>12</v>
      </c>
      <c r="D380" s="11"/>
      <c r="E380" s="11"/>
      <c r="F380" s="11"/>
      <c r="G380" s="11"/>
      <c r="H380" s="11"/>
      <c r="I380" s="11"/>
      <c r="J380" s="11"/>
      <c r="K380" s="11"/>
      <c r="L380" s="11"/>
      <c r="M380" s="11"/>
      <c r="N380" s="11"/>
      <c r="O380" s="11"/>
      <c r="P380" s="11"/>
      <c r="Q380" s="11"/>
      <c r="R380" s="11"/>
      <c r="S380" s="11"/>
      <c r="T380" s="11"/>
      <c r="U380" s="11"/>
      <c r="V380" s="11"/>
      <c r="W380" s="11"/>
      <c r="X380" s="11"/>
      <c r="Y380" s="11"/>
      <c r="Z380" s="11"/>
      <c r="AA380" s="11"/>
      <c r="AB380" s="11"/>
      <c r="AC380" s="11"/>
      <c r="AD380" s="11"/>
      <c r="AE380" s="11"/>
      <c r="AF380" s="11"/>
      <c r="AG380" s="11"/>
      <c r="AH380" s="11"/>
      <c r="AI380" s="11"/>
      <c r="AJ380" s="11"/>
      <c r="AK380" s="11"/>
      <c r="AL380" s="11"/>
      <c r="AM380" s="11"/>
      <c r="AN380" s="11"/>
      <c r="AO380" s="11"/>
      <c r="AP380" s="11"/>
      <c r="AQ380" s="11"/>
      <c r="AR380" s="11"/>
      <c r="AS380" s="11"/>
      <c r="AT380" s="11"/>
      <c r="AU380" s="11"/>
      <c r="AV380" s="11"/>
      <c r="AW380" s="11"/>
      <c r="AX380" s="11"/>
      <c r="AY380" s="11"/>
      <c r="AZ380" s="11"/>
      <c r="BA380" s="11"/>
      <c r="BB380" s="11"/>
      <c r="BC380" s="11"/>
      <c r="BD380" s="11"/>
      <c r="BE380" s="11"/>
      <c r="BF380" s="11"/>
      <c r="BG380" s="11"/>
      <c r="BH380" s="11"/>
      <c r="BI380" s="11"/>
      <c r="BJ380" s="11"/>
      <c r="BK380" s="11"/>
      <c r="BL380" s="11"/>
      <c r="BM380" s="11"/>
      <c r="BN380" s="11"/>
      <c r="BO380" s="11"/>
    </row>
    <row r="381" spans="1:67" x14ac:dyDescent="0.4">
      <c r="A381" s="10" t="s">
        <v>755</v>
      </c>
      <c r="B381" s="4" t="s">
        <v>2703</v>
      </c>
      <c r="C381" s="10">
        <v>12</v>
      </c>
      <c r="D381" s="13">
        <v>1080</v>
      </c>
      <c r="E381" s="13">
        <v>1465</v>
      </c>
      <c r="F381" s="13">
        <v>1010</v>
      </c>
      <c r="G381" s="11">
        <v>990</v>
      </c>
      <c r="H381" s="11">
        <v>750</v>
      </c>
      <c r="I381" s="11">
        <v>895</v>
      </c>
      <c r="J381" s="11">
        <v>745</v>
      </c>
      <c r="K381" s="11">
        <v>390</v>
      </c>
      <c r="L381" s="11">
        <v>495</v>
      </c>
      <c r="M381" s="11"/>
      <c r="N381" s="11"/>
      <c r="O381" s="11"/>
      <c r="P381" s="11"/>
      <c r="Q381" s="11"/>
      <c r="R381" s="11"/>
      <c r="S381" s="11"/>
      <c r="T381" s="11"/>
      <c r="U381" s="11"/>
      <c r="V381" s="11"/>
      <c r="W381" s="11"/>
      <c r="X381" s="11"/>
      <c r="Y381" s="11"/>
      <c r="Z381" s="11"/>
      <c r="AA381" s="11"/>
      <c r="AB381" s="11"/>
      <c r="AC381" s="11"/>
      <c r="AD381" s="11"/>
      <c r="AE381" s="13">
        <v>17800</v>
      </c>
      <c r="AF381" s="13">
        <v>17550</v>
      </c>
      <c r="AG381" s="13">
        <v>15300</v>
      </c>
      <c r="AH381" s="13">
        <v>12200</v>
      </c>
      <c r="AI381" s="13">
        <v>9610</v>
      </c>
      <c r="AJ381" s="13">
        <v>11300</v>
      </c>
      <c r="AK381" s="13">
        <v>18900</v>
      </c>
      <c r="AL381" s="13">
        <v>18000</v>
      </c>
      <c r="AM381" s="13">
        <v>17950</v>
      </c>
      <c r="AN381" s="13">
        <v>14400</v>
      </c>
      <c r="AO381" s="13">
        <v>11800</v>
      </c>
      <c r="AP381" s="13">
        <v>14400</v>
      </c>
      <c r="AQ381" s="13">
        <v>11800</v>
      </c>
      <c r="AR381" s="13">
        <v>9420</v>
      </c>
      <c r="AS381" s="13">
        <v>8100</v>
      </c>
      <c r="AT381" s="13">
        <v>6890</v>
      </c>
      <c r="AU381" s="13">
        <v>6500</v>
      </c>
      <c r="AV381" s="13">
        <v>7290</v>
      </c>
      <c r="AW381" s="13">
        <v>8440</v>
      </c>
      <c r="AX381" s="13">
        <v>8380</v>
      </c>
      <c r="AY381" s="13">
        <v>9900</v>
      </c>
      <c r="AZ381" s="13">
        <v>9820</v>
      </c>
      <c r="BA381" s="13">
        <v>6160</v>
      </c>
      <c r="BB381" s="13">
        <v>6560</v>
      </c>
      <c r="BC381" s="13">
        <v>4845</v>
      </c>
      <c r="BD381" s="13">
        <v>5300</v>
      </c>
      <c r="BE381" s="11"/>
      <c r="BF381" s="11"/>
      <c r="BG381" s="11"/>
      <c r="BH381" s="11"/>
      <c r="BI381" s="11"/>
      <c r="BJ381" s="11"/>
      <c r="BK381" s="11"/>
      <c r="BL381" s="11"/>
      <c r="BM381" s="11"/>
      <c r="BN381" s="11"/>
      <c r="BO381" s="11"/>
    </row>
    <row r="382" spans="1:67" x14ac:dyDescent="0.4">
      <c r="A382" s="10" t="s">
        <v>757</v>
      </c>
      <c r="B382" s="4" t="s">
        <v>2704</v>
      </c>
      <c r="C382" s="10">
        <v>12</v>
      </c>
      <c r="D382" s="11"/>
      <c r="E382" s="11"/>
      <c r="F382" s="11"/>
      <c r="G382" s="11"/>
      <c r="H382" s="11"/>
      <c r="I382" s="11"/>
      <c r="J382" s="11"/>
      <c r="K382" s="11"/>
      <c r="L382" s="11"/>
      <c r="M382" s="11"/>
      <c r="N382" s="11"/>
      <c r="O382" s="11"/>
      <c r="P382" s="11"/>
      <c r="Q382" s="11"/>
      <c r="R382" s="11"/>
      <c r="S382" s="11"/>
      <c r="T382" s="11"/>
      <c r="U382" s="11"/>
      <c r="V382" s="11"/>
      <c r="W382" s="11"/>
      <c r="X382" s="11"/>
      <c r="Y382" s="11"/>
      <c r="Z382" s="11"/>
      <c r="AA382" s="11"/>
      <c r="AB382" s="11"/>
      <c r="AC382" s="11"/>
      <c r="AD382" s="11"/>
      <c r="AE382" s="11"/>
      <c r="AF382" s="11"/>
      <c r="AG382" s="11"/>
      <c r="AH382" s="11"/>
      <c r="AI382" s="11"/>
      <c r="AJ382" s="11"/>
      <c r="AK382" s="11"/>
      <c r="AL382" s="11"/>
      <c r="AM382" s="11"/>
      <c r="AN382" s="11"/>
      <c r="AO382" s="11"/>
      <c r="AP382" s="11"/>
      <c r="AQ382" s="11"/>
      <c r="AR382" s="11"/>
      <c r="AS382" s="11"/>
      <c r="AT382" s="11"/>
      <c r="AU382" s="11"/>
      <c r="AV382" s="11"/>
      <c r="AW382" s="11"/>
      <c r="AX382" s="11"/>
      <c r="AY382" s="11"/>
      <c r="AZ382" s="11"/>
      <c r="BA382" s="11"/>
      <c r="BB382" s="11"/>
      <c r="BC382" s="11"/>
      <c r="BD382" s="11"/>
      <c r="BE382" s="11"/>
      <c r="BF382" s="11"/>
      <c r="BG382" s="11"/>
      <c r="BH382" s="11"/>
      <c r="BI382" s="11"/>
      <c r="BJ382" s="11"/>
      <c r="BK382" s="11"/>
      <c r="BL382" s="11"/>
      <c r="BM382" s="11"/>
      <c r="BN382" s="11"/>
      <c r="BO382" s="11"/>
    </row>
    <row r="383" spans="1:67" x14ac:dyDescent="0.4">
      <c r="A383" s="10" t="s">
        <v>759</v>
      </c>
      <c r="B383" s="4" t="s">
        <v>2705</v>
      </c>
      <c r="C383" s="10">
        <v>12</v>
      </c>
      <c r="D383" s="13">
        <v>17700</v>
      </c>
      <c r="E383" s="13">
        <v>11550</v>
      </c>
      <c r="F383" s="13">
        <v>6795</v>
      </c>
      <c r="G383" s="13">
        <v>10365</v>
      </c>
      <c r="H383" s="13">
        <v>10740</v>
      </c>
      <c r="I383" s="13">
        <v>6195</v>
      </c>
      <c r="J383" s="13">
        <v>5670</v>
      </c>
      <c r="K383" s="13">
        <v>3510</v>
      </c>
      <c r="L383" s="13">
        <v>2490</v>
      </c>
      <c r="M383" s="13">
        <v>2985</v>
      </c>
      <c r="N383" s="13">
        <v>2610</v>
      </c>
      <c r="O383" s="13">
        <v>3100</v>
      </c>
      <c r="P383" s="13">
        <v>2020</v>
      </c>
      <c r="Q383" s="11">
        <v>930</v>
      </c>
      <c r="R383" s="11">
        <v>805</v>
      </c>
      <c r="S383" s="11">
        <v>25</v>
      </c>
      <c r="T383" s="11"/>
      <c r="U383" s="11"/>
      <c r="V383" s="11"/>
      <c r="W383" s="11"/>
      <c r="X383" s="11"/>
      <c r="Y383" s="11"/>
      <c r="Z383" s="11"/>
      <c r="AA383" s="11"/>
      <c r="AB383" s="11"/>
      <c r="AC383" s="11"/>
      <c r="AD383" s="11"/>
      <c r="AE383" s="11"/>
      <c r="AF383" s="11"/>
      <c r="AG383" s="11"/>
      <c r="AH383" s="11"/>
      <c r="AI383" s="11"/>
      <c r="AJ383" s="11"/>
      <c r="AK383" s="11"/>
      <c r="AL383" s="11"/>
      <c r="AM383" s="11"/>
      <c r="AN383" s="11"/>
      <c r="AO383" s="11"/>
      <c r="AP383" s="11"/>
      <c r="AQ383" s="11"/>
      <c r="AR383" s="11"/>
      <c r="AS383" s="11"/>
      <c r="AT383" s="11"/>
      <c r="AU383" s="11"/>
      <c r="AV383" s="11"/>
      <c r="AW383" s="11"/>
      <c r="AX383" s="11"/>
      <c r="AY383" s="11"/>
      <c r="AZ383" s="11"/>
      <c r="BA383" s="11"/>
      <c r="BB383" s="11"/>
      <c r="BC383" s="11"/>
      <c r="BD383" s="11"/>
      <c r="BE383" s="11"/>
      <c r="BF383" s="11"/>
      <c r="BG383" s="11"/>
      <c r="BH383" s="11"/>
      <c r="BI383" s="11"/>
      <c r="BJ383" s="11"/>
      <c r="BK383" s="11"/>
      <c r="BL383" s="11"/>
      <c r="BM383" s="11"/>
      <c r="BN383" s="11"/>
      <c r="BO383" s="11"/>
    </row>
    <row r="384" spans="1:67" x14ac:dyDescent="0.4">
      <c r="A384" s="10" t="s">
        <v>761</v>
      </c>
      <c r="B384" s="4" t="s">
        <v>2706</v>
      </c>
      <c r="C384" s="10">
        <v>12</v>
      </c>
      <c r="D384" s="13">
        <v>6550</v>
      </c>
      <c r="E384" s="13">
        <v>8000</v>
      </c>
      <c r="F384" s="13">
        <v>28200</v>
      </c>
      <c r="G384" s="13">
        <v>14020</v>
      </c>
      <c r="H384" s="13">
        <v>18480</v>
      </c>
      <c r="I384" s="13">
        <v>16500</v>
      </c>
      <c r="J384" s="13">
        <v>24300</v>
      </c>
      <c r="K384" s="13">
        <v>6880</v>
      </c>
      <c r="L384" s="13">
        <v>4120</v>
      </c>
      <c r="M384" s="13">
        <v>6510</v>
      </c>
      <c r="N384" s="13">
        <v>5020</v>
      </c>
      <c r="O384" s="13">
        <v>4545</v>
      </c>
      <c r="P384" s="13">
        <v>4105</v>
      </c>
      <c r="Q384" s="13">
        <v>2880</v>
      </c>
      <c r="R384" s="13">
        <v>4160</v>
      </c>
      <c r="S384" s="13">
        <v>5000</v>
      </c>
      <c r="T384" s="13">
        <v>6600</v>
      </c>
      <c r="U384" s="13">
        <v>8130</v>
      </c>
      <c r="V384" s="13">
        <v>8990</v>
      </c>
      <c r="W384" s="13">
        <v>13000</v>
      </c>
      <c r="X384" s="13">
        <v>10300</v>
      </c>
      <c r="Y384" s="13">
        <v>8730</v>
      </c>
      <c r="Z384" s="13">
        <v>10300</v>
      </c>
      <c r="AA384" s="13">
        <v>10150</v>
      </c>
      <c r="AB384" s="13">
        <v>9730</v>
      </c>
      <c r="AC384" s="13">
        <v>15500</v>
      </c>
      <c r="AD384" s="13">
        <v>13050</v>
      </c>
      <c r="AE384" s="13">
        <v>10350</v>
      </c>
      <c r="AF384" s="13">
        <v>9210</v>
      </c>
      <c r="AG384" s="13">
        <v>11450</v>
      </c>
      <c r="AH384" s="13">
        <v>8090</v>
      </c>
      <c r="AI384" s="13">
        <v>6810</v>
      </c>
      <c r="AJ384" s="13">
        <v>7210</v>
      </c>
      <c r="AK384" s="13">
        <v>9100</v>
      </c>
      <c r="AL384" s="13">
        <v>9190</v>
      </c>
      <c r="AM384" s="13">
        <v>9220</v>
      </c>
      <c r="AN384" s="13">
        <v>9120</v>
      </c>
      <c r="AO384" s="13">
        <v>8840</v>
      </c>
      <c r="AP384" s="13">
        <v>10000</v>
      </c>
      <c r="AQ384" s="13">
        <v>11950</v>
      </c>
      <c r="AR384" s="13">
        <v>13500</v>
      </c>
      <c r="AS384" s="13">
        <v>13150</v>
      </c>
      <c r="AT384" s="13">
        <v>11900</v>
      </c>
      <c r="AU384" s="13">
        <v>12150</v>
      </c>
      <c r="AV384" s="13">
        <v>16500</v>
      </c>
      <c r="AW384" s="13">
        <v>15900</v>
      </c>
      <c r="AX384" s="13">
        <v>17900</v>
      </c>
      <c r="AY384" s="13">
        <v>24900</v>
      </c>
      <c r="AZ384" s="13">
        <v>22450</v>
      </c>
      <c r="BA384" s="13">
        <v>36500</v>
      </c>
      <c r="BB384" s="13">
        <v>42750</v>
      </c>
      <c r="BC384" s="13">
        <v>60200</v>
      </c>
      <c r="BD384" s="13">
        <v>75700</v>
      </c>
      <c r="BE384" s="13">
        <v>93200</v>
      </c>
      <c r="BF384" s="13">
        <v>137000</v>
      </c>
      <c r="BG384" s="13">
        <v>150000</v>
      </c>
      <c r="BH384" s="13">
        <v>285000</v>
      </c>
      <c r="BI384" s="13">
        <v>269000</v>
      </c>
      <c r="BJ384" s="13">
        <v>316000</v>
      </c>
      <c r="BK384" s="13">
        <v>276500</v>
      </c>
      <c r="BL384" s="13">
        <v>214000</v>
      </c>
      <c r="BM384" s="13">
        <v>187500</v>
      </c>
      <c r="BN384" s="13">
        <v>198000</v>
      </c>
      <c r="BO384" s="13">
        <v>169500</v>
      </c>
    </row>
    <row r="385" spans="1:67" x14ac:dyDescent="0.4">
      <c r="A385" s="10" t="s">
        <v>763</v>
      </c>
      <c r="B385" s="4" t="s">
        <v>2707</v>
      </c>
      <c r="C385" s="10">
        <v>12</v>
      </c>
      <c r="D385" s="13">
        <v>45293</v>
      </c>
      <c r="E385" s="13">
        <v>41203</v>
      </c>
      <c r="F385" s="13">
        <v>30121</v>
      </c>
      <c r="G385" s="13">
        <v>34211</v>
      </c>
      <c r="H385" s="13">
        <v>38451</v>
      </c>
      <c r="I385" s="13">
        <v>27890</v>
      </c>
      <c r="J385" s="13">
        <v>29749</v>
      </c>
      <c r="K385" s="13">
        <v>33765</v>
      </c>
      <c r="L385" s="13">
        <v>28262</v>
      </c>
      <c r="M385" s="13">
        <v>28782</v>
      </c>
      <c r="N385" s="13">
        <v>26179</v>
      </c>
      <c r="O385" s="13">
        <v>26997</v>
      </c>
      <c r="P385" s="13">
        <v>26030</v>
      </c>
      <c r="Q385" s="13">
        <v>25659</v>
      </c>
      <c r="R385" s="13">
        <v>29600</v>
      </c>
      <c r="S385" s="13">
        <v>35401</v>
      </c>
      <c r="T385" s="13">
        <v>48342</v>
      </c>
      <c r="U385" s="13">
        <v>53102</v>
      </c>
      <c r="V385" s="13">
        <v>63291</v>
      </c>
      <c r="W385" s="13">
        <v>81810</v>
      </c>
      <c r="X385" s="13">
        <v>69687</v>
      </c>
      <c r="Y385" s="13">
        <v>96238</v>
      </c>
      <c r="Z385" s="13">
        <v>111559</v>
      </c>
      <c r="AA385" s="13">
        <v>139821</v>
      </c>
      <c r="AB385" s="13">
        <v>132086</v>
      </c>
      <c r="AC385" s="13">
        <v>279642</v>
      </c>
      <c r="AD385" s="13">
        <v>317572</v>
      </c>
      <c r="AE385" s="13">
        <v>255842</v>
      </c>
      <c r="AF385" s="13">
        <v>179982</v>
      </c>
      <c r="AG385" s="13">
        <v>177007</v>
      </c>
      <c r="AH385" s="13">
        <v>139672</v>
      </c>
      <c r="AI385" s="13">
        <v>96685</v>
      </c>
      <c r="AJ385" s="13">
        <v>86867</v>
      </c>
      <c r="AK385" s="13">
        <v>99511</v>
      </c>
      <c r="AL385" s="13">
        <v>134615</v>
      </c>
      <c r="AM385" s="13">
        <v>117063</v>
      </c>
      <c r="AN385" s="13">
        <v>115873</v>
      </c>
      <c r="AO385" s="13">
        <v>124500</v>
      </c>
      <c r="AP385" s="13">
        <v>123000</v>
      </c>
      <c r="AQ385" s="13">
        <v>93400</v>
      </c>
      <c r="AR385" s="13">
        <v>69600</v>
      </c>
      <c r="AS385" s="13">
        <v>60100</v>
      </c>
      <c r="AT385" s="13">
        <v>54200</v>
      </c>
      <c r="AU385" s="13">
        <v>59000</v>
      </c>
      <c r="AV385" s="13">
        <v>52900</v>
      </c>
      <c r="AW385" s="13">
        <v>38800</v>
      </c>
      <c r="AX385" s="13">
        <v>37900</v>
      </c>
      <c r="AY385" s="13">
        <v>31850</v>
      </c>
      <c r="AZ385" s="13">
        <v>33000</v>
      </c>
      <c r="BA385" s="13">
        <v>30100</v>
      </c>
      <c r="BB385" s="13">
        <v>28000</v>
      </c>
      <c r="BC385" s="13">
        <v>26350</v>
      </c>
      <c r="BD385" s="13">
        <v>30200</v>
      </c>
      <c r="BE385" s="13">
        <v>33800</v>
      </c>
      <c r="BF385" s="13">
        <v>34400</v>
      </c>
      <c r="BG385" s="13">
        <v>32400</v>
      </c>
      <c r="BH385" s="13">
        <v>51200</v>
      </c>
      <c r="BI385" s="13">
        <v>49150</v>
      </c>
      <c r="BJ385" s="13">
        <v>32100</v>
      </c>
      <c r="BK385" s="13">
        <v>26750</v>
      </c>
      <c r="BL385" s="13">
        <v>29150</v>
      </c>
      <c r="BM385" s="13">
        <v>25200</v>
      </c>
      <c r="BN385" s="13">
        <v>26300</v>
      </c>
      <c r="BO385" s="13">
        <v>42000</v>
      </c>
    </row>
    <row r="386" spans="1:67" x14ac:dyDescent="0.4">
      <c r="A386" s="10" t="s">
        <v>765</v>
      </c>
      <c r="B386" s="4" t="s">
        <v>2708</v>
      </c>
      <c r="C386" s="10">
        <v>12</v>
      </c>
      <c r="D386" s="11"/>
      <c r="E386" s="11"/>
      <c r="F386" s="11"/>
      <c r="G386" s="11"/>
      <c r="H386" s="11"/>
      <c r="I386" s="11"/>
      <c r="J386" s="11"/>
      <c r="K386" s="11"/>
      <c r="L386" s="11"/>
      <c r="M386" s="11"/>
      <c r="N386" s="11"/>
      <c r="O386" s="11"/>
      <c r="P386" s="11"/>
      <c r="Q386" s="11"/>
      <c r="R386" s="11"/>
      <c r="S386" s="11"/>
      <c r="T386" s="11"/>
      <c r="U386" s="11"/>
      <c r="V386" s="11"/>
      <c r="W386" s="11"/>
      <c r="X386" s="11"/>
      <c r="Y386" s="11"/>
      <c r="Z386" s="11"/>
      <c r="AA386" s="11"/>
      <c r="AB386" s="11"/>
      <c r="AC386" s="11"/>
      <c r="AD386" s="11"/>
      <c r="AE386" s="11"/>
      <c r="AF386" s="11"/>
      <c r="AG386" s="11"/>
      <c r="AH386" s="11"/>
      <c r="AI386" s="11"/>
      <c r="AJ386" s="11"/>
      <c r="AK386" s="11"/>
      <c r="AL386" s="11"/>
      <c r="AM386" s="11"/>
      <c r="AN386" s="11"/>
      <c r="AO386" s="11"/>
      <c r="AP386" s="11"/>
      <c r="AQ386" s="11"/>
      <c r="AR386" s="11"/>
      <c r="AS386" s="11"/>
      <c r="AT386" s="11"/>
      <c r="AU386" s="11"/>
      <c r="AV386" s="11"/>
      <c r="AW386" s="11"/>
      <c r="AX386" s="11"/>
      <c r="AY386" s="11"/>
      <c r="AZ386" s="11"/>
      <c r="BA386" s="11"/>
      <c r="BB386" s="11"/>
      <c r="BC386" s="11"/>
      <c r="BD386" s="11"/>
      <c r="BE386" s="11"/>
      <c r="BF386" s="11"/>
      <c r="BG386" s="11"/>
      <c r="BH386" s="11"/>
      <c r="BI386" s="11"/>
      <c r="BJ386" s="11"/>
      <c r="BK386" s="11"/>
      <c r="BL386" s="11"/>
      <c r="BM386" s="11"/>
      <c r="BN386" s="11"/>
      <c r="BO386" s="11"/>
    </row>
    <row r="387" spans="1:67" x14ac:dyDescent="0.4">
      <c r="A387" s="10" t="s">
        <v>767</v>
      </c>
      <c r="B387" s="4" t="s">
        <v>2709</v>
      </c>
      <c r="C387" s="10">
        <v>12</v>
      </c>
      <c r="D387" s="13">
        <v>9280</v>
      </c>
      <c r="E387" s="13">
        <v>9400</v>
      </c>
      <c r="F387" s="13">
        <v>5380</v>
      </c>
      <c r="G387" s="13">
        <v>6800</v>
      </c>
      <c r="H387" s="13">
        <v>13050</v>
      </c>
      <c r="I387" s="13">
        <v>11000</v>
      </c>
      <c r="J387" s="13">
        <v>7680</v>
      </c>
      <c r="K387" s="13">
        <v>6940</v>
      </c>
      <c r="L387" s="13">
        <v>6900</v>
      </c>
      <c r="M387" s="13">
        <v>8140</v>
      </c>
      <c r="N387" s="13">
        <v>7930</v>
      </c>
      <c r="O387" s="13">
        <v>8900</v>
      </c>
      <c r="P387" s="13">
        <v>8900</v>
      </c>
      <c r="Q387" s="13">
        <v>6580</v>
      </c>
      <c r="R387" s="13">
        <v>6430</v>
      </c>
      <c r="S387" s="13">
        <v>6630</v>
      </c>
      <c r="T387" s="13">
        <v>7410</v>
      </c>
      <c r="U387" s="13">
        <v>7320</v>
      </c>
      <c r="V387" s="13">
        <v>7950</v>
      </c>
      <c r="W387" s="13">
        <v>10050</v>
      </c>
      <c r="X387" s="13">
        <v>9390</v>
      </c>
      <c r="Y387" s="13">
        <v>7900</v>
      </c>
      <c r="Z387" s="13">
        <v>8410</v>
      </c>
      <c r="AA387" s="13">
        <v>10650</v>
      </c>
      <c r="AB387" s="13">
        <v>8050</v>
      </c>
      <c r="AC387" s="13">
        <v>9450</v>
      </c>
      <c r="AD387" s="13">
        <v>10650</v>
      </c>
      <c r="AE387" s="13">
        <v>13200</v>
      </c>
      <c r="AF387" s="13">
        <v>11400</v>
      </c>
      <c r="AG387" s="13">
        <v>10050</v>
      </c>
      <c r="AH387" s="13">
        <v>10200</v>
      </c>
      <c r="AI387" s="13">
        <v>8400</v>
      </c>
      <c r="AJ387" s="13">
        <v>9870</v>
      </c>
      <c r="AK387" s="13">
        <v>10750</v>
      </c>
      <c r="AL387" s="13">
        <v>12500</v>
      </c>
      <c r="AM387" s="13">
        <v>11650</v>
      </c>
      <c r="AN387" s="13">
        <v>10350</v>
      </c>
      <c r="AO387" s="13">
        <v>11400</v>
      </c>
      <c r="AP387" s="13">
        <v>12050</v>
      </c>
      <c r="AQ387" s="13">
        <v>11950</v>
      </c>
      <c r="AR387" s="13">
        <v>11400</v>
      </c>
      <c r="AS387" s="13">
        <v>11300</v>
      </c>
      <c r="AT387" s="13">
        <v>8000</v>
      </c>
      <c r="AU387" s="13">
        <v>9300</v>
      </c>
      <c r="AV387" s="13">
        <v>9670</v>
      </c>
      <c r="AW387" s="13">
        <v>8240</v>
      </c>
      <c r="AX387" s="13">
        <v>8910</v>
      </c>
      <c r="AY387" s="13">
        <v>8660</v>
      </c>
      <c r="AZ387" s="13">
        <v>9020</v>
      </c>
      <c r="BA387" s="13">
        <v>8750</v>
      </c>
      <c r="BB387" s="13">
        <v>8790</v>
      </c>
      <c r="BC387" s="13">
        <v>9340</v>
      </c>
      <c r="BD387" s="13">
        <v>10400</v>
      </c>
      <c r="BE387" s="13">
        <v>11500</v>
      </c>
      <c r="BF387" s="13">
        <v>13550</v>
      </c>
      <c r="BG387" s="13">
        <v>11850</v>
      </c>
      <c r="BH387" s="13">
        <v>14600</v>
      </c>
      <c r="BI387" s="13">
        <v>14500</v>
      </c>
      <c r="BJ387" s="13">
        <v>13400</v>
      </c>
      <c r="BK387" s="13">
        <v>12750</v>
      </c>
      <c r="BL387" s="13">
        <v>11750</v>
      </c>
      <c r="BM387" s="13">
        <v>12050</v>
      </c>
      <c r="BN387" s="13">
        <v>11750</v>
      </c>
      <c r="BO387" s="13">
        <v>12150</v>
      </c>
    </row>
    <row r="388" spans="1:67" x14ac:dyDescent="0.4">
      <c r="A388" s="10" t="s">
        <v>769</v>
      </c>
      <c r="B388" s="4" t="s">
        <v>2710</v>
      </c>
      <c r="C388" s="10">
        <v>12</v>
      </c>
      <c r="D388" s="11">
        <v>326</v>
      </c>
      <c r="E388" s="11">
        <v>371</v>
      </c>
      <c r="F388" s="11">
        <v>198</v>
      </c>
      <c r="G388" s="11">
        <v>386</v>
      </c>
      <c r="H388" s="11">
        <v>175</v>
      </c>
      <c r="I388" s="11">
        <v>177</v>
      </c>
      <c r="J388" s="11">
        <v>119</v>
      </c>
      <c r="K388" s="11">
        <v>127</v>
      </c>
      <c r="L388" s="11">
        <v>245</v>
      </c>
      <c r="M388" s="11">
        <v>201</v>
      </c>
      <c r="N388" s="11">
        <v>253</v>
      </c>
      <c r="O388" s="11">
        <v>163</v>
      </c>
      <c r="P388" s="11">
        <v>156</v>
      </c>
      <c r="Q388" s="11">
        <v>177</v>
      </c>
      <c r="R388" s="11">
        <v>177</v>
      </c>
      <c r="S388" s="11">
        <v>172</v>
      </c>
      <c r="T388" s="11">
        <v>175</v>
      </c>
      <c r="U388" s="11">
        <v>189</v>
      </c>
      <c r="V388" s="11">
        <v>317</v>
      </c>
      <c r="W388" s="11">
        <v>346</v>
      </c>
      <c r="X388" s="11">
        <v>366</v>
      </c>
      <c r="Y388" s="11">
        <v>414</v>
      </c>
      <c r="Z388" s="11">
        <v>380</v>
      </c>
      <c r="AA388" s="11">
        <v>406</v>
      </c>
      <c r="AB388" s="11">
        <v>389</v>
      </c>
      <c r="AC388" s="11">
        <v>432</v>
      </c>
      <c r="AD388" s="11">
        <v>450</v>
      </c>
      <c r="AE388" s="11">
        <v>482</v>
      </c>
      <c r="AF388" s="11">
        <v>639</v>
      </c>
      <c r="AG388" s="11">
        <v>557</v>
      </c>
      <c r="AH388" s="11">
        <v>732</v>
      </c>
      <c r="AI388" s="11">
        <v>903</v>
      </c>
      <c r="AJ388" s="13">
        <v>1213</v>
      </c>
      <c r="AK388" s="13">
        <v>1780</v>
      </c>
      <c r="AL388" s="13">
        <v>4684</v>
      </c>
      <c r="AM388" s="13">
        <v>3705</v>
      </c>
      <c r="AN388" s="13">
        <v>4085</v>
      </c>
      <c r="AO388" s="13">
        <v>3836</v>
      </c>
      <c r="AP388" s="13">
        <v>5837</v>
      </c>
      <c r="AQ388" s="13">
        <v>7139</v>
      </c>
      <c r="AR388" s="13">
        <v>6623</v>
      </c>
      <c r="AS388" s="13">
        <v>12085</v>
      </c>
      <c r="AT388" s="13">
        <v>8966</v>
      </c>
      <c r="AU388" s="13">
        <v>10446</v>
      </c>
      <c r="AV388" s="13">
        <v>7645</v>
      </c>
      <c r="AW388" s="13">
        <v>5890</v>
      </c>
      <c r="AX388" s="13">
        <v>6280</v>
      </c>
      <c r="AY388" s="13">
        <v>5100</v>
      </c>
      <c r="AZ388" s="13">
        <v>4785</v>
      </c>
      <c r="BA388" s="13">
        <v>3980</v>
      </c>
      <c r="BB388" s="13">
        <v>4195</v>
      </c>
      <c r="BC388" s="13">
        <v>3780</v>
      </c>
      <c r="BD388" s="13">
        <v>3830</v>
      </c>
      <c r="BE388" s="13">
        <v>3490</v>
      </c>
      <c r="BF388" s="13">
        <v>4470</v>
      </c>
      <c r="BG388" s="13">
        <v>3285</v>
      </c>
      <c r="BH388" s="13">
        <v>3990</v>
      </c>
      <c r="BI388" s="13">
        <v>4520</v>
      </c>
      <c r="BJ388" s="13">
        <v>5000</v>
      </c>
      <c r="BK388" s="13">
        <v>4215</v>
      </c>
      <c r="BL388" s="13">
        <v>5080</v>
      </c>
      <c r="BM388" s="13">
        <v>6420</v>
      </c>
      <c r="BN388" s="13">
        <v>5610</v>
      </c>
      <c r="BO388" s="13">
        <v>5190</v>
      </c>
    </row>
    <row r="389" spans="1:67" x14ac:dyDescent="0.4">
      <c r="A389" s="10" t="s">
        <v>771</v>
      </c>
      <c r="B389" s="4" t="s">
        <v>2711</v>
      </c>
      <c r="C389" s="10">
        <v>12</v>
      </c>
      <c r="D389" s="11">
        <v>690</v>
      </c>
      <c r="E389" s="13">
        <v>1010</v>
      </c>
      <c r="F389" s="11">
        <v>810</v>
      </c>
      <c r="G389" s="13">
        <v>1085</v>
      </c>
      <c r="H389" s="13">
        <v>1820</v>
      </c>
      <c r="I389" s="13">
        <v>1100</v>
      </c>
      <c r="J389" s="11">
        <v>985</v>
      </c>
      <c r="K389" s="11">
        <v>880</v>
      </c>
      <c r="L389" s="11">
        <v>756</v>
      </c>
      <c r="M389" s="11">
        <v>859</v>
      </c>
      <c r="N389" s="11">
        <v>816</v>
      </c>
      <c r="O389" s="11">
        <v>905</v>
      </c>
      <c r="P389" s="11">
        <v>828</v>
      </c>
      <c r="Q389" s="13">
        <v>1015</v>
      </c>
      <c r="R389" s="13">
        <v>1110</v>
      </c>
      <c r="S389" s="13">
        <v>1270</v>
      </c>
      <c r="T389" s="13">
        <v>2450</v>
      </c>
      <c r="U389" s="13">
        <v>1990</v>
      </c>
      <c r="V389" s="13">
        <v>2500</v>
      </c>
      <c r="W389" s="13">
        <v>2120</v>
      </c>
      <c r="X389" s="13">
        <v>2030</v>
      </c>
      <c r="Y389" s="13">
        <v>1885</v>
      </c>
      <c r="Z389" s="13">
        <v>1875</v>
      </c>
      <c r="AA389" s="13">
        <v>2070</v>
      </c>
      <c r="AB389" s="13">
        <v>2100</v>
      </c>
      <c r="AC389" s="13">
        <v>3380</v>
      </c>
      <c r="AD389" s="13">
        <v>3550</v>
      </c>
      <c r="AE389" s="13">
        <v>3095</v>
      </c>
      <c r="AF389" s="13">
        <v>2795</v>
      </c>
      <c r="AG389" s="13">
        <v>3280</v>
      </c>
      <c r="AH389" s="13">
        <v>2730</v>
      </c>
      <c r="AI389" s="13">
        <v>1485</v>
      </c>
      <c r="AJ389" s="13">
        <v>1945</v>
      </c>
      <c r="AK389" s="13">
        <v>2690</v>
      </c>
      <c r="AL389" s="13">
        <v>3740</v>
      </c>
      <c r="AM389" s="13">
        <v>5390</v>
      </c>
      <c r="AN389" s="13">
        <v>5150</v>
      </c>
      <c r="AO389" s="13">
        <v>4990</v>
      </c>
      <c r="AP389" s="13">
        <v>5600</v>
      </c>
      <c r="AQ389" s="13">
        <v>6300</v>
      </c>
      <c r="AR389" s="13">
        <v>7500</v>
      </c>
      <c r="AS389" s="13">
        <v>7920</v>
      </c>
      <c r="AT389" s="13">
        <v>8970</v>
      </c>
      <c r="AU389" s="13">
        <v>7650</v>
      </c>
      <c r="AV389" s="13">
        <v>5860</v>
      </c>
      <c r="AW389" s="13">
        <v>6210</v>
      </c>
      <c r="AX389" s="13">
        <v>7700</v>
      </c>
      <c r="AY389" s="13">
        <v>7790</v>
      </c>
      <c r="AZ389" s="13">
        <v>7800</v>
      </c>
      <c r="BA389" s="13">
        <v>8560</v>
      </c>
      <c r="BB389" s="13">
        <v>7920</v>
      </c>
      <c r="BC389" s="13">
        <v>7790</v>
      </c>
      <c r="BD389" s="13">
        <v>7920</v>
      </c>
      <c r="BE389" s="13">
        <v>8630</v>
      </c>
      <c r="BF389" s="13">
        <v>9470</v>
      </c>
      <c r="BG389" s="13">
        <v>8700</v>
      </c>
      <c r="BH389" s="13">
        <v>8890</v>
      </c>
      <c r="BI389" s="13">
        <v>8750</v>
      </c>
      <c r="BJ389" s="13">
        <v>8400</v>
      </c>
      <c r="BK389" s="13">
        <v>7730</v>
      </c>
      <c r="BL389" s="13">
        <v>7950</v>
      </c>
      <c r="BM389" s="13">
        <v>7840</v>
      </c>
      <c r="BN389" s="13">
        <v>8270</v>
      </c>
      <c r="BO389" s="13">
        <v>8080</v>
      </c>
    </row>
    <row r="390" spans="1:67" x14ac:dyDescent="0.4">
      <c r="A390" s="10" t="s">
        <v>773</v>
      </c>
      <c r="B390" s="4" t="s">
        <v>3488</v>
      </c>
      <c r="C390" s="10">
        <v>12</v>
      </c>
      <c r="D390" s="13">
        <v>1850</v>
      </c>
      <c r="E390" s="13">
        <v>1740</v>
      </c>
      <c r="F390" s="13">
        <v>1740</v>
      </c>
      <c r="G390" s="13">
        <v>1740</v>
      </c>
      <c r="H390" s="13">
        <v>1740</v>
      </c>
      <c r="I390" s="13">
        <v>3465</v>
      </c>
      <c r="J390" s="13">
        <v>5360</v>
      </c>
      <c r="K390" s="13">
        <v>4300</v>
      </c>
      <c r="L390" s="13">
        <v>3500</v>
      </c>
      <c r="M390" s="13">
        <v>3300</v>
      </c>
      <c r="N390" s="13">
        <v>3400</v>
      </c>
      <c r="O390" s="13">
        <v>5100</v>
      </c>
      <c r="P390" s="13">
        <v>5020</v>
      </c>
      <c r="Q390" s="13">
        <v>4110</v>
      </c>
      <c r="R390" s="13">
        <v>4950</v>
      </c>
      <c r="S390" s="13">
        <v>5290</v>
      </c>
      <c r="T390" s="13">
        <v>13400</v>
      </c>
      <c r="U390" s="13">
        <v>16000</v>
      </c>
      <c r="V390" s="13">
        <v>15000</v>
      </c>
      <c r="W390" s="13">
        <v>14700</v>
      </c>
      <c r="X390" s="13">
        <v>13550</v>
      </c>
      <c r="Y390" s="13">
        <v>9950</v>
      </c>
      <c r="Z390" s="13">
        <v>11450</v>
      </c>
      <c r="AA390" s="13">
        <v>10450</v>
      </c>
      <c r="AB390" s="13">
        <v>10000</v>
      </c>
      <c r="AC390" s="13">
        <v>10450</v>
      </c>
      <c r="AD390" s="13">
        <v>14450</v>
      </c>
      <c r="AE390" s="13">
        <v>9560</v>
      </c>
      <c r="AF390" s="13">
        <v>9100</v>
      </c>
      <c r="AG390" s="13">
        <v>7470</v>
      </c>
      <c r="AH390" s="13">
        <v>6850</v>
      </c>
      <c r="AI390" s="13">
        <v>6380</v>
      </c>
      <c r="AJ390" s="13">
        <v>5020</v>
      </c>
      <c r="AK390" s="13">
        <v>5460</v>
      </c>
      <c r="AL390" s="13">
        <v>6700</v>
      </c>
      <c r="AM390" s="13">
        <v>6930</v>
      </c>
      <c r="AN390" s="13">
        <v>6200</v>
      </c>
      <c r="AO390" s="13">
        <v>9700</v>
      </c>
      <c r="AP390" s="13">
        <v>11700</v>
      </c>
      <c r="AQ390" s="13">
        <v>13400</v>
      </c>
      <c r="AR390" s="13">
        <v>13700</v>
      </c>
      <c r="AS390" s="13">
        <v>13550</v>
      </c>
      <c r="AT390" s="13">
        <v>12000</v>
      </c>
      <c r="AU390" s="13">
        <v>16000</v>
      </c>
      <c r="AV390" s="13">
        <v>16400</v>
      </c>
      <c r="AW390" s="13">
        <v>16450</v>
      </c>
      <c r="AX390" s="13">
        <v>20550</v>
      </c>
      <c r="AY390" s="13">
        <v>20250</v>
      </c>
      <c r="AZ390" s="13">
        <v>26450</v>
      </c>
      <c r="BA390" s="13">
        <v>24800</v>
      </c>
      <c r="BB390" s="13">
        <v>24500</v>
      </c>
      <c r="BC390" s="13">
        <v>27400</v>
      </c>
      <c r="BD390" s="13">
        <v>33100</v>
      </c>
      <c r="BE390" s="13">
        <v>23400</v>
      </c>
      <c r="BF390" s="13">
        <v>20000</v>
      </c>
      <c r="BG390" s="13">
        <v>18950</v>
      </c>
      <c r="BH390" s="13">
        <v>29400</v>
      </c>
      <c r="BI390" s="13">
        <v>64000</v>
      </c>
      <c r="BJ390" s="13">
        <v>79500</v>
      </c>
      <c r="BK390" s="13">
        <v>54200</v>
      </c>
      <c r="BL390" s="13">
        <v>52800</v>
      </c>
      <c r="BM390" s="13">
        <v>40000</v>
      </c>
      <c r="BN390" s="13">
        <v>29400</v>
      </c>
      <c r="BO390" s="13">
        <v>28100</v>
      </c>
    </row>
    <row r="391" spans="1:67" x14ac:dyDescent="0.4">
      <c r="A391" s="10" t="s">
        <v>775</v>
      </c>
      <c r="B391" s="4" t="s">
        <v>2713</v>
      </c>
      <c r="C391" s="10">
        <v>12</v>
      </c>
      <c r="D391" s="11">
        <v>602</v>
      </c>
      <c r="E391" s="11">
        <v>722</v>
      </c>
      <c r="F391" s="11">
        <v>729</v>
      </c>
      <c r="G391" s="13">
        <v>1198</v>
      </c>
      <c r="H391" s="13">
        <v>1907</v>
      </c>
      <c r="I391" s="13">
        <v>1357</v>
      </c>
      <c r="J391" s="13">
        <v>1762</v>
      </c>
      <c r="K391" s="13">
        <v>1950</v>
      </c>
      <c r="L391" s="13">
        <v>1386</v>
      </c>
      <c r="M391" s="13">
        <v>2357</v>
      </c>
      <c r="N391" s="13">
        <v>1740</v>
      </c>
      <c r="O391" s="13">
        <v>1872</v>
      </c>
      <c r="P391" s="13">
        <v>1810</v>
      </c>
      <c r="Q391" s="13">
        <v>2125</v>
      </c>
      <c r="R391" s="13">
        <v>1915</v>
      </c>
      <c r="S391" s="13">
        <v>1872</v>
      </c>
      <c r="T391" s="13">
        <v>1832</v>
      </c>
      <c r="U391" s="13">
        <v>1872</v>
      </c>
      <c r="V391" s="13">
        <v>2685</v>
      </c>
      <c r="W391" s="13">
        <v>2215</v>
      </c>
      <c r="X391" s="13">
        <v>2060</v>
      </c>
      <c r="Y391" s="13">
        <v>2365</v>
      </c>
      <c r="Z391" s="13">
        <v>2580</v>
      </c>
      <c r="AA391" s="13">
        <v>2540</v>
      </c>
      <c r="AB391" s="13">
        <v>2600</v>
      </c>
      <c r="AC391" s="13">
        <v>3220</v>
      </c>
      <c r="AD391" s="13">
        <v>2960</v>
      </c>
      <c r="AE391" s="13">
        <v>2600</v>
      </c>
      <c r="AF391" s="13">
        <v>2475</v>
      </c>
      <c r="AG391" s="13">
        <v>2535</v>
      </c>
      <c r="AH391" s="13">
        <v>1845</v>
      </c>
      <c r="AI391" s="13">
        <v>1225</v>
      </c>
      <c r="AJ391" s="13">
        <v>1400</v>
      </c>
      <c r="AK391" s="13">
        <v>2020</v>
      </c>
      <c r="AL391" s="13">
        <v>1620</v>
      </c>
      <c r="AM391" s="13">
        <v>1895</v>
      </c>
      <c r="AN391" s="13">
        <v>1835</v>
      </c>
      <c r="AO391" s="13">
        <v>1950</v>
      </c>
      <c r="AP391" s="13">
        <v>1860</v>
      </c>
      <c r="AQ391" s="13">
        <v>2080</v>
      </c>
      <c r="AR391" s="13">
        <v>1920</v>
      </c>
      <c r="AS391" s="13">
        <v>1825</v>
      </c>
      <c r="AT391" s="13">
        <v>1570</v>
      </c>
      <c r="AU391" s="13">
        <v>1740</v>
      </c>
      <c r="AV391" s="13">
        <v>3460</v>
      </c>
      <c r="AW391" s="13">
        <v>4260</v>
      </c>
      <c r="AX391" s="13">
        <v>3165</v>
      </c>
      <c r="AY391" s="13">
        <v>2175</v>
      </c>
      <c r="AZ391" s="13">
        <v>2165</v>
      </c>
      <c r="BA391" s="13">
        <v>1720</v>
      </c>
      <c r="BB391" s="13">
        <v>1670</v>
      </c>
      <c r="BC391" s="13">
        <v>2595</v>
      </c>
      <c r="BD391" s="13">
        <v>3165</v>
      </c>
      <c r="BE391" s="13">
        <v>3870</v>
      </c>
      <c r="BF391" s="13">
        <v>3500</v>
      </c>
      <c r="BG391" s="13">
        <v>3570</v>
      </c>
      <c r="BH391" s="13">
        <v>13150</v>
      </c>
      <c r="BI391" s="13">
        <v>16250</v>
      </c>
      <c r="BJ391" s="13">
        <v>16750</v>
      </c>
      <c r="BK391" s="13">
        <v>12350</v>
      </c>
      <c r="BL391" s="13">
        <v>17100</v>
      </c>
      <c r="BM391" s="13">
        <v>10900</v>
      </c>
      <c r="BN391" s="13">
        <v>10300</v>
      </c>
      <c r="BO391" s="13">
        <v>8330</v>
      </c>
    </row>
    <row r="392" spans="1:67" x14ac:dyDescent="0.4">
      <c r="A392" s="10" t="s">
        <v>777</v>
      </c>
      <c r="B392" s="4" t="s">
        <v>2714</v>
      </c>
      <c r="C392" s="10">
        <v>10</v>
      </c>
      <c r="D392" s="13">
        <v>28650</v>
      </c>
      <c r="E392" s="13">
        <v>37800</v>
      </c>
      <c r="F392" s="13">
        <v>33000</v>
      </c>
      <c r="G392" s="13">
        <v>10100</v>
      </c>
      <c r="H392" s="13">
        <v>13700</v>
      </c>
      <c r="I392" s="13">
        <v>8350</v>
      </c>
      <c r="J392" s="13">
        <v>5500</v>
      </c>
      <c r="K392" s="13">
        <v>4200</v>
      </c>
      <c r="L392" s="13">
        <v>4000</v>
      </c>
      <c r="M392" s="13">
        <v>4400</v>
      </c>
      <c r="N392" s="13">
        <v>3500</v>
      </c>
      <c r="O392" s="13">
        <v>3450</v>
      </c>
      <c r="P392" s="13">
        <v>3300</v>
      </c>
      <c r="Q392" s="13">
        <v>2600</v>
      </c>
      <c r="R392" s="13">
        <v>1910</v>
      </c>
      <c r="S392" s="13">
        <v>1690</v>
      </c>
      <c r="T392" s="13">
        <v>1850</v>
      </c>
      <c r="U392" s="13">
        <v>3650</v>
      </c>
      <c r="V392" s="13">
        <v>13200</v>
      </c>
      <c r="W392" s="13">
        <v>7480</v>
      </c>
      <c r="X392" s="13">
        <v>7790</v>
      </c>
      <c r="Y392" s="13">
        <v>6650</v>
      </c>
      <c r="Z392" s="13">
        <v>6050</v>
      </c>
      <c r="AA392" s="13">
        <v>5860</v>
      </c>
      <c r="AB392" s="13">
        <v>9475</v>
      </c>
      <c r="AC392" s="13">
        <v>6400</v>
      </c>
      <c r="AD392" s="13">
        <v>5600</v>
      </c>
      <c r="AE392" s="13">
        <v>1550</v>
      </c>
      <c r="AF392" s="13">
        <v>1150</v>
      </c>
      <c r="AG392" s="13">
        <v>1700</v>
      </c>
      <c r="AH392" s="11">
        <v>980</v>
      </c>
      <c r="AI392" s="11">
        <v>300</v>
      </c>
      <c r="AJ392" s="11"/>
      <c r="AK392" s="11"/>
      <c r="AL392" s="11"/>
      <c r="AM392" s="11"/>
      <c r="AN392" s="11"/>
      <c r="AO392" s="11"/>
      <c r="AP392" s="11"/>
      <c r="AQ392" s="11"/>
      <c r="AR392" s="11"/>
      <c r="AS392" s="11"/>
      <c r="AT392" s="11"/>
      <c r="AU392" s="11"/>
      <c r="AV392" s="11"/>
      <c r="AW392" s="11"/>
      <c r="AX392" s="11"/>
      <c r="AY392" s="11"/>
      <c r="AZ392" s="11"/>
      <c r="BA392" s="11"/>
      <c r="BB392" s="11"/>
      <c r="BC392" s="11"/>
      <c r="BD392" s="11"/>
      <c r="BE392" s="11"/>
      <c r="BF392" s="11"/>
      <c r="BG392" s="11"/>
      <c r="BH392" s="11"/>
      <c r="BI392" s="11"/>
      <c r="BJ392" s="11"/>
      <c r="BK392" s="11"/>
      <c r="BL392" s="11"/>
      <c r="BM392" s="11"/>
      <c r="BN392" s="11"/>
      <c r="BO392" s="11"/>
    </row>
    <row r="393" spans="1:67" x14ac:dyDescent="0.4">
      <c r="A393" s="10" t="s">
        <v>779</v>
      </c>
      <c r="B393" s="4" t="s">
        <v>2715</v>
      </c>
      <c r="C393" s="10">
        <v>12</v>
      </c>
      <c r="D393" s="11">
        <v>500</v>
      </c>
      <c r="E393" s="11">
        <v>500</v>
      </c>
      <c r="F393" s="11">
        <v>500</v>
      </c>
      <c r="G393" s="11">
        <v>500</v>
      </c>
      <c r="H393" s="11">
        <v>500</v>
      </c>
      <c r="I393" s="11">
        <v>500</v>
      </c>
      <c r="J393" s="11">
        <v>500</v>
      </c>
      <c r="K393" s="11">
        <v>500</v>
      </c>
      <c r="L393" s="11">
        <v>500</v>
      </c>
      <c r="M393" s="11"/>
      <c r="N393" s="11"/>
      <c r="O393" s="11"/>
      <c r="P393" s="11"/>
      <c r="Q393" s="11"/>
      <c r="R393" s="11"/>
      <c r="S393" s="11"/>
      <c r="T393" s="11"/>
      <c r="U393" s="11"/>
      <c r="V393" s="11"/>
      <c r="W393" s="11"/>
      <c r="X393" s="11"/>
      <c r="Y393" s="11"/>
      <c r="Z393" s="11"/>
      <c r="AA393" s="11"/>
      <c r="AB393" s="11"/>
      <c r="AC393" s="11"/>
      <c r="AD393" s="11"/>
      <c r="AE393" s="11"/>
      <c r="AF393" s="11"/>
      <c r="AG393" s="11"/>
      <c r="AH393" s="11"/>
      <c r="AI393" s="11"/>
      <c r="AJ393" s="11"/>
      <c r="AK393" s="11"/>
      <c r="AL393" s="11"/>
      <c r="AM393" s="11"/>
      <c r="AN393" s="11"/>
      <c r="AO393" s="11"/>
      <c r="AP393" s="11"/>
      <c r="AQ393" s="11"/>
      <c r="AR393" s="11"/>
      <c r="AS393" s="11"/>
      <c r="AT393" s="11"/>
      <c r="AU393" s="11"/>
      <c r="AV393" s="11"/>
      <c r="AW393" s="11"/>
      <c r="AX393" s="11"/>
      <c r="AY393" s="11"/>
      <c r="AZ393" s="11"/>
      <c r="BA393" s="11"/>
      <c r="BB393" s="11"/>
      <c r="BC393" s="11"/>
      <c r="BD393" s="11"/>
      <c r="BE393" s="11"/>
      <c r="BF393" s="11"/>
      <c r="BG393" s="11"/>
      <c r="BH393" s="11"/>
      <c r="BI393" s="11"/>
      <c r="BJ393" s="11"/>
      <c r="BK393" s="11"/>
      <c r="BL393" s="11"/>
      <c r="BM393" s="11"/>
      <c r="BN393" s="11"/>
      <c r="BO393" s="11"/>
    </row>
    <row r="394" spans="1:67" x14ac:dyDescent="0.4">
      <c r="A394" s="10" t="s">
        <v>781</v>
      </c>
      <c r="B394" s="4" t="s">
        <v>2716</v>
      </c>
      <c r="C394" s="10">
        <v>12</v>
      </c>
      <c r="D394" s="11"/>
      <c r="E394" s="11"/>
      <c r="F394" s="11"/>
      <c r="G394" s="11"/>
      <c r="H394" s="11"/>
      <c r="I394" s="11"/>
      <c r="J394" s="11"/>
      <c r="K394" s="11"/>
      <c r="L394" s="11"/>
      <c r="M394" s="11"/>
      <c r="N394" s="11"/>
      <c r="O394" s="11"/>
      <c r="P394" s="11"/>
      <c r="Q394" s="11"/>
      <c r="R394" s="11"/>
      <c r="S394" s="11"/>
      <c r="T394" s="11"/>
      <c r="U394" s="11"/>
      <c r="V394" s="11"/>
      <c r="W394" s="11"/>
      <c r="X394" s="11"/>
      <c r="Y394" s="11"/>
      <c r="Z394" s="11"/>
      <c r="AA394" s="11"/>
      <c r="AB394" s="11"/>
      <c r="AC394" s="11"/>
      <c r="AD394" s="11"/>
      <c r="AE394" s="11"/>
      <c r="AF394" s="11"/>
      <c r="AG394" s="11"/>
      <c r="AH394" s="11"/>
      <c r="AI394" s="11"/>
      <c r="AJ394" s="11"/>
      <c r="AK394" s="11"/>
      <c r="AL394" s="11"/>
      <c r="AM394" s="11"/>
      <c r="AN394" s="11"/>
      <c r="AO394" s="11"/>
      <c r="AP394" s="11"/>
      <c r="AQ394" s="11"/>
      <c r="AR394" s="11"/>
      <c r="AS394" s="11"/>
      <c r="AT394" s="11"/>
      <c r="AU394" s="11"/>
      <c r="AV394" s="11"/>
      <c r="AW394" s="11"/>
      <c r="AX394" s="11"/>
      <c r="AY394" s="11"/>
      <c r="AZ394" s="11"/>
      <c r="BA394" s="11"/>
      <c r="BB394" s="11"/>
      <c r="BC394" s="11"/>
      <c r="BD394" s="11"/>
      <c r="BE394" s="11"/>
      <c r="BF394" s="11"/>
      <c r="BG394" s="11"/>
      <c r="BH394" s="11"/>
      <c r="BI394" s="11"/>
      <c r="BJ394" s="11"/>
      <c r="BK394" s="11"/>
      <c r="BL394" s="11"/>
      <c r="BM394" s="11"/>
      <c r="BN394" s="11"/>
      <c r="BO394" s="11"/>
    </row>
    <row r="395" spans="1:67" x14ac:dyDescent="0.4">
      <c r="A395" s="10" t="s">
        <v>783</v>
      </c>
      <c r="B395" s="4" t="s">
        <v>2717</v>
      </c>
      <c r="C395" s="10">
        <v>12</v>
      </c>
      <c r="D395" s="13">
        <v>27705</v>
      </c>
      <c r="E395" s="13">
        <v>30352</v>
      </c>
      <c r="F395" s="13">
        <v>29738</v>
      </c>
      <c r="G395" s="13">
        <v>36070</v>
      </c>
      <c r="H395" s="13">
        <v>39753</v>
      </c>
      <c r="I395" s="13">
        <v>42056</v>
      </c>
      <c r="J395" s="13">
        <v>54000</v>
      </c>
      <c r="K395" s="13">
        <v>44200</v>
      </c>
      <c r="L395" s="13">
        <v>35950</v>
      </c>
      <c r="M395" s="13">
        <v>41000</v>
      </c>
      <c r="N395" s="13">
        <v>38800</v>
      </c>
      <c r="O395" s="13">
        <v>37750</v>
      </c>
      <c r="P395" s="13">
        <v>36350</v>
      </c>
      <c r="Q395" s="13">
        <v>34700</v>
      </c>
      <c r="R395" s="13">
        <v>42000</v>
      </c>
      <c r="S395" s="13">
        <v>39150</v>
      </c>
      <c r="T395" s="13">
        <v>46000</v>
      </c>
      <c r="U395" s="13">
        <v>47700</v>
      </c>
      <c r="V395" s="13">
        <v>71000</v>
      </c>
      <c r="W395" s="13">
        <v>70000</v>
      </c>
      <c r="X395" s="13">
        <v>71000</v>
      </c>
      <c r="Y395" s="13">
        <v>62300</v>
      </c>
      <c r="Z395" s="13">
        <v>69500</v>
      </c>
      <c r="AA395" s="13">
        <v>89700</v>
      </c>
      <c r="AB395" s="13">
        <v>98000</v>
      </c>
      <c r="AC395" s="13">
        <v>152000</v>
      </c>
      <c r="AD395" s="13">
        <v>172000</v>
      </c>
      <c r="AE395" s="13">
        <v>147000</v>
      </c>
      <c r="AF395" s="13">
        <v>149000</v>
      </c>
      <c r="AG395" s="13">
        <v>134000</v>
      </c>
      <c r="AH395" s="13">
        <v>114500</v>
      </c>
      <c r="AI395" s="13">
        <v>90000</v>
      </c>
      <c r="AJ395" s="13">
        <v>86000</v>
      </c>
      <c r="AK395" s="13">
        <v>89100</v>
      </c>
      <c r="AL395" s="13">
        <v>91100</v>
      </c>
      <c r="AM395" s="13">
        <v>98000</v>
      </c>
      <c r="AN395" s="13">
        <v>110500</v>
      </c>
      <c r="AO395" s="13">
        <v>95100</v>
      </c>
      <c r="AP395" s="13">
        <v>91500</v>
      </c>
      <c r="AQ395" s="13">
        <v>110000</v>
      </c>
      <c r="AR395" s="13">
        <v>100500</v>
      </c>
      <c r="AS395" s="13">
        <v>97000</v>
      </c>
      <c r="AT395" s="13">
        <v>93500</v>
      </c>
      <c r="AU395" s="13">
        <v>93800</v>
      </c>
      <c r="AV395" s="13">
        <v>99700</v>
      </c>
      <c r="AW395" s="13">
        <v>93400</v>
      </c>
      <c r="AX395" s="13">
        <v>95200</v>
      </c>
      <c r="AY395" s="13">
        <v>97300</v>
      </c>
      <c r="AZ395" s="13">
        <v>101000</v>
      </c>
      <c r="BA395" s="13">
        <v>97400</v>
      </c>
      <c r="BB395" s="13">
        <v>99000</v>
      </c>
      <c r="BC395" s="13">
        <v>98400</v>
      </c>
      <c r="BD395" s="13">
        <v>108000</v>
      </c>
      <c r="BE395" s="13">
        <v>106000</v>
      </c>
      <c r="BF395" s="13">
        <v>132500</v>
      </c>
      <c r="BG395" s="13">
        <v>114500</v>
      </c>
      <c r="BH395" s="13">
        <v>126000</v>
      </c>
      <c r="BI395" s="13">
        <v>165000</v>
      </c>
      <c r="BJ395" s="13">
        <v>169500</v>
      </c>
      <c r="BK395" s="13">
        <v>146500</v>
      </c>
      <c r="BL395" s="13">
        <v>148500</v>
      </c>
      <c r="BM395" s="13">
        <v>159000</v>
      </c>
      <c r="BN395" s="13">
        <v>146500</v>
      </c>
      <c r="BO395" s="13">
        <v>171500</v>
      </c>
    </row>
    <row r="396" spans="1:67" x14ac:dyDescent="0.4">
      <c r="A396" s="10" t="s">
        <v>785</v>
      </c>
      <c r="B396" s="4" t="s">
        <v>2718</v>
      </c>
      <c r="C396" s="10">
        <v>12</v>
      </c>
      <c r="D396" s="13">
        <v>11238</v>
      </c>
      <c r="E396" s="13">
        <v>12729</v>
      </c>
      <c r="F396" s="13">
        <v>10970</v>
      </c>
      <c r="G396" s="13">
        <v>15141</v>
      </c>
      <c r="H396" s="13">
        <v>27133</v>
      </c>
      <c r="I396" s="13">
        <v>22443</v>
      </c>
      <c r="J396" s="13">
        <v>16581</v>
      </c>
      <c r="K396" s="13">
        <v>20349</v>
      </c>
      <c r="L396" s="13">
        <v>15911</v>
      </c>
      <c r="M396" s="13">
        <v>15744</v>
      </c>
      <c r="N396" s="13">
        <v>15576</v>
      </c>
      <c r="O396" s="13">
        <v>21103</v>
      </c>
      <c r="P396" s="13">
        <v>17083</v>
      </c>
      <c r="Q396" s="13">
        <v>16447</v>
      </c>
      <c r="R396" s="13">
        <v>20098</v>
      </c>
      <c r="S396" s="13">
        <v>21271</v>
      </c>
      <c r="T396" s="13">
        <v>21187</v>
      </c>
      <c r="U396" s="13">
        <v>20014</v>
      </c>
      <c r="V396" s="13">
        <v>20768</v>
      </c>
      <c r="W396" s="13">
        <v>28975</v>
      </c>
      <c r="X396" s="13">
        <v>36847</v>
      </c>
      <c r="Y396" s="13">
        <v>32241</v>
      </c>
      <c r="Z396" s="13">
        <v>33497</v>
      </c>
      <c r="AA396" s="13">
        <v>38856</v>
      </c>
      <c r="AB396" s="13">
        <v>35172</v>
      </c>
      <c r="AC396" s="13">
        <v>47063</v>
      </c>
      <c r="AD396" s="13">
        <v>43044</v>
      </c>
      <c r="AE396" s="13">
        <v>36847</v>
      </c>
      <c r="AF396" s="13">
        <v>28891</v>
      </c>
      <c r="AG396" s="13">
        <v>27300</v>
      </c>
      <c r="AH396" s="13">
        <v>15700</v>
      </c>
      <c r="AI396" s="13">
        <v>9050</v>
      </c>
      <c r="AJ396" s="13">
        <v>12500</v>
      </c>
      <c r="AK396" s="13">
        <v>18300</v>
      </c>
      <c r="AL396" s="13">
        <v>21700</v>
      </c>
      <c r="AM396" s="13">
        <v>20550</v>
      </c>
      <c r="AN396" s="13">
        <v>20400</v>
      </c>
      <c r="AO396" s="13">
        <v>25250</v>
      </c>
      <c r="AP396" s="13">
        <v>39350</v>
      </c>
      <c r="AQ396" s="13">
        <v>43650</v>
      </c>
      <c r="AR396" s="13">
        <v>37800</v>
      </c>
      <c r="AS396" s="13">
        <v>31600</v>
      </c>
      <c r="AT396" s="13">
        <v>26450</v>
      </c>
      <c r="AU396" s="13">
        <v>23950</v>
      </c>
      <c r="AV396" s="13">
        <v>25100</v>
      </c>
      <c r="AW396" s="13">
        <v>21050</v>
      </c>
      <c r="AX396" s="13">
        <v>24450</v>
      </c>
      <c r="AY396" s="13">
        <v>23450</v>
      </c>
      <c r="AZ396" s="13">
        <v>23300</v>
      </c>
      <c r="BA396" s="13">
        <v>25950</v>
      </c>
      <c r="BB396" s="13">
        <v>27850</v>
      </c>
      <c r="BC396" s="13">
        <v>29400</v>
      </c>
      <c r="BD396" s="13">
        <v>31350</v>
      </c>
      <c r="BE396" s="13">
        <v>36450</v>
      </c>
      <c r="BF396" s="13">
        <v>47100</v>
      </c>
      <c r="BG396" s="13">
        <v>42850</v>
      </c>
      <c r="BH396" s="13">
        <v>41000</v>
      </c>
      <c r="BI396" s="13">
        <v>43650</v>
      </c>
      <c r="BJ396" s="13">
        <v>40650</v>
      </c>
      <c r="BK396" s="13">
        <v>41500</v>
      </c>
      <c r="BL396" s="13">
        <v>43100</v>
      </c>
      <c r="BM396" s="13">
        <v>40950</v>
      </c>
      <c r="BN396" s="13">
        <v>45400</v>
      </c>
      <c r="BO396" s="13">
        <v>48500</v>
      </c>
    </row>
    <row r="397" spans="1:67" x14ac:dyDescent="0.4">
      <c r="A397" s="10" t="s">
        <v>787</v>
      </c>
      <c r="B397" s="4" t="s">
        <v>2719</v>
      </c>
      <c r="C397" s="10">
        <v>12</v>
      </c>
      <c r="D397" s="13">
        <v>6990</v>
      </c>
      <c r="E397" s="13">
        <v>6790</v>
      </c>
      <c r="F397" s="13">
        <v>5000</v>
      </c>
      <c r="G397" s="13">
        <v>6180</v>
      </c>
      <c r="H397" s="13">
        <v>7130</v>
      </c>
      <c r="I397" s="13">
        <v>5200</v>
      </c>
      <c r="J397" s="13">
        <v>5710</v>
      </c>
      <c r="K397" s="13">
        <v>5350</v>
      </c>
      <c r="L397" s="13">
        <v>4895</v>
      </c>
      <c r="M397" s="13">
        <v>4925</v>
      </c>
      <c r="N397" s="13">
        <v>4870</v>
      </c>
      <c r="O397" s="13">
        <v>5400</v>
      </c>
      <c r="P397" s="13">
        <v>4400</v>
      </c>
      <c r="Q397" s="13">
        <v>5490</v>
      </c>
      <c r="R397" s="13">
        <v>5180</v>
      </c>
      <c r="S397" s="13">
        <v>5080</v>
      </c>
      <c r="T397" s="13">
        <v>5240</v>
      </c>
      <c r="U397" s="13">
        <v>5700</v>
      </c>
      <c r="V397" s="13">
        <v>7920</v>
      </c>
      <c r="W397" s="13">
        <v>9000</v>
      </c>
      <c r="X397" s="13">
        <v>7680</v>
      </c>
      <c r="Y397" s="13">
        <v>7970</v>
      </c>
      <c r="Z397" s="13">
        <v>7980</v>
      </c>
      <c r="AA397" s="13">
        <v>8350</v>
      </c>
      <c r="AB397" s="13">
        <v>8880</v>
      </c>
      <c r="AC397" s="13">
        <v>10950</v>
      </c>
      <c r="AD397" s="13">
        <v>13750</v>
      </c>
      <c r="AE397" s="13">
        <v>10200</v>
      </c>
      <c r="AF397" s="13">
        <v>12000</v>
      </c>
      <c r="AG397" s="13">
        <v>11700</v>
      </c>
      <c r="AH397" s="13">
        <v>10000</v>
      </c>
      <c r="AI397" s="13">
        <v>7520</v>
      </c>
      <c r="AJ397" s="13">
        <v>7780</v>
      </c>
      <c r="AK397" s="13">
        <v>10750</v>
      </c>
      <c r="AL397" s="13">
        <v>10300</v>
      </c>
      <c r="AM397" s="13">
        <v>9660</v>
      </c>
      <c r="AN397" s="13">
        <v>9820</v>
      </c>
      <c r="AO397" s="13">
        <v>9810</v>
      </c>
      <c r="AP397" s="13">
        <v>11500</v>
      </c>
      <c r="AQ397" s="13">
        <v>11800</v>
      </c>
      <c r="AR397" s="13">
        <v>11200</v>
      </c>
      <c r="AS397" s="13">
        <v>9970</v>
      </c>
      <c r="AT397" s="13">
        <v>8600</v>
      </c>
      <c r="AU397" s="13">
        <v>9400</v>
      </c>
      <c r="AV397" s="13">
        <v>11700</v>
      </c>
      <c r="AW397" s="13">
        <v>18600</v>
      </c>
      <c r="AX397" s="13">
        <v>15800</v>
      </c>
      <c r="AY397" s="13">
        <v>12950</v>
      </c>
      <c r="AZ397" s="13">
        <v>14250</v>
      </c>
      <c r="BA397" s="13">
        <v>12900</v>
      </c>
      <c r="BB397" s="13">
        <v>14150</v>
      </c>
      <c r="BC397" s="13">
        <v>14150</v>
      </c>
      <c r="BD397" s="13">
        <v>15900</v>
      </c>
      <c r="BE397" s="13">
        <v>19000</v>
      </c>
      <c r="BF397" s="13">
        <v>19100</v>
      </c>
      <c r="BG397" s="13">
        <v>17750</v>
      </c>
      <c r="BH397" s="13">
        <v>25850</v>
      </c>
      <c r="BI397" s="13">
        <v>28400</v>
      </c>
      <c r="BJ397" s="13">
        <v>23500</v>
      </c>
      <c r="BK397" s="13">
        <v>21100</v>
      </c>
      <c r="BL397" s="13">
        <v>21050</v>
      </c>
      <c r="BM397" s="13">
        <v>21250</v>
      </c>
      <c r="BN397" s="13">
        <v>29500</v>
      </c>
      <c r="BO397" s="13">
        <v>22850</v>
      </c>
    </row>
    <row r="398" spans="1:67" x14ac:dyDescent="0.4">
      <c r="A398" s="10" t="s">
        <v>789</v>
      </c>
      <c r="B398" s="4" t="s">
        <v>2720</v>
      </c>
      <c r="C398" s="10">
        <v>12</v>
      </c>
      <c r="D398" s="13">
        <v>1430</v>
      </c>
      <c r="E398" s="13">
        <v>3145</v>
      </c>
      <c r="F398" s="13">
        <v>1765</v>
      </c>
      <c r="G398" s="13">
        <v>3600</v>
      </c>
      <c r="H398" s="13">
        <v>4860</v>
      </c>
      <c r="I398" s="13">
        <v>2770</v>
      </c>
      <c r="J398" s="13">
        <v>2240</v>
      </c>
      <c r="K398" s="13">
        <v>2295</v>
      </c>
      <c r="L398" s="13">
        <v>2120</v>
      </c>
      <c r="M398" s="13">
        <v>3220</v>
      </c>
      <c r="N398" s="13">
        <v>3485</v>
      </c>
      <c r="O398" s="13">
        <v>4055</v>
      </c>
      <c r="P398" s="13">
        <v>5500</v>
      </c>
      <c r="Q398" s="13">
        <v>4800</v>
      </c>
      <c r="R398" s="13">
        <v>5560</v>
      </c>
      <c r="S398" s="13">
        <v>7580</v>
      </c>
      <c r="T398" s="13">
        <v>8300</v>
      </c>
      <c r="U398" s="13">
        <v>10700</v>
      </c>
      <c r="V398" s="13">
        <v>15150</v>
      </c>
      <c r="W398" s="13">
        <v>20450</v>
      </c>
      <c r="X398" s="13">
        <v>18800</v>
      </c>
      <c r="Y398" s="13">
        <v>23800</v>
      </c>
      <c r="Z398" s="13">
        <v>22400</v>
      </c>
      <c r="AA398" s="13">
        <v>24750</v>
      </c>
      <c r="AB398" s="13">
        <v>26700</v>
      </c>
      <c r="AC398" s="13">
        <v>31000</v>
      </c>
      <c r="AD398" s="13">
        <v>38400</v>
      </c>
      <c r="AE398" s="13">
        <v>54700</v>
      </c>
      <c r="AF398" s="13">
        <v>38000</v>
      </c>
      <c r="AG398" s="13">
        <v>38400</v>
      </c>
      <c r="AH398" s="13">
        <v>26750</v>
      </c>
      <c r="AI398" s="13">
        <v>14500</v>
      </c>
      <c r="AJ398" s="13">
        <v>20500</v>
      </c>
      <c r="AK398" s="13">
        <v>26200</v>
      </c>
      <c r="AL398" s="13">
        <v>36150</v>
      </c>
      <c r="AM398" s="13">
        <v>32400</v>
      </c>
      <c r="AN398" s="13">
        <v>32300</v>
      </c>
      <c r="AO398" s="13">
        <v>35500</v>
      </c>
      <c r="AP398" s="13">
        <v>35250</v>
      </c>
      <c r="AQ398" s="13">
        <v>45000</v>
      </c>
      <c r="AR398" s="13">
        <v>50100</v>
      </c>
      <c r="AS398" s="13">
        <v>55500</v>
      </c>
      <c r="AT398" s="13">
        <v>51500</v>
      </c>
      <c r="AU398" s="13">
        <v>53400</v>
      </c>
      <c r="AV398" s="13">
        <v>48950</v>
      </c>
      <c r="AW398" s="13">
        <v>41950</v>
      </c>
      <c r="AX398" s="13">
        <v>48400</v>
      </c>
      <c r="AY398" s="13">
        <v>45950</v>
      </c>
      <c r="AZ398" s="13">
        <v>45600</v>
      </c>
      <c r="BA398" s="13">
        <v>48300</v>
      </c>
      <c r="BB398" s="13">
        <v>46200</v>
      </c>
      <c r="BC398" s="13">
        <v>56200</v>
      </c>
      <c r="BD398" s="13">
        <v>55200</v>
      </c>
      <c r="BE398" s="13">
        <v>52000</v>
      </c>
      <c r="BF398" s="13">
        <v>59500</v>
      </c>
      <c r="BG398" s="13">
        <v>55000</v>
      </c>
      <c r="BH398" s="13">
        <v>49450</v>
      </c>
      <c r="BI398" s="13">
        <v>56500</v>
      </c>
      <c r="BJ398" s="13">
        <v>61300</v>
      </c>
      <c r="BK398" s="13">
        <v>70300</v>
      </c>
      <c r="BL398" s="13">
        <v>75900</v>
      </c>
      <c r="BM398" s="13">
        <v>69300</v>
      </c>
      <c r="BN398" s="13">
        <v>68200</v>
      </c>
      <c r="BO398" s="13">
        <v>62500</v>
      </c>
    </row>
    <row r="399" spans="1:67" x14ac:dyDescent="0.4">
      <c r="A399" s="10" t="s">
        <v>791</v>
      </c>
      <c r="B399" s="4" t="s">
        <v>2721</v>
      </c>
      <c r="C399" s="10">
        <v>12</v>
      </c>
      <c r="D399" s="13">
        <v>1241</v>
      </c>
      <c r="E399" s="13">
        <v>1535</v>
      </c>
      <c r="F399" s="13">
        <v>1301</v>
      </c>
      <c r="G399" s="13">
        <v>1555</v>
      </c>
      <c r="H399" s="13">
        <v>2169</v>
      </c>
      <c r="I399" s="13">
        <v>2609</v>
      </c>
      <c r="J399" s="13">
        <v>1969</v>
      </c>
      <c r="K399" s="13">
        <v>2135</v>
      </c>
      <c r="L399" s="13">
        <v>2055</v>
      </c>
      <c r="M399" s="13">
        <v>4871</v>
      </c>
      <c r="N399" s="13">
        <v>6059</v>
      </c>
      <c r="O399" s="13">
        <v>7630</v>
      </c>
      <c r="P399" s="13">
        <v>6400</v>
      </c>
      <c r="Q399" s="13">
        <v>4305</v>
      </c>
      <c r="R399" s="13">
        <v>6060</v>
      </c>
      <c r="S399" s="13">
        <v>6370</v>
      </c>
      <c r="T399" s="13">
        <v>6300</v>
      </c>
      <c r="U399" s="13">
        <v>5720</v>
      </c>
      <c r="V399" s="13">
        <v>7120</v>
      </c>
      <c r="W399" s="13">
        <v>8900</v>
      </c>
      <c r="X399" s="13">
        <v>7450</v>
      </c>
      <c r="Y399" s="13">
        <v>7100</v>
      </c>
      <c r="Z399" s="13">
        <v>6900</v>
      </c>
      <c r="AA399" s="13">
        <v>6790</v>
      </c>
      <c r="AB399" s="13">
        <v>6250</v>
      </c>
      <c r="AC399" s="13">
        <v>8200</v>
      </c>
      <c r="AD399" s="13">
        <v>10200</v>
      </c>
      <c r="AE399" s="13">
        <v>8590</v>
      </c>
      <c r="AF399" s="13">
        <v>7660</v>
      </c>
      <c r="AG399" s="13">
        <v>6240</v>
      </c>
      <c r="AH399" s="13">
        <v>4940</v>
      </c>
      <c r="AI399" s="13">
        <v>2600</v>
      </c>
      <c r="AJ399" s="13">
        <v>3000</v>
      </c>
      <c r="AK399" s="13">
        <v>3570</v>
      </c>
      <c r="AL399" s="13">
        <v>5850</v>
      </c>
      <c r="AM399" s="13">
        <v>6090</v>
      </c>
      <c r="AN399" s="13">
        <v>8480</v>
      </c>
      <c r="AO399" s="13">
        <v>10950</v>
      </c>
      <c r="AP399" s="13">
        <v>16150</v>
      </c>
      <c r="AQ399" s="13">
        <v>17100</v>
      </c>
      <c r="AR399" s="13">
        <v>25000</v>
      </c>
      <c r="AS399" s="13">
        <v>29900</v>
      </c>
      <c r="AT399" s="13">
        <v>23800</v>
      </c>
      <c r="AU399" s="13">
        <v>20850</v>
      </c>
      <c r="AV399" s="13">
        <v>17700</v>
      </c>
      <c r="AW399" s="13">
        <v>21050</v>
      </c>
      <c r="AX399" s="13">
        <v>16200</v>
      </c>
      <c r="AY399" s="13">
        <v>14150</v>
      </c>
      <c r="AZ399" s="13">
        <v>14150</v>
      </c>
      <c r="BA399" s="13">
        <v>16400</v>
      </c>
      <c r="BB399" s="13">
        <v>15550</v>
      </c>
      <c r="BC399" s="13">
        <v>16350</v>
      </c>
      <c r="BD399" s="13">
        <v>19050</v>
      </c>
      <c r="BE399" s="13">
        <v>22500</v>
      </c>
      <c r="BF399" s="13">
        <v>21800</v>
      </c>
      <c r="BG399" s="13">
        <v>17400</v>
      </c>
      <c r="BH399" s="13">
        <v>18700</v>
      </c>
      <c r="BI399" s="13">
        <v>17900</v>
      </c>
      <c r="BJ399" s="13">
        <v>18600</v>
      </c>
      <c r="BK399" s="13">
        <v>17250</v>
      </c>
      <c r="BL399" s="13">
        <v>16150</v>
      </c>
      <c r="BM399" s="13">
        <v>14400</v>
      </c>
      <c r="BN399" s="13">
        <v>16450</v>
      </c>
      <c r="BO399" s="13">
        <v>21550</v>
      </c>
    </row>
    <row r="400" spans="1:67" x14ac:dyDescent="0.4">
      <c r="A400" s="10" t="s">
        <v>793</v>
      </c>
      <c r="B400" s="4" t="s">
        <v>2722</v>
      </c>
      <c r="C400" s="10">
        <v>12</v>
      </c>
      <c r="D400" s="13">
        <v>99151</v>
      </c>
      <c r="E400" s="13">
        <v>93001</v>
      </c>
      <c r="F400" s="13">
        <v>21900</v>
      </c>
      <c r="G400" s="13">
        <v>31350</v>
      </c>
      <c r="H400" s="13">
        <v>17400</v>
      </c>
      <c r="I400" s="13">
        <v>10600</v>
      </c>
      <c r="J400" s="13">
        <v>6700</v>
      </c>
      <c r="K400" s="13">
        <v>5450</v>
      </c>
      <c r="L400" s="13">
        <v>6000</v>
      </c>
      <c r="M400" s="13">
        <v>5650</v>
      </c>
      <c r="N400" s="13">
        <v>5150</v>
      </c>
      <c r="O400" s="13">
        <v>4050</v>
      </c>
      <c r="P400" s="13">
        <v>4000</v>
      </c>
      <c r="Q400" s="13">
        <v>2750</v>
      </c>
      <c r="R400" s="13">
        <v>2700</v>
      </c>
      <c r="S400" s="13">
        <v>2750</v>
      </c>
      <c r="T400" s="13">
        <v>3550</v>
      </c>
      <c r="U400" s="13">
        <v>4200</v>
      </c>
      <c r="V400" s="13">
        <v>7100</v>
      </c>
      <c r="W400" s="13">
        <v>9050</v>
      </c>
      <c r="X400" s="13">
        <v>9700</v>
      </c>
      <c r="Y400" s="13">
        <v>9050</v>
      </c>
      <c r="Z400" s="13">
        <v>12300</v>
      </c>
      <c r="AA400" s="13">
        <v>9900</v>
      </c>
      <c r="AB400" s="13">
        <v>10250</v>
      </c>
      <c r="AC400" s="13">
        <v>10800</v>
      </c>
      <c r="AD400" s="13">
        <v>11750</v>
      </c>
      <c r="AE400" s="13">
        <v>8920</v>
      </c>
      <c r="AF400" s="13">
        <v>8350</v>
      </c>
      <c r="AG400" s="13">
        <v>5450</v>
      </c>
      <c r="AH400" s="13">
        <v>4455</v>
      </c>
      <c r="AI400" s="13">
        <v>2870</v>
      </c>
      <c r="AJ400" s="13">
        <v>4835</v>
      </c>
      <c r="AK400" s="13">
        <v>7210</v>
      </c>
      <c r="AL400" s="13">
        <v>7700</v>
      </c>
      <c r="AM400" s="13">
        <v>7160</v>
      </c>
      <c r="AN400" s="13">
        <v>6300</v>
      </c>
      <c r="AO400" s="13">
        <v>4850</v>
      </c>
      <c r="AP400" s="13">
        <v>5490</v>
      </c>
      <c r="AQ400" s="13">
        <v>5970</v>
      </c>
      <c r="AR400" s="13">
        <v>3685</v>
      </c>
      <c r="AS400" s="13">
        <v>3145</v>
      </c>
      <c r="AT400" s="13">
        <v>2845</v>
      </c>
      <c r="AU400" s="13">
        <v>3460</v>
      </c>
      <c r="AV400" s="13">
        <v>3750</v>
      </c>
      <c r="AW400" s="13">
        <v>3100</v>
      </c>
      <c r="AX400" s="13">
        <v>3680</v>
      </c>
      <c r="AY400" s="13">
        <v>3845</v>
      </c>
      <c r="AZ400" s="13">
        <v>3765</v>
      </c>
      <c r="BA400" s="13">
        <v>3330</v>
      </c>
      <c r="BB400" s="13">
        <v>3770</v>
      </c>
      <c r="BC400" s="13">
        <v>3500</v>
      </c>
      <c r="BD400" s="13">
        <v>5410</v>
      </c>
      <c r="BE400" s="13">
        <v>6650</v>
      </c>
      <c r="BF400" s="13">
        <v>5490</v>
      </c>
      <c r="BG400" s="13">
        <v>4590</v>
      </c>
      <c r="BH400" s="13">
        <v>6220</v>
      </c>
      <c r="BI400" s="13">
        <v>9600</v>
      </c>
      <c r="BJ400" s="13">
        <v>12300</v>
      </c>
      <c r="BK400" s="13">
        <v>15100</v>
      </c>
      <c r="BL400" s="13">
        <v>11200</v>
      </c>
      <c r="BM400" s="13">
        <v>13100</v>
      </c>
      <c r="BN400" s="13">
        <v>15600</v>
      </c>
      <c r="BO400" s="13">
        <v>13600</v>
      </c>
    </row>
    <row r="401" spans="1:67" x14ac:dyDescent="0.4">
      <c r="A401" s="10" t="s">
        <v>795</v>
      </c>
      <c r="B401" s="4" t="s">
        <v>2723</v>
      </c>
      <c r="C401" s="10">
        <v>12</v>
      </c>
      <c r="D401" s="13">
        <v>203125</v>
      </c>
      <c r="E401" s="13">
        <v>255208</v>
      </c>
      <c r="F401" s="13">
        <v>167361</v>
      </c>
      <c r="G401" s="13">
        <v>201389</v>
      </c>
      <c r="H401" s="13">
        <v>543056</v>
      </c>
      <c r="I401" s="13">
        <v>305556</v>
      </c>
      <c r="J401" s="13">
        <v>201389</v>
      </c>
      <c r="K401" s="13">
        <v>213194</v>
      </c>
      <c r="L401" s="13">
        <v>250000</v>
      </c>
      <c r="M401" s="13">
        <v>416667</v>
      </c>
      <c r="N401" s="13">
        <v>559028</v>
      </c>
      <c r="O401" s="13">
        <v>1152778</v>
      </c>
      <c r="P401" s="13">
        <v>1465278</v>
      </c>
      <c r="Q401" s="13">
        <v>1781250</v>
      </c>
      <c r="R401" s="13">
        <v>2645833</v>
      </c>
      <c r="S401" s="13">
        <v>2458333</v>
      </c>
      <c r="T401" s="13">
        <v>2232639</v>
      </c>
      <c r="U401" s="13">
        <v>2000000</v>
      </c>
      <c r="V401" s="13">
        <v>2552083</v>
      </c>
      <c r="W401" s="13">
        <v>1791667</v>
      </c>
      <c r="X401" s="13">
        <v>1423611</v>
      </c>
      <c r="Y401" s="13">
        <v>1940972</v>
      </c>
      <c r="Z401" s="13">
        <v>2500000</v>
      </c>
      <c r="AA401" s="13">
        <v>3437500</v>
      </c>
      <c r="AB401" s="13">
        <v>4180556</v>
      </c>
      <c r="AC401" s="13">
        <v>7881944</v>
      </c>
      <c r="AD401" s="13">
        <v>15902778</v>
      </c>
      <c r="AE401" s="13">
        <v>11458333</v>
      </c>
      <c r="AF401" s="13">
        <v>12916667</v>
      </c>
      <c r="AG401" s="13">
        <v>12222222</v>
      </c>
      <c r="AH401" s="13">
        <v>10451389</v>
      </c>
      <c r="AI401" s="13">
        <v>4583333</v>
      </c>
      <c r="AJ401" s="13">
        <v>4062500</v>
      </c>
      <c r="AK401" s="13">
        <v>4291667</v>
      </c>
      <c r="AL401" s="13">
        <v>3500000</v>
      </c>
      <c r="AM401" s="13">
        <v>2847222</v>
      </c>
      <c r="AN401" s="13">
        <v>4375000</v>
      </c>
      <c r="AO401" s="13">
        <v>3350694</v>
      </c>
      <c r="AP401" s="13">
        <v>3298611</v>
      </c>
      <c r="AQ401" s="13">
        <v>1961299</v>
      </c>
      <c r="AR401" s="13">
        <v>715518</v>
      </c>
      <c r="AS401" s="13">
        <v>464262</v>
      </c>
      <c r="AT401" s="13">
        <v>667517</v>
      </c>
      <c r="AU401" s="13">
        <v>479998</v>
      </c>
      <c r="AV401" s="13">
        <v>347248</v>
      </c>
      <c r="AW401" s="13">
        <v>106199</v>
      </c>
      <c r="AX401" s="13">
        <v>62100</v>
      </c>
      <c r="AY401" s="13">
        <v>81450</v>
      </c>
      <c r="AZ401" s="13">
        <v>103499</v>
      </c>
      <c r="BA401" s="13">
        <v>63600</v>
      </c>
      <c r="BB401" s="13">
        <v>42000</v>
      </c>
      <c r="BC401" s="13">
        <v>25750</v>
      </c>
      <c r="BD401" s="13">
        <v>22050</v>
      </c>
      <c r="BE401" s="13">
        <v>23450</v>
      </c>
      <c r="BF401" s="13">
        <v>24900</v>
      </c>
      <c r="BG401" s="13">
        <v>23400</v>
      </c>
      <c r="BH401" s="13">
        <v>22700</v>
      </c>
      <c r="BI401" s="13">
        <v>22150</v>
      </c>
      <c r="BJ401" s="13">
        <v>20900</v>
      </c>
      <c r="BK401" s="13">
        <v>19000</v>
      </c>
      <c r="BL401" s="13">
        <v>16950</v>
      </c>
      <c r="BM401" s="13">
        <v>17150</v>
      </c>
      <c r="BN401" s="13">
        <v>21000</v>
      </c>
      <c r="BO401" s="13">
        <v>17200</v>
      </c>
    </row>
    <row r="402" spans="1:67" x14ac:dyDescent="0.4">
      <c r="A402" s="10" t="s">
        <v>797</v>
      </c>
      <c r="B402" s="4" t="s">
        <v>2724</v>
      </c>
      <c r="C402" s="10">
        <v>3</v>
      </c>
      <c r="D402" s="13">
        <v>5250</v>
      </c>
      <c r="E402" s="13">
        <v>6440</v>
      </c>
      <c r="F402" s="13">
        <v>4950</v>
      </c>
      <c r="G402" s="13">
        <v>10100</v>
      </c>
      <c r="H402" s="13">
        <v>12750</v>
      </c>
      <c r="I402" s="13">
        <v>6760</v>
      </c>
      <c r="J402" s="13">
        <v>5900</v>
      </c>
      <c r="K402" s="13">
        <v>6100</v>
      </c>
      <c r="L402" s="13">
        <v>4630</v>
      </c>
      <c r="M402" s="13">
        <v>6400</v>
      </c>
      <c r="N402" s="11"/>
      <c r="O402" s="11"/>
      <c r="P402" s="11"/>
      <c r="Q402" s="11"/>
      <c r="R402" s="11"/>
      <c r="S402" s="11"/>
      <c r="T402" s="11"/>
      <c r="U402" s="11"/>
      <c r="V402" s="11"/>
      <c r="W402" s="11"/>
      <c r="X402" s="11"/>
      <c r="Y402" s="11"/>
      <c r="Z402" s="11"/>
      <c r="AA402" s="11"/>
      <c r="AB402" s="11"/>
      <c r="AC402" s="11"/>
      <c r="AD402" s="11"/>
      <c r="AE402" s="11"/>
      <c r="AF402" s="11"/>
      <c r="AG402" s="11"/>
      <c r="AH402" s="11"/>
      <c r="AI402" s="11"/>
      <c r="AJ402" s="11"/>
      <c r="AK402" s="11"/>
      <c r="AL402" s="11"/>
      <c r="AM402" s="11"/>
      <c r="AN402" s="11"/>
      <c r="AO402" s="11"/>
      <c r="AP402" s="11"/>
      <c r="AQ402" s="11"/>
      <c r="AR402" s="11"/>
      <c r="AS402" s="11"/>
      <c r="AT402" s="11"/>
      <c r="AU402" s="11"/>
      <c r="AV402" s="11"/>
      <c r="AW402" s="11"/>
      <c r="AX402" s="11"/>
      <c r="AY402" s="11"/>
      <c r="AZ402" s="11"/>
      <c r="BA402" s="11"/>
      <c r="BB402" s="11"/>
      <c r="BC402" s="11"/>
      <c r="BD402" s="11"/>
      <c r="BE402" s="11"/>
      <c r="BF402" s="11"/>
      <c r="BG402" s="11"/>
      <c r="BH402" s="11"/>
      <c r="BI402" s="11"/>
      <c r="BJ402" s="11"/>
      <c r="BK402" s="11"/>
      <c r="BL402" s="11"/>
      <c r="BM402" s="11"/>
      <c r="BN402" s="11"/>
      <c r="BO402" s="11"/>
    </row>
    <row r="403" spans="1:67" x14ac:dyDescent="0.4">
      <c r="A403" s="10" t="s">
        <v>799</v>
      </c>
      <c r="B403" s="4" t="s">
        <v>2725</v>
      </c>
      <c r="C403" s="10">
        <v>12</v>
      </c>
      <c r="D403" s="13">
        <v>11261</v>
      </c>
      <c r="E403" s="13">
        <v>15668</v>
      </c>
      <c r="F403" s="13">
        <v>19313</v>
      </c>
      <c r="G403" s="13">
        <v>30184</v>
      </c>
      <c r="H403" s="13">
        <v>38937</v>
      </c>
      <c r="I403" s="13">
        <v>22677</v>
      </c>
      <c r="J403" s="13">
        <v>21773</v>
      </c>
      <c r="K403" s="13">
        <v>26134</v>
      </c>
      <c r="L403" s="13">
        <v>22770</v>
      </c>
      <c r="M403" s="13">
        <v>30994</v>
      </c>
      <c r="N403" s="13">
        <v>38937</v>
      </c>
      <c r="O403" s="13">
        <v>37068</v>
      </c>
      <c r="P403" s="13">
        <v>50462</v>
      </c>
      <c r="Q403" s="13">
        <v>40183</v>
      </c>
      <c r="R403" s="13">
        <v>42830</v>
      </c>
      <c r="S403" s="13">
        <v>59184</v>
      </c>
      <c r="T403" s="13">
        <v>80210</v>
      </c>
      <c r="U403" s="13">
        <v>80833</v>
      </c>
      <c r="V403" s="13">
        <v>175994</v>
      </c>
      <c r="W403" s="13">
        <v>154190</v>
      </c>
      <c r="X403" s="13">
        <v>146402</v>
      </c>
      <c r="Y403" s="13">
        <v>137058</v>
      </c>
      <c r="Z403" s="13">
        <v>121483</v>
      </c>
      <c r="AA403" s="13">
        <v>128959</v>
      </c>
      <c r="AB403" s="13">
        <v>103416</v>
      </c>
      <c r="AC403" s="13">
        <v>169764</v>
      </c>
      <c r="AD403" s="13">
        <v>184093</v>
      </c>
      <c r="AE403" s="13">
        <v>157928</v>
      </c>
      <c r="AF403" s="13">
        <v>129737</v>
      </c>
      <c r="AG403" s="13">
        <v>127713</v>
      </c>
      <c r="AH403" s="13">
        <v>70553</v>
      </c>
      <c r="AI403" s="13">
        <v>34420</v>
      </c>
      <c r="AJ403" s="13">
        <v>48282</v>
      </c>
      <c r="AK403" s="13">
        <v>73000</v>
      </c>
      <c r="AL403" s="13">
        <v>68000</v>
      </c>
      <c r="AM403" s="13">
        <v>69600</v>
      </c>
      <c r="AN403" s="13">
        <v>63600</v>
      </c>
      <c r="AO403" s="13">
        <v>50800</v>
      </c>
      <c r="AP403" s="13">
        <v>47600</v>
      </c>
      <c r="AQ403" s="13">
        <v>53600</v>
      </c>
      <c r="AR403" s="13">
        <v>41200</v>
      </c>
      <c r="AS403" s="13">
        <v>27400</v>
      </c>
      <c r="AT403" s="13">
        <v>26160</v>
      </c>
      <c r="AU403" s="13">
        <v>14420</v>
      </c>
      <c r="AV403" s="13">
        <v>20400</v>
      </c>
      <c r="AW403" s="13">
        <v>21800</v>
      </c>
      <c r="AX403" s="13">
        <v>11100</v>
      </c>
      <c r="AY403" s="13">
        <v>2850</v>
      </c>
      <c r="AZ403" s="13">
        <v>3920</v>
      </c>
      <c r="BA403" s="13">
        <v>5120</v>
      </c>
      <c r="BB403" s="13">
        <v>3400</v>
      </c>
      <c r="BC403" s="13">
        <v>3770</v>
      </c>
      <c r="BD403" s="13">
        <v>2890</v>
      </c>
      <c r="BE403" s="11"/>
      <c r="BF403" s="11"/>
      <c r="BG403" s="11"/>
      <c r="BH403" s="11"/>
      <c r="BI403" s="11"/>
      <c r="BJ403" s="11"/>
      <c r="BK403" s="11"/>
      <c r="BL403" s="11"/>
      <c r="BM403" s="11"/>
      <c r="BN403" s="11"/>
      <c r="BO403" s="11"/>
    </row>
    <row r="404" spans="1:67" x14ac:dyDescent="0.4">
      <c r="A404" s="10" t="s">
        <v>801</v>
      </c>
      <c r="B404" s="4" t="s">
        <v>2726</v>
      </c>
      <c r="C404" s="10">
        <v>12</v>
      </c>
      <c r="D404" s="13">
        <v>208000</v>
      </c>
      <c r="E404" s="13">
        <v>192000</v>
      </c>
      <c r="F404" s="13">
        <v>140000</v>
      </c>
      <c r="G404" s="13">
        <v>279000</v>
      </c>
      <c r="H404" s="13">
        <v>368000</v>
      </c>
      <c r="I404" s="13">
        <v>329000</v>
      </c>
      <c r="J404" s="13">
        <v>298500</v>
      </c>
      <c r="K404" s="13">
        <v>314000</v>
      </c>
      <c r="L404" s="13">
        <v>284000</v>
      </c>
      <c r="M404" s="13">
        <v>355000</v>
      </c>
      <c r="N404" s="13">
        <v>392000</v>
      </c>
      <c r="O404" s="13">
        <v>451000</v>
      </c>
      <c r="P404" s="13">
        <v>572000</v>
      </c>
      <c r="Q404" s="13">
        <v>477000</v>
      </c>
      <c r="R404" s="13">
        <v>458000</v>
      </c>
      <c r="S404" s="13">
        <v>450500</v>
      </c>
      <c r="T404" s="13">
        <v>502000</v>
      </c>
      <c r="U404" s="13">
        <v>494000</v>
      </c>
      <c r="V404" s="13">
        <v>588000</v>
      </c>
      <c r="W404" s="13">
        <v>659000</v>
      </c>
      <c r="X404" s="13">
        <v>630000</v>
      </c>
      <c r="Y404" s="13">
        <v>603000</v>
      </c>
      <c r="Z404" s="13">
        <v>664000</v>
      </c>
      <c r="AA404" s="13">
        <v>613000</v>
      </c>
      <c r="AB404" s="13">
        <v>563000</v>
      </c>
      <c r="AC404" s="13">
        <v>566000</v>
      </c>
      <c r="AD404" s="13">
        <v>575000</v>
      </c>
      <c r="AE404" s="13">
        <v>556000</v>
      </c>
      <c r="AF404" s="13">
        <v>623000</v>
      </c>
      <c r="AG404" s="13">
        <v>625000</v>
      </c>
      <c r="AH404" s="13">
        <v>539000</v>
      </c>
      <c r="AI404" s="13">
        <v>451000</v>
      </c>
      <c r="AJ404" s="13">
        <v>568000</v>
      </c>
      <c r="AK404" s="13">
        <v>592000</v>
      </c>
      <c r="AL404" s="13">
        <v>815000</v>
      </c>
      <c r="AM404" s="13">
        <v>799000</v>
      </c>
      <c r="AN404" s="13">
        <v>818000</v>
      </c>
      <c r="AO404" s="13">
        <v>774000</v>
      </c>
      <c r="AP404" s="13">
        <v>777000</v>
      </c>
      <c r="AQ404" s="13">
        <v>949000</v>
      </c>
      <c r="AR404" s="13">
        <v>932000</v>
      </c>
      <c r="AS404" s="13">
        <v>826000</v>
      </c>
      <c r="AT404" s="13">
        <v>840000</v>
      </c>
      <c r="AU404" s="13">
        <v>1058000</v>
      </c>
      <c r="AV404" s="13">
        <v>1275000</v>
      </c>
      <c r="AW404" s="13">
        <v>1201000</v>
      </c>
      <c r="AX404" s="13">
        <v>1346000</v>
      </c>
      <c r="AY404" s="13">
        <v>1522000</v>
      </c>
      <c r="AZ404" s="13">
        <v>1527000</v>
      </c>
      <c r="BA404" s="13">
        <v>1342000</v>
      </c>
      <c r="BB404" s="13">
        <v>1367000</v>
      </c>
      <c r="BC404" s="13">
        <v>1372000</v>
      </c>
      <c r="BD404" s="13">
        <v>1343000</v>
      </c>
      <c r="BE404" s="13">
        <v>1322000</v>
      </c>
      <c r="BF404" s="13">
        <v>1184000</v>
      </c>
      <c r="BG404" s="13">
        <v>1327000</v>
      </c>
      <c r="BH404" s="13">
        <v>1441000</v>
      </c>
      <c r="BI404" s="13">
        <v>1268000</v>
      </c>
      <c r="BJ404" s="13">
        <v>1134000</v>
      </c>
      <c r="BK404" s="13">
        <v>1260000</v>
      </c>
      <c r="BL404" s="13">
        <v>1312000</v>
      </c>
      <c r="BM404" s="13">
        <v>1425000</v>
      </c>
      <c r="BN404" s="13">
        <v>1598000</v>
      </c>
      <c r="BO404" s="13">
        <v>1802000</v>
      </c>
    </row>
    <row r="405" spans="1:67" x14ac:dyDescent="0.4">
      <c r="A405" s="10" t="s">
        <v>803</v>
      </c>
      <c r="B405" s="4" t="s">
        <v>2727</v>
      </c>
      <c r="C405" s="10">
        <v>12</v>
      </c>
      <c r="D405" s="13">
        <v>6799</v>
      </c>
      <c r="E405" s="13">
        <v>8820</v>
      </c>
      <c r="F405" s="13">
        <v>7364</v>
      </c>
      <c r="G405" s="13">
        <v>14269</v>
      </c>
      <c r="H405" s="13">
        <v>20589</v>
      </c>
      <c r="I405" s="13">
        <v>12449</v>
      </c>
      <c r="J405" s="13">
        <v>13646</v>
      </c>
      <c r="K405" s="13">
        <v>12736</v>
      </c>
      <c r="L405" s="13">
        <v>9519</v>
      </c>
      <c r="M405" s="13">
        <v>12832</v>
      </c>
      <c r="N405" s="13">
        <v>10342</v>
      </c>
      <c r="O405" s="13">
        <v>7948</v>
      </c>
      <c r="P405" s="13">
        <v>10007</v>
      </c>
      <c r="Q405" s="13">
        <v>7920</v>
      </c>
      <c r="R405" s="13">
        <v>7297</v>
      </c>
      <c r="S405" s="13">
        <v>8178</v>
      </c>
      <c r="T405" s="13">
        <v>9145</v>
      </c>
      <c r="U405" s="13">
        <v>9959</v>
      </c>
      <c r="V405" s="13">
        <v>14029</v>
      </c>
      <c r="W405" s="13">
        <v>24324</v>
      </c>
      <c r="X405" s="13">
        <v>20493</v>
      </c>
      <c r="Y405" s="13">
        <v>19009</v>
      </c>
      <c r="Z405" s="13">
        <v>19296</v>
      </c>
      <c r="AA405" s="13">
        <v>19153</v>
      </c>
      <c r="AB405" s="13">
        <v>18913</v>
      </c>
      <c r="AC405" s="13">
        <v>27101</v>
      </c>
      <c r="AD405" s="13">
        <v>24803</v>
      </c>
      <c r="AE405" s="13">
        <v>25233</v>
      </c>
      <c r="AF405" s="13">
        <v>20110</v>
      </c>
      <c r="AG405" s="13">
        <v>18195</v>
      </c>
      <c r="AH405" s="13">
        <v>17333</v>
      </c>
      <c r="AI405" s="13">
        <v>12018</v>
      </c>
      <c r="AJ405" s="13">
        <v>16184</v>
      </c>
      <c r="AK405" s="13">
        <v>14364</v>
      </c>
      <c r="AL405" s="13">
        <v>16040</v>
      </c>
      <c r="AM405" s="13">
        <v>15944</v>
      </c>
      <c r="AN405" s="13">
        <v>15035</v>
      </c>
      <c r="AO405" s="13">
        <v>15226</v>
      </c>
      <c r="AP405" s="13">
        <v>19967</v>
      </c>
      <c r="AQ405" s="13">
        <v>22600</v>
      </c>
      <c r="AR405" s="13">
        <v>19248</v>
      </c>
      <c r="AS405" s="13">
        <v>16423</v>
      </c>
      <c r="AT405" s="13">
        <v>10678</v>
      </c>
      <c r="AU405" s="13">
        <v>10600</v>
      </c>
      <c r="AV405" s="13">
        <v>13050</v>
      </c>
      <c r="AW405" s="13">
        <v>11050</v>
      </c>
      <c r="AX405" s="13">
        <v>11750</v>
      </c>
      <c r="AY405" s="13">
        <v>11850</v>
      </c>
      <c r="AZ405" s="13">
        <v>11750</v>
      </c>
      <c r="BA405" s="13">
        <v>11250</v>
      </c>
      <c r="BB405" s="13">
        <v>11600</v>
      </c>
      <c r="BC405" s="13">
        <v>9590</v>
      </c>
      <c r="BD405" s="13">
        <v>8830</v>
      </c>
      <c r="BE405" s="13">
        <v>8730</v>
      </c>
      <c r="BF405" s="13">
        <v>11800</v>
      </c>
      <c r="BG405" s="13">
        <v>10250</v>
      </c>
      <c r="BH405" s="13">
        <v>14400</v>
      </c>
      <c r="BI405" s="13">
        <v>12200</v>
      </c>
      <c r="BJ405" s="13">
        <v>9940</v>
      </c>
      <c r="BK405" s="13">
        <v>10100</v>
      </c>
      <c r="BL405" s="13">
        <v>9930</v>
      </c>
      <c r="BM405" s="13">
        <v>9130</v>
      </c>
      <c r="BN405" s="13">
        <v>9970</v>
      </c>
      <c r="BO405" s="13">
        <v>9650</v>
      </c>
    </row>
    <row r="406" spans="1:67" x14ac:dyDescent="0.4">
      <c r="A406" s="10" t="s">
        <v>805</v>
      </c>
      <c r="B406" s="4" t="s">
        <v>2728</v>
      </c>
      <c r="C406" s="10">
        <v>12</v>
      </c>
      <c r="D406" s="13">
        <v>6150</v>
      </c>
      <c r="E406" s="13">
        <v>8800</v>
      </c>
      <c r="F406" s="13">
        <v>8350</v>
      </c>
      <c r="G406" s="13">
        <v>12450</v>
      </c>
      <c r="H406" s="13">
        <v>16100</v>
      </c>
      <c r="I406" s="13">
        <v>12450</v>
      </c>
      <c r="J406" s="13">
        <v>10350</v>
      </c>
      <c r="K406" s="13">
        <v>10500</v>
      </c>
      <c r="L406" s="13">
        <v>7520</v>
      </c>
      <c r="M406" s="13">
        <v>9530</v>
      </c>
      <c r="N406" s="13">
        <v>8700</v>
      </c>
      <c r="O406" s="13">
        <v>7960</v>
      </c>
      <c r="P406" s="13">
        <v>7780</v>
      </c>
      <c r="Q406" s="13">
        <v>6440</v>
      </c>
      <c r="R406" s="13">
        <v>6280</v>
      </c>
      <c r="S406" s="13">
        <v>7110</v>
      </c>
      <c r="T406" s="13">
        <v>10250</v>
      </c>
      <c r="U406" s="13">
        <v>11400</v>
      </c>
      <c r="V406" s="13">
        <v>10200</v>
      </c>
      <c r="W406" s="13">
        <v>10850</v>
      </c>
      <c r="X406" s="13">
        <v>9610</v>
      </c>
      <c r="Y406" s="13">
        <v>7630</v>
      </c>
      <c r="Z406" s="13">
        <v>8750</v>
      </c>
      <c r="AA406" s="13">
        <v>9030</v>
      </c>
      <c r="AB406" s="13">
        <v>9940</v>
      </c>
      <c r="AC406" s="13">
        <v>13100</v>
      </c>
      <c r="AD406" s="13">
        <v>14500</v>
      </c>
      <c r="AE406" s="13">
        <v>12400</v>
      </c>
      <c r="AF406" s="13">
        <v>8110</v>
      </c>
      <c r="AG406" s="13">
        <v>14050</v>
      </c>
      <c r="AH406" s="13">
        <v>12500</v>
      </c>
      <c r="AI406" s="13">
        <v>10600</v>
      </c>
      <c r="AJ406" s="13">
        <v>10500</v>
      </c>
      <c r="AK406" s="13">
        <v>15600</v>
      </c>
      <c r="AL406" s="13">
        <v>15750</v>
      </c>
      <c r="AM406" s="13">
        <v>14900</v>
      </c>
      <c r="AN406" s="13">
        <v>12950</v>
      </c>
      <c r="AO406" s="13">
        <v>17400</v>
      </c>
      <c r="AP406" s="13">
        <v>21500</v>
      </c>
      <c r="AQ406" s="13">
        <v>19300</v>
      </c>
      <c r="AR406" s="13">
        <v>18500</v>
      </c>
      <c r="AS406" s="13">
        <v>27400</v>
      </c>
      <c r="AT406" s="13">
        <v>23350</v>
      </c>
      <c r="AU406" s="13">
        <v>24800</v>
      </c>
      <c r="AV406" s="13">
        <v>27650</v>
      </c>
      <c r="AW406" s="13">
        <v>22100</v>
      </c>
      <c r="AX406" s="13">
        <v>23350</v>
      </c>
      <c r="AY406" s="13">
        <v>21850</v>
      </c>
      <c r="AZ406" s="13">
        <v>18900</v>
      </c>
      <c r="BA406" s="13">
        <v>15650</v>
      </c>
      <c r="BB406" s="13">
        <v>16850</v>
      </c>
      <c r="BC406" s="13">
        <v>12800</v>
      </c>
      <c r="BD406" s="13">
        <v>13300</v>
      </c>
      <c r="BE406" s="13">
        <v>12500</v>
      </c>
      <c r="BF406" s="13">
        <v>10650</v>
      </c>
      <c r="BG406" s="13">
        <v>9120</v>
      </c>
      <c r="BH406" s="13">
        <v>10100</v>
      </c>
      <c r="BI406" s="13">
        <v>11350</v>
      </c>
      <c r="BJ406" s="13">
        <v>9640</v>
      </c>
      <c r="BK406" s="13">
        <v>10300</v>
      </c>
      <c r="BL406" s="13">
        <v>15400</v>
      </c>
      <c r="BM406" s="13">
        <v>16700</v>
      </c>
      <c r="BN406" s="13">
        <v>18050</v>
      </c>
      <c r="BO406" s="13">
        <v>16300</v>
      </c>
    </row>
    <row r="407" spans="1:67" x14ac:dyDescent="0.4">
      <c r="A407" s="10" t="s">
        <v>807</v>
      </c>
      <c r="B407" s="4" t="s">
        <v>2729</v>
      </c>
      <c r="C407" s="10">
        <v>12</v>
      </c>
      <c r="D407" s="13">
        <v>32786</v>
      </c>
      <c r="E407" s="13">
        <v>46928</v>
      </c>
      <c r="F407" s="13">
        <v>63128</v>
      </c>
      <c r="G407" s="13">
        <v>99643</v>
      </c>
      <c r="H407" s="13">
        <v>82028</v>
      </c>
      <c r="I407" s="13">
        <v>47957</v>
      </c>
      <c r="J407" s="13">
        <v>44357</v>
      </c>
      <c r="K407" s="13">
        <v>38571</v>
      </c>
      <c r="L407" s="13">
        <v>39857</v>
      </c>
      <c r="M407" s="13">
        <v>47957</v>
      </c>
      <c r="N407" s="13">
        <v>49886</v>
      </c>
      <c r="O407" s="13">
        <v>69428</v>
      </c>
      <c r="P407" s="13">
        <v>70457</v>
      </c>
      <c r="Q407" s="13">
        <v>69300</v>
      </c>
      <c r="R407" s="13">
        <v>91285</v>
      </c>
      <c r="S407" s="13">
        <v>109671</v>
      </c>
      <c r="T407" s="13">
        <v>145285</v>
      </c>
      <c r="U407" s="13">
        <v>209571</v>
      </c>
      <c r="V407" s="13">
        <v>298285</v>
      </c>
      <c r="W407" s="13">
        <v>251356</v>
      </c>
      <c r="X407" s="13">
        <v>221785</v>
      </c>
      <c r="Y407" s="13">
        <v>215999</v>
      </c>
      <c r="Z407" s="13">
        <v>213428</v>
      </c>
      <c r="AA407" s="13">
        <v>221785</v>
      </c>
      <c r="AB407" s="13">
        <v>179357</v>
      </c>
      <c r="AC407" s="13">
        <v>230785</v>
      </c>
      <c r="AD407" s="13">
        <v>447427</v>
      </c>
      <c r="AE407" s="13">
        <v>305356</v>
      </c>
      <c r="AF407" s="13">
        <v>204428</v>
      </c>
      <c r="AG407" s="13">
        <v>257142</v>
      </c>
      <c r="AH407" s="13">
        <v>99385</v>
      </c>
      <c r="AI407" s="13">
        <v>71614</v>
      </c>
      <c r="AJ407" s="13">
        <v>107871</v>
      </c>
      <c r="AK407" s="13">
        <v>118285</v>
      </c>
      <c r="AL407" s="13">
        <v>109285</v>
      </c>
      <c r="AM407" s="13">
        <v>108771</v>
      </c>
      <c r="AN407" s="13">
        <v>90128</v>
      </c>
      <c r="AO407" s="13">
        <v>86143</v>
      </c>
      <c r="AP407" s="13">
        <v>90128</v>
      </c>
      <c r="AQ407" s="13">
        <v>103243</v>
      </c>
      <c r="AR407" s="13">
        <v>87300</v>
      </c>
      <c r="AS407" s="13">
        <v>83957</v>
      </c>
      <c r="AT407" s="13">
        <v>61650</v>
      </c>
      <c r="AU407" s="13">
        <v>58307</v>
      </c>
      <c r="AV407" s="13">
        <v>61778</v>
      </c>
      <c r="AW407" s="13">
        <v>49178</v>
      </c>
      <c r="AX407" s="13">
        <v>53228</v>
      </c>
      <c r="AY407" s="13">
        <v>44678</v>
      </c>
      <c r="AZ407" s="13">
        <v>55028</v>
      </c>
      <c r="BA407" s="13">
        <v>49178</v>
      </c>
      <c r="BB407" s="13">
        <v>44614</v>
      </c>
      <c r="BC407" s="13">
        <v>35936</v>
      </c>
      <c r="BD407" s="13">
        <v>36257</v>
      </c>
      <c r="BE407" s="13">
        <v>15171</v>
      </c>
      <c r="BF407" s="13">
        <v>15107</v>
      </c>
      <c r="BG407" s="13">
        <v>12921</v>
      </c>
      <c r="BH407" s="13">
        <v>11340</v>
      </c>
      <c r="BI407" s="13">
        <v>6210</v>
      </c>
      <c r="BJ407" s="13">
        <v>23786</v>
      </c>
      <c r="BK407" s="13">
        <v>11854</v>
      </c>
      <c r="BL407" s="13">
        <v>15943</v>
      </c>
      <c r="BM407" s="13">
        <v>14143</v>
      </c>
      <c r="BN407" s="13">
        <v>13500</v>
      </c>
      <c r="BO407" s="13">
        <v>9970</v>
      </c>
    </row>
    <row r="408" spans="1:67" x14ac:dyDescent="0.4">
      <c r="A408" s="10" t="s">
        <v>809</v>
      </c>
      <c r="B408" s="4" t="s">
        <v>2730</v>
      </c>
      <c r="C408" s="10">
        <v>12</v>
      </c>
      <c r="D408" s="13">
        <v>15750</v>
      </c>
      <c r="E408" s="13">
        <v>22425</v>
      </c>
      <c r="F408" s="13">
        <v>28725</v>
      </c>
      <c r="G408" s="13">
        <v>28500</v>
      </c>
      <c r="H408" s="13">
        <v>35025</v>
      </c>
      <c r="I408" s="13">
        <v>19688</v>
      </c>
      <c r="J408" s="13">
        <v>19200</v>
      </c>
      <c r="K408" s="13">
        <v>17475</v>
      </c>
      <c r="L408" s="13">
        <v>17475</v>
      </c>
      <c r="M408" s="13">
        <v>18225</v>
      </c>
      <c r="N408" s="13">
        <v>18375</v>
      </c>
      <c r="O408" s="13">
        <v>16200</v>
      </c>
      <c r="P408" s="13">
        <v>17625</v>
      </c>
      <c r="Q408" s="13">
        <v>17850</v>
      </c>
      <c r="R408" s="13">
        <v>20963</v>
      </c>
      <c r="S408" s="13">
        <v>28013</v>
      </c>
      <c r="T408" s="13">
        <v>59850</v>
      </c>
      <c r="U408" s="13">
        <v>60000</v>
      </c>
      <c r="V408" s="13">
        <v>61125</v>
      </c>
      <c r="W408" s="13">
        <v>95250</v>
      </c>
      <c r="X408" s="13">
        <v>90000</v>
      </c>
      <c r="Y408" s="13">
        <v>103875</v>
      </c>
      <c r="Z408" s="13">
        <v>99750</v>
      </c>
      <c r="AA408" s="13">
        <v>116250</v>
      </c>
      <c r="AB408" s="13">
        <v>150000</v>
      </c>
      <c r="AC408" s="13">
        <v>144000</v>
      </c>
      <c r="AD408" s="13">
        <v>145875</v>
      </c>
      <c r="AE408" s="13">
        <v>207001</v>
      </c>
      <c r="AF408" s="13">
        <v>190875</v>
      </c>
      <c r="AG408" s="13">
        <v>141000</v>
      </c>
      <c r="AH408" s="13">
        <v>73500</v>
      </c>
      <c r="AI408" s="13">
        <v>41175</v>
      </c>
      <c r="AJ408" s="13">
        <v>38775</v>
      </c>
      <c r="AK408" s="13">
        <v>45600</v>
      </c>
      <c r="AL408" s="13">
        <v>42600</v>
      </c>
      <c r="AM408" s="13">
        <v>26250</v>
      </c>
      <c r="AN408" s="13">
        <v>19875</v>
      </c>
      <c r="AO408" s="13">
        <v>7763</v>
      </c>
      <c r="AP408" s="13">
        <v>5025</v>
      </c>
      <c r="AQ408" s="13">
        <v>11850</v>
      </c>
      <c r="AR408" s="13">
        <v>6600</v>
      </c>
      <c r="AS408" s="13">
        <v>14000</v>
      </c>
      <c r="AT408" s="13">
        <v>6870</v>
      </c>
      <c r="AU408" s="13">
        <v>1430</v>
      </c>
      <c r="AV408" s="13">
        <v>2675</v>
      </c>
      <c r="AW408" s="13">
        <v>1060</v>
      </c>
      <c r="AX408" s="11">
        <v>710</v>
      </c>
      <c r="AY408" s="11">
        <v>493</v>
      </c>
      <c r="AZ408" s="11">
        <v>765</v>
      </c>
      <c r="BA408" s="11">
        <v>951</v>
      </c>
      <c r="BB408" s="11">
        <v>726</v>
      </c>
      <c r="BC408" s="11">
        <v>700</v>
      </c>
      <c r="BD408" s="11">
        <v>746</v>
      </c>
      <c r="BE408" s="11">
        <v>671</v>
      </c>
      <c r="BF408" s="11">
        <v>642</v>
      </c>
      <c r="BG408" s="11">
        <v>501</v>
      </c>
      <c r="BH408" s="11">
        <v>630</v>
      </c>
      <c r="BI408" s="11">
        <v>559</v>
      </c>
      <c r="BJ408" s="11">
        <v>517</v>
      </c>
      <c r="BK408" s="11">
        <v>436</v>
      </c>
      <c r="BL408" s="11">
        <v>410</v>
      </c>
      <c r="BM408" s="13">
        <v>2825</v>
      </c>
      <c r="BN408" s="13">
        <v>2465</v>
      </c>
      <c r="BO408" s="13">
        <v>1940</v>
      </c>
    </row>
    <row r="409" spans="1:67" x14ac:dyDescent="0.4">
      <c r="A409" s="10" t="s">
        <v>811</v>
      </c>
      <c r="B409" s="4" t="s">
        <v>2731</v>
      </c>
      <c r="C409" s="10">
        <v>12</v>
      </c>
      <c r="D409" s="13">
        <v>4206</v>
      </c>
      <c r="E409" s="13">
        <v>6274</v>
      </c>
      <c r="F409" s="13">
        <v>4755</v>
      </c>
      <c r="G409" s="13">
        <v>6078</v>
      </c>
      <c r="H409" s="13">
        <v>7524</v>
      </c>
      <c r="I409" s="13">
        <v>5760</v>
      </c>
      <c r="J409" s="13">
        <v>4642</v>
      </c>
      <c r="K409" s="13">
        <v>5490</v>
      </c>
      <c r="L409" s="13">
        <v>6600</v>
      </c>
      <c r="M409" s="13">
        <v>8650</v>
      </c>
      <c r="N409" s="13">
        <v>9270</v>
      </c>
      <c r="O409" s="13">
        <v>9080</v>
      </c>
      <c r="P409" s="13">
        <v>9080</v>
      </c>
      <c r="Q409" s="13">
        <v>8900</v>
      </c>
      <c r="R409" s="13">
        <v>10750</v>
      </c>
      <c r="S409" s="13">
        <v>13700</v>
      </c>
      <c r="T409" s="13">
        <v>13900</v>
      </c>
      <c r="U409" s="13">
        <v>21750</v>
      </c>
      <c r="V409" s="13">
        <v>41850</v>
      </c>
      <c r="W409" s="13">
        <v>34500</v>
      </c>
      <c r="X409" s="13">
        <v>34900</v>
      </c>
      <c r="Y409" s="13">
        <v>29800</v>
      </c>
      <c r="Z409" s="13">
        <v>39250</v>
      </c>
      <c r="AA409" s="13">
        <v>36950</v>
      </c>
      <c r="AB409" s="13">
        <v>43450</v>
      </c>
      <c r="AC409" s="13">
        <v>59900</v>
      </c>
      <c r="AD409" s="13">
        <v>60000</v>
      </c>
      <c r="AE409" s="13">
        <v>74900</v>
      </c>
      <c r="AF409" s="13">
        <v>103000</v>
      </c>
      <c r="AG409" s="13">
        <v>132000</v>
      </c>
      <c r="AH409" s="13">
        <v>95000</v>
      </c>
      <c r="AI409" s="13">
        <v>91000</v>
      </c>
      <c r="AJ409" s="13">
        <v>85100</v>
      </c>
      <c r="AK409" s="13">
        <v>95900</v>
      </c>
      <c r="AL409" s="13">
        <v>113000</v>
      </c>
      <c r="AM409" s="13">
        <v>118000</v>
      </c>
      <c r="AN409" s="13">
        <v>122000</v>
      </c>
      <c r="AO409" s="13">
        <v>132000</v>
      </c>
      <c r="AP409" s="13">
        <v>120000</v>
      </c>
      <c r="AQ409" s="13">
        <v>138000</v>
      </c>
      <c r="AR409" s="13">
        <v>164500</v>
      </c>
      <c r="AS409" s="13">
        <v>195500</v>
      </c>
      <c r="AT409" s="13">
        <v>154500</v>
      </c>
      <c r="AU409" s="13">
        <v>168500</v>
      </c>
      <c r="AV409" s="13">
        <v>188000</v>
      </c>
      <c r="AW409" s="13">
        <v>211000</v>
      </c>
      <c r="AX409" s="13">
        <v>300000</v>
      </c>
      <c r="AY409" s="13">
        <v>285500</v>
      </c>
      <c r="AZ409" s="13">
        <v>292500</v>
      </c>
      <c r="BA409" s="13">
        <v>375000</v>
      </c>
      <c r="BB409" s="13">
        <v>282000</v>
      </c>
      <c r="BC409" s="13">
        <v>316500</v>
      </c>
      <c r="BD409" s="13">
        <v>324000</v>
      </c>
      <c r="BE409" s="13">
        <v>323500</v>
      </c>
      <c r="BF409" s="13">
        <v>362000</v>
      </c>
      <c r="BG409" s="13">
        <v>311000</v>
      </c>
      <c r="BH409" s="13">
        <v>333000</v>
      </c>
      <c r="BI409" s="13">
        <v>298000</v>
      </c>
      <c r="BJ409" s="13">
        <v>353500</v>
      </c>
      <c r="BK409" s="13">
        <v>264500</v>
      </c>
      <c r="BL409" s="13">
        <v>284500</v>
      </c>
      <c r="BM409" s="13">
        <v>312000</v>
      </c>
      <c r="BN409" s="13">
        <v>301500</v>
      </c>
      <c r="BO409" s="13">
        <v>363500</v>
      </c>
    </row>
    <row r="410" spans="1:67" x14ac:dyDescent="0.4">
      <c r="A410" s="10" t="s">
        <v>813</v>
      </c>
      <c r="B410" s="4" t="s">
        <v>2732</v>
      </c>
      <c r="C410" s="10">
        <v>12</v>
      </c>
      <c r="D410" s="13">
        <v>1222</v>
      </c>
      <c r="E410" s="11">
        <v>950</v>
      </c>
      <c r="F410" s="11">
        <v>722</v>
      </c>
      <c r="G410" s="11">
        <v>738</v>
      </c>
      <c r="H410" s="13">
        <v>1366</v>
      </c>
      <c r="I410" s="13">
        <v>1168</v>
      </c>
      <c r="J410" s="11">
        <v>806</v>
      </c>
      <c r="K410" s="11">
        <v>934</v>
      </c>
      <c r="L410" s="11">
        <v>714</v>
      </c>
      <c r="M410" s="11">
        <v>642</v>
      </c>
      <c r="N410" s="11">
        <v>537</v>
      </c>
      <c r="O410" s="11">
        <v>668</v>
      </c>
      <c r="P410" s="11">
        <v>599</v>
      </c>
      <c r="Q410" s="11">
        <v>490</v>
      </c>
      <c r="R410" s="11">
        <v>491</v>
      </c>
      <c r="S410" s="11">
        <v>520</v>
      </c>
      <c r="T410" s="11">
        <v>557</v>
      </c>
      <c r="U410" s="11">
        <v>542</v>
      </c>
      <c r="V410" s="11">
        <v>880</v>
      </c>
      <c r="W410" s="11">
        <v>786</v>
      </c>
      <c r="X410" s="11">
        <v>779</v>
      </c>
      <c r="Y410" s="11">
        <v>577</v>
      </c>
      <c r="Z410" s="11">
        <v>614</v>
      </c>
      <c r="AA410" s="11">
        <v>661</v>
      </c>
      <c r="AB410" s="11">
        <v>701</v>
      </c>
      <c r="AC410" s="11">
        <v>775</v>
      </c>
      <c r="AD410" s="11">
        <v>755</v>
      </c>
      <c r="AE410" s="11">
        <v>641</v>
      </c>
      <c r="AF410" s="11">
        <v>588</v>
      </c>
      <c r="AG410" s="11">
        <v>578</v>
      </c>
      <c r="AH410" s="11">
        <v>560</v>
      </c>
      <c r="AI410" s="11">
        <v>410</v>
      </c>
      <c r="AJ410" s="11">
        <v>617</v>
      </c>
      <c r="AK410" s="13">
        <v>1255</v>
      </c>
      <c r="AL410" s="13">
        <v>1160</v>
      </c>
      <c r="AM410" s="11">
        <v>959</v>
      </c>
      <c r="AN410" s="11">
        <v>830</v>
      </c>
      <c r="AO410" s="11">
        <v>840</v>
      </c>
      <c r="AP410" s="11">
        <v>838</v>
      </c>
      <c r="AQ410" s="11">
        <v>894</v>
      </c>
      <c r="AR410" s="11">
        <v>906</v>
      </c>
      <c r="AS410" s="11">
        <v>929</v>
      </c>
      <c r="AT410" s="11">
        <v>743</v>
      </c>
      <c r="AU410" s="11">
        <v>873</v>
      </c>
      <c r="AV410" s="11">
        <v>978</v>
      </c>
      <c r="AW410" s="13">
        <v>1050</v>
      </c>
      <c r="AX410" s="13">
        <v>1005</v>
      </c>
      <c r="AY410" s="11">
        <v>833</v>
      </c>
      <c r="AZ410" s="11">
        <v>875</v>
      </c>
      <c r="BA410" s="11">
        <v>815</v>
      </c>
      <c r="BB410" s="11">
        <v>837</v>
      </c>
      <c r="BC410" s="13">
        <v>1220</v>
      </c>
      <c r="BD410" s="13">
        <v>1450</v>
      </c>
      <c r="BE410" s="13">
        <v>1235</v>
      </c>
      <c r="BF410" s="13">
        <v>1355</v>
      </c>
      <c r="BG410" s="11">
        <v>951</v>
      </c>
      <c r="BH410" s="13">
        <v>1205</v>
      </c>
      <c r="BI410" s="13">
        <v>2470</v>
      </c>
      <c r="BJ410" s="13">
        <v>6210</v>
      </c>
      <c r="BK410" s="13">
        <v>7560</v>
      </c>
      <c r="BL410" s="13">
        <v>7030</v>
      </c>
      <c r="BM410" s="13">
        <v>8460</v>
      </c>
      <c r="BN410" s="13">
        <v>9220</v>
      </c>
      <c r="BO410" s="13">
        <v>10450</v>
      </c>
    </row>
    <row r="411" spans="1:67" x14ac:dyDescent="0.4">
      <c r="A411" s="10" t="s">
        <v>815</v>
      </c>
      <c r="B411" s="4" t="s">
        <v>2733</v>
      </c>
      <c r="C411" s="10">
        <v>12</v>
      </c>
      <c r="D411" s="13">
        <v>1034</v>
      </c>
      <c r="E411" s="13">
        <v>1316</v>
      </c>
      <c r="F411" s="13">
        <v>1091</v>
      </c>
      <c r="G411" s="13">
        <v>1347</v>
      </c>
      <c r="H411" s="13">
        <v>1182</v>
      </c>
      <c r="I411" s="13">
        <v>1153</v>
      </c>
      <c r="J411" s="13">
        <v>1386</v>
      </c>
      <c r="K411" s="13">
        <v>4304</v>
      </c>
      <c r="L411" s="13">
        <v>1295</v>
      </c>
      <c r="M411" s="13">
        <v>1658</v>
      </c>
      <c r="N411" s="11">
        <v>815</v>
      </c>
      <c r="O411" s="11">
        <v>820</v>
      </c>
      <c r="P411" s="11">
        <v>595</v>
      </c>
      <c r="Q411" s="11">
        <v>835</v>
      </c>
      <c r="R411" s="11">
        <v>700</v>
      </c>
      <c r="S411" s="11">
        <v>680</v>
      </c>
      <c r="T411" s="11">
        <v>925</v>
      </c>
      <c r="U411" s="13">
        <v>1140</v>
      </c>
      <c r="V411" s="13">
        <v>1155</v>
      </c>
      <c r="W411" s="13">
        <v>1095</v>
      </c>
      <c r="X411" s="13">
        <v>1850</v>
      </c>
      <c r="Y411" s="13">
        <v>1495</v>
      </c>
      <c r="Z411" s="13">
        <v>1335</v>
      </c>
      <c r="AA411" s="13">
        <v>1370</v>
      </c>
      <c r="AB411" s="13">
        <v>1380</v>
      </c>
      <c r="AC411" s="13">
        <v>1350</v>
      </c>
      <c r="AD411" s="13">
        <v>1190</v>
      </c>
      <c r="AE411" s="11">
        <v>980</v>
      </c>
      <c r="AF411" s="11">
        <v>835</v>
      </c>
      <c r="AG411" s="13">
        <v>1920</v>
      </c>
      <c r="AH411" s="13">
        <v>1060</v>
      </c>
      <c r="AI411" s="11">
        <v>930</v>
      </c>
      <c r="AJ411" s="11">
        <v>620</v>
      </c>
      <c r="AK411" s="11"/>
      <c r="AL411" s="11"/>
      <c r="AM411" s="11"/>
      <c r="AN411" s="11"/>
      <c r="AO411" s="11"/>
      <c r="AP411" s="11"/>
      <c r="AQ411" s="11"/>
      <c r="AR411" s="11"/>
      <c r="AS411" s="11"/>
      <c r="AT411" s="11"/>
      <c r="AU411" s="11"/>
      <c r="AV411" s="11"/>
      <c r="AW411" s="11"/>
      <c r="AX411" s="11"/>
      <c r="AY411" s="11"/>
      <c r="AZ411" s="11"/>
      <c r="BA411" s="11"/>
      <c r="BB411" s="11"/>
      <c r="BC411" s="11"/>
      <c r="BD411" s="11"/>
      <c r="BE411" s="11"/>
      <c r="BF411" s="11"/>
      <c r="BG411" s="11"/>
      <c r="BH411" s="11"/>
      <c r="BI411" s="11"/>
      <c r="BJ411" s="11"/>
      <c r="BK411" s="11"/>
      <c r="BL411" s="11"/>
      <c r="BM411" s="11"/>
      <c r="BN411" s="11"/>
      <c r="BO411" s="11"/>
    </row>
    <row r="412" spans="1:67" x14ac:dyDescent="0.4">
      <c r="A412" s="10" t="s">
        <v>817</v>
      </c>
      <c r="B412" s="4" t="s">
        <v>2734</v>
      </c>
      <c r="C412" s="10">
        <v>12</v>
      </c>
      <c r="D412" s="13">
        <v>2619</v>
      </c>
      <c r="E412" s="13">
        <v>2270</v>
      </c>
      <c r="F412" s="13">
        <v>2293</v>
      </c>
      <c r="G412" s="13">
        <v>2206</v>
      </c>
      <c r="H412" s="13">
        <v>2797</v>
      </c>
      <c r="I412" s="13">
        <v>1885</v>
      </c>
      <c r="J412" s="13">
        <v>1603</v>
      </c>
      <c r="K412" s="13">
        <v>1532</v>
      </c>
      <c r="L412" s="13">
        <v>1484</v>
      </c>
      <c r="M412" s="13">
        <v>1325</v>
      </c>
      <c r="N412" s="13">
        <v>1151</v>
      </c>
      <c r="O412" s="13">
        <v>2226</v>
      </c>
      <c r="P412" s="13">
        <v>6380</v>
      </c>
      <c r="Q412" s="13">
        <v>6888</v>
      </c>
      <c r="R412" s="13">
        <v>11190</v>
      </c>
      <c r="S412" s="13">
        <v>10912</v>
      </c>
      <c r="T412" s="13">
        <v>8571</v>
      </c>
      <c r="U412" s="13">
        <v>8452</v>
      </c>
      <c r="V412" s="13">
        <v>8690</v>
      </c>
      <c r="W412" s="13">
        <v>9047</v>
      </c>
      <c r="X412" s="13">
        <v>9364</v>
      </c>
      <c r="Y412" s="13">
        <v>7761</v>
      </c>
      <c r="Z412" s="13">
        <v>9166</v>
      </c>
      <c r="AA412" s="13">
        <v>8214</v>
      </c>
      <c r="AB412" s="13">
        <v>6587</v>
      </c>
      <c r="AC412" s="13">
        <v>22062</v>
      </c>
      <c r="AD412" s="13">
        <v>23808</v>
      </c>
      <c r="AE412" s="13">
        <v>22300</v>
      </c>
      <c r="AF412" s="13">
        <v>13300</v>
      </c>
      <c r="AG412" s="13">
        <v>10200</v>
      </c>
      <c r="AH412" s="13">
        <v>6830</v>
      </c>
      <c r="AI412" s="13">
        <v>6790</v>
      </c>
      <c r="AJ412" s="13">
        <v>6680</v>
      </c>
      <c r="AK412" s="13">
        <v>9210</v>
      </c>
      <c r="AL412" s="13">
        <v>9500</v>
      </c>
      <c r="AM412" s="13">
        <v>12100</v>
      </c>
      <c r="AN412" s="13">
        <v>10850</v>
      </c>
      <c r="AO412" s="13">
        <v>12000</v>
      </c>
      <c r="AP412" s="13">
        <v>15800</v>
      </c>
      <c r="AQ412" s="13">
        <v>15700</v>
      </c>
      <c r="AR412" s="13">
        <v>19000</v>
      </c>
      <c r="AS412" s="13">
        <v>15350</v>
      </c>
      <c r="AT412" s="13">
        <v>15300</v>
      </c>
      <c r="AU412" s="13">
        <v>15000</v>
      </c>
      <c r="AV412" s="13">
        <v>13000</v>
      </c>
      <c r="AW412" s="13">
        <v>11250</v>
      </c>
      <c r="AX412" s="13">
        <v>14100</v>
      </c>
      <c r="AY412" s="13">
        <v>11450</v>
      </c>
      <c r="AZ412" s="13">
        <v>9990</v>
      </c>
      <c r="BA412" s="13">
        <v>8560</v>
      </c>
      <c r="BB412" s="13">
        <v>8230</v>
      </c>
      <c r="BC412" s="13">
        <v>7900</v>
      </c>
      <c r="BD412" s="13">
        <v>8270</v>
      </c>
      <c r="BE412" s="13">
        <v>8140</v>
      </c>
      <c r="BF412" s="13">
        <v>9150</v>
      </c>
      <c r="BG412" s="13">
        <v>8070</v>
      </c>
      <c r="BH412" s="13">
        <v>14000</v>
      </c>
      <c r="BI412" s="13">
        <v>13750</v>
      </c>
      <c r="BJ412" s="13">
        <v>15750</v>
      </c>
      <c r="BK412" s="13">
        <v>14050</v>
      </c>
      <c r="BL412" s="13">
        <v>14550</v>
      </c>
      <c r="BM412" s="13">
        <v>12800</v>
      </c>
      <c r="BN412" s="13">
        <v>12200</v>
      </c>
      <c r="BO412" s="13">
        <v>13650</v>
      </c>
    </row>
    <row r="413" spans="1:67" x14ac:dyDescent="0.4">
      <c r="A413" s="10" t="s">
        <v>819</v>
      </c>
      <c r="B413" s="4" t="s">
        <v>2735</v>
      </c>
      <c r="C413" s="10">
        <v>12</v>
      </c>
      <c r="D413" s="13">
        <v>2796</v>
      </c>
      <c r="E413" s="13">
        <v>2639</v>
      </c>
      <c r="F413" s="13">
        <v>1908</v>
      </c>
      <c r="G413" s="13">
        <v>2160</v>
      </c>
      <c r="H413" s="13">
        <v>2814</v>
      </c>
      <c r="I413" s="13">
        <v>2213</v>
      </c>
      <c r="J413" s="13">
        <v>2195</v>
      </c>
      <c r="K413" s="13">
        <v>2130</v>
      </c>
      <c r="L413" s="13">
        <v>1742</v>
      </c>
      <c r="M413" s="13">
        <v>1908</v>
      </c>
      <c r="N413" s="13">
        <v>1829</v>
      </c>
      <c r="O413" s="13">
        <v>1733</v>
      </c>
      <c r="P413" s="13">
        <v>1481</v>
      </c>
      <c r="Q413" s="13">
        <v>1328</v>
      </c>
      <c r="R413" s="13">
        <v>1246</v>
      </c>
      <c r="S413" s="13">
        <v>1359</v>
      </c>
      <c r="T413" s="13">
        <v>1777</v>
      </c>
      <c r="U413" s="13">
        <v>1490</v>
      </c>
      <c r="V413" s="13">
        <v>2221</v>
      </c>
      <c r="W413" s="13">
        <v>2160</v>
      </c>
      <c r="X413" s="13">
        <v>2047</v>
      </c>
      <c r="Y413" s="13">
        <v>2056</v>
      </c>
      <c r="Z413" s="13">
        <v>2047</v>
      </c>
      <c r="AA413" s="13">
        <v>2265</v>
      </c>
      <c r="AB413" s="13">
        <v>2130</v>
      </c>
      <c r="AC413" s="13">
        <v>2410</v>
      </c>
      <c r="AD413" s="13">
        <v>3580</v>
      </c>
      <c r="AE413" s="13">
        <v>2340</v>
      </c>
      <c r="AF413" s="13">
        <v>2125</v>
      </c>
      <c r="AG413" s="13">
        <v>2690</v>
      </c>
      <c r="AH413" s="13">
        <v>2300</v>
      </c>
      <c r="AI413" s="13">
        <v>2000</v>
      </c>
      <c r="AJ413" s="13">
        <v>1965</v>
      </c>
      <c r="AK413" s="13">
        <v>2345</v>
      </c>
      <c r="AL413" s="13">
        <v>2515</v>
      </c>
      <c r="AM413" s="13">
        <v>2465</v>
      </c>
      <c r="AN413" s="13">
        <v>2890</v>
      </c>
      <c r="AO413" s="13">
        <v>3010</v>
      </c>
      <c r="AP413" s="13">
        <v>4085</v>
      </c>
      <c r="AQ413" s="13">
        <v>3580</v>
      </c>
      <c r="AR413" s="13">
        <v>3640</v>
      </c>
      <c r="AS413" s="13">
        <v>3645</v>
      </c>
      <c r="AT413" s="13">
        <v>2530</v>
      </c>
      <c r="AU413" s="13">
        <v>2585</v>
      </c>
      <c r="AV413" s="13">
        <v>2690</v>
      </c>
      <c r="AW413" s="13">
        <v>2945</v>
      </c>
      <c r="AX413" s="13">
        <v>2905</v>
      </c>
      <c r="AY413" s="13">
        <v>2970</v>
      </c>
      <c r="AZ413" s="13">
        <v>2900</v>
      </c>
      <c r="BA413" s="13">
        <v>2820</v>
      </c>
      <c r="BB413" s="13">
        <v>2840</v>
      </c>
      <c r="BC413" s="13">
        <v>2635</v>
      </c>
      <c r="BD413" s="13">
        <v>2810</v>
      </c>
      <c r="BE413" s="13">
        <v>3050</v>
      </c>
      <c r="BF413" s="13">
        <v>2995</v>
      </c>
      <c r="BG413" s="13">
        <v>2920</v>
      </c>
      <c r="BH413" s="13">
        <v>3930</v>
      </c>
      <c r="BI413" s="13">
        <v>3635</v>
      </c>
      <c r="BJ413" s="13">
        <v>2960</v>
      </c>
      <c r="BK413" s="13">
        <v>3305</v>
      </c>
      <c r="BL413" s="13">
        <v>3115</v>
      </c>
      <c r="BM413" s="13">
        <v>3310</v>
      </c>
      <c r="BN413" s="13">
        <v>4240</v>
      </c>
      <c r="BO413" s="13">
        <v>4000</v>
      </c>
    </row>
    <row r="414" spans="1:67" x14ac:dyDescent="0.4">
      <c r="A414" s="10" t="s">
        <v>821</v>
      </c>
      <c r="B414" s="4" t="s">
        <v>2736</v>
      </c>
      <c r="C414" s="10">
        <v>12</v>
      </c>
      <c r="D414" s="13">
        <v>4871</v>
      </c>
      <c r="E414" s="13">
        <v>6001</v>
      </c>
      <c r="F414" s="13">
        <v>5007</v>
      </c>
      <c r="G414" s="13">
        <v>6819</v>
      </c>
      <c r="H414" s="13">
        <v>9001</v>
      </c>
      <c r="I414" s="13">
        <v>6868</v>
      </c>
      <c r="J414" s="13">
        <v>6235</v>
      </c>
      <c r="K414" s="13">
        <v>5806</v>
      </c>
      <c r="L414" s="13">
        <v>3721</v>
      </c>
      <c r="M414" s="13">
        <v>4681</v>
      </c>
      <c r="N414" s="13">
        <v>5114</v>
      </c>
      <c r="O414" s="13">
        <v>6186</v>
      </c>
      <c r="P414" s="13">
        <v>9050</v>
      </c>
      <c r="Q414" s="13">
        <v>7218</v>
      </c>
      <c r="R414" s="13">
        <v>8300</v>
      </c>
      <c r="S414" s="13">
        <v>11446</v>
      </c>
      <c r="T414" s="13">
        <v>10862</v>
      </c>
      <c r="U414" s="13">
        <v>13492</v>
      </c>
      <c r="V414" s="13">
        <v>18558</v>
      </c>
      <c r="W414" s="13">
        <v>27471</v>
      </c>
      <c r="X414" s="13">
        <v>34534</v>
      </c>
      <c r="Y414" s="13">
        <v>34193</v>
      </c>
      <c r="Z414" s="13">
        <v>37992</v>
      </c>
      <c r="AA414" s="13">
        <v>38771</v>
      </c>
      <c r="AB414" s="13">
        <v>43593</v>
      </c>
      <c r="AC414" s="13">
        <v>73256</v>
      </c>
      <c r="AD414" s="13">
        <v>85238</v>
      </c>
      <c r="AE414" s="13">
        <v>73548</v>
      </c>
      <c r="AF414" s="13">
        <v>60202</v>
      </c>
      <c r="AG414" s="13">
        <v>38625</v>
      </c>
      <c r="AH414" s="13">
        <v>31562</v>
      </c>
      <c r="AI414" s="13">
        <v>26253</v>
      </c>
      <c r="AJ414" s="13">
        <v>45395</v>
      </c>
      <c r="AK414" s="13">
        <v>51338</v>
      </c>
      <c r="AL414" s="13">
        <v>64002</v>
      </c>
      <c r="AM414" s="13">
        <v>65073</v>
      </c>
      <c r="AN414" s="13">
        <v>51435</v>
      </c>
      <c r="AO414" s="13">
        <v>65171</v>
      </c>
      <c r="AP414" s="13">
        <v>64684</v>
      </c>
      <c r="AQ414" s="13">
        <v>60202</v>
      </c>
      <c r="AR414" s="13">
        <v>62540</v>
      </c>
      <c r="AS414" s="13">
        <v>69749</v>
      </c>
      <c r="AT414" s="13">
        <v>63028</v>
      </c>
      <c r="AU414" s="13">
        <v>62443</v>
      </c>
      <c r="AV414" s="13">
        <v>62346</v>
      </c>
      <c r="AW414" s="13">
        <v>56208</v>
      </c>
      <c r="AX414" s="13">
        <v>63612</v>
      </c>
      <c r="AY414" s="13">
        <v>58157</v>
      </c>
      <c r="AZ414" s="13">
        <v>54747</v>
      </c>
      <c r="BA414" s="13">
        <v>39745</v>
      </c>
      <c r="BB414" s="13">
        <v>45590</v>
      </c>
      <c r="BC414" s="13">
        <v>53773</v>
      </c>
      <c r="BD414" s="13">
        <v>61274</v>
      </c>
      <c r="BE414" s="13">
        <v>62833</v>
      </c>
      <c r="BF414" s="13">
        <v>58741</v>
      </c>
      <c r="BG414" s="13">
        <v>62346</v>
      </c>
      <c r="BH414" s="13">
        <v>61956</v>
      </c>
      <c r="BI414" s="13">
        <v>72477</v>
      </c>
      <c r="BJ414" s="13">
        <v>71600</v>
      </c>
      <c r="BK414" s="13">
        <v>72600</v>
      </c>
      <c r="BL414" s="13">
        <v>79900</v>
      </c>
      <c r="BM414" s="13">
        <v>72600</v>
      </c>
      <c r="BN414" s="13">
        <v>67600</v>
      </c>
      <c r="BO414" s="13">
        <v>67000</v>
      </c>
    </row>
    <row r="415" spans="1:67" x14ac:dyDescent="0.4">
      <c r="A415" s="10" t="s">
        <v>823</v>
      </c>
      <c r="B415" s="4" t="s">
        <v>2737</v>
      </c>
      <c r="C415" s="10">
        <v>12</v>
      </c>
      <c r="D415" s="13">
        <v>105500</v>
      </c>
      <c r="E415" s="13">
        <v>97000</v>
      </c>
      <c r="F415" s="13">
        <v>75000</v>
      </c>
      <c r="G415" s="13">
        <v>74300</v>
      </c>
      <c r="H415" s="13">
        <v>69000</v>
      </c>
      <c r="I415" s="13">
        <v>50000</v>
      </c>
      <c r="J415" s="13">
        <v>51000</v>
      </c>
      <c r="K415" s="13">
        <v>32400</v>
      </c>
      <c r="L415" s="13">
        <v>23700</v>
      </c>
      <c r="M415" s="13">
        <v>32900</v>
      </c>
      <c r="N415" s="13">
        <v>33750</v>
      </c>
      <c r="O415" s="13">
        <v>35200</v>
      </c>
      <c r="P415" s="13">
        <v>20650</v>
      </c>
      <c r="Q415" s="13">
        <v>12100</v>
      </c>
      <c r="R415" s="13">
        <v>11050</v>
      </c>
      <c r="S415" s="13">
        <v>24300</v>
      </c>
      <c r="T415" s="11">
        <v>260</v>
      </c>
      <c r="U415" s="11"/>
      <c r="V415" s="11"/>
      <c r="W415" s="11"/>
      <c r="X415" s="11"/>
      <c r="Y415" s="11"/>
      <c r="Z415" s="11"/>
      <c r="AA415" s="11"/>
      <c r="AB415" s="11"/>
      <c r="AC415" s="11"/>
      <c r="AD415" s="11"/>
      <c r="AE415" s="11"/>
      <c r="AF415" s="11"/>
      <c r="AG415" s="11"/>
      <c r="AH415" s="11"/>
      <c r="AI415" s="11"/>
      <c r="AJ415" s="11"/>
      <c r="AK415" s="11"/>
      <c r="AL415" s="11"/>
      <c r="AM415" s="11"/>
      <c r="AN415" s="11"/>
      <c r="AO415" s="11"/>
      <c r="AP415" s="11"/>
      <c r="AQ415" s="11"/>
      <c r="AR415" s="11"/>
      <c r="AS415" s="11"/>
      <c r="AT415" s="11"/>
      <c r="AU415" s="11"/>
      <c r="AV415" s="11"/>
      <c r="AW415" s="11"/>
      <c r="AX415" s="11"/>
      <c r="AY415" s="11"/>
      <c r="AZ415" s="11"/>
      <c r="BA415" s="11"/>
      <c r="BB415" s="11"/>
      <c r="BC415" s="11"/>
      <c r="BD415" s="11"/>
      <c r="BE415" s="11"/>
      <c r="BF415" s="11"/>
      <c r="BG415" s="11"/>
      <c r="BH415" s="11"/>
      <c r="BI415" s="11"/>
      <c r="BJ415" s="11"/>
      <c r="BK415" s="11"/>
      <c r="BL415" s="11"/>
      <c r="BM415" s="11"/>
      <c r="BN415" s="11"/>
      <c r="BO415" s="11"/>
    </row>
    <row r="416" spans="1:67" x14ac:dyDescent="0.4">
      <c r="A416" s="10" t="s">
        <v>825</v>
      </c>
      <c r="B416" s="4" t="s">
        <v>2738</v>
      </c>
      <c r="C416" s="10">
        <v>12</v>
      </c>
      <c r="D416" s="11"/>
      <c r="E416" s="11"/>
      <c r="F416" s="11"/>
      <c r="G416" s="11"/>
      <c r="H416" s="11"/>
      <c r="I416" s="11"/>
      <c r="J416" s="11"/>
      <c r="K416" s="11"/>
      <c r="L416" s="11"/>
      <c r="M416" s="11"/>
      <c r="N416" s="11"/>
      <c r="O416" s="11"/>
      <c r="P416" s="11"/>
      <c r="Q416" s="11"/>
      <c r="R416" s="11"/>
      <c r="S416" s="11"/>
      <c r="T416" s="11"/>
      <c r="U416" s="11"/>
      <c r="V416" s="11"/>
      <c r="W416" s="11"/>
      <c r="X416" s="11"/>
      <c r="Y416" s="11"/>
      <c r="Z416" s="11"/>
      <c r="AA416" s="11"/>
      <c r="AB416" s="11"/>
      <c r="AC416" s="11"/>
      <c r="AD416" s="11"/>
      <c r="AE416" s="11"/>
      <c r="AF416" s="11"/>
      <c r="AG416" s="11"/>
      <c r="AH416" s="11"/>
      <c r="AI416" s="11"/>
      <c r="AJ416" s="11"/>
      <c r="AK416" s="11"/>
      <c r="AL416" s="11"/>
      <c r="AM416" s="11"/>
      <c r="AN416" s="11"/>
      <c r="AO416" s="11"/>
      <c r="AP416" s="11"/>
      <c r="AQ416" s="11"/>
      <c r="AR416" s="11"/>
      <c r="AS416" s="11"/>
      <c r="AT416" s="11"/>
      <c r="AU416" s="11"/>
      <c r="AV416" s="11"/>
      <c r="AW416" s="11"/>
      <c r="AX416" s="11"/>
      <c r="AY416" s="11"/>
      <c r="AZ416" s="11"/>
      <c r="BA416" s="11"/>
      <c r="BB416" s="11"/>
      <c r="BC416" s="11"/>
      <c r="BD416" s="11"/>
      <c r="BE416" s="11"/>
      <c r="BF416" s="11"/>
      <c r="BG416" s="11"/>
      <c r="BH416" s="11"/>
      <c r="BI416" s="11"/>
      <c r="BJ416" s="11"/>
      <c r="BK416" s="11"/>
      <c r="BL416" s="11"/>
      <c r="BM416" s="11"/>
      <c r="BN416" s="11"/>
      <c r="BO416" s="11"/>
    </row>
    <row r="417" spans="1:67" x14ac:dyDescent="0.4">
      <c r="A417" s="10" t="s">
        <v>827</v>
      </c>
      <c r="B417" s="4" t="s">
        <v>2739</v>
      </c>
      <c r="C417" s="10">
        <v>12</v>
      </c>
      <c r="D417" s="13">
        <v>1687</v>
      </c>
      <c r="E417" s="13">
        <v>2003</v>
      </c>
      <c r="F417" s="13">
        <v>1731</v>
      </c>
      <c r="G417" s="13">
        <v>3029</v>
      </c>
      <c r="H417" s="13">
        <v>5452</v>
      </c>
      <c r="I417" s="13">
        <v>5748</v>
      </c>
      <c r="J417" s="13">
        <v>4759</v>
      </c>
      <c r="K417" s="13">
        <v>4945</v>
      </c>
      <c r="L417" s="13">
        <v>5501</v>
      </c>
      <c r="M417" s="13">
        <v>5612</v>
      </c>
      <c r="N417" s="13">
        <v>4586</v>
      </c>
      <c r="O417" s="13">
        <v>5019</v>
      </c>
      <c r="P417" s="13">
        <v>4364</v>
      </c>
      <c r="Q417" s="13">
        <v>2670</v>
      </c>
      <c r="R417" s="13">
        <v>2819</v>
      </c>
      <c r="S417" s="13">
        <v>2398</v>
      </c>
      <c r="T417" s="13">
        <v>2442</v>
      </c>
      <c r="U417" s="13">
        <v>2114</v>
      </c>
      <c r="V417" s="13">
        <v>2108</v>
      </c>
      <c r="W417" s="13">
        <v>2744</v>
      </c>
      <c r="X417" s="13">
        <v>2670</v>
      </c>
      <c r="Y417" s="13">
        <v>1941</v>
      </c>
      <c r="Z417" s="13">
        <v>1712</v>
      </c>
      <c r="AA417" s="13">
        <v>1401</v>
      </c>
      <c r="AB417" s="13">
        <v>1168</v>
      </c>
      <c r="AC417" s="13">
        <v>1310</v>
      </c>
      <c r="AD417" s="13">
        <v>1866</v>
      </c>
      <c r="AE417" s="13">
        <v>1685</v>
      </c>
      <c r="AF417" s="13">
        <v>1401</v>
      </c>
      <c r="AG417" s="13">
        <v>1219</v>
      </c>
      <c r="AH417" s="13">
        <v>1014</v>
      </c>
      <c r="AI417" s="11">
        <v>552</v>
      </c>
      <c r="AJ417" s="11">
        <v>686</v>
      </c>
      <c r="AK417" s="11">
        <v>714</v>
      </c>
      <c r="AL417" s="13">
        <v>1223</v>
      </c>
      <c r="AM417" s="13">
        <v>1440</v>
      </c>
      <c r="AN417" s="13">
        <v>1282</v>
      </c>
      <c r="AO417" s="13">
        <v>1444</v>
      </c>
      <c r="AP417" s="13">
        <v>1432</v>
      </c>
      <c r="AQ417" s="13">
        <v>1310</v>
      </c>
      <c r="AR417" s="13">
        <v>1140</v>
      </c>
      <c r="AS417" s="13">
        <v>1116</v>
      </c>
      <c r="AT417" s="11">
        <v>915</v>
      </c>
      <c r="AU417" s="13">
        <v>1148</v>
      </c>
      <c r="AV417" s="13">
        <v>1294</v>
      </c>
      <c r="AW417" s="13">
        <v>1065</v>
      </c>
      <c r="AX417" s="13">
        <v>1247</v>
      </c>
      <c r="AY417" s="11">
        <v>935</v>
      </c>
      <c r="AZ417" s="13">
        <v>1042</v>
      </c>
      <c r="BA417" s="11">
        <v>694</v>
      </c>
      <c r="BB417" s="11">
        <v>967</v>
      </c>
      <c r="BC417" s="11">
        <v>703</v>
      </c>
      <c r="BD417" s="11">
        <v>706</v>
      </c>
      <c r="BE417" s="11">
        <v>828</v>
      </c>
      <c r="BF417" s="11">
        <v>923</v>
      </c>
      <c r="BG417" s="11">
        <v>876</v>
      </c>
      <c r="BH417" s="13">
        <v>1199</v>
      </c>
      <c r="BI417" s="13">
        <v>1240</v>
      </c>
      <c r="BJ417" s="13">
        <v>1070</v>
      </c>
      <c r="BK417" s="11">
        <v>995</v>
      </c>
      <c r="BL417" s="11">
        <v>896</v>
      </c>
      <c r="BM417" s="11">
        <v>887</v>
      </c>
      <c r="BN417" s="13">
        <v>1065</v>
      </c>
      <c r="BO417" s="11">
        <v>931</v>
      </c>
    </row>
    <row r="418" spans="1:67" x14ac:dyDescent="0.4">
      <c r="A418" s="10" t="s">
        <v>829</v>
      </c>
      <c r="B418" s="4" t="s">
        <v>2740</v>
      </c>
      <c r="C418" s="10">
        <v>3</v>
      </c>
      <c r="D418" s="13">
        <v>39439</v>
      </c>
      <c r="E418" s="13">
        <v>39585</v>
      </c>
      <c r="F418" s="13">
        <v>249241</v>
      </c>
      <c r="G418" s="13">
        <v>175770</v>
      </c>
      <c r="H418" s="13">
        <v>66792</v>
      </c>
      <c r="I418" s="13">
        <v>39255</v>
      </c>
      <c r="J418" s="13">
        <v>36326</v>
      </c>
      <c r="K418" s="13">
        <v>22264</v>
      </c>
      <c r="L418" s="13">
        <v>16991</v>
      </c>
      <c r="M418" s="13">
        <v>12597</v>
      </c>
      <c r="N418" s="13">
        <v>7976</v>
      </c>
      <c r="O418" s="13">
        <v>7862</v>
      </c>
      <c r="P418" s="13">
        <v>7862</v>
      </c>
      <c r="Q418" s="13">
        <v>9526</v>
      </c>
      <c r="R418" s="13">
        <v>7938</v>
      </c>
      <c r="S418" s="13">
        <v>7220</v>
      </c>
      <c r="T418" s="13">
        <v>8656</v>
      </c>
      <c r="U418" s="13">
        <v>8883</v>
      </c>
      <c r="V418" s="13">
        <v>10845</v>
      </c>
      <c r="W418" s="13">
        <v>12041</v>
      </c>
      <c r="X418" s="13">
        <v>17113</v>
      </c>
      <c r="Y418" s="13">
        <v>8825</v>
      </c>
      <c r="Z418" s="13">
        <v>9319</v>
      </c>
      <c r="AA418" s="13">
        <v>8288</v>
      </c>
      <c r="AB418" s="13">
        <v>11216</v>
      </c>
      <c r="AC418" s="13">
        <v>7423</v>
      </c>
      <c r="AD418" s="13">
        <v>5747</v>
      </c>
      <c r="AE418" s="13">
        <v>2850</v>
      </c>
      <c r="AF418" s="13">
        <v>2327</v>
      </c>
      <c r="AG418" s="13">
        <v>1350</v>
      </c>
      <c r="AH418" s="11">
        <v>825</v>
      </c>
      <c r="AI418" s="11">
        <v>360</v>
      </c>
      <c r="AJ418" s="11">
        <v>290</v>
      </c>
      <c r="AK418" s="11">
        <v>395</v>
      </c>
      <c r="AL418" s="11"/>
      <c r="AM418" s="11"/>
      <c r="AN418" s="11"/>
      <c r="AO418" s="11"/>
      <c r="AP418" s="11"/>
      <c r="AQ418" s="11"/>
      <c r="AR418" s="11"/>
      <c r="AS418" s="11"/>
      <c r="AT418" s="11"/>
      <c r="AU418" s="11"/>
      <c r="AV418" s="11"/>
      <c r="AW418" s="11"/>
      <c r="AX418" s="11"/>
      <c r="AY418" s="11"/>
      <c r="AZ418" s="11"/>
      <c r="BA418" s="11"/>
      <c r="BB418" s="11"/>
      <c r="BC418" s="11"/>
      <c r="BD418" s="11"/>
      <c r="BE418" s="11"/>
      <c r="BF418" s="11"/>
      <c r="BG418" s="11"/>
      <c r="BH418" s="11"/>
      <c r="BI418" s="11"/>
      <c r="BJ418" s="11"/>
      <c r="BK418" s="11"/>
      <c r="BL418" s="11"/>
      <c r="BM418" s="11"/>
      <c r="BN418" s="11"/>
      <c r="BO418" s="11"/>
    </row>
    <row r="419" spans="1:67" x14ac:dyDescent="0.4">
      <c r="A419" s="10" t="s">
        <v>831</v>
      </c>
      <c r="B419" s="4" t="s">
        <v>2741</v>
      </c>
      <c r="C419" s="10">
        <v>12</v>
      </c>
      <c r="D419" s="13">
        <v>6625</v>
      </c>
      <c r="E419" s="13">
        <v>6625</v>
      </c>
      <c r="F419" s="13">
        <v>4729</v>
      </c>
      <c r="G419" s="13">
        <v>4903</v>
      </c>
      <c r="H419" s="13">
        <v>6625</v>
      </c>
      <c r="I419" s="13">
        <v>4655</v>
      </c>
      <c r="J419" s="13">
        <v>3512</v>
      </c>
      <c r="K419" s="13">
        <v>3156</v>
      </c>
      <c r="L419" s="13">
        <v>2742</v>
      </c>
      <c r="M419" s="13">
        <v>2692</v>
      </c>
      <c r="N419" s="13">
        <v>2854</v>
      </c>
      <c r="O419" s="13">
        <v>2778</v>
      </c>
      <c r="P419" s="13">
        <v>2971</v>
      </c>
      <c r="Q419" s="13">
        <v>2791</v>
      </c>
      <c r="R419" s="13">
        <v>2701</v>
      </c>
      <c r="S419" s="13">
        <v>3169</v>
      </c>
      <c r="T419" s="13">
        <v>3512</v>
      </c>
      <c r="U419" s="13">
        <v>3755</v>
      </c>
      <c r="V419" s="13">
        <v>6195</v>
      </c>
      <c r="W419" s="13">
        <v>6393</v>
      </c>
      <c r="X419" s="13">
        <v>6249</v>
      </c>
      <c r="Y419" s="13">
        <v>6204</v>
      </c>
      <c r="Z419" s="13">
        <v>6060</v>
      </c>
      <c r="AA419" s="13">
        <v>6807</v>
      </c>
      <c r="AB419" s="13">
        <v>7464</v>
      </c>
      <c r="AC419" s="13">
        <v>7860</v>
      </c>
      <c r="AD419" s="13">
        <v>7464</v>
      </c>
      <c r="AE419" s="13">
        <v>7113</v>
      </c>
      <c r="AF419" s="13">
        <v>7077</v>
      </c>
      <c r="AG419" s="13">
        <v>10535</v>
      </c>
      <c r="AH419" s="13">
        <v>6663</v>
      </c>
      <c r="AI419" s="13">
        <v>8700</v>
      </c>
      <c r="AJ419" s="13">
        <v>6150</v>
      </c>
      <c r="AK419" s="13">
        <v>6750</v>
      </c>
      <c r="AL419" s="13">
        <v>6380</v>
      </c>
      <c r="AM419" s="13">
        <v>6440</v>
      </c>
      <c r="AN419" s="13">
        <v>5870</v>
      </c>
      <c r="AO419" s="13">
        <v>6740</v>
      </c>
      <c r="AP419" s="13">
        <v>5550</v>
      </c>
      <c r="AQ419" s="13">
        <v>5970</v>
      </c>
      <c r="AR419" s="13">
        <v>5480</v>
      </c>
      <c r="AS419" s="13">
        <v>5250</v>
      </c>
      <c r="AT419" s="13">
        <v>5080</v>
      </c>
      <c r="AU419" s="13">
        <v>5160</v>
      </c>
      <c r="AV419" s="13">
        <v>5030</v>
      </c>
      <c r="AW419" s="13">
        <v>4710</v>
      </c>
      <c r="AX419" s="13">
        <v>4460</v>
      </c>
      <c r="AY419" s="13">
        <v>4430</v>
      </c>
      <c r="AZ419" s="13">
        <v>5220</v>
      </c>
      <c r="BA419" s="13">
        <v>5100</v>
      </c>
      <c r="BB419" s="13">
        <v>5160</v>
      </c>
      <c r="BC419" s="13">
        <v>5390</v>
      </c>
      <c r="BD419" s="13">
        <v>6000</v>
      </c>
      <c r="BE419" s="13">
        <v>6760</v>
      </c>
      <c r="BF419" s="13">
        <v>7980</v>
      </c>
      <c r="BG419" s="13">
        <v>7320</v>
      </c>
      <c r="BH419" s="13">
        <v>9470</v>
      </c>
      <c r="BI419" s="13">
        <v>10600</v>
      </c>
      <c r="BJ419" s="13">
        <v>11000</v>
      </c>
      <c r="BK419" s="13">
        <v>10150</v>
      </c>
      <c r="BL419" s="13">
        <v>8230</v>
      </c>
      <c r="BM419" s="13">
        <v>7350</v>
      </c>
      <c r="BN419" s="13">
        <v>7840</v>
      </c>
      <c r="BO419" s="13">
        <v>7640</v>
      </c>
    </row>
    <row r="420" spans="1:67" x14ac:dyDescent="0.4">
      <c r="A420" s="10" t="s">
        <v>833</v>
      </c>
      <c r="B420" s="4" t="s">
        <v>2742</v>
      </c>
      <c r="C420" s="10">
        <v>12</v>
      </c>
      <c r="D420" s="11"/>
      <c r="E420" s="11"/>
      <c r="F420" s="11"/>
      <c r="G420" s="11"/>
      <c r="H420" s="11"/>
      <c r="I420" s="11"/>
      <c r="J420" s="11"/>
      <c r="K420" s="11"/>
      <c r="L420" s="11"/>
      <c r="M420" s="11"/>
      <c r="N420" s="11"/>
      <c r="O420" s="11"/>
      <c r="P420" s="11"/>
      <c r="Q420" s="11"/>
      <c r="R420" s="11"/>
      <c r="S420" s="11"/>
      <c r="T420" s="11"/>
      <c r="U420" s="11"/>
      <c r="V420" s="11"/>
      <c r="W420" s="11"/>
      <c r="X420" s="11"/>
      <c r="Y420" s="11"/>
      <c r="Z420" s="11"/>
      <c r="AA420" s="11"/>
      <c r="AB420" s="11"/>
      <c r="AC420" s="11"/>
      <c r="AD420" s="11"/>
      <c r="AE420" s="11"/>
      <c r="AF420" s="11"/>
      <c r="AG420" s="11"/>
      <c r="AH420" s="11"/>
      <c r="AI420" s="11"/>
      <c r="AJ420" s="11"/>
      <c r="AK420" s="11"/>
      <c r="AL420" s="11"/>
      <c r="AM420" s="11"/>
      <c r="AN420" s="11"/>
      <c r="AO420" s="11"/>
      <c r="AP420" s="11"/>
      <c r="AQ420" s="11"/>
      <c r="AR420" s="11"/>
      <c r="AS420" s="11"/>
      <c r="AT420" s="11"/>
      <c r="AU420" s="11"/>
      <c r="AV420" s="11"/>
      <c r="AW420" s="11"/>
      <c r="AX420" s="11"/>
      <c r="AY420" s="11"/>
      <c r="AZ420" s="11"/>
      <c r="BA420" s="11"/>
      <c r="BB420" s="11"/>
      <c r="BC420" s="11"/>
      <c r="BD420" s="11"/>
      <c r="BE420" s="11"/>
      <c r="BF420" s="11"/>
      <c r="BG420" s="11"/>
      <c r="BH420" s="11"/>
      <c r="BI420" s="11"/>
      <c r="BJ420" s="11"/>
      <c r="BK420" s="11"/>
      <c r="BL420" s="11"/>
      <c r="BM420" s="11"/>
      <c r="BN420" s="11"/>
      <c r="BO420" s="11"/>
    </row>
    <row r="421" spans="1:67" x14ac:dyDescent="0.4">
      <c r="A421" s="10" t="s">
        <v>835</v>
      </c>
      <c r="B421" s="4" t="s">
        <v>2743</v>
      </c>
      <c r="C421" s="10">
        <v>12</v>
      </c>
      <c r="D421" s="13">
        <v>21450</v>
      </c>
      <c r="E421" s="13">
        <v>21350</v>
      </c>
      <c r="F421" s="13">
        <v>19300</v>
      </c>
      <c r="G421" s="13">
        <v>21750</v>
      </c>
      <c r="H421" s="13">
        <v>31000</v>
      </c>
      <c r="I421" s="13">
        <v>21800</v>
      </c>
      <c r="J421" s="13">
        <v>20150</v>
      </c>
      <c r="K421" s="13">
        <v>20700</v>
      </c>
      <c r="L421" s="13">
        <v>17500</v>
      </c>
      <c r="M421" s="13">
        <v>18500</v>
      </c>
      <c r="N421" s="13">
        <v>16350</v>
      </c>
      <c r="O421" s="13">
        <v>17250</v>
      </c>
      <c r="P421" s="13">
        <v>15200</v>
      </c>
      <c r="Q421" s="13">
        <v>25000</v>
      </c>
      <c r="R421" s="13">
        <v>25350</v>
      </c>
      <c r="S421" s="13">
        <v>24750</v>
      </c>
      <c r="T421" s="13">
        <v>24500</v>
      </c>
      <c r="U421" s="13">
        <v>23750</v>
      </c>
      <c r="V421" s="11"/>
      <c r="W421" s="11"/>
      <c r="X421" s="11"/>
      <c r="Y421" s="11"/>
      <c r="Z421" s="11"/>
      <c r="AA421" s="11"/>
      <c r="AB421" s="11"/>
      <c r="AC421" s="11"/>
      <c r="AD421" s="11"/>
      <c r="AE421" s="11"/>
      <c r="AF421" s="11"/>
      <c r="AG421" s="11"/>
      <c r="AH421" s="11"/>
      <c r="AI421" s="11"/>
      <c r="AJ421" s="11"/>
      <c r="AK421" s="11"/>
      <c r="AL421" s="11"/>
      <c r="AM421" s="11"/>
      <c r="AN421" s="11"/>
      <c r="AO421" s="11"/>
      <c r="AP421" s="11"/>
      <c r="AQ421" s="11"/>
      <c r="AR421" s="11"/>
      <c r="AS421" s="11"/>
      <c r="AT421" s="11"/>
      <c r="AU421" s="11"/>
      <c r="AV421" s="11"/>
      <c r="AW421" s="11"/>
      <c r="AX421" s="11"/>
      <c r="AY421" s="11"/>
      <c r="AZ421" s="11"/>
      <c r="BA421" s="11"/>
      <c r="BB421" s="11"/>
      <c r="BC421" s="11"/>
      <c r="BD421" s="11"/>
      <c r="BE421" s="11"/>
      <c r="BF421" s="11"/>
      <c r="BG421" s="11"/>
      <c r="BH421" s="11"/>
      <c r="BI421" s="11"/>
      <c r="BJ421" s="11"/>
      <c r="BK421" s="11"/>
      <c r="BL421" s="11"/>
      <c r="BM421" s="11"/>
      <c r="BN421" s="11"/>
      <c r="BO421" s="11"/>
    </row>
    <row r="422" spans="1:67" x14ac:dyDescent="0.4">
      <c r="A422" s="10" t="s">
        <v>837</v>
      </c>
      <c r="B422" s="4" t="s">
        <v>2744</v>
      </c>
      <c r="C422" s="10">
        <v>12</v>
      </c>
      <c r="D422" s="13">
        <v>12200</v>
      </c>
      <c r="E422" s="13">
        <v>18100</v>
      </c>
      <c r="F422" s="13">
        <v>14000</v>
      </c>
      <c r="G422" s="13">
        <v>14400</v>
      </c>
      <c r="H422" s="13">
        <v>18400</v>
      </c>
      <c r="I422" s="13">
        <v>12850</v>
      </c>
      <c r="J422" s="13">
        <v>11050</v>
      </c>
      <c r="K422" s="13">
        <v>11500</v>
      </c>
      <c r="L422" s="13">
        <v>9300</v>
      </c>
      <c r="M422" s="13">
        <v>12750</v>
      </c>
      <c r="N422" s="13">
        <v>14450</v>
      </c>
      <c r="O422" s="13">
        <v>14800</v>
      </c>
      <c r="P422" s="13">
        <v>17050</v>
      </c>
      <c r="Q422" s="13">
        <v>17100</v>
      </c>
      <c r="R422" s="13">
        <v>17600</v>
      </c>
      <c r="S422" s="13">
        <v>21550</v>
      </c>
      <c r="T422" s="13">
        <v>24700</v>
      </c>
      <c r="U422" s="13">
        <v>22050</v>
      </c>
      <c r="V422" s="13">
        <v>29200</v>
      </c>
      <c r="W422" s="13">
        <v>34700</v>
      </c>
      <c r="X422" s="13">
        <v>36000</v>
      </c>
      <c r="Y422" s="13">
        <v>33500</v>
      </c>
      <c r="Z422" s="13">
        <v>35000</v>
      </c>
      <c r="AA422" s="13">
        <v>38400</v>
      </c>
      <c r="AB422" s="13">
        <v>41150</v>
      </c>
      <c r="AC422" s="13">
        <v>64800</v>
      </c>
      <c r="AD422" s="13">
        <v>114000</v>
      </c>
      <c r="AE422" s="13">
        <v>90100</v>
      </c>
      <c r="AF422" s="13">
        <v>89500</v>
      </c>
      <c r="AG422" s="13">
        <v>91600</v>
      </c>
      <c r="AH422" s="13">
        <v>79000</v>
      </c>
      <c r="AI422" s="13">
        <v>76300</v>
      </c>
      <c r="AJ422" s="13">
        <v>77800</v>
      </c>
      <c r="AK422" s="13">
        <v>94200</v>
      </c>
      <c r="AL422" s="13">
        <v>103000</v>
      </c>
      <c r="AM422" s="13">
        <v>116000</v>
      </c>
      <c r="AN422" s="13">
        <v>98800</v>
      </c>
      <c r="AO422" s="13">
        <v>88400</v>
      </c>
      <c r="AP422" s="13">
        <v>117000</v>
      </c>
      <c r="AQ422" s="13">
        <v>106500</v>
      </c>
      <c r="AR422" s="13">
        <v>110000</v>
      </c>
      <c r="AS422" s="13">
        <v>110000</v>
      </c>
      <c r="AT422" s="13">
        <v>74000</v>
      </c>
      <c r="AU422" s="13">
        <v>76000</v>
      </c>
      <c r="AV422" s="13">
        <v>80000</v>
      </c>
      <c r="AW422" s="13">
        <v>85700</v>
      </c>
      <c r="AX422" s="13">
        <v>96900</v>
      </c>
      <c r="AY422" s="13">
        <v>94300</v>
      </c>
      <c r="AZ422" s="13">
        <v>88200</v>
      </c>
      <c r="BA422" s="13">
        <v>69500</v>
      </c>
      <c r="BB422" s="13">
        <v>77500</v>
      </c>
      <c r="BC422" s="13">
        <v>80900</v>
      </c>
      <c r="BD422" s="13">
        <v>76300</v>
      </c>
      <c r="BE422" s="13">
        <v>74300</v>
      </c>
      <c r="BF422" s="13">
        <v>66800</v>
      </c>
      <c r="BG422" s="13">
        <v>54300</v>
      </c>
      <c r="BH422" s="13">
        <v>52000</v>
      </c>
      <c r="BI422" s="13">
        <v>43450</v>
      </c>
      <c r="BJ422" s="13">
        <v>34300</v>
      </c>
      <c r="BK422" s="13">
        <v>40350</v>
      </c>
      <c r="BL422" s="13">
        <v>44800</v>
      </c>
      <c r="BM422" s="13">
        <v>56100</v>
      </c>
      <c r="BN422" s="13">
        <v>58200</v>
      </c>
      <c r="BO422" s="13">
        <v>59300</v>
      </c>
    </row>
    <row r="423" spans="1:67" x14ac:dyDescent="0.4">
      <c r="A423" s="10" t="s">
        <v>839</v>
      </c>
      <c r="B423" s="4" t="s">
        <v>2745</v>
      </c>
      <c r="C423" s="10">
        <v>12</v>
      </c>
      <c r="D423" s="11"/>
      <c r="E423" s="11"/>
      <c r="F423" s="11"/>
      <c r="G423" s="11"/>
      <c r="H423" s="11"/>
      <c r="I423" s="11"/>
      <c r="J423" s="11"/>
      <c r="K423" s="11"/>
      <c r="L423" s="11"/>
      <c r="M423" s="11"/>
      <c r="N423" s="11"/>
      <c r="O423" s="11"/>
      <c r="P423" s="11"/>
      <c r="Q423" s="11"/>
      <c r="R423" s="11"/>
      <c r="S423" s="11"/>
      <c r="T423" s="11"/>
      <c r="U423" s="11"/>
      <c r="V423" s="11"/>
      <c r="W423" s="11"/>
      <c r="X423" s="11"/>
      <c r="Y423" s="11"/>
      <c r="Z423" s="11"/>
      <c r="AA423" s="11"/>
      <c r="AB423" s="11"/>
      <c r="AC423" s="11"/>
      <c r="AD423" s="11"/>
      <c r="AE423" s="11"/>
      <c r="AF423" s="11"/>
      <c r="AG423" s="11"/>
      <c r="AH423" s="11"/>
      <c r="AI423" s="11"/>
      <c r="AJ423" s="11"/>
      <c r="AK423" s="11"/>
      <c r="AL423" s="11"/>
      <c r="AM423" s="11"/>
      <c r="AN423" s="11"/>
      <c r="AO423" s="11"/>
      <c r="AP423" s="11"/>
      <c r="AQ423" s="11"/>
      <c r="AR423" s="11"/>
      <c r="AS423" s="11"/>
      <c r="AT423" s="11"/>
      <c r="AU423" s="11"/>
      <c r="AV423" s="11"/>
      <c r="AW423" s="11"/>
      <c r="AX423" s="11"/>
      <c r="AY423" s="11"/>
      <c r="AZ423" s="11"/>
      <c r="BA423" s="11"/>
      <c r="BB423" s="11"/>
      <c r="BC423" s="11"/>
      <c r="BD423" s="11"/>
      <c r="BE423" s="11"/>
      <c r="BF423" s="11"/>
      <c r="BG423" s="11"/>
      <c r="BH423" s="11"/>
      <c r="BI423" s="11"/>
      <c r="BJ423" s="11"/>
      <c r="BK423" s="11"/>
      <c r="BL423" s="11"/>
      <c r="BM423" s="11"/>
      <c r="BN423" s="11"/>
      <c r="BO423" s="11"/>
    </row>
    <row r="424" spans="1:67" x14ac:dyDescent="0.4">
      <c r="A424" s="10" t="s">
        <v>841</v>
      </c>
      <c r="B424" s="4" t="s">
        <v>2746</v>
      </c>
      <c r="C424" s="10">
        <v>12</v>
      </c>
      <c r="D424" s="13">
        <v>18486</v>
      </c>
      <c r="E424" s="13">
        <v>26277</v>
      </c>
      <c r="F424" s="13">
        <v>31809</v>
      </c>
      <c r="G424" s="13">
        <v>22267</v>
      </c>
      <c r="H424" s="13">
        <v>11986</v>
      </c>
      <c r="I424" s="13">
        <v>7929</v>
      </c>
      <c r="J424" s="13">
        <v>6731</v>
      </c>
      <c r="K424" s="13">
        <v>5532</v>
      </c>
      <c r="L424" s="13">
        <v>6371</v>
      </c>
      <c r="M424" s="13">
        <v>7459</v>
      </c>
      <c r="N424" s="13">
        <v>19547</v>
      </c>
      <c r="O424" s="13">
        <v>22774</v>
      </c>
      <c r="P424" s="13">
        <v>23050</v>
      </c>
      <c r="Q424" s="13">
        <v>32270</v>
      </c>
      <c r="R424" s="13">
        <v>26277</v>
      </c>
      <c r="S424" s="13">
        <v>26001</v>
      </c>
      <c r="T424" s="13">
        <v>28582</v>
      </c>
      <c r="U424" s="13">
        <v>32270</v>
      </c>
      <c r="V424" s="13">
        <v>49604</v>
      </c>
      <c r="W424" s="13">
        <v>52739</v>
      </c>
      <c r="X424" s="13">
        <v>57718</v>
      </c>
      <c r="Y424" s="13">
        <v>40569</v>
      </c>
      <c r="Z424" s="13">
        <v>46101</v>
      </c>
      <c r="AA424" s="13">
        <v>54399</v>
      </c>
      <c r="AB424" s="13">
        <v>47299</v>
      </c>
      <c r="AC424" s="13">
        <v>68229</v>
      </c>
      <c r="AD424" s="13">
        <v>82981</v>
      </c>
      <c r="AE424" s="13">
        <v>85747</v>
      </c>
      <c r="AF424" s="13">
        <v>69612</v>
      </c>
      <c r="AG424" s="13">
        <v>84548</v>
      </c>
      <c r="AH424" s="13">
        <v>88974</v>
      </c>
      <c r="AI424" s="13">
        <v>86116</v>
      </c>
      <c r="AJ424" s="13">
        <v>86116</v>
      </c>
      <c r="AK424" s="13">
        <v>88144</v>
      </c>
      <c r="AL424" s="13">
        <v>129082</v>
      </c>
      <c r="AM424" s="13">
        <v>116173</v>
      </c>
      <c r="AN424" s="13">
        <v>111102</v>
      </c>
      <c r="AO424" s="13">
        <v>129543</v>
      </c>
      <c r="AP424" s="13">
        <v>142912</v>
      </c>
      <c r="AQ424" s="13">
        <v>130432</v>
      </c>
      <c r="AR424" s="13">
        <v>127148</v>
      </c>
      <c r="AS424" s="13">
        <v>151545</v>
      </c>
      <c r="AT424" s="13">
        <v>159521</v>
      </c>
      <c r="AU424" s="13">
        <v>137001</v>
      </c>
      <c r="AV424" s="13">
        <v>118703</v>
      </c>
      <c r="AW424" s="13">
        <v>139816</v>
      </c>
      <c r="AX424" s="13">
        <v>159052</v>
      </c>
      <c r="AY424" s="13">
        <v>129963</v>
      </c>
      <c r="AZ424" s="13">
        <v>147792</v>
      </c>
      <c r="BA424" s="13">
        <v>122500</v>
      </c>
      <c r="BB424" s="13">
        <v>137500</v>
      </c>
      <c r="BC424" s="13">
        <v>124500</v>
      </c>
      <c r="BD424" s="13">
        <v>126000</v>
      </c>
      <c r="BE424" s="13">
        <v>124000</v>
      </c>
      <c r="BF424" s="13">
        <v>127500</v>
      </c>
      <c r="BG424" s="13">
        <v>137000</v>
      </c>
      <c r="BH424" s="13">
        <v>176000</v>
      </c>
      <c r="BI424" s="13">
        <v>256500</v>
      </c>
      <c r="BJ424" s="13">
        <v>187000</v>
      </c>
      <c r="BK424" s="13">
        <v>183000</v>
      </c>
      <c r="BL424" s="13">
        <v>179000</v>
      </c>
      <c r="BM424" s="13">
        <v>188000</v>
      </c>
      <c r="BN424" s="13">
        <v>181500</v>
      </c>
      <c r="BO424" s="13">
        <v>157000</v>
      </c>
    </row>
    <row r="425" spans="1:67" x14ac:dyDescent="0.4">
      <c r="A425" s="10" t="s">
        <v>843</v>
      </c>
      <c r="B425" s="4" t="s">
        <v>2747</v>
      </c>
      <c r="C425" s="10">
        <v>12</v>
      </c>
      <c r="D425" s="13">
        <v>1130</v>
      </c>
      <c r="E425" s="13">
        <v>1295</v>
      </c>
      <c r="F425" s="11">
        <v>365</v>
      </c>
      <c r="G425" s="11">
        <v>455</v>
      </c>
      <c r="H425" s="11">
        <v>375</v>
      </c>
      <c r="I425" s="11"/>
      <c r="J425" s="11"/>
      <c r="K425" s="11"/>
      <c r="L425" s="11"/>
      <c r="M425" s="11"/>
      <c r="N425" s="11"/>
      <c r="O425" s="11"/>
      <c r="P425" s="11"/>
      <c r="Q425" s="11"/>
      <c r="R425" s="11"/>
      <c r="S425" s="11"/>
      <c r="T425" s="11"/>
      <c r="U425" s="11"/>
      <c r="V425" s="11"/>
      <c r="W425" s="11"/>
      <c r="X425" s="11"/>
      <c r="Y425" s="11"/>
      <c r="Z425" s="11"/>
      <c r="AA425" s="11"/>
      <c r="AB425" s="11"/>
      <c r="AC425" s="11"/>
      <c r="AD425" s="11"/>
      <c r="AE425" s="11"/>
      <c r="AF425" s="11"/>
      <c r="AG425" s="11"/>
      <c r="AH425" s="11"/>
      <c r="AI425" s="11"/>
      <c r="AJ425" s="11"/>
      <c r="AK425" s="11"/>
      <c r="AL425" s="11"/>
      <c r="AM425" s="11"/>
      <c r="AN425" s="11"/>
      <c r="AO425" s="11"/>
      <c r="AP425" s="11"/>
      <c r="AQ425" s="11"/>
      <c r="AR425" s="11"/>
      <c r="AS425" s="11"/>
      <c r="AT425" s="11"/>
      <c r="AU425" s="11"/>
      <c r="AV425" s="11"/>
      <c r="AW425" s="11"/>
      <c r="AX425" s="11"/>
      <c r="AY425" s="11"/>
      <c r="AZ425" s="11"/>
      <c r="BA425" s="11"/>
      <c r="BB425" s="11"/>
      <c r="BC425" s="11"/>
      <c r="BD425" s="11"/>
      <c r="BE425" s="11"/>
      <c r="BF425" s="11"/>
      <c r="BG425" s="11"/>
      <c r="BH425" s="11"/>
      <c r="BI425" s="11"/>
      <c r="BJ425" s="11"/>
      <c r="BK425" s="11"/>
      <c r="BL425" s="11"/>
      <c r="BM425" s="11"/>
      <c r="BN425" s="11"/>
      <c r="BO425" s="11"/>
    </row>
    <row r="426" spans="1:67" x14ac:dyDescent="0.4">
      <c r="A426" s="10" t="s">
        <v>845</v>
      </c>
      <c r="B426" s="4" t="s">
        <v>2748</v>
      </c>
      <c r="C426" s="10">
        <v>12</v>
      </c>
      <c r="D426" s="11"/>
      <c r="E426" s="11"/>
      <c r="F426" s="11"/>
      <c r="G426" s="11"/>
      <c r="H426" s="11"/>
      <c r="I426" s="11"/>
      <c r="J426" s="11"/>
      <c r="K426" s="11"/>
      <c r="L426" s="11"/>
      <c r="M426" s="11"/>
      <c r="N426" s="11"/>
      <c r="O426" s="11"/>
      <c r="P426" s="11"/>
      <c r="Q426" s="11"/>
      <c r="R426" s="11"/>
      <c r="S426" s="11"/>
      <c r="T426" s="11"/>
      <c r="U426" s="11"/>
      <c r="V426" s="11"/>
      <c r="W426" s="11"/>
      <c r="X426" s="11"/>
      <c r="Y426" s="11"/>
      <c r="Z426" s="11"/>
      <c r="AA426" s="11"/>
      <c r="AB426" s="11"/>
      <c r="AC426" s="11"/>
      <c r="AD426" s="11"/>
      <c r="AE426" s="11"/>
      <c r="AF426" s="11"/>
      <c r="AG426" s="11"/>
      <c r="AH426" s="11"/>
      <c r="AI426" s="11"/>
      <c r="AJ426" s="11"/>
      <c r="AK426" s="11"/>
      <c r="AL426" s="11"/>
      <c r="AM426" s="11"/>
      <c r="AN426" s="11"/>
      <c r="AO426" s="11"/>
      <c r="AP426" s="11"/>
      <c r="AQ426" s="11"/>
      <c r="AR426" s="11"/>
      <c r="AS426" s="11"/>
      <c r="AT426" s="11"/>
      <c r="AU426" s="11"/>
      <c r="AV426" s="11"/>
      <c r="AW426" s="11"/>
      <c r="AX426" s="11"/>
      <c r="AY426" s="11"/>
      <c r="AZ426" s="11"/>
      <c r="BA426" s="11"/>
      <c r="BB426" s="11"/>
      <c r="BC426" s="11"/>
      <c r="BD426" s="11"/>
      <c r="BE426" s="11"/>
      <c r="BF426" s="11"/>
      <c r="BG426" s="11"/>
      <c r="BH426" s="11"/>
      <c r="BI426" s="11"/>
      <c r="BJ426" s="11"/>
      <c r="BK426" s="11"/>
      <c r="BL426" s="11"/>
      <c r="BM426" s="11"/>
      <c r="BN426" s="11"/>
      <c r="BO426" s="11"/>
    </row>
    <row r="427" spans="1:67" x14ac:dyDescent="0.4">
      <c r="A427" s="10" t="s">
        <v>847</v>
      </c>
      <c r="B427" s="4" t="s">
        <v>2749</v>
      </c>
      <c r="C427" s="10">
        <v>12</v>
      </c>
      <c r="D427" s="11">
        <v>503</v>
      </c>
      <c r="E427" s="11">
        <v>547</v>
      </c>
      <c r="F427" s="11">
        <v>298</v>
      </c>
      <c r="G427" s="11">
        <v>415</v>
      </c>
      <c r="H427" s="11">
        <v>470</v>
      </c>
      <c r="I427" s="11">
        <v>419</v>
      </c>
      <c r="J427" s="11">
        <v>340</v>
      </c>
      <c r="K427" s="11">
        <v>380</v>
      </c>
      <c r="L427" s="11">
        <v>289</v>
      </c>
      <c r="M427" s="11">
        <v>306</v>
      </c>
      <c r="N427" s="11">
        <v>231</v>
      </c>
      <c r="O427" s="11">
        <v>200</v>
      </c>
      <c r="P427" s="11">
        <v>184</v>
      </c>
      <c r="Q427" s="11">
        <v>300</v>
      </c>
      <c r="R427" s="11">
        <v>287</v>
      </c>
      <c r="S427" s="11">
        <v>252</v>
      </c>
      <c r="T427" s="11">
        <v>326</v>
      </c>
      <c r="U427" s="11">
        <v>305</v>
      </c>
      <c r="V427" s="11">
        <v>390</v>
      </c>
      <c r="W427" s="11">
        <v>370</v>
      </c>
      <c r="X427" s="11">
        <v>331</v>
      </c>
      <c r="Y427" s="11">
        <v>313</v>
      </c>
      <c r="Z427" s="11">
        <v>329</v>
      </c>
      <c r="AA427" s="11">
        <v>397</v>
      </c>
      <c r="AB427" s="11">
        <v>604</v>
      </c>
      <c r="AC427" s="13">
        <v>1180</v>
      </c>
      <c r="AD427" s="13">
        <v>1430</v>
      </c>
      <c r="AE427" s="13">
        <v>1305</v>
      </c>
      <c r="AF427" s="13">
        <v>1055</v>
      </c>
      <c r="AG427" s="11">
        <v>785</v>
      </c>
      <c r="AH427" s="11">
        <v>595</v>
      </c>
      <c r="AI427" s="11">
        <v>467</v>
      </c>
      <c r="AJ427" s="11">
        <v>455</v>
      </c>
      <c r="AK427" s="11">
        <v>500</v>
      </c>
      <c r="AL427" s="11">
        <v>478</v>
      </c>
      <c r="AM427" s="11">
        <v>449</v>
      </c>
      <c r="AN427" s="11">
        <v>631</v>
      </c>
      <c r="AO427" s="11">
        <v>765</v>
      </c>
      <c r="AP427" s="11">
        <v>825</v>
      </c>
      <c r="AQ427" s="11">
        <v>739</v>
      </c>
      <c r="AR427" s="11">
        <v>758</v>
      </c>
      <c r="AS427" s="11">
        <v>688</v>
      </c>
      <c r="AT427" s="11">
        <v>568</v>
      </c>
      <c r="AU427" s="11">
        <v>602</v>
      </c>
      <c r="AV427" s="11">
        <v>780</v>
      </c>
      <c r="AW427" s="11">
        <v>652</v>
      </c>
      <c r="AX427" s="13">
        <v>1075</v>
      </c>
      <c r="AY427" s="11">
        <v>761</v>
      </c>
      <c r="AZ427" s="11">
        <v>866</v>
      </c>
      <c r="BA427" s="11">
        <v>818</v>
      </c>
      <c r="BB427" s="11">
        <v>805</v>
      </c>
      <c r="BC427" s="11">
        <v>680</v>
      </c>
      <c r="BD427" s="11">
        <v>746</v>
      </c>
      <c r="BE427" s="11">
        <v>720</v>
      </c>
      <c r="BF427" s="11">
        <v>995</v>
      </c>
      <c r="BG427" s="11">
        <v>739</v>
      </c>
      <c r="BH427" s="11">
        <v>900</v>
      </c>
      <c r="BI427" s="13">
        <v>2100</v>
      </c>
      <c r="BJ427" s="13">
        <v>1990</v>
      </c>
      <c r="BK427" s="13">
        <v>2460</v>
      </c>
      <c r="BL427" s="13">
        <v>2270</v>
      </c>
      <c r="BM427" s="13">
        <v>1785</v>
      </c>
      <c r="BN427" s="13">
        <v>1820</v>
      </c>
      <c r="BO427" s="13">
        <v>1270</v>
      </c>
    </row>
    <row r="428" spans="1:67" x14ac:dyDescent="0.4">
      <c r="A428" s="10" t="s">
        <v>849</v>
      </c>
      <c r="B428" s="4" t="s">
        <v>2750</v>
      </c>
      <c r="C428" s="10">
        <v>12</v>
      </c>
      <c r="D428" s="11">
        <v>861</v>
      </c>
      <c r="E428" s="13">
        <v>1215</v>
      </c>
      <c r="F428" s="13">
        <v>1457</v>
      </c>
      <c r="G428" s="13">
        <v>2008</v>
      </c>
      <c r="H428" s="13">
        <v>2951</v>
      </c>
      <c r="I428" s="13">
        <v>2433</v>
      </c>
      <c r="J428" s="13">
        <v>2004</v>
      </c>
      <c r="K428" s="13">
        <v>1751</v>
      </c>
      <c r="L428" s="13">
        <v>1825</v>
      </c>
      <c r="M428" s="13">
        <v>2235</v>
      </c>
      <c r="N428" s="13">
        <v>2425</v>
      </c>
      <c r="O428" s="13">
        <v>2694</v>
      </c>
      <c r="P428" s="13">
        <v>3301</v>
      </c>
      <c r="Q428" s="13">
        <v>2757</v>
      </c>
      <c r="R428" s="13">
        <v>2962</v>
      </c>
      <c r="S428" s="13">
        <v>3376</v>
      </c>
      <c r="T428" s="13">
        <v>3391</v>
      </c>
      <c r="U428" s="13">
        <v>4374</v>
      </c>
      <c r="V428" s="13">
        <v>6599</v>
      </c>
      <c r="W428" s="13">
        <v>7820</v>
      </c>
      <c r="X428" s="13">
        <v>7429</v>
      </c>
      <c r="Y428" s="13">
        <v>6384</v>
      </c>
      <c r="Z428" s="13">
        <v>6862</v>
      </c>
      <c r="AA428" s="13">
        <v>8426</v>
      </c>
      <c r="AB428" s="13">
        <v>8131</v>
      </c>
      <c r="AC428" s="13">
        <v>9064</v>
      </c>
      <c r="AD428" s="13">
        <v>7625</v>
      </c>
      <c r="AE428" s="13">
        <v>8316</v>
      </c>
      <c r="AF428" s="13">
        <v>6837</v>
      </c>
      <c r="AG428" s="13">
        <v>6560</v>
      </c>
      <c r="AH428" s="13">
        <v>5729</v>
      </c>
      <c r="AI428" s="13">
        <v>5277</v>
      </c>
      <c r="AJ428" s="13">
        <v>4250</v>
      </c>
      <c r="AK428" s="13">
        <v>5324</v>
      </c>
      <c r="AL428" s="13">
        <v>6973</v>
      </c>
      <c r="AM428" s="13">
        <v>7167</v>
      </c>
      <c r="AN428" s="13">
        <v>6883</v>
      </c>
      <c r="AO428" s="13">
        <v>6668</v>
      </c>
      <c r="AP428" s="13">
        <v>6462</v>
      </c>
      <c r="AQ428" s="13">
        <v>6854</v>
      </c>
      <c r="AR428" s="13">
        <v>6648</v>
      </c>
      <c r="AS428" s="13">
        <v>6168</v>
      </c>
      <c r="AT428" s="13">
        <v>4900</v>
      </c>
      <c r="AU428" s="13">
        <v>4840</v>
      </c>
      <c r="AV428" s="13">
        <v>5090</v>
      </c>
      <c r="AW428" s="13">
        <v>4670</v>
      </c>
      <c r="AX428" s="13">
        <v>4510</v>
      </c>
      <c r="AY428" s="13">
        <v>4190</v>
      </c>
      <c r="AZ428" s="13">
        <v>5630</v>
      </c>
      <c r="BA428" s="13">
        <v>6170</v>
      </c>
      <c r="BB428" s="11"/>
      <c r="BC428" s="11"/>
      <c r="BD428" s="11"/>
      <c r="BE428" s="11"/>
      <c r="BF428" s="11"/>
      <c r="BG428" s="11"/>
      <c r="BH428" s="11"/>
      <c r="BI428" s="11"/>
      <c r="BJ428" s="11"/>
      <c r="BK428" s="11"/>
      <c r="BL428" s="11"/>
      <c r="BM428" s="11"/>
      <c r="BN428" s="11"/>
      <c r="BO428" s="11"/>
    </row>
    <row r="429" spans="1:67" x14ac:dyDescent="0.4">
      <c r="A429" s="10" t="s">
        <v>851</v>
      </c>
      <c r="B429" s="4" t="s">
        <v>2751</v>
      </c>
      <c r="C429" s="10">
        <v>12</v>
      </c>
      <c r="D429" s="13">
        <v>5354</v>
      </c>
      <c r="E429" s="13">
        <v>9987</v>
      </c>
      <c r="F429" s="13">
        <v>11235</v>
      </c>
      <c r="G429" s="13">
        <v>13038</v>
      </c>
      <c r="H429" s="13">
        <v>15258</v>
      </c>
      <c r="I429" s="13">
        <v>10357</v>
      </c>
      <c r="J429" s="13">
        <v>11836</v>
      </c>
      <c r="K429" s="13">
        <v>10634</v>
      </c>
      <c r="L429" s="13">
        <v>13593</v>
      </c>
      <c r="M429" s="13">
        <v>19095</v>
      </c>
      <c r="N429" s="13">
        <v>18032</v>
      </c>
      <c r="O429" s="13">
        <v>16506</v>
      </c>
      <c r="P429" s="13">
        <v>17107</v>
      </c>
      <c r="Q429" s="13">
        <v>17616</v>
      </c>
      <c r="R429" s="13">
        <v>19419</v>
      </c>
      <c r="S429" s="13">
        <v>26354</v>
      </c>
      <c r="T429" s="13">
        <v>25892</v>
      </c>
      <c r="U429" s="13">
        <v>31532</v>
      </c>
      <c r="V429" s="13">
        <v>38468</v>
      </c>
      <c r="W429" s="13">
        <v>49009</v>
      </c>
      <c r="X429" s="13">
        <v>53448</v>
      </c>
      <c r="Y429" s="13">
        <v>56777</v>
      </c>
      <c r="Z429" s="13">
        <v>61215</v>
      </c>
      <c r="AA429" s="13">
        <v>76843</v>
      </c>
      <c r="AB429" s="13">
        <v>77860</v>
      </c>
      <c r="AC429" s="13">
        <v>102180</v>
      </c>
      <c r="AD429" s="13">
        <v>147028</v>
      </c>
      <c r="AE429" s="13">
        <v>144254</v>
      </c>
      <c r="AF429" s="13">
        <v>134082</v>
      </c>
      <c r="AG429" s="13">
        <v>105878</v>
      </c>
      <c r="AH429" s="13">
        <v>86552</v>
      </c>
      <c r="AI429" s="13">
        <v>53633</v>
      </c>
      <c r="AJ429" s="13">
        <v>56499</v>
      </c>
      <c r="AK429" s="13">
        <v>68428</v>
      </c>
      <c r="AL429" s="13">
        <v>85258</v>
      </c>
      <c r="AM429" s="13">
        <v>100330</v>
      </c>
      <c r="AN429" s="13">
        <v>90158</v>
      </c>
      <c r="AO429" s="13">
        <v>69353</v>
      </c>
      <c r="AP429" s="13">
        <v>81096</v>
      </c>
      <c r="AQ429" s="13">
        <v>107265</v>
      </c>
      <c r="AR429" s="13">
        <v>106341</v>
      </c>
      <c r="AS429" s="13">
        <v>120211</v>
      </c>
      <c r="AT429" s="13">
        <v>90621</v>
      </c>
      <c r="AU429" s="13">
        <v>85165</v>
      </c>
      <c r="AV429" s="13">
        <v>92378</v>
      </c>
      <c r="AW429" s="13">
        <v>70555</v>
      </c>
      <c r="AX429" s="13">
        <v>70832</v>
      </c>
      <c r="AY429" s="13">
        <v>52985</v>
      </c>
      <c r="AZ429" s="13">
        <v>51136</v>
      </c>
      <c r="BA429" s="13">
        <v>25938</v>
      </c>
      <c r="BB429" s="13">
        <v>34630</v>
      </c>
      <c r="BC429" s="13">
        <v>28203</v>
      </c>
      <c r="BD429" s="13">
        <v>33567</v>
      </c>
      <c r="BE429" s="13">
        <v>33700</v>
      </c>
      <c r="BF429" s="13">
        <v>36650</v>
      </c>
      <c r="BG429" s="13">
        <v>23250</v>
      </c>
      <c r="BH429" s="13">
        <v>30200</v>
      </c>
      <c r="BI429" s="13">
        <v>26800</v>
      </c>
      <c r="BJ429" s="13">
        <v>24550</v>
      </c>
      <c r="BK429" s="13">
        <v>19750</v>
      </c>
      <c r="BL429" s="13">
        <v>27300</v>
      </c>
      <c r="BM429" s="13">
        <v>27750</v>
      </c>
      <c r="BN429" s="13">
        <v>29350</v>
      </c>
      <c r="BO429" s="13">
        <v>26500</v>
      </c>
    </row>
    <row r="430" spans="1:67" x14ac:dyDescent="0.4">
      <c r="A430" s="10" t="s">
        <v>853</v>
      </c>
      <c r="B430" s="4" t="s">
        <v>2752</v>
      </c>
      <c r="C430" s="10">
        <v>3</v>
      </c>
      <c r="D430" s="13">
        <v>3302</v>
      </c>
      <c r="E430" s="13">
        <v>7626</v>
      </c>
      <c r="F430" s="13">
        <v>5727</v>
      </c>
      <c r="G430" s="13">
        <v>10212</v>
      </c>
      <c r="H430" s="13">
        <v>23338</v>
      </c>
      <c r="I430" s="13">
        <v>13786</v>
      </c>
      <c r="J430" s="13">
        <v>12998</v>
      </c>
      <c r="K430" s="13">
        <v>8774</v>
      </c>
      <c r="L430" s="13">
        <v>7120</v>
      </c>
      <c r="M430" s="13">
        <v>8970</v>
      </c>
      <c r="N430" s="13">
        <v>6910</v>
      </c>
      <c r="O430" s="13">
        <v>7800</v>
      </c>
      <c r="P430" s="13">
        <v>7980</v>
      </c>
      <c r="Q430" s="13">
        <v>6720</v>
      </c>
      <c r="R430" s="13">
        <v>7960</v>
      </c>
      <c r="S430" s="13">
        <v>7690</v>
      </c>
      <c r="T430" s="13">
        <v>9000</v>
      </c>
      <c r="U430" s="13">
        <v>9600</v>
      </c>
      <c r="V430" s="13">
        <v>13450</v>
      </c>
      <c r="W430" s="13">
        <v>19200</v>
      </c>
      <c r="X430" s="13">
        <v>17200</v>
      </c>
      <c r="Y430" s="13">
        <v>13900</v>
      </c>
      <c r="Z430" s="13">
        <v>14600</v>
      </c>
      <c r="AA430" s="13">
        <v>18700</v>
      </c>
      <c r="AB430" s="13">
        <v>15750</v>
      </c>
      <c r="AC430" s="13">
        <v>18500</v>
      </c>
      <c r="AD430" s="13">
        <v>16800</v>
      </c>
      <c r="AE430" s="13">
        <v>14700</v>
      </c>
      <c r="AF430" s="13">
        <v>14400</v>
      </c>
      <c r="AG430" s="13">
        <v>12550</v>
      </c>
      <c r="AH430" s="13">
        <v>10600</v>
      </c>
      <c r="AI430" s="13">
        <v>8030</v>
      </c>
      <c r="AJ430" s="13">
        <v>9260</v>
      </c>
      <c r="AK430" s="13">
        <v>9900</v>
      </c>
      <c r="AL430" s="13">
        <v>12550</v>
      </c>
      <c r="AM430" s="13">
        <v>11900</v>
      </c>
      <c r="AN430" s="13">
        <v>12000</v>
      </c>
      <c r="AO430" s="13">
        <v>11850</v>
      </c>
      <c r="AP430" s="13">
        <v>11700</v>
      </c>
      <c r="AQ430" s="13">
        <v>13600</v>
      </c>
      <c r="AR430" s="13">
        <v>12000</v>
      </c>
      <c r="AS430" s="13">
        <v>11800</v>
      </c>
      <c r="AT430" s="13">
        <v>17000</v>
      </c>
      <c r="AU430" s="13">
        <v>12700</v>
      </c>
      <c r="AV430" s="13">
        <v>14950</v>
      </c>
      <c r="AW430" s="13">
        <v>13700</v>
      </c>
      <c r="AX430" s="13">
        <v>13600</v>
      </c>
      <c r="AY430" s="13">
        <v>15300</v>
      </c>
      <c r="AZ430" s="13">
        <v>14400</v>
      </c>
      <c r="BA430" s="13">
        <v>14950</v>
      </c>
      <c r="BB430" s="13">
        <v>15650</v>
      </c>
      <c r="BC430" s="13">
        <v>19800</v>
      </c>
      <c r="BD430" s="13">
        <v>20000</v>
      </c>
      <c r="BE430" s="13">
        <v>20400</v>
      </c>
      <c r="BF430" s="13">
        <v>16350</v>
      </c>
      <c r="BG430" s="13">
        <v>15650</v>
      </c>
      <c r="BH430" s="13">
        <v>17200</v>
      </c>
      <c r="BI430" s="13">
        <v>15550</v>
      </c>
      <c r="BJ430" s="13">
        <v>14100</v>
      </c>
      <c r="BK430" s="13">
        <v>14750</v>
      </c>
      <c r="BL430" s="13">
        <v>14100</v>
      </c>
      <c r="BM430" s="13">
        <v>13350</v>
      </c>
      <c r="BN430" s="13">
        <v>13200</v>
      </c>
      <c r="BO430" s="13">
        <v>13900</v>
      </c>
    </row>
    <row r="431" spans="1:67" x14ac:dyDescent="0.4">
      <c r="A431" s="10" t="s">
        <v>855</v>
      </c>
      <c r="B431" s="4" t="s">
        <v>2753</v>
      </c>
      <c r="C431" s="10">
        <v>12</v>
      </c>
      <c r="D431" s="13">
        <v>3871</v>
      </c>
      <c r="E431" s="13">
        <v>3799</v>
      </c>
      <c r="F431" s="13">
        <v>2066</v>
      </c>
      <c r="G431" s="13">
        <v>2500</v>
      </c>
      <c r="H431" s="13">
        <v>2989</v>
      </c>
      <c r="I431" s="13">
        <v>2214</v>
      </c>
      <c r="J431" s="13">
        <v>2150</v>
      </c>
      <c r="K431" s="13">
        <v>1822</v>
      </c>
      <c r="L431" s="13">
        <v>1324</v>
      </c>
      <c r="M431" s="13">
        <v>1644</v>
      </c>
      <c r="N431" s="13">
        <v>1366</v>
      </c>
      <c r="O431" s="13">
        <v>1391</v>
      </c>
      <c r="P431" s="13">
        <v>1311</v>
      </c>
      <c r="Q431" s="13">
        <v>1645</v>
      </c>
      <c r="R431" s="13">
        <v>2495</v>
      </c>
      <c r="S431" s="13">
        <v>3180</v>
      </c>
      <c r="T431" s="13">
        <v>4700</v>
      </c>
      <c r="U431" s="13">
        <v>4935</v>
      </c>
      <c r="V431" s="13">
        <v>4855</v>
      </c>
      <c r="W431" s="13">
        <v>4700</v>
      </c>
      <c r="X431" s="13">
        <v>3370</v>
      </c>
      <c r="Y431" s="13">
        <v>2055</v>
      </c>
      <c r="Z431" s="13">
        <v>2500</v>
      </c>
      <c r="AA431" s="13">
        <v>2540</v>
      </c>
      <c r="AB431" s="13">
        <v>2655</v>
      </c>
      <c r="AC431" s="13">
        <v>3435</v>
      </c>
      <c r="AD431" s="13">
        <v>6490</v>
      </c>
      <c r="AE431" s="13">
        <v>7870</v>
      </c>
      <c r="AF431" s="13">
        <v>11350</v>
      </c>
      <c r="AG431" s="13">
        <v>9050</v>
      </c>
      <c r="AH431" s="13">
        <v>8810</v>
      </c>
      <c r="AI431" s="13">
        <v>4260</v>
      </c>
      <c r="AJ431" s="13">
        <v>5550</v>
      </c>
      <c r="AK431" s="13">
        <v>7410</v>
      </c>
      <c r="AL431" s="13">
        <v>8790</v>
      </c>
      <c r="AM431" s="13">
        <v>9500</v>
      </c>
      <c r="AN431" s="13">
        <v>10800</v>
      </c>
      <c r="AO431" s="13">
        <v>14800</v>
      </c>
      <c r="AP431" s="13">
        <v>17650</v>
      </c>
      <c r="AQ431" s="13">
        <v>20450</v>
      </c>
      <c r="AR431" s="13">
        <v>27750</v>
      </c>
      <c r="AS431" s="13">
        <v>32300</v>
      </c>
      <c r="AT431" s="13">
        <v>24900</v>
      </c>
      <c r="AU431" s="13">
        <v>20950</v>
      </c>
      <c r="AV431" s="13">
        <v>24650</v>
      </c>
      <c r="AW431" s="13">
        <v>16700</v>
      </c>
      <c r="AX431" s="13">
        <v>16900</v>
      </c>
      <c r="AY431" s="13">
        <v>12500</v>
      </c>
      <c r="AZ431" s="13">
        <v>11300</v>
      </c>
      <c r="BA431" s="13">
        <v>6650</v>
      </c>
      <c r="BB431" s="13">
        <v>9020</v>
      </c>
      <c r="BC431" s="13">
        <v>6410</v>
      </c>
      <c r="BD431" s="13">
        <v>4740</v>
      </c>
      <c r="BE431" s="13">
        <v>5210</v>
      </c>
      <c r="BF431" s="13">
        <v>3190</v>
      </c>
      <c r="BG431" s="13">
        <v>2840</v>
      </c>
      <c r="BH431" s="13">
        <v>3985</v>
      </c>
      <c r="BI431" s="13">
        <v>3000</v>
      </c>
      <c r="BJ431" s="13">
        <v>2715</v>
      </c>
      <c r="BK431" s="13">
        <v>2610</v>
      </c>
      <c r="BL431" s="13">
        <v>3020</v>
      </c>
      <c r="BM431" s="13">
        <v>3580</v>
      </c>
      <c r="BN431" s="13">
        <v>5370</v>
      </c>
      <c r="BO431" s="13">
        <v>6800</v>
      </c>
    </row>
    <row r="432" spans="1:67" x14ac:dyDescent="0.4">
      <c r="A432" s="10" t="s">
        <v>857</v>
      </c>
      <c r="B432" s="4" t="s">
        <v>2754</v>
      </c>
      <c r="C432" s="10">
        <v>12</v>
      </c>
      <c r="D432" s="13">
        <v>15023</v>
      </c>
      <c r="E432" s="13">
        <v>21833</v>
      </c>
      <c r="F432" s="13">
        <v>29194</v>
      </c>
      <c r="G432" s="13">
        <v>52579</v>
      </c>
      <c r="H432" s="13">
        <v>65599</v>
      </c>
      <c r="I432" s="13">
        <v>64347</v>
      </c>
      <c r="J432" s="13">
        <v>69855</v>
      </c>
      <c r="K432" s="13">
        <v>61092</v>
      </c>
      <c r="L432" s="13">
        <v>65349</v>
      </c>
      <c r="M432" s="13">
        <v>137708</v>
      </c>
      <c r="N432" s="13">
        <v>125189</v>
      </c>
      <c r="O432" s="13">
        <v>141714</v>
      </c>
      <c r="P432" s="13">
        <v>140963</v>
      </c>
      <c r="Q432" s="13">
        <v>123687</v>
      </c>
      <c r="R432" s="13">
        <v>132200</v>
      </c>
      <c r="S432" s="13">
        <v>142465</v>
      </c>
      <c r="T432" s="13">
        <v>137708</v>
      </c>
      <c r="U432" s="13">
        <v>144719</v>
      </c>
      <c r="V432" s="13">
        <v>144468</v>
      </c>
      <c r="W432" s="13">
        <v>158740</v>
      </c>
      <c r="X432" s="13">
        <v>169756</v>
      </c>
      <c r="Y432" s="13">
        <v>143717</v>
      </c>
      <c r="Z432" s="13">
        <v>139711</v>
      </c>
      <c r="AA432" s="13">
        <v>165250</v>
      </c>
      <c r="AB432" s="13">
        <v>176767</v>
      </c>
      <c r="AC432" s="13">
        <v>259392</v>
      </c>
      <c r="AD432" s="13">
        <v>266402</v>
      </c>
      <c r="AE432" s="13">
        <v>206312</v>
      </c>
      <c r="AF432" s="13">
        <v>182776</v>
      </c>
      <c r="AG432" s="13">
        <v>157738</v>
      </c>
      <c r="AH432" s="13">
        <v>78619</v>
      </c>
      <c r="AI432" s="13">
        <v>65098</v>
      </c>
      <c r="AJ432" s="13">
        <v>60091</v>
      </c>
      <c r="AK432" s="13">
        <v>65098</v>
      </c>
      <c r="AL432" s="13">
        <v>99650</v>
      </c>
      <c r="AM432" s="13">
        <v>89385</v>
      </c>
      <c r="AN432" s="13">
        <v>67101</v>
      </c>
      <c r="AO432" s="13">
        <v>30847</v>
      </c>
      <c r="AP432" s="13">
        <v>50026</v>
      </c>
      <c r="AQ432" s="13">
        <v>34552</v>
      </c>
      <c r="AR432" s="13">
        <v>36205</v>
      </c>
      <c r="AS432" s="13">
        <v>33551</v>
      </c>
      <c r="AT432" s="13">
        <v>28944</v>
      </c>
      <c r="AU432" s="13">
        <v>29444</v>
      </c>
      <c r="AV432" s="13">
        <v>41963</v>
      </c>
      <c r="AW432" s="13">
        <v>31397</v>
      </c>
      <c r="AX432" s="13">
        <v>32900</v>
      </c>
      <c r="AY432" s="13">
        <v>26590</v>
      </c>
      <c r="AZ432" s="13">
        <v>29695</v>
      </c>
      <c r="BA432" s="13">
        <v>25789</v>
      </c>
      <c r="BB432" s="13">
        <v>24737</v>
      </c>
      <c r="BC432" s="13">
        <v>21833</v>
      </c>
      <c r="BD432" s="13">
        <v>32549</v>
      </c>
      <c r="BE432" s="13">
        <v>16350</v>
      </c>
      <c r="BF432" s="13">
        <v>12950</v>
      </c>
      <c r="BG432" s="13">
        <v>10550</v>
      </c>
      <c r="BH432" s="13">
        <v>23000</v>
      </c>
      <c r="BI432" s="13">
        <v>16100</v>
      </c>
      <c r="BJ432" s="13">
        <v>19400</v>
      </c>
      <c r="BK432" s="13">
        <v>19400</v>
      </c>
      <c r="BL432" s="13">
        <v>19400</v>
      </c>
      <c r="BM432" s="13">
        <v>36800</v>
      </c>
      <c r="BN432" s="13">
        <v>36550</v>
      </c>
      <c r="BO432" s="13">
        <v>27600</v>
      </c>
    </row>
    <row r="433" spans="1:67" x14ac:dyDescent="0.4">
      <c r="A433" s="10" t="s">
        <v>859</v>
      </c>
      <c r="B433" s="4" t="s">
        <v>2755</v>
      </c>
      <c r="C433" s="10">
        <v>12</v>
      </c>
      <c r="D433" s="13">
        <v>54000</v>
      </c>
      <c r="E433" s="13">
        <v>62700</v>
      </c>
      <c r="F433" s="13">
        <v>42500</v>
      </c>
      <c r="G433" s="13">
        <v>58000</v>
      </c>
      <c r="H433" s="13">
        <v>115000</v>
      </c>
      <c r="I433" s="13">
        <v>93200</v>
      </c>
      <c r="J433" s="13">
        <v>82200</v>
      </c>
      <c r="K433" s="13">
        <v>68500</v>
      </c>
      <c r="L433" s="13">
        <v>78000</v>
      </c>
      <c r="M433" s="13">
        <v>90500</v>
      </c>
      <c r="N433" s="13">
        <v>97000</v>
      </c>
      <c r="O433" s="13">
        <v>140500</v>
      </c>
      <c r="P433" s="13">
        <v>168000</v>
      </c>
      <c r="Q433" s="13">
        <v>121500</v>
      </c>
      <c r="R433" s="13">
        <v>113500</v>
      </c>
      <c r="S433" s="13">
        <v>113000</v>
      </c>
      <c r="T433" s="13">
        <v>104500</v>
      </c>
      <c r="U433" s="13">
        <v>97100</v>
      </c>
      <c r="V433" s="13">
        <v>108500</v>
      </c>
      <c r="W433" s="13">
        <v>116500</v>
      </c>
      <c r="X433" s="13">
        <v>79000</v>
      </c>
      <c r="Y433" s="13">
        <v>65200</v>
      </c>
      <c r="Z433" s="13">
        <v>78000</v>
      </c>
      <c r="AA433" s="13">
        <v>64300</v>
      </c>
      <c r="AB433" s="13">
        <v>60100</v>
      </c>
      <c r="AC433" s="13">
        <v>60000</v>
      </c>
      <c r="AD433" s="13">
        <v>61400</v>
      </c>
      <c r="AE433" s="13">
        <v>66500</v>
      </c>
      <c r="AF433" s="13">
        <v>77900</v>
      </c>
      <c r="AG433" s="13">
        <v>83600</v>
      </c>
      <c r="AH433" s="13">
        <v>86200</v>
      </c>
      <c r="AI433" s="13">
        <v>55000</v>
      </c>
      <c r="AJ433" s="13">
        <v>65500</v>
      </c>
      <c r="AK433" s="13">
        <v>103500</v>
      </c>
      <c r="AL433" s="13">
        <v>149000</v>
      </c>
      <c r="AM433" s="13">
        <v>148500</v>
      </c>
      <c r="AN433" s="13">
        <v>142000</v>
      </c>
      <c r="AO433" s="13">
        <v>173000</v>
      </c>
      <c r="AP433" s="13">
        <v>156000</v>
      </c>
      <c r="AQ433" s="13">
        <v>168000</v>
      </c>
      <c r="AR433" s="13">
        <v>168000</v>
      </c>
      <c r="AS433" s="13">
        <v>163500</v>
      </c>
      <c r="AT433" s="13">
        <v>116000</v>
      </c>
      <c r="AU433" s="13">
        <v>133500</v>
      </c>
      <c r="AV433" s="13">
        <v>137000</v>
      </c>
      <c r="AW433" s="13">
        <v>151500</v>
      </c>
      <c r="AX433" s="13">
        <v>158500</v>
      </c>
      <c r="AY433" s="13">
        <v>151000</v>
      </c>
      <c r="AZ433" s="13">
        <v>140500</v>
      </c>
      <c r="BA433" s="13">
        <v>136500</v>
      </c>
      <c r="BB433" s="13">
        <v>187500</v>
      </c>
      <c r="BC433" s="13">
        <v>162000</v>
      </c>
      <c r="BD433" s="13">
        <v>161000</v>
      </c>
      <c r="BE433" s="13">
        <v>162000</v>
      </c>
      <c r="BF433" s="13">
        <v>122500</v>
      </c>
      <c r="BG433" s="13">
        <v>116000</v>
      </c>
      <c r="BH433" s="13">
        <v>136500</v>
      </c>
      <c r="BI433" s="13">
        <v>111000</v>
      </c>
      <c r="BJ433" s="13">
        <v>108500</v>
      </c>
      <c r="BK433" s="13">
        <v>114000</v>
      </c>
      <c r="BL433" s="13">
        <v>99000</v>
      </c>
      <c r="BM433" s="13">
        <v>108000</v>
      </c>
      <c r="BN433" s="13">
        <v>96000</v>
      </c>
      <c r="BO433" s="13">
        <v>109000</v>
      </c>
    </row>
    <row r="434" spans="1:67" x14ac:dyDescent="0.4">
      <c r="A434" s="10" t="s">
        <v>861</v>
      </c>
      <c r="B434" s="4" t="s">
        <v>2756</v>
      </c>
      <c r="C434" s="10">
        <v>12</v>
      </c>
      <c r="D434" s="13">
        <v>4026</v>
      </c>
      <c r="E434" s="13">
        <v>4931</v>
      </c>
      <c r="F434" s="13">
        <v>5534</v>
      </c>
      <c r="G434" s="13">
        <v>6208</v>
      </c>
      <c r="H434" s="13">
        <v>7450</v>
      </c>
      <c r="I434" s="13">
        <v>5906</v>
      </c>
      <c r="J434" s="13">
        <v>5942</v>
      </c>
      <c r="K434" s="13">
        <v>6102</v>
      </c>
      <c r="L434" s="13">
        <v>5445</v>
      </c>
      <c r="M434" s="13">
        <v>6580</v>
      </c>
      <c r="N434" s="13">
        <v>6935</v>
      </c>
      <c r="O434" s="13">
        <v>6385</v>
      </c>
      <c r="P434" s="13">
        <v>6527</v>
      </c>
      <c r="Q434" s="13">
        <v>6554</v>
      </c>
      <c r="R434" s="13">
        <v>7095</v>
      </c>
      <c r="S434" s="13">
        <v>7955</v>
      </c>
      <c r="T434" s="13">
        <v>11370</v>
      </c>
      <c r="U434" s="13">
        <v>15999</v>
      </c>
      <c r="V434" s="13">
        <v>24300</v>
      </c>
      <c r="W434" s="13">
        <v>28025</v>
      </c>
      <c r="X434" s="13">
        <v>22171</v>
      </c>
      <c r="Y434" s="13">
        <v>23147</v>
      </c>
      <c r="Z434" s="13">
        <v>21994</v>
      </c>
      <c r="AA434" s="13">
        <v>29266</v>
      </c>
      <c r="AB434" s="13">
        <v>31040</v>
      </c>
      <c r="AC434" s="13">
        <v>43367</v>
      </c>
      <c r="AD434" s="13">
        <v>36761</v>
      </c>
      <c r="AE434" s="13">
        <v>33499</v>
      </c>
      <c r="AF434" s="13">
        <v>28143</v>
      </c>
      <c r="AG434" s="13">
        <v>26463</v>
      </c>
      <c r="AH434" s="13">
        <v>13232</v>
      </c>
      <c r="AI434" s="13">
        <v>10228</v>
      </c>
      <c r="AJ434" s="13">
        <v>10669</v>
      </c>
      <c r="AK434" s="13">
        <v>12097</v>
      </c>
      <c r="AL434" s="13">
        <v>12181</v>
      </c>
      <c r="AM434" s="13">
        <v>10207</v>
      </c>
      <c r="AN434" s="13">
        <v>8926</v>
      </c>
      <c r="AO434" s="13">
        <v>5020</v>
      </c>
      <c r="AP434" s="13">
        <v>5251</v>
      </c>
      <c r="AQ434" s="13">
        <v>4295</v>
      </c>
      <c r="AR434" s="13">
        <v>3585</v>
      </c>
      <c r="AS434" s="13">
        <v>2985</v>
      </c>
      <c r="AT434" s="13">
        <v>2490</v>
      </c>
      <c r="AU434" s="13">
        <v>2100</v>
      </c>
      <c r="AV434" s="13">
        <v>2060</v>
      </c>
      <c r="AW434" s="13">
        <v>1495</v>
      </c>
      <c r="AX434" s="13">
        <v>1370</v>
      </c>
      <c r="AY434" s="11">
        <v>715</v>
      </c>
      <c r="AZ434" s="11">
        <v>769</v>
      </c>
      <c r="BA434" s="11"/>
      <c r="BB434" s="11"/>
      <c r="BC434" s="11"/>
      <c r="BD434" s="11"/>
      <c r="BE434" s="11"/>
      <c r="BF434" s="11"/>
      <c r="BG434" s="11"/>
      <c r="BH434" s="11"/>
      <c r="BI434" s="11"/>
      <c r="BJ434" s="11"/>
      <c r="BK434" s="11"/>
      <c r="BL434" s="11"/>
      <c r="BM434" s="11"/>
      <c r="BN434" s="11"/>
      <c r="BO434" s="11"/>
    </row>
    <row r="435" spans="1:67" x14ac:dyDescent="0.4">
      <c r="A435" s="10" t="s">
        <v>863</v>
      </c>
      <c r="B435" s="4" t="s">
        <v>2757</v>
      </c>
      <c r="C435" s="10">
        <v>12</v>
      </c>
      <c r="D435" s="13">
        <v>3495</v>
      </c>
      <c r="E435" s="13">
        <v>4162</v>
      </c>
      <c r="F435" s="13">
        <v>2700</v>
      </c>
      <c r="G435" s="13">
        <v>3399</v>
      </c>
      <c r="H435" s="13">
        <v>3336</v>
      </c>
      <c r="I435" s="13">
        <v>3304</v>
      </c>
      <c r="J435" s="13">
        <v>3018</v>
      </c>
      <c r="K435" s="13">
        <v>3082</v>
      </c>
      <c r="L435" s="13">
        <v>2160</v>
      </c>
      <c r="M435" s="13">
        <v>2287</v>
      </c>
      <c r="N435" s="13">
        <v>3622</v>
      </c>
      <c r="O435" s="13">
        <v>2986</v>
      </c>
      <c r="P435" s="13">
        <v>2351</v>
      </c>
      <c r="Q435" s="13">
        <v>1779</v>
      </c>
      <c r="R435" s="13">
        <v>1620</v>
      </c>
      <c r="S435" s="13">
        <v>1239</v>
      </c>
      <c r="T435" s="13">
        <v>1461</v>
      </c>
      <c r="U435" s="13">
        <v>2160</v>
      </c>
      <c r="V435" s="13">
        <v>3908</v>
      </c>
      <c r="W435" s="13">
        <v>8133</v>
      </c>
      <c r="X435" s="13">
        <v>5782</v>
      </c>
      <c r="Y435" s="13">
        <v>3495</v>
      </c>
      <c r="Z435" s="13">
        <v>3495</v>
      </c>
      <c r="AA435" s="13">
        <v>2192</v>
      </c>
      <c r="AB435" s="13">
        <v>2160</v>
      </c>
      <c r="AC435" s="13">
        <v>4480</v>
      </c>
      <c r="AD435" s="13">
        <v>4153</v>
      </c>
      <c r="AE435" s="13">
        <v>3703</v>
      </c>
      <c r="AF435" s="13">
        <v>4885</v>
      </c>
      <c r="AG435" s="13">
        <v>3880</v>
      </c>
      <c r="AH435" s="13">
        <v>4210</v>
      </c>
      <c r="AI435" s="13">
        <v>4850</v>
      </c>
      <c r="AJ435" s="13">
        <v>1915</v>
      </c>
      <c r="AK435" s="13">
        <v>1810</v>
      </c>
      <c r="AL435" s="13">
        <v>1870</v>
      </c>
      <c r="AM435" s="13">
        <v>2600</v>
      </c>
      <c r="AN435" s="13">
        <v>2550</v>
      </c>
      <c r="AO435" s="13">
        <v>1415</v>
      </c>
      <c r="AP435" s="13">
        <v>1070</v>
      </c>
      <c r="AQ435" s="11">
        <v>535</v>
      </c>
      <c r="AR435" s="11">
        <v>830</v>
      </c>
      <c r="AS435" s="11">
        <v>599</v>
      </c>
      <c r="AT435" s="11">
        <v>842</v>
      </c>
      <c r="AU435" s="11">
        <v>900</v>
      </c>
      <c r="AV435" s="13">
        <v>1370</v>
      </c>
      <c r="AW435" s="13">
        <v>3515</v>
      </c>
      <c r="AX435" s="13">
        <v>3060</v>
      </c>
      <c r="AY435" s="13">
        <v>2360</v>
      </c>
      <c r="AZ435" s="13">
        <v>2295</v>
      </c>
      <c r="BA435" s="13">
        <v>2060</v>
      </c>
      <c r="BB435" s="13">
        <v>2340</v>
      </c>
      <c r="BC435" s="13">
        <v>2140</v>
      </c>
      <c r="BD435" s="13">
        <v>1900</v>
      </c>
      <c r="BE435" s="13">
        <v>1810</v>
      </c>
      <c r="BF435" s="13">
        <v>1740</v>
      </c>
      <c r="BG435" s="13">
        <v>1980</v>
      </c>
      <c r="BH435" s="13">
        <v>1580</v>
      </c>
      <c r="BI435" s="13">
        <v>1835</v>
      </c>
      <c r="BJ435" s="13">
        <v>1320</v>
      </c>
      <c r="BK435" s="13">
        <v>1575</v>
      </c>
      <c r="BL435" s="13">
        <v>2605</v>
      </c>
      <c r="BM435" s="13">
        <v>2805</v>
      </c>
      <c r="BN435" s="13">
        <v>2380</v>
      </c>
      <c r="BO435" s="13">
        <v>1705</v>
      </c>
    </row>
    <row r="436" spans="1:67" x14ac:dyDescent="0.4">
      <c r="A436" s="10" t="s">
        <v>865</v>
      </c>
      <c r="B436" s="4" t="s">
        <v>2758</v>
      </c>
      <c r="C436" s="10">
        <v>12</v>
      </c>
      <c r="D436" s="11"/>
      <c r="E436" s="11"/>
      <c r="F436" s="11"/>
      <c r="G436" s="11"/>
      <c r="H436" s="11"/>
      <c r="I436" s="11"/>
      <c r="J436" s="11"/>
      <c r="K436" s="11"/>
      <c r="L436" s="11"/>
      <c r="M436" s="11"/>
      <c r="N436" s="11"/>
      <c r="O436" s="11"/>
      <c r="P436" s="11"/>
      <c r="Q436" s="11"/>
      <c r="R436" s="11"/>
      <c r="S436" s="11"/>
      <c r="T436" s="11"/>
      <c r="U436" s="11"/>
      <c r="V436" s="11"/>
      <c r="W436" s="11"/>
      <c r="X436" s="11"/>
      <c r="Y436" s="11"/>
      <c r="Z436" s="11"/>
      <c r="AA436" s="11"/>
      <c r="AB436" s="11"/>
      <c r="AC436" s="11"/>
      <c r="AD436" s="11"/>
      <c r="AE436" s="11"/>
      <c r="AF436" s="11"/>
      <c r="AG436" s="11"/>
      <c r="AH436" s="11"/>
      <c r="AI436" s="11"/>
      <c r="AJ436" s="11"/>
      <c r="AK436" s="11"/>
      <c r="AL436" s="11"/>
      <c r="AM436" s="11"/>
      <c r="AN436" s="11"/>
      <c r="AO436" s="11"/>
      <c r="AP436" s="11"/>
      <c r="AQ436" s="11"/>
      <c r="AR436" s="11"/>
      <c r="AS436" s="11"/>
      <c r="AT436" s="11"/>
      <c r="AU436" s="11"/>
      <c r="AV436" s="11"/>
      <c r="AW436" s="11"/>
      <c r="AX436" s="11"/>
      <c r="AY436" s="11"/>
      <c r="AZ436" s="11"/>
      <c r="BA436" s="11"/>
      <c r="BB436" s="11"/>
      <c r="BC436" s="11"/>
      <c r="BD436" s="11"/>
      <c r="BE436" s="11"/>
      <c r="BF436" s="11"/>
      <c r="BG436" s="11"/>
      <c r="BH436" s="11"/>
      <c r="BI436" s="11"/>
      <c r="BJ436" s="11"/>
      <c r="BK436" s="11"/>
      <c r="BL436" s="11"/>
      <c r="BM436" s="11"/>
      <c r="BN436" s="11"/>
      <c r="BO436" s="11"/>
    </row>
    <row r="437" spans="1:67" x14ac:dyDescent="0.4">
      <c r="A437" s="10" t="s">
        <v>867</v>
      </c>
      <c r="B437" s="4" t="s">
        <v>2759</v>
      </c>
      <c r="C437" s="10">
        <v>12</v>
      </c>
      <c r="D437" s="13">
        <v>1274</v>
      </c>
      <c r="E437" s="13">
        <v>1512</v>
      </c>
      <c r="F437" s="13">
        <v>1270</v>
      </c>
      <c r="G437" s="13">
        <v>1560</v>
      </c>
      <c r="H437" s="13">
        <v>2413</v>
      </c>
      <c r="I437" s="13">
        <v>2384</v>
      </c>
      <c r="J437" s="13">
        <v>2708</v>
      </c>
      <c r="K437" s="13">
        <v>2861</v>
      </c>
      <c r="L437" s="13">
        <v>1907</v>
      </c>
      <c r="M437" s="13">
        <v>2250</v>
      </c>
      <c r="N437" s="13">
        <v>2289</v>
      </c>
      <c r="O437" s="13">
        <v>3404</v>
      </c>
      <c r="P437" s="13">
        <v>3581</v>
      </c>
      <c r="Q437" s="13">
        <v>5340</v>
      </c>
      <c r="R437" s="13">
        <v>5054</v>
      </c>
      <c r="S437" s="13">
        <v>6294</v>
      </c>
      <c r="T437" s="13">
        <v>5712</v>
      </c>
      <c r="U437" s="13">
        <v>3719</v>
      </c>
      <c r="V437" s="13">
        <v>5149</v>
      </c>
      <c r="W437" s="13">
        <v>5133</v>
      </c>
      <c r="X437" s="13">
        <v>4458</v>
      </c>
      <c r="Y437" s="13">
        <v>5023</v>
      </c>
      <c r="Z437" s="13">
        <v>7229</v>
      </c>
      <c r="AA437" s="13">
        <v>5846</v>
      </c>
      <c r="AB437" s="13">
        <v>4997</v>
      </c>
      <c r="AC437" s="13">
        <v>6380</v>
      </c>
      <c r="AD437" s="13">
        <v>5510</v>
      </c>
      <c r="AE437" s="13">
        <v>4800</v>
      </c>
      <c r="AF437" s="13">
        <v>4750</v>
      </c>
      <c r="AG437" s="13">
        <v>4710</v>
      </c>
      <c r="AH437" s="13">
        <v>4275</v>
      </c>
      <c r="AI437" s="13">
        <v>4220</v>
      </c>
      <c r="AJ437" s="13">
        <v>4070</v>
      </c>
      <c r="AK437" s="13">
        <v>4780</v>
      </c>
      <c r="AL437" s="13">
        <v>4450</v>
      </c>
      <c r="AM437" s="13">
        <v>4210</v>
      </c>
      <c r="AN437" s="13">
        <v>4150</v>
      </c>
      <c r="AO437" s="13">
        <v>4035</v>
      </c>
      <c r="AP437" s="13">
        <v>4025</v>
      </c>
      <c r="AQ437" s="13">
        <v>4265</v>
      </c>
      <c r="AR437" s="13">
        <v>4110</v>
      </c>
      <c r="AS437" s="13">
        <v>4080</v>
      </c>
      <c r="AT437" s="13">
        <v>4030</v>
      </c>
      <c r="AU437" s="13">
        <v>4000</v>
      </c>
      <c r="AV437" s="13">
        <v>4215</v>
      </c>
      <c r="AW437" s="13">
        <v>4025</v>
      </c>
      <c r="AX437" s="13">
        <v>4085</v>
      </c>
      <c r="AY437" s="13">
        <v>4135</v>
      </c>
      <c r="AZ437" s="13">
        <v>4040</v>
      </c>
      <c r="BA437" s="13">
        <v>4040</v>
      </c>
      <c r="BB437" s="13">
        <v>4050</v>
      </c>
      <c r="BC437" s="13">
        <v>4255</v>
      </c>
      <c r="BD437" s="13">
        <v>4040</v>
      </c>
      <c r="BE437" s="13">
        <v>4350</v>
      </c>
      <c r="BF437" s="13">
        <v>4325</v>
      </c>
      <c r="BG437" s="13">
        <v>4310</v>
      </c>
      <c r="BH437" s="13">
        <v>8950</v>
      </c>
      <c r="BI437" s="13">
        <v>5940</v>
      </c>
      <c r="BJ437" s="13">
        <v>6420</v>
      </c>
      <c r="BK437" s="13">
        <v>5080</v>
      </c>
      <c r="BL437" s="13">
        <v>5160</v>
      </c>
      <c r="BM437" s="13">
        <v>5670</v>
      </c>
      <c r="BN437" s="13">
        <v>6670</v>
      </c>
      <c r="BO437" s="13">
        <v>6100</v>
      </c>
    </row>
    <row r="438" spans="1:67" x14ac:dyDescent="0.4">
      <c r="A438" s="10" t="s">
        <v>869</v>
      </c>
      <c r="B438" s="4" t="s">
        <v>2760</v>
      </c>
      <c r="C438" s="10">
        <v>12</v>
      </c>
      <c r="D438" s="11"/>
      <c r="E438" s="11"/>
      <c r="F438" s="11"/>
      <c r="G438" s="11"/>
      <c r="H438" s="11"/>
      <c r="I438" s="11"/>
      <c r="J438" s="11"/>
      <c r="K438" s="11"/>
      <c r="L438" s="11"/>
      <c r="M438" s="11"/>
      <c r="N438" s="11"/>
      <c r="O438" s="11"/>
      <c r="P438" s="11"/>
      <c r="Q438" s="11"/>
      <c r="R438" s="11"/>
      <c r="S438" s="11"/>
      <c r="T438" s="11"/>
      <c r="U438" s="11"/>
      <c r="V438" s="11"/>
      <c r="W438" s="11"/>
      <c r="X438" s="11"/>
      <c r="Y438" s="11"/>
      <c r="Z438" s="11"/>
      <c r="AA438" s="11"/>
      <c r="AB438" s="11"/>
      <c r="AC438" s="11"/>
      <c r="AD438" s="11"/>
      <c r="AE438" s="11"/>
      <c r="AF438" s="11"/>
      <c r="AG438" s="11"/>
      <c r="AH438" s="11"/>
      <c r="AI438" s="11"/>
      <c r="AJ438" s="11"/>
      <c r="AK438" s="11"/>
      <c r="AL438" s="11"/>
      <c r="AM438" s="11"/>
      <c r="AN438" s="11"/>
      <c r="AO438" s="11"/>
      <c r="AP438" s="11"/>
      <c r="AQ438" s="11"/>
      <c r="AR438" s="11"/>
      <c r="AS438" s="11"/>
      <c r="AT438" s="11"/>
      <c r="AU438" s="11"/>
      <c r="AV438" s="11"/>
      <c r="AW438" s="11"/>
      <c r="AX438" s="11"/>
      <c r="AY438" s="11"/>
      <c r="AZ438" s="11"/>
      <c r="BA438" s="11"/>
      <c r="BB438" s="11"/>
      <c r="BC438" s="11"/>
      <c r="BD438" s="11"/>
      <c r="BE438" s="11"/>
      <c r="BF438" s="11"/>
      <c r="BG438" s="11"/>
      <c r="BH438" s="11"/>
      <c r="BI438" s="11"/>
      <c r="BJ438" s="11"/>
      <c r="BK438" s="11"/>
      <c r="BL438" s="11"/>
      <c r="BM438" s="11"/>
      <c r="BN438" s="11"/>
      <c r="BO438" s="11"/>
    </row>
    <row r="439" spans="1:67" x14ac:dyDescent="0.4">
      <c r="A439" s="10" t="s">
        <v>871</v>
      </c>
      <c r="B439" s="4" t="s">
        <v>2761</v>
      </c>
      <c r="C439" s="10">
        <v>12</v>
      </c>
      <c r="D439" s="13">
        <v>7900</v>
      </c>
      <c r="E439" s="13">
        <v>6230</v>
      </c>
      <c r="F439" s="13">
        <v>4620</v>
      </c>
      <c r="G439" s="13">
        <v>12000</v>
      </c>
      <c r="H439" s="13">
        <v>20500</v>
      </c>
      <c r="I439" s="13">
        <v>16100</v>
      </c>
      <c r="J439" s="13">
        <v>9100</v>
      </c>
      <c r="K439" s="13">
        <v>10000</v>
      </c>
      <c r="L439" s="13">
        <v>9050</v>
      </c>
      <c r="M439" s="13">
        <v>8310</v>
      </c>
      <c r="N439" s="13">
        <v>8930</v>
      </c>
      <c r="O439" s="13">
        <v>9000</v>
      </c>
      <c r="P439" s="13">
        <v>8870</v>
      </c>
      <c r="Q439" s="13">
        <v>8170</v>
      </c>
      <c r="R439" s="13">
        <v>9050</v>
      </c>
      <c r="S439" s="13">
        <v>9340</v>
      </c>
      <c r="T439" s="13">
        <v>9460</v>
      </c>
      <c r="U439" s="13">
        <v>11850</v>
      </c>
      <c r="V439" s="13">
        <v>19650</v>
      </c>
      <c r="W439" s="13">
        <v>21000</v>
      </c>
      <c r="X439" s="13">
        <v>19300</v>
      </c>
      <c r="Y439" s="13">
        <v>21400</v>
      </c>
      <c r="Z439" s="13">
        <v>22250</v>
      </c>
      <c r="AA439" s="11"/>
      <c r="AB439" s="11"/>
      <c r="AC439" s="11"/>
      <c r="AD439" s="11"/>
      <c r="AE439" s="11"/>
      <c r="AF439" s="11"/>
      <c r="AG439" s="11"/>
      <c r="AH439" s="11"/>
      <c r="AI439" s="11"/>
      <c r="AJ439" s="11"/>
      <c r="AK439" s="11"/>
      <c r="AL439" s="11"/>
      <c r="AM439" s="11"/>
      <c r="AN439" s="11"/>
      <c r="AO439" s="11"/>
      <c r="AP439" s="11"/>
      <c r="AQ439" s="11"/>
      <c r="AR439" s="11"/>
      <c r="AS439" s="11"/>
      <c r="AT439" s="11"/>
      <c r="AU439" s="11"/>
      <c r="AV439" s="11"/>
      <c r="AW439" s="11"/>
      <c r="AX439" s="11"/>
      <c r="AY439" s="11"/>
      <c r="AZ439" s="11"/>
      <c r="BA439" s="11"/>
      <c r="BB439" s="11"/>
      <c r="BC439" s="11"/>
      <c r="BD439" s="11"/>
      <c r="BE439" s="11"/>
      <c r="BF439" s="11"/>
      <c r="BG439" s="11"/>
      <c r="BH439" s="11"/>
      <c r="BI439" s="11"/>
      <c r="BJ439" s="11"/>
      <c r="BK439" s="11"/>
      <c r="BL439" s="11"/>
      <c r="BM439" s="11"/>
      <c r="BN439" s="11"/>
      <c r="BO439" s="11"/>
    </row>
    <row r="440" spans="1:67" x14ac:dyDescent="0.4">
      <c r="A440" s="10" t="s">
        <v>873</v>
      </c>
      <c r="B440" s="4" t="s">
        <v>2762</v>
      </c>
      <c r="C440" s="10">
        <v>12</v>
      </c>
      <c r="D440" s="11">
        <v>525</v>
      </c>
      <c r="E440" s="11">
        <v>525</v>
      </c>
      <c r="F440" s="11">
        <v>525</v>
      </c>
      <c r="G440" s="11">
        <v>525</v>
      </c>
      <c r="H440" s="11">
        <v>525</v>
      </c>
      <c r="I440" s="11">
        <v>525</v>
      </c>
      <c r="J440" s="11">
        <v>525</v>
      </c>
      <c r="K440" s="11">
        <v>525</v>
      </c>
      <c r="L440" s="11">
        <v>525</v>
      </c>
      <c r="M440" s="11"/>
      <c r="N440" s="11"/>
      <c r="O440" s="11"/>
      <c r="P440" s="11"/>
      <c r="Q440" s="11"/>
      <c r="R440" s="11"/>
      <c r="S440" s="11"/>
      <c r="T440" s="11"/>
      <c r="U440" s="11"/>
      <c r="V440" s="11"/>
      <c r="W440" s="11"/>
      <c r="X440" s="11"/>
      <c r="Y440" s="11"/>
      <c r="Z440" s="11"/>
      <c r="AA440" s="11"/>
      <c r="AB440" s="11"/>
      <c r="AC440" s="11"/>
      <c r="AD440" s="11"/>
      <c r="AE440" s="11"/>
      <c r="AF440" s="11"/>
      <c r="AG440" s="11"/>
      <c r="AH440" s="11"/>
      <c r="AI440" s="11"/>
      <c r="AJ440" s="11"/>
      <c r="AK440" s="11"/>
      <c r="AL440" s="11"/>
      <c r="AM440" s="11"/>
      <c r="AN440" s="11"/>
      <c r="AO440" s="11"/>
      <c r="AP440" s="11"/>
      <c r="AQ440" s="11"/>
      <c r="AR440" s="11"/>
      <c r="AS440" s="11"/>
      <c r="AT440" s="11"/>
      <c r="AU440" s="11"/>
      <c r="AV440" s="11"/>
      <c r="AW440" s="11"/>
      <c r="AX440" s="11"/>
      <c r="AY440" s="11"/>
      <c r="AZ440" s="11"/>
      <c r="BA440" s="11"/>
      <c r="BB440" s="11"/>
      <c r="BC440" s="11"/>
      <c r="BD440" s="11"/>
      <c r="BE440" s="11"/>
      <c r="BF440" s="11"/>
      <c r="BG440" s="11"/>
      <c r="BH440" s="11"/>
      <c r="BI440" s="11"/>
      <c r="BJ440" s="11"/>
      <c r="BK440" s="11"/>
      <c r="BL440" s="11"/>
      <c r="BM440" s="11"/>
      <c r="BN440" s="11"/>
      <c r="BO440" s="11"/>
    </row>
    <row r="441" spans="1:67" x14ac:dyDescent="0.4">
      <c r="A441" s="10" t="s">
        <v>875</v>
      </c>
      <c r="B441" s="4" t="s">
        <v>2763</v>
      </c>
      <c r="C441" s="10">
        <v>12</v>
      </c>
      <c r="D441" s="13">
        <v>7610</v>
      </c>
      <c r="E441" s="13">
        <v>8170</v>
      </c>
      <c r="F441" s="13">
        <v>4850</v>
      </c>
      <c r="G441" s="13">
        <v>6000</v>
      </c>
      <c r="H441" s="13">
        <v>8180</v>
      </c>
      <c r="I441" s="13">
        <v>7790</v>
      </c>
      <c r="J441" s="13">
        <v>5870</v>
      </c>
      <c r="K441" s="13">
        <v>5500</v>
      </c>
      <c r="L441" s="13">
        <v>5690</v>
      </c>
      <c r="M441" s="13">
        <v>5960</v>
      </c>
      <c r="N441" s="13">
        <v>5310</v>
      </c>
      <c r="O441" s="13">
        <v>8350</v>
      </c>
      <c r="P441" s="13">
        <v>8200</v>
      </c>
      <c r="Q441" s="13">
        <v>7430</v>
      </c>
      <c r="R441" s="13">
        <v>15550</v>
      </c>
      <c r="S441" s="13">
        <v>18050</v>
      </c>
      <c r="T441" s="13">
        <v>30050</v>
      </c>
      <c r="U441" s="13">
        <v>29600</v>
      </c>
      <c r="V441" s="13">
        <v>32000</v>
      </c>
      <c r="W441" s="13">
        <v>24150</v>
      </c>
      <c r="X441" s="13">
        <v>22050</v>
      </c>
      <c r="Y441" s="13">
        <v>21650</v>
      </c>
      <c r="Z441" s="13">
        <v>25800</v>
      </c>
      <c r="AA441" s="13">
        <v>38200</v>
      </c>
      <c r="AB441" s="13">
        <v>43400</v>
      </c>
      <c r="AC441" s="13">
        <v>52400</v>
      </c>
      <c r="AD441" s="13">
        <v>90000</v>
      </c>
      <c r="AE441" s="13">
        <v>55000</v>
      </c>
      <c r="AF441" s="13">
        <v>37300</v>
      </c>
      <c r="AG441" s="13">
        <v>50000</v>
      </c>
      <c r="AH441" s="13">
        <v>28850</v>
      </c>
      <c r="AI441" s="13">
        <v>20250</v>
      </c>
      <c r="AJ441" s="13">
        <v>23200</v>
      </c>
      <c r="AK441" s="13">
        <v>40000</v>
      </c>
      <c r="AL441" s="13">
        <v>47600</v>
      </c>
      <c r="AM441" s="13">
        <v>42250</v>
      </c>
      <c r="AN441" s="13">
        <v>45950</v>
      </c>
      <c r="AO441" s="13">
        <v>55600</v>
      </c>
      <c r="AP441" s="13">
        <v>69000</v>
      </c>
      <c r="AQ441" s="13">
        <v>82100</v>
      </c>
      <c r="AR441" s="13">
        <v>118000</v>
      </c>
      <c r="AS441" s="13">
        <v>154000</v>
      </c>
      <c r="AT441" s="13">
        <v>81900</v>
      </c>
      <c r="AU441" s="13">
        <v>89500</v>
      </c>
      <c r="AV441" s="13">
        <v>102000</v>
      </c>
      <c r="AW441" s="13">
        <v>71900</v>
      </c>
      <c r="AX441" s="13">
        <v>64900</v>
      </c>
      <c r="AY441" s="13">
        <v>52800</v>
      </c>
      <c r="AZ441" s="13">
        <v>45700</v>
      </c>
      <c r="BA441" s="13">
        <v>43650</v>
      </c>
      <c r="BB441" s="13">
        <v>64700</v>
      </c>
      <c r="BC441" s="13">
        <v>87200</v>
      </c>
      <c r="BD441" s="13">
        <v>76500</v>
      </c>
      <c r="BE441" s="13">
        <v>70100</v>
      </c>
      <c r="BF441" s="13">
        <v>72000</v>
      </c>
      <c r="BG441" s="13">
        <v>70900</v>
      </c>
      <c r="BH441" s="13">
        <v>109000</v>
      </c>
      <c r="BI441" s="13">
        <v>193000</v>
      </c>
      <c r="BJ441" s="13">
        <v>166000</v>
      </c>
      <c r="BK441" s="13">
        <v>172000</v>
      </c>
      <c r="BL441" s="13">
        <v>256000</v>
      </c>
      <c r="BM441" s="13">
        <v>239500</v>
      </c>
      <c r="BN441" s="13">
        <v>213500</v>
      </c>
      <c r="BO441" s="13">
        <v>275500</v>
      </c>
    </row>
    <row r="442" spans="1:67" x14ac:dyDescent="0.4">
      <c r="A442" s="10" t="s">
        <v>877</v>
      </c>
      <c r="B442" s="4" t="s">
        <v>2764</v>
      </c>
      <c r="C442" s="10">
        <v>12</v>
      </c>
      <c r="D442" s="13">
        <v>4450</v>
      </c>
      <c r="E442" s="13">
        <v>5390</v>
      </c>
      <c r="F442" s="13">
        <v>4540</v>
      </c>
      <c r="G442" s="13">
        <v>5000</v>
      </c>
      <c r="H442" s="13">
        <v>8400</v>
      </c>
      <c r="I442" s="13">
        <v>4750</v>
      </c>
      <c r="J442" s="13">
        <v>4290</v>
      </c>
      <c r="K442" s="13">
        <v>3900</v>
      </c>
      <c r="L442" s="13">
        <v>3610</v>
      </c>
      <c r="M442" s="13">
        <v>6120</v>
      </c>
      <c r="N442" s="13">
        <v>5780</v>
      </c>
      <c r="O442" s="13">
        <v>8130</v>
      </c>
      <c r="P442" s="13">
        <v>6050</v>
      </c>
      <c r="Q442" s="13">
        <v>4380</v>
      </c>
      <c r="R442" s="13">
        <v>5040</v>
      </c>
      <c r="S442" s="13">
        <v>6370</v>
      </c>
      <c r="T442" s="13">
        <v>5930</v>
      </c>
      <c r="U442" s="13">
        <v>5620</v>
      </c>
      <c r="V442" s="13">
        <v>6570</v>
      </c>
      <c r="W442" s="13">
        <v>7700</v>
      </c>
      <c r="X442" s="13">
        <v>8320</v>
      </c>
      <c r="Y442" s="13">
        <v>5860</v>
      </c>
      <c r="Z442" s="13">
        <v>7190</v>
      </c>
      <c r="AA442" s="13">
        <v>7800</v>
      </c>
      <c r="AB442" s="13">
        <v>7810</v>
      </c>
      <c r="AC442" s="13">
        <v>10550</v>
      </c>
      <c r="AD442" s="13">
        <v>9690</v>
      </c>
      <c r="AE442" s="13">
        <v>8700</v>
      </c>
      <c r="AF442" s="13">
        <v>7850</v>
      </c>
      <c r="AG442" s="13">
        <v>7430</v>
      </c>
      <c r="AH442" s="13">
        <v>7490</v>
      </c>
      <c r="AI442" s="13">
        <v>5500</v>
      </c>
      <c r="AJ442" s="13">
        <v>5740</v>
      </c>
      <c r="AK442" s="13">
        <v>6840</v>
      </c>
      <c r="AL442" s="13">
        <v>7050</v>
      </c>
      <c r="AM442" s="13">
        <v>6450</v>
      </c>
      <c r="AN442" s="13">
        <v>6740</v>
      </c>
      <c r="AO442" s="13">
        <v>7040</v>
      </c>
      <c r="AP442" s="13">
        <v>6980</v>
      </c>
      <c r="AQ442" s="13">
        <v>7800</v>
      </c>
      <c r="AR442" s="13">
        <v>7700</v>
      </c>
      <c r="AS442" s="13">
        <v>7450</v>
      </c>
      <c r="AT442" s="13">
        <v>6450</v>
      </c>
      <c r="AU442" s="13">
        <v>7780</v>
      </c>
      <c r="AV442" s="13">
        <v>8290</v>
      </c>
      <c r="AW442" s="13">
        <v>7950</v>
      </c>
      <c r="AX442" s="13">
        <v>7690</v>
      </c>
      <c r="AY442" s="13">
        <v>7210</v>
      </c>
      <c r="AZ442" s="13">
        <v>7220</v>
      </c>
      <c r="BA442" s="13">
        <v>7870</v>
      </c>
      <c r="BB442" s="13">
        <v>7810</v>
      </c>
      <c r="BC442" s="13">
        <v>7890</v>
      </c>
      <c r="BD442" s="13">
        <v>8900</v>
      </c>
      <c r="BE442" s="13">
        <v>10500</v>
      </c>
      <c r="BF442" s="13">
        <v>12050</v>
      </c>
      <c r="BG442" s="13">
        <v>11800</v>
      </c>
      <c r="BH442" s="13">
        <v>11550</v>
      </c>
      <c r="BI442" s="13">
        <v>10650</v>
      </c>
      <c r="BJ442" s="13">
        <v>9920</v>
      </c>
      <c r="BK442" s="13">
        <v>10450</v>
      </c>
      <c r="BL442" s="13">
        <v>10000</v>
      </c>
      <c r="BM442" s="13">
        <v>10150</v>
      </c>
      <c r="BN442" s="13">
        <v>11750</v>
      </c>
      <c r="BO442" s="13">
        <v>11350</v>
      </c>
    </row>
    <row r="443" spans="1:67" x14ac:dyDescent="0.4">
      <c r="A443" s="10" t="s">
        <v>879</v>
      </c>
      <c r="B443" s="4" t="s">
        <v>2765</v>
      </c>
      <c r="C443" s="10">
        <v>12</v>
      </c>
      <c r="D443" s="13">
        <v>1400</v>
      </c>
      <c r="E443" s="13">
        <v>1150</v>
      </c>
      <c r="F443" s="11">
        <v>855</v>
      </c>
      <c r="G443" s="13">
        <v>1310</v>
      </c>
      <c r="H443" s="13">
        <v>1300</v>
      </c>
      <c r="I443" s="13">
        <v>1115</v>
      </c>
      <c r="J443" s="11">
        <v>910</v>
      </c>
      <c r="K443" s="11">
        <v>760</v>
      </c>
      <c r="L443" s="11">
        <v>575</v>
      </c>
      <c r="M443" s="11">
        <v>685</v>
      </c>
      <c r="N443" s="11">
        <v>650</v>
      </c>
      <c r="O443" s="11">
        <v>622</v>
      </c>
      <c r="P443" s="11">
        <v>865</v>
      </c>
      <c r="Q443" s="11">
        <v>661</v>
      </c>
      <c r="R443" s="11">
        <v>780</v>
      </c>
      <c r="S443" s="11">
        <v>783</v>
      </c>
      <c r="T443" s="13">
        <v>1170</v>
      </c>
      <c r="U443" s="13">
        <v>1300</v>
      </c>
      <c r="V443" s="13">
        <v>1430</v>
      </c>
      <c r="W443" s="13">
        <v>1510</v>
      </c>
      <c r="X443" s="13">
        <v>1405</v>
      </c>
      <c r="Y443" s="13">
        <v>1405</v>
      </c>
      <c r="Z443" s="13">
        <v>1455</v>
      </c>
      <c r="AA443" s="13">
        <v>1690</v>
      </c>
      <c r="AB443" s="13">
        <v>2000</v>
      </c>
      <c r="AC443" s="13">
        <v>3100</v>
      </c>
      <c r="AD443" s="13">
        <v>3930</v>
      </c>
      <c r="AE443" s="13">
        <v>3320</v>
      </c>
      <c r="AF443" s="13">
        <v>3200</v>
      </c>
      <c r="AG443" s="13">
        <v>3600</v>
      </c>
      <c r="AH443" s="13">
        <v>3315</v>
      </c>
      <c r="AI443" s="13">
        <v>1880</v>
      </c>
      <c r="AJ443" s="13">
        <v>1455</v>
      </c>
      <c r="AK443" s="13">
        <v>1780</v>
      </c>
      <c r="AL443" s="13">
        <v>1645</v>
      </c>
      <c r="AM443" s="13">
        <v>1630</v>
      </c>
      <c r="AN443" s="13">
        <v>1680</v>
      </c>
      <c r="AO443" s="13">
        <v>1700</v>
      </c>
      <c r="AP443" s="13">
        <v>1640</v>
      </c>
      <c r="AQ443" s="13">
        <v>1650</v>
      </c>
      <c r="AR443" s="13">
        <v>1415</v>
      </c>
      <c r="AS443" s="13">
        <v>1500</v>
      </c>
      <c r="AT443" s="13">
        <v>1395</v>
      </c>
      <c r="AU443" s="13">
        <v>1480</v>
      </c>
      <c r="AV443" s="13">
        <v>1680</v>
      </c>
      <c r="AW443" s="13">
        <v>1370</v>
      </c>
      <c r="AX443" s="13">
        <v>1740</v>
      </c>
      <c r="AY443" s="13">
        <v>1670</v>
      </c>
      <c r="AZ443" s="13">
        <v>2285</v>
      </c>
      <c r="BA443" s="13">
        <v>2365</v>
      </c>
      <c r="BB443" s="13">
        <v>1945</v>
      </c>
      <c r="BC443" s="13">
        <v>1895</v>
      </c>
      <c r="BD443" s="13">
        <v>1965</v>
      </c>
      <c r="BE443" s="13">
        <v>2065</v>
      </c>
      <c r="BF443" s="13">
        <v>2110</v>
      </c>
      <c r="BG443" s="13">
        <v>2190</v>
      </c>
      <c r="BH443" s="13">
        <v>2220</v>
      </c>
      <c r="BI443" s="13">
        <v>2210</v>
      </c>
      <c r="BJ443" s="13">
        <v>2475</v>
      </c>
      <c r="BK443" s="13">
        <v>3205</v>
      </c>
      <c r="BL443" s="13">
        <v>2615</v>
      </c>
      <c r="BM443" s="13">
        <v>2950</v>
      </c>
      <c r="BN443" s="13">
        <v>3195</v>
      </c>
      <c r="BO443" s="13">
        <v>3065</v>
      </c>
    </row>
    <row r="444" spans="1:67" x14ac:dyDescent="0.4">
      <c r="A444" s="10" t="s">
        <v>881</v>
      </c>
      <c r="B444" s="4" t="s">
        <v>2766</v>
      </c>
      <c r="C444" s="10">
        <v>12</v>
      </c>
      <c r="D444" s="13">
        <v>13234</v>
      </c>
      <c r="E444" s="13">
        <v>15400</v>
      </c>
      <c r="F444" s="13">
        <v>8941</v>
      </c>
      <c r="G444" s="13">
        <v>15124</v>
      </c>
      <c r="H444" s="13">
        <v>21111</v>
      </c>
      <c r="I444" s="13">
        <v>16700</v>
      </c>
      <c r="J444" s="13">
        <v>12800</v>
      </c>
      <c r="K444" s="13">
        <v>11757</v>
      </c>
      <c r="L444" s="13">
        <v>8113</v>
      </c>
      <c r="M444" s="13">
        <v>10378</v>
      </c>
      <c r="N444" s="13">
        <v>4648</v>
      </c>
      <c r="O444" s="13">
        <v>7030</v>
      </c>
      <c r="P444" s="13">
        <v>4588</v>
      </c>
      <c r="Q444" s="13">
        <v>3230</v>
      </c>
      <c r="R444" s="13">
        <v>9236</v>
      </c>
      <c r="S444" s="13">
        <v>7550</v>
      </c>
      <c r="T444" s="13">
        <v>13400</v>
      </c>
      <c r="U444" s="11"/>
      <c r="V444" s="11"/>
      <c r="W444" s="11"/>
      <c r="X444" s="11"/>
      <c r="Y444" s="11"/>
      <c r="Z444" s="11"/>
      <c r="AA444" s="11"/>
      <c r="AB444" s="11"/>
      <c r="AC444" s="11"/>
      <c r="AD444" s="11"/>
      <c r="AE444" s="11"/>
      <c r="AF444" s="11"/>
      <c r="AG444" s="11"/>
      <c r="AH444" s="11"/>
      <c r="AI444" s="11"/>
      <c r="AJ444" s="11"/>
      <c r="AK444" s="11"/>
      <c r="AL444" s="11"/>
      <c r="AM444" s="11"/>
      <c r="AN444" s="11"/>
      <c r="AO444" s="11"/>
      <c r="AP444" s="11"/>
      <c r="AQ444" s="11"/>
      <c r="AR444" s="11"/>
      <c r="AS444" s="11"/>
      <c r="AT444" s="11"/>
      <c r="AU444" s="11"/>
      <c r="AV444" s="11"/>
      <c r="AW444" s="11"/>
      <c r="AX444" s="11"/>
      <c r="AY444" s="11"/>
      <c r="AZ444" s="11"/>
      <c r="BA444" s="11"/>
      <c r="BB444" s="11"/>
      <c r="BC444" s="11"/>
      <c r="BD444" s="11"/>
      <c r="BE444" s="11"/>
      <c r="BF444" s="11"/>
      <c r="BG444" s="11"/>
      <c r="BH444" s="11"/>
      <c r="BI444" s="11"/>
      <c r="BJ444" s="11"/>
      <c r="BK444" s="11"/>
      <c r="BL444" s="11"/>
      <c r="BM444" s="11"/>
      <c r="BN444" s="11"/>
      <c r="BO444" s="11"/>
    </row>
    <row r="445" spans="1:67" x14ac:dyDescent="0.4">
      <c r="A445" s="10" t="s">
        <v>883</v>
      </c>
      <c r="B445" s="4" t="s">
        <v>2767</v>
      </c>
      <c r="C445" s="10">
        <v>12</v>
      </c>
      <c r="D445" s="11"/>
      <c r="E445" s="11"/>
      <c r="F445" s="11"/>
      <c r="G445" s="11"/>
      <c r="H445" s="11"/>
      <c r="I445" s="11"/>
      <c r="J445" s="11"/>
      <c r="K445" s="11"/>
      <c r="L445" s="11"/>
      <c r="M445" s="11"/>
      <c r="N445" s="11"/>
      <c r="O445" s="11"/>
      <c r="P445" s="11"/>
      <c r="Q445" s="11"/>
      <c r="R445" s="11"/>
      <c r="S445" s="11"/>
      <c r="T445" s="11"/>
      <c r="U445" s="11"/>
      <c r="V445" s="11"/>
      <c r="W445" s="11"/>
      <c r="X445" s="11"/>
      <c r="Y445" s="11"/>
      <c r="Z445" s="11"/>
      <c r="AA445" s="11"/>
      <c r="AB445" s="11"/>
      <c r="AC445" s="11"/>
      <c r="AD445" s="11"/>
      <c r="AE445" s="11"/>
      <c r="AF445" s="11"/>
      <c r="AG445" s="11"/>
      <c r="AH445" s="11"/>
      <c r="AI445" s="11"/>
      <c r="AJ445" s="11"/>
      <c r="AK445" s="11"/>
      <c r="AL445" s="11"/>
      <c r="AM445" s="11"/>
      <c r="AN445" s="11"/>
      <c r="AO445" s="11"/>
      <c r="AP445" s="11"/>
      <c r="AQ445" s="11"/>
      <c r="AR445" s="11"/>
      <c r="AS445" s="11"/>
      <c r="AT445" s="11"/>
      <c r="AU445" s="11"/>
      <c r="AV445" s="11"/>
      <c r="AW445" s="11"/>
      <c r="AX445" s="11"/>
      <c r="AY445" s="11"/>
      <c r="AZ445" s="11"/>
      <c r="BA445" s="11"/>
      <c r="BB445" s="11"/>
      <c r="BC445" s="11"/>
      <c r="BD445" s="11"/>
      <c r="BE445" s="11"/>
      <c r="BF445" s="11"/>
      <c r="BG445" s="11"/>
      <c r="BH445" s="11"/>
      <c r="BI445" s="11"/>
      <c r="BJ445" s="11"/>
      <c r="BK445" s="11"/>
      <c r="BL445" s="11"/>
      <c r="BM445" s="11"/>
      <c r="BN445" s="11"/>
      <c r="BO445" s="11"/>
    </row>
    <row r="446" spans="1:67" x14ac:dyDescent="0.4">
      <c r="A446" s="10" t="s">
        <v>885</v>
      </c>
      <c r="B446" s="4" t="s">
        <v>2768</v>
      </c>
      <c r="C446" s="10">
        <v>12</v>
      </c>
      <c r="D446" s="13">
        <v>6513</v>
      </c>
      <c r="E446" s="13">
        <v>8422</v>
      </c>
      <c r="F446" s="13">
        <v>6369</v>
      </c>
      <c r="G446" s="13">
        <v>9227</v>
      </c>
      <c r="H446" s="13">
        <v>8630</v>
      </c>
      <c r="I446" s="13">
        <v>5138</v>
      </c>
      <c r="J446" s="13">
        <v>4577</v>
      </c>
      <c r="K446" s="13">
        <v>4089</v>
      </c>
      <c r="L446" s="13">
        <v>3067</v>
      </c>
      <c r="M446" s="13">
        <v>4641</v>
      </c>
      <c r="N446" s="13">
        <v>3958</v>
      </c>
      <c r="O446" s="13">
        <v>3845</v>
      </c>
      <c r="P446" s="13">
        <v>4306</v>
      </c>
      <c r="Q446" s="13">
        <v>3040</v>
      </c>
      <c r="R446" s="13">
        <v>3130</v>
      </c>
      <c r="S446" s="13">
        <v>4858</v>
      </c>
      <c r="T446" s="13">
        <v>5744</v>
      </c>
      <c r="U446" s="13">
        <v>7744</v>
      </c>
      <c r="V446" s="13">
        <v>11624</v>
      </c>
      <c r="W446" s="13">
        <v>16826</v>
      </c>
      <c r="X446" s="13">
        <v>13886</v>
      </c>
      <c r="Y446" s="13">
        <v>13208</v>
      </c>
      <c r="Z446" s="13">
        <v>14881</v>
      </c>
      <c r="AA446" s="13">
        <v>16962</v>
      </c>
      <c r="AB446" s="13">
        <v>15243</v>
      </c>
      <c r="AC446" s="13">
        <v>25782</v>
      </c>
      <c r="AD446" s="13">
        <v>24877</v>
      </c>
      <c r="AE446" s="13">
        <v>27682</v>
      </c>
      <c r="AF446" s="13">
        <v>19811</v>
      </c>
      <c r="AG446" s="13">
        <v>17052</v>
      </c>
      <c r="AH446" s="13">
        <v>15288</v>
      </c>
      <c r="AI446" s="13">
        <v>11579</v>
      </c>
      <c r="AJ446" s="13">
        <v>16600</v>
      </c>
      <c r="AK446" s="13">
        <v>17188</v>
      </c>
      <c r="AL446" s="13">
        <v>19495</v>
      </c>
      <c r="AM446" s="13">
        <v>17866</v>
      </c>
      <c r="AN446" s="13">
        <v>18454</v>
      </c>
      <c r="AO446" s="13">
        <v>18319</v>
      </c>
      <c r="AP446" s="13">
        <v>22751</v>
      </c>
      <c r="AQ446" s="13">
        <v>23792</v>
      </c>
      <c r="AR446" s="13">
        <v>20264</v>
      </c>
      <c r="AS446" s="13">
        <v>16148</v>
      </c>
      <c r="AT446" s="13">
        <v>10450</v>
      </c>
      <c r="AU446" s="13">
        <v>10400</v>
      </c>
      <c r="AV446" s="13">
        <v>13200</v>
      </c>
      <c r="AW446" s="13">
        <v>10500</v>
      </c>
      <c r="AX446" s="13">
        <v>12750</v>
      </c>
      <c r="AY446" s="13">
        <v>12000</v>
      </c>
      <c r="AZ446" s="13">
        <v>11550</v>
      </c>
      <c r="BA446" s="13">
        <v>10050</v>
      </c>
      <c r="BB446" s="13">
        <v>9840</v>
      </c>
      <c r="BC446" s="13">
        <v>8900</v>
      </c>
      <c r="BD446" s="13">
        <v>8200</v>
      </c>
      <c r="BE446" s="13">
        <v>8720</v>
      </c>
      <c r="BF446" s="13">
        <v>10750</v>
      </c>
      <c r="BG446" s="13">
        <v>9830</v>
      </c>
      <c r="BH446" s="13">
        <v>12950</v>
      </c>
      <c r="BI446" s="13">
        <v>15250</v>
      </c>
      <c r="BJ446" s="13">
        <v>11900</v>
      </c>
      <c r="BK446" s="13">
        <v>9470</v>
      </c>
      <c r="BL446" s="13">
        <v>8270</v>
      </c>
      <c r="BM446" s="13">
        <v>7790</v>
      </c>
      <c r="BN446" s="13">
        <v>7810</v>
      </c>
      <c r="BO446" s="13">
        <v>7240</v>
      </c>
    </row>
    <row r="447" spans="1:67" x14ac:dyDescent="0.4">
      <c r="A447" s="10" t="s">
        <v>887</v>
      </c>
      <c r="B447" s="4" t="s">
        <v>2769</v>
      </c>
      <c r="C447" s="10">
        <v>12</v>
      </c>
      <c r="D447" s="13">
        <v>17234</v>
      </c>
      <c r="E447" s="13">
        <v>20814</v>
      </c>
      <c r="F447" s="13">
        <v>16792</v>
      </c>
      <c r="G447" s="13">
        <v>17013</v>
      </c>
    